      </c>
      <c r="E31255" s="2">
        <v>44614.208333333336</v>
      </c>
      <c r="F31255" s="8" t="s">
        <v>388</v>
      </c>
      <c r="G31255" s="10" t="s">
        <v>389</v>
      </c>
      <c r="J31255" s="14">
        <v>1215</v>
      </c>
      <c r="K31255" s="14">
        <v>1215</v>
      </c>
      <c r="P31255" s="14">
        <v>1215</v>
      </c>
      <c r="Q31255" s="14">
        <v>1215</v>
      </c>
      <c r="S31255" s="14">
        <v>164</v>
      </c>
      <c r="V31255" s="14">
        <v>0</v>
      </c>
      <c r="W31255" s="14">
        <v>0</v>
      </c>
      <c r="X31255" s="14">
        <v>1051</v>
      </c>
      <c r="AK31255" s="14">
        <v>164</v>
      </c>
      <c r="AN31255" s="14">
        <v>0</v>
      </c>
      <c r="AO31255" s="14">
        <v>0</v>
      </c>
      <c r="AP31255" s="14">
        <v>1051</v>
      </c>
      <c r="AS31255" s="14">
        <v>1051</v>
      </c>
      <c r="AT31255" s="14">
        <v>164</v>
      </c>
      <c r="AU31255" s="25">
        <v>2.2222719689150381</v>
      </c>
      <c r="AV31255" s="25">
        <v>0.90770654439786747</v>
      </c>
      <c r="AW31255" s="25">
        <v>2.2302875705340481</v>
      </c>
      <c r="AY31255" s="26">
        <v>67.523597391500701</v>
      </c>
      <c r="BA31255" s="26">
        <v>7.0008104421542781</v>
      </c>
      <c r="BB31255" s="26">
        <v>74.524407833654976</v>
      </c>
      <c r="BC31255" s="26">
        <v>0</v>
      </c>
      <c r="BD31255" s="26">
        <v>74.524407833654962</v>
      </c>
      <c r="BE31255" s="26">
        <v>1.4210854715202004E-14</v>
      </c>
      <c r="BF31255" s="14">
        <v>1215</v>
      </c>
      <c r="BG31255" s="14">
        <v>0</v>
      </c>
      <c r="BH31255" s="27">
        <v>0.13522469135656992</v>
      </c>
    </row>
    <row r="31256" spans="1:60" x14ac:dyDescent="0.25">
      <c r="A31256" t="s">
        <v>148</v>
      </c>
      <c r="B31256" s="2">
        <v>44614.583333333336</v>
      </c>
      <c r="C31256" s="1">
        <v>44614</v>
      </c>
      <c r="D31256">
        <v>6</v>
      </c>
      <c r="E31256" s="2">
        <v>44614.25</v>
      </c>
      <c r="F31256" s="8" t="s">
        <v>388</v>
      </c>
      <c r="G31256" s="10" t="s">
        <v>389</v>
      </c>
      <c r="J31256" s="14">
        <v>1341</v>
      </c>
      <c r="K31256" s="14">
        <v>1341</v>
      </c>
      <c r="P31256" s="14">
        <v>1341</v>
      </c>
      <c r="Q31256" s="14">
        <v>1341</v>
      </c>
      <c r="S31256" s="14">
        <v>332</v>
      </c>
      <c r="V31256" s="14">
        <v>0</v>
      </c>
      <c r="W31256" s="14">
        <v>0</v>
      </c>
      <c r="X31256" s="14">
        <v>1009</v>
      </c>
      <c r="AK31256" s="14">
        <v>332</v>
      </c>
      <c r="AN31256" s="14">
        <v>0</v>
      </c>
      <c r="AO31256" s="14">
        <v>0</v>
      </c>
      <c r="AP31256" s="14">
        <v>1009</v>
      </c>
      <c r="AS31256" s="14">
        <v>1009</v>
      </c>
      <c r="AT31256" s="14">
        <v>332</v>
      </c>
      <c r="AU31256" s="25">
        <v>2.2203677602013765</v>
      </c>
      <c r="AV31256" s="25">
        <v>0.90672788763190426</v>
      </c>
      <c r="AW31256" s="25">
        <v>2.2292494245927763</v>
      </c>
      <c r="AY31256" s="26">
        <v>136.54673308497257</v>
      </c>
      <c r="BA31256" s="26">
        <v>6.7210444682527752</v>
      </c>
      <c r="BB31256" s="26">
        <v>143.26777755322536</v>
      </c>
      <c r="BC31256" s="26">
        <v>0</v>
      </c>
      <c r="BD31256" s="26">
        <v>143.26777755322536</v>
      </c>
      <c r="BE31256" s="26">
        <v>0</v>
      </c>
      <c r="BF31256" s="14">
        <v>1341</v>
      </c>
      <c r="BG31256" s="14">
        <v>0</v>
      </c>
      <c r="BH31256" s="27">
        <v>0.23553393568187297</v>
      </c>
    </row>
    <row r="31257" spans="1:60" x14ac:dyDescent="0.25">
      <c r="A31257" t="s">
        <v>148</v>
      </c>
      <c r="B31257" s="2">
        <v>44614.625</v>
      </c>
      <c r="C31257" s="1">
        <v>44614</v>
      </c>
      <c r="D31257">
        <v>7</v>
      </c>
      <c r="E31257" s="2">
        <v>44614.291666666664</v>
      </c>
      <c r="F31257" s="8" t="s">
        <v>388</v>
      </c>
      <c r="G31257" s="10" t="s">
        <v>389</v>
      </c>
      <c r="J31257" s="14">
        <v>1232</v>
      </c>
      <c r="K31257" s="14">
        <v>1232</v>
      </c>
      <c r="P31257" s="14">
        <v>1232</v>
      </c>
      <c r="Q31257" s="14">
        <v>1232</v>
      </c>
      <c r="S31257" s="14">
        <v>332</v>
      </c>
      <c r="V31257" s="14">
        <v>0</v>
      </c>
      <c r="W31257" s="14">
        <v>0</v>
      </c>
      <c r="X31257" s="14">
        <v>900</v>
      </c>
      <c r="AK31257" s="14">
        <v>332</v>
      </c>
      <c r="AN31257" s="14">
        <v>0</v>
      </c>
      <c r="AO31257" s="14">
        <v>0</v>
      </c>
      <c r="AP31257" s="14">
        <v>900</v>
      </c>
      <c r="AS31257" s="14">
        <v>900</v>
      </c>
      <c r="AT31257" s="14">
        <v>332</v>
      </c>
      <c r="AU31257" s="25">
        <v>2.2199382871736271</v>
      </c>
      <c r="AV31257" s="25">
        <v>0.90660512671576299</v>
      </c>
      <c r="AW31257" s="25">
        <v>2.1396420721604517</v>
      </c>
      <c r="AY31257" s="26">
        <v>136.52824616924156</v>
      </c>
      <c r="BA31257" s="26">
        <v>5.9949851550322073</v>
      </c>
      <c r="BB31257" s="26">
        <v>142.52323132427375</v>
      </c>
      <c r="BC31257" s="26">
        <v>0</v>
      </c>
      <c r="BD31257" s="26">
        <v>142.52323132427375</v>
      </c>
      <c r="BE31257" s="26">
        <v>0</v>
      </c>
      <c r="BF31257" s="14">
        <v>1232</v>
      </c>
      <c r="BG31257" s="14">
        <v>0</v>
      </c>
      <c r="BH31257" s="27">
        <v>0.25504023233938344</v>
      </c>
    </row>
    <row r="31258" spans="1:60" x14ac:dyDescent="0.25">
      <c r="A31258" t="s">
        <v>148</v>
      </c>
      <c r="B31258" s="2">
        <v>44614.666666666664</v>
      </c>
      <c r="C31258" s="1">
        <v>44614</v>
      </c>
      <c r="D31258">
        <v>8</v>
      </c>
      <c r="E31258" s="2">
        <v>44614.333333333336</v>
      </c>
      <c r="F31258" s="8" t="s">
        <v>388</v>
      </c>
      <c r="G31258" s="10" t="s">
        <v>389</v>
      </c>
      <c r="J31258" s="14">
        <v>1166</v>
      </c>
      <c r="K31258" s="14">
        <v>1166</v>
      </c>
      <c r="P31258" s="14">
        <v>1166</v>
      </c>
      <c r="Q31258" s="14">
        <v>1166</v>
      </c>
      <c r="S31258" s="14">
        <v>399</v>
      </c>
      <c r="V31258" s="14">
        <v>0</v>
      </c>
      <c r="W31258" s="14">
        <v>0</v>
      </c>
      <c r="X31258" s="14">
        <v>767</v>
      </c>
      <c r="AK31258" s="14">
        <v>399</v>
      </c>
      <c r="AN31258" s="14">
        <v>0</v>
      </c>
      <c r="AO31258" s="14">
        <v>0</v>
      </c>
      <c r="AP31258" s="14">
        <v>767</v>
      </c>
      <c r="AS31258" s="14">
        <v>767</v>
      </c>
      <c r="AT31258" s="14">
        <v>399</v>
      </c>
      <c r="AU31258" s="25">
        <v>2.2201260500120905</v>
      </c>
      <c r="AV31258" s="25">
        <v>0.90633833578493761</v>
      </c>
      <c r="AW31258" s="25">
        <v>2.1388438477929079</v>
      </c>
      <c r="AY31258" s="26">
        <v>164.03234842203651</v>
      </c>
      <c r="BA31258" s="26">
        <v>5.1090595710107811</v>
      </c>
      <c r="BB31258" s="26">
        <v>169.1414079930473</v>
      </c>
      <c r="BC31258" s="26">
        <v>0</v>
      </c>
      <c r="BD31258" s="26">
        <v>169.1414079930473</v>
      </c>
      <c r="BE31258" s="26">
        <v>0</v>
      </c>
      <c r="BF31258" s="14">
        <v>1166</v>
      </c>
      <c r="BG31258" s="14">
        <v>0</v>
      </c>
      <c r="BH31258" s="27">
        <v>0.31980491499968428</v>
      </c>
    </row>
    <row r="31259" spans="1:60" x14ac:dyDescent="0.25">
      <c r="A31259" t="s">
        <v>148</v>
      </c>
      <c r="B31259" s="2">
        <v>44614.708333333336</v>
      </c>
      <c r="C31259" s="1">
        <v>44614</v>
      </c>
      <c r="D31259">
        <v>9</v>
      </c>
      <c r="E31259" s="2">
        <v>44614.375</v>
      </c>
      <c r="F31259" s="8" t="s">
        <v>388</v>
      </c>
      <c r="G31259" s="10" t="s">
        <v>389</v>
      </c>
      <c r="J31259" s="14">
        <v>1101</v>
      </c>
      <c r="K31259" s="14">
        <v>1101</v>
      </c>
      <c r="P31259" s="14">
        <v>1101</v>
      </c>
      <c r="Q31259" s="14">
        <v>1101</v>
      </c>
      <c r="S31259" s="14">
        <v>395</v>
      </c>
      <c r="V31259" s="14">
        <v>0</v>
      </c>
      <c r="W31259" s="14">
        <v>0</v>
      </c>
      <c r="X31259" s="14">
        <v>706</v>
      </c>
      <c r="AK31259" s="14">
        <v>395</v>
      </c>
      <c r="AN31259" s="14">
        <v>0</v>
      </c>
      <c r="AO31259" s="14">
        <v>0</v>
      </c>
      <c r="AP31259" s="14">
        <v>706</v>
      </c>
      <c r="AS31259" s="14">
        <v>706</v>
      </c>
      <c r="AT31259" s="14">
        <v>395</v>
      </c>
      <c r="AU31259" s="25">
        <v>2.2196950442293981</v>
      </c>
      <c r="AV31259" s="25">
        <v>0.90654522354099032</v>
      </c>
      <c r="AW31259" s="25">
        <v>2.1344011099895139</v>
      </c>
      <c r="AY31259" s="26">
        <v>162.42498176497136</v>
      </c>
      <c r="BA31259" s="26">
        <v>4.7027327993919315</v>
      </c>
      <c r="BB31259" s="26">
        <v>167.12771456436329</v>
      </c>
      <c r="BC31259" s="26">
        <v>0</v>
      </c>
      <c r="BD31259" s="26">
        <v>167.12771456436329</v>
      </c>
      <c r="BE31259" s="26">
        <v>0</v>
      </c>
      <c r="BF31259" s="14">
        <v>1101</v>
      </c>
      <c r="BG31259" s="14">
        <v>0</v>
      </c>
      <c r="BH31259" s="27">
        <v>0.33465313540679981</v>
      </c>
    </row>
    <row r="31260" spans="1:60" x14ac:dyDescent="0.25">
      <c r="A31260" t="s">
        <v>148</v>
      </c>
      <c r="B31260" s="2">
        <v>44614.75</v>
      </c>
      <c r="C31260" s="1">
        <v>44614</v>
      </c>
      <c r="D31260">
        <v>10</v>
      </c>
      <c r="E31260" s="2">
        <v>44614.416666666664</v>
      </c>
      <c r="F31260" s="8" t="s">
        <v>388</v>
      </c>
      <c r="G31260" s="10" t="s">
        <v>389</v>
      </c>
      <c r="J31260" s="14">
        <v>1178</v>
      </c>
      <c r="K31260" s="14">
        <v>1178</v>
      </c>
      <c r="P31260" s="14">
        <v>1178</v>
      </c>
      <c r="Q31260" s="14">
        <v>1178</v>
      </c>
      <c r="S31260" s="14">
        <v>420</v>
      </c>
      <c r="V31260" s="14">
        <v>0</v>
      </c>
      <c r="W31260" s="14">
        <v>0</v>
      </c>
      <c r="X31260" s="14">
        <v>758</v>
      </c>
      <c r="AK31260" s="14">
        <v>420</v>
      </c>
      <c r="AN31260" s="14">
        <v>0</v>
      </c>
      <c r="AO31260" s="14">
        <v>0</v>
      </c>
      <c r="AP31260" s="14">
        <v>758</v>
      </c>
      <c r="AS31260" s="14">
        <v>758</v>
      </c>
      <c r="AT31260" s="14">
        <v>420</v>
      </c>
      <c r="AU31260" s="25">
        <v>2.2194101156536754</v>
      </c>
      <c r="AV31260" s="25">
        <v>0.90669612208299744</v>
      </c>
      <c r="AW31260" s="25">
        <v>2.1417145171178373</v>
      </c>
      <c r="AY31260" s="26">
        <v>172.73379143564827</v>
      </c>
      <c r="BA31260" s="26">
        <v>5.0491097194604588</v>
      </c>
      <c r="BB31260" s="26">
        <v>177.78290115510873</v>
      </c>
      <c r="BC31260" s="26">
        <v>0</v>
      </c>
      <c r="BD31260" s="26">
        <v>177.78290115510876</v>
      </c>
      <c r="BE31260" s="26">
        <v>-2.8421709430404007E-14</v>
      </c>
      <c r="BF31260" s="14">
        <v>1178</v>
      </c>
      <c r="BG31260" s="14">
        <v>0</v>
      </c>
      <c r="BH31260" s="27">
        <v>0.33271964307688945</v>
      </c>
    </row>
    <row r="31261" spans="1:60" x14ac:dyDescent="0.25">
      <c r="A31261" t="s">
        <v>148</v>
      </c>
      <c r="B31261" s="2">
        <v>44614.791666666664</v>
      </c>
      <c r="C31261" s="1">
        <v>44614</v>
      </c>
      <c r="D31261">
        <v>11</v>
      </c>
      <c r="E31261" s="2">
        <v>44614.458333333336</v>
      </c>
      <c r="F31261" s="8" t="s">
        <v>388</v>
      </c>
      <c r="G31261" s="10" t="s">
        <v>389</v>
      </c>
      <c r="J31261" s="14">
        <v>1195</v>
      </c>
      <c r="K31261" s="14">
        <v>1195</v>
      </c>
      <c r="P31261" s="14">
        <v>1195</v>
      </c>
      <c r="Q31261" s="14">
        <v>1195</v>
      </c>
      <c r="S31261" s="14">
        <v>423</v>
      </c>
      <c r="V31261" s="14">
        <v>0</v>
      </c>
      <c r="W31261" s="14">
        <v>0</v>
      </c>
      <c r="X31261" s="14">
        <v>772</v>
      </c>
      <c r="AK31261" s="14">
        <v>423</v>
      </c>
      <c r="AN31261" s="14">
        <v>0</v>
      </c>
      <c r="AO31261" s="14">
        <v>0</v>
      </c>
      <c r="AP31261" s="14">
        <v>772</v>
      </c>
      <c r="AS31261" s="14">
        <v>772</v>
      </c>
      <c r="AT31261" s="14">
        <v>423</v>
      </c>
      <c r="AU31261" s="25">
        <v>2.2183429978891955</v>
      </c>
      <c r="AV31261" s="25">
        <v>0.90627395731751736</v>
      </c>
      <c r="AW31261" s="25">
        <v>2.1356723330494432</v>
      </c>
      <c r="AY31261" s="26">
        <v>173.88660356220569</v>
      </c>
      <c r="BA31261" s="26">
        <v>5.1423650440942898</v>
      </c>
      <c r="BB31261" s="26">
        <v>179.02896860629997</v>
      </c>
      <c r="BC31261" s="26">
        <v>0</v>
      </c>
      <c r="BD31261" s="26">
        <v>179.02896860629997</v>
      </c>
      <c r="BE31261" s="26">
        <v>0</v>
      </c>
      <c r="BF31261" s="14">
        <v>1195</v>
      </c>
      <c r="BG31261" s="14">
        <v>0</v>
      </c>
      <c r="BH31261" s="27">
        <v>0.33028522574796737</v>
      </c>
    </row>
    <row r="31262" spans="1:60" x14ac:dyDescent="0.25">
      <c r="A31262" t="s">
        <v>148</v>
      </c>
      <c r="B31262" s="2">
        <v>44614.833333333336</v>
      </c>
      <c r="C31262" s="1">
        <v>44614</v>
      </c>
      <c r="D31262">
        <v>12</v>
      </c>
      <c r="E31262" s="2">
        <v>44614.5</v>
      </c>
      <c r="F31262" s="8" t="s">
        <v>388</v>
      </c>
      <c r="G31262" s="10" t="s">
        <v>389</v>
      </c>
      <c r="J31262" s="14">
        <v>1211</v>
      </c>
      <c r="K31262" s="14">
        <v>1211</v>
      </c>
      <c r="P31262" s="14">
        <v>1211</v>
      </c>
      <c r="Q31262" s="14">
        <v>1211</v>
      </c>
      <c r="S31262" s="14">
        <v>411</v>
      </c>
      <c r="V31262" s="14">
        <v>0</v>
      </c>
      <c r="W31262" s="14">
        <v>0</v>
      </c>
      <c r="X31262" s="14">
        <v>800</v>
      </c>
      <c r="AK31262" s="14">
        <v>411</v>
      </c>
      <c r="AN31262" s="14">
        <v>0</v>
      </c>
      <c r="AO31262" s="14">
        <v>0</v>
      </c>
      <c r="AP31262" s="14">
        <v>800</v>
      </c>
      <c r="AS31262" s="14">
        <v>800</v>
      </c>
      <c r="AT31262" s="14">
        <v>411</v>
      </c>
      <c r="AU31262" s="25">
        <v>2.2183557236291631</v>
      </c>
      <c r="AV31262" s="25">
        <v>0.90636294430927788</v>
      </c>
      <c r="AW31262" s="25">
        <v>2.134640019111254</v>
      </c>
      <c r="AY31262" s="26">
        <v>168.97023981961209</v>
      </c>
      <c r="BA31262" s="26">
        <v>5.3288756933619617</v>
      </c>
      <c r="BB31262" s="26">
        <v>174.29911551297405</v>
      </c>
      <c r="BC31262" s="26">
        <v>0</v>
      </c>
      <c r="BD31262" s="26">
        <v>174.29911551297405</v>
      </c>
      <c r="BE31262" s="26">
        <v>0</v>
      </c>
      <c r="BF31262" s="14">
        <v>1211</v>
      </c>
      <c r="BG31262" s="14">
        <v>0</v>
      </c>
      <c r="BH31262" s="27">
        <v>0.3173107481768892</v>
      </c>
    </row>
    <row r="31263" spans="1:60" x14ac:dyDescent="0.25">
      <c r="A31263" t="s">
        <v>148</v>
      </c>
      <c r="B31263" s="2">
        <v>44614.875</v>
      </c>
      <c r="C31263" s="1">
        <v>44614</v>
      </c>
      <c r="D31263">
        <v>13</v>
      </c>
      <c r="E31263" s="2">
        <v>44614.541666666664</v>
      </c>
      <c r="F31263" s="8" t="s">
        <v>388</v>
      </c>
      <c r="G31263" s="10" t="s">
        <v>389</v>
      </c>
      <c r="J31263" s="14">
        <v>1295</v>
      </c>
      <c r="K31263" s="14">
        <v>1295</v>
      </c>
      <c r="P31263" s="14">
        <v>1295</v>
      </c>
      <c r="Q31263" s="14">
        <v>1295</v>
      </c>
      <c r="S31263" s="14">
        <v>418</v>
      </c>
      <c r="V31263" s="14">
        <v>0</v>
      </c>
      <c r="W31263" s="14">
        <v>0</v>
      </c>
      <c r="X31263" s="14">
        <v>877</v>
      </c>
      <c r="AK31263" s="14">
        <v>418</v>
      </c>
      <c r="AN31263" s="14">
        <v>0</v>
      </c>
      <c r="AO31263" s="14">
        <v>0</v>
      </c>
      <c r="AP31263" s="14">
        <v>877</v>
      </c>
      <c r="AS31263" s="14">
        <v>877</v>
      </c>
      <c r="AT31263" s="14">
        <v>418</v>
      </c>
      <c r="AU31263" s="25">
        <v>2.2191906768877505</v>
      </c>
      <c r="AV31263" s="25">
        <v>0.90680735475363095</v>
      </c>
      <c r="AW31263" s="25">
        <v>2.1348031033889883</v>
      </c>
      <c r="AY31263" s="26">
        <v>171.93233949026035</v>
      </c>
      <c r="BA31263" s="26">
        <v>5.8417799788480504</v>
      </c>
      <c r="BB31263" s="26">
        <v>177.7741194691084</v>
      </c>
      <c r="BC31263" s="26">
        <v>0</v>
      </c>
      <c r="BD31263" s="26">
        <v>177.7741194691084</v>
      </c>
      <c r="BE31263" s="26">
        <v>0</v>
      </c>
      <c r="BF31263" s="14">
        <v>1295</v>
      </c>
      <c r="BG31263" s="14">
        <v>0</v>
      </c>
      <c r="BH31263" s="27">
        <v>0.3026443083119581</v>
      </c>
    </row>
    <row r="31264" spans="1:60" x14ac:dyDescent="0.25">
      <c r="A31264" t="s">
        <v>148</v>
      </c>
      <c r="B31264" s="2">
        <v>44614.916666666664</v>
      </c>
      <c r="C31264" s="1">
        <v>44614</v>
      </c>
      <c r="D31264">
        <v>14</v>
      </c>
      <c r="E31264" s="2">
        <v>44614.583333333336</v>
      </c>
      <c r="F31264" s="8" t="s">
        <v>388</v>
      </c>
      <c r="G31264" s="10" t="s">
        <v>389</v>
      </c>
      <c r="J31264" s="14">
        <v>1337</v>
      </c>
      <c r="K31264" s="14">
        <v>1337</v>
      </c>
      <c r="P31264" s="14">
        <v>1337</v>
      </c>
      <c r="Q31264" s="14">
        <v>1337</v>
      </c>
      <c r="S31264" s="14">
        <v>410</v>
      </c>
      <c r="V31264" s="14">
        <v>0</v>
      </c>
      <c r="W31264" s="14">
        <v>0</v>
      </c>
      <c r="X31264" s="14">
        <v>927</v>
      </c>
      <c r="AK31264" s="14">
        <v>410</v>
      </c>
      <c r="AN31264" s="14">
        <v>0</v>
      </c>
      <c r="AO31264" s="14">
        <v>0</v>
      </c>
      <c r="AP31264" s="14">
        <v>927</v>
      </c>
      <c r="AS31264" s="14">
        <v>927</v>
      </c>
      <c r="AT31264" s="14">
        <v>410</v>
      </c>
      <c r="AU31264" s="25">
        <v>2.2197909040270454</v>
      </c>
      <c r="AV31264" s="25">
        <v>0.90761154294126989</v>
      </c>
      <c r="AW31264" s="25">
        <v>2.1395894553622279</v>
      </c>
      <c r="AY31264" s="26">
        <v>168.79132576404129</v>
      </c>
      <c r="BA31264" s="26">
        <v>6.1748347096831733</v>
      </c>
      <c r="BB31264" s="26">
        <v>174.96616047372447</v>
      </c>
      <c r="BC31264" s="26">
        <v>0</v>
      </c>
      <c r="BD31264" s="26">
        <v>174.96616047372444</v>
      </c>
      <c r="BE31264" s="26">
        <v>2.8421709430404007E-14</v>
      </c>
      <c r="BF31264" s="14">
        <v>1337</v>
      </c>
      <c r="BG31264" s="14">
        <v>0</v>
      </c>
      <c r="BH31264" s="27">
        <v>0.28850702820013646</v>
      </c>
    </row>
    <row r="31265" spans="1:60" x14ac:dyDescent="0.25">
      <c r="A31265" t="s">
        <v>148</v>
      </c>
      <c r="B31265" s="2">
        <v>44614.958333333336</v>
      </c>
      <c r="C31265" s="1">
        <v>44614</v>
      </c>
      <c r="D31265">
        <v>15</v>
      </c>
      <c r="E31265" s="2">
        <v>44614.625</v>
      </c>
      <c r="F31265" s="8" t="s">
        <v>388</v>
      </c>
      <c r="G31265" s="10" t="s">
        <v>389</v>
      </c>
      <c r="J31265" s="14">
        <v>1299</v>
      </c>
      <c r="K31265" s="14">
        <v>1299</v>
      </c>
      <c r="P31265" s="14">
        <v>1299</v>
      </c>
      <c r="Q31265" s="14">
        <v>1299</v>
      </c>
      <c r="S31265" s="14">
        <v>389</v>
      </c>
      <c r="V31265" s="14">
        <v>0</v>
      </c>
      <c r="W31265" s="14">
        <v>0</v>
      </c>
      <c r="X31265" s="14">
        <v>910</v>
      </c>
      <c r="AK31265" s="14">
        <v>389</v>
      </c>
      <c r="AN31265" s="14">
        <v>0</v>
      </c>
      <c r="AO31265" s="14">
        <v>0</v>
      </c>
      <c r="AP31265" s="14">
        <v>910</v>
      </c>
      <c r="AS31265" s="14">
        <v>910</v>
      </c>
      <c r="AT31265" s="14">
        <v>389</v>
      </c>
      <c r="AU31265" s="25">
        <v>2.2210276280910741</v>
      </c>
      <c r="AV31265" s="25">
        <v>0.90716676250504957</v>
      </c>
      <c r="AW31265" s="25">
        <v>2.1398826791296357</v>
      </c>
      <c r="AY31265" s="26">
        <v>160.06743593656245</v>
      </c>
      <c r="BA31265" s="26">
        <v>6.0615961011992328</v>
      </c>
      <c r="BB31265" s="26">
        <v>166.12903203776168</v>
      </c>
      <c r="BC31265" s="26">
        <v>0</v>
      </c>
      <c r="BD31265" s="26">
        <v>166.12903203776165</v>
      </c>
      <c r="BE31265" s="26">
        <v>2.8421709430404007E-14</v>
      </c>
      <c r="BF31265" s="14">
        <v>1299</v>
      </c>
      <c r="BG31265" s="14">
        <v>0</v>
      </c>
      <c r="BH31265" s="27">
        <v>0.28194871948505779</v>
      </c>
    </row>
    <row r="31266" spans="1:60" x14ac:dyDescent="0.25">
      <c r="A31266" t="s">
        <v>148</v>
      </c>
      <c r="B31266" s="2">
        <v>44615</v>
      </c>
      <c r="C31266" s="1">
        <v>44614</v>
      </c>
      <c r="D31266">
        <v>16</v>
      </c>
      <c r="E31266" s="2">
        <v>44614.666666666664</v>
      </c>
      <c r="F31266" s="8" t="s">
        <v>388</v>
      </c>
      <c r="G31266" s="10" t="s">
        <v>389</v>
      </c>
      <c r="J31266" s="14">
        <v>1198</v>
      </c>
      <c r="K31266" s="14">
        <v>1198</v>
      </c>
      <c r="P31266" s="14">
        <v>1198</v>
      </c>
      <c r="Q31266" s="14">
        <v>1198</v>
      </c>
      <c r="S31266" s="14">
        <v>362</v>
      </c>
      <c r="V31266" s="14">
        <v>0</v>
      </c>
      <c r="W31266" s="14">
        <v>0</v>
      </c>
      <c r="X31266" s="14">
        <v>836</v>
      </c>
      <c r="AK31266" s="14">
        <v>362</v>
      </c>
      <c r="AN31266" s="14">
        <v>0</v>
      </c>
      <c r="AO31266" s="14">
        <v>0</v>
      </c>
      <c r="AP31266" s="14">
        <v>836</v>
      </c>
      <c r="AS31266" s="14">
        <v>836</v>
      </c>
      <c r="AT31266" s="14">
        <v>362</v>
      </c>
      <c r="AU31266" s="25">
        <v>2.2209961109296086</v>
      </c>
      <c r="AV31266" s="25">
        <v>0.90623776472840023</v>
      </c>
      <c r="AW31266" s="25">
        <v>2.1400388185586956</v>
      </c>
      <c r="AY31266" s="26">
        <v>148.8048148123853</v>
      </c>
      <c r="BA31266" s="26">
        <v>5.5686750995632526</v>
      </c>
      <c r="BB31266" s="26">
        <v>154.37348991194855</v>
      </c>
      <c r="BC31266" s="26">
        <v>0</v>
      </c>
      <c r="BD31266" s="26">
        <v>154.37348991194855</v>
      </c>
      <c r="BE31266" s="26">
        <v>0</v>
      </c>
      <c r="BF31266" s="14">
        <v>1198</v>
      </c>
      <c r="BG31266" s="14">
        <v>0</v>
      </c>
      <c r="BH31266" s="27">
        <v>0.28408587924013357</v>
      </c>
    </row>
    <row r="31267" spans="1:60" x14ac:dyDescent="0.25">
      <c r="A31267" t="s">
        <v>148</v>
      </c>
      <c r="B31267" s="2">
        <v>44615.041666666664</v>
      </c>
      <c r="C31267" s="1">
        <v>44614</v>
      </c>
      <c r="D31267">
        <v>17</v>
      </c>
      <c r="E31267" s="2">
        <v>44614.708333333336</v>
      </c>
      <c r="F31267" s="8" t="s">
        <v>388</v>
      </c>
      <c r="G31267" s="10" t="s">
        <v>389</v>
      </c>
      <c r="J31267" s="14">
        <v>1143</v>
      </c>
      <c r="K31267" s="14">
        <v>1143</v>
      </c>
      <c r="P31267" s="14">
        <v>1143</v>
      </c>
      <c r="Q31267" s="14">
        <v>1143</v>
      </c>
      <c r="S31267" s="14">
        <v>353</v>
      </c>
      <c r="V31267" s="14">
        <v>0</v>
      </c>
      <c r="W31267" s="14">
        <v>0</v>
      </c>
      <c r="X31267" s="14">
        <v>790</v>
      </c>
      <c r="AK31267" s="14">
        <v>353</v>
      </c>
      <c r="AN31267" s="14">
        <v>0</v>
      </c>
      <c r="AO31267" s="14">
        <v>0</v>
      </c>
      <c r="AP31267" s="14">
        <v>790</v>
      </c>
      <c r="AS31267" s="14">
        <v>790</v>
      </c>
      <c r="AT31267" s="14">
        <v>353</v>
      </c>
      <c r="AU31267" s="25">
        <v>2.218940208615956</v>
      </c>
      <c r="AV31267" s="25">
        <v>0.90503533725663887</v>
      </c>
      <c r="AW31267" s="25">
        <v>2.142638901907973</v>
      </c>
      <c r="AY31267" s="26">
        <v>144.91271695421139</v>
      </c>
      <c r="BA31267" s="26">
        <v>5.262264747194938</v>
      </c>
      <c r="BB31267" s="26">
        <v>150.17498170140632</v>
      </c>
      <c r="BC31267" s="26">
        <v>0</v>
      </c>
      <c r="BD31267" s="26">
        <v>150.17498170140632</v>
      </c>
      <c r="BE31267" s="26">
        <v>0</v>
      </c>
      <c r="BF31267" s="14">
        <v>1143</v>
      </c>
      <c r="BG31267" s="14">
        <v>0</v>
      </c>
      <c r="BH31267" s="27">
        <v>0.28965771492436954</v>
      </c>
    </row>
    <row r="31268" spans="1:60" x14ac:dyDescent="0.25">
      <c r="A31268" t="s">
        <v>148</v>
      </c>
      <c r="B31268" s="2">
        <v>44615.083333333336</v>
      </c>
      <c r="C31268" s="1">
        <v>44614</v>
      </c>
      <c r="D31268">
        <v>18</v>
      </c>
      <c r="E31268" s="2">
        <v>44614.75</v>
      </c>
      <c r="F31268" s="8" t="s">
        <v>388</v>
      </c>
      <c r="G31268" s="10" t="s">
        <v>389</v>
      </c>
      <c r="J31268" s="14">
        <v>1080</v>
      </c>
      <c r="K31268" s="14">
        <v>1080</v>
      </c>
      <c r="P31268" s="14">
        <v>1080</v>
      </c>
      <c r="Q31268" s="14">
        <v>1080</v>
      </c>
      <c r="S31268" s="14">
        <v>322</v>
      </c>
      <c r="V31268" s="14">
        <v>0</v>
      </c>
      <c r="W31268" s="14">
        <v>0</v>
      </c>
      <c r="X31268" s="14">
        <v>758</v>
      </c>
      <c r="AK31268" s="14">
        <v>322</v>
      </c>
      <c r="AN31268" s="14">
        <v>0</v>
      </c>
      <c r="AO31268" s="14">
        <v>0</v>
      </c>
      <c r="AP31268" s="14">
        <v>758</v>
      </c>
      <c r="AS31268" s="14">
        <v>758</v>
      </c>
      <c r="AT31268" s="14">
        <v>322</v>
      </c>
      <c r="AU31268" s="25">
        <v>2.2176785986775904</v>
      </c>
      <c r="AV31268" s="25">
        <v>0.90459873261951396</v>
      </c>
      <c r="AW31268" s="25">
        <v>2.1443536194757575</v>
      </c>
      <c r="AY31268" s="26">
        <v>132.12290186221821</v>
      </c>
      <c r="BA31268" s="26">
        <v>5.0491097194604597</v>
      </c>
      <c r="BB31268" s="26">
        <v>137.17201158167867</v>
      </c>
      <c r="BC31268" s="26">
        <v>0</v>
      </c>
      <c r="BD31268" s="26">
        <v>137.17201158167867</v>
      </c>
      <c r="BE31268" s="26">
        <v>0</v>
      </c>
      <c r="BF31268" s="14">
        <v>1080</v>
      </c>
      <c r="BG31268" s="14">
        <v>0</v>
      </c>
      <c r="BH31268" s="27">
        <v>0.28001125941963001</v>
      </c>
    </row>
    <row r="31269" spans="1:60" x14ac:dyDescent="0.25">
      <c r="A31269" t="s">
        <v>148</v>
      </c>
      <c r="B31269" s="2">
        <v>44615.125</v>
      </c>
      <c r="C31269" s="1">
        <v>44614</v>
      </c>
      <c r="D31269">
        <v>19</v>
      </c>
      <c r="E31269" s="2">
        <v>44614.791666666664</v>
      </c>
      <c r="F31269" s="8" t="s">
        <v>388</v>
      </c>
      <c r="G31269" s="10" t="s">
        <v>389</v>
      </c>
      <c r="J31269" s="14">
        <v>1046</v>
      </c>
      <c r="K31269" s="14">
        <v>1046</v>
      </c>
      <c r="P31269" s="14">
        <v>1046</v>
      </c>
      <c r="Q31269" s="14">
        <v>1046</v>
      </c>
      <c r="S31269" s="14">
        <v>326</v>
      </c>
      <c r="V31269" s="14">
        <v>0</v>
      </c>
      <c r="W31269" s="14">
        <v>0</v>
      </c>
      <c r="X31269" s="14">
        <v>720</v>
      </c>
      <c r="AK31269" s="14">
        <v>326</v>
      </c>
      <c r="AN31269" s="14">
        <v>0</v>
      </c>
      <c r="AO31269" s="14">
        <v>0</v>
      </c>
      <c r="AP31269" s="14">
        <v>720</v>
      </c>
      <c r="AS31269" s="14">
        <v>720</v>
      </c>
      <c r="AT31269" s="14">
        <v>326</v>
      </c>
      <c r="AU31269" s="25">
        <v>2.2167371277131402</v>
      </c>
      <c r="AV31269" s="25">
        <v>0.90423257597813667</v>
      </c>
      <c r="AW31269" s="25">
        <v>2.1448969620239144</v>
      </c>
      <c r="AY31269" s="26">
        <v>133.71003609187642</v>
      </c>
      <c r="BA31269" s="26">
        <v>4.7959881240257678</v>
      </c>
      <c r="BB31269" s="26">
        <v>138.50602421590219</v>
      </c>
      <c r="BC31269" s="26">
        <v>0</v>
      </c>
      <c r="BD31269" s="26">
        <v>138.50602421590216</v>
      </c>
      <c r="BE31269" s="26">
        <v>2.8421709430404007E-14</v>
      </c>
      <c r="BF31269" s="14">
        <v>1046</v>
      </c>
      <c r="BG31269" s="14">
        <v>0</v>
      </c>
      <c r="BH31269" s="27">
        <v>0.29192461864900793</v>
      </c>
    </row>
    <row r="31270" spans="1:60" x14ac:dyDescent="0.25">
      <c r="A31270" t="s">
        <v>148</v>
      </c>
      <c r="B31270" s="2">
        <v>44615.166666666664</v>
      </c>
      <c r="C31270" s="1">
        <v>44614</v>
      </c>
      <c r="D31270">
        <v>20</v>
      </c>
      <c r="E31270" s="2">
        <v>44614.833333333336</v>
      </c>
      <c r="F31270" s="8" t="s">
        <v>388</v>
      </c>
      <c r="G31270" s="10" t="s">
        <v>389</v>
      </c>
      <c r="J31270" s="14">
        <v>996</v>
      </c>
      <c r="K31270" s="14">
        <v>996</v>
      </c>
      <c r="P31270" s="14">
        <v>996</v>
      </c>
      <c r="Q31270" s="14">
        <v>996</v>
      </c>
      <c r="S31270" s="14">
        <v>387</v>
      </c>
      <c r="V31270" s="14">
        <v>0</v>
      </c>
      <c r="W31270" s="14">
        <v>0</v>
      </c>
      <c r="X31270" s="14">
        <v>609</v>
      </c>
      <c r="AK31270" s="14">
        <v>387</v>
      </c>
      <c r="AN31270" s="14">
        <v>0</v>
      </c>
      <c r="AO31270" s="14">
        <v>0</v>
      </c>
      <c r="AP31270" s="14">
        <v>609</v>
      </c>
      <c r="AS31270" s="14">
        <v>609</v>
      </c>
      <c r="AT31270" s="14">
        <v>387</v>
      </c>
      <c r="AU31270" s="25">
        <v>2.214739653440529</v>
      </c>
      <c r="AV31270" s="25">
        <v>0.90346132354541342</v>
      </c>
      <c r="AW31270" s="25">
        <v>2.1459367969825522</v>
      </c>
      <c r="AY31270" s="26">
        <v>158.59401266979117</v>
      </c>
      <c r="BA31270" s="26">
        <v>4.0566066215717935</v>
      </c>
      <c r="BB31270" s="26">
        <v>162.65061929136297</v>
      </c>
      <c r="BC31270" s="26">
        <v>0</v>
      </c>
      <c r="BD31270" s="26">
        <v>162.65061929136294</v>
      </c>
      <c r="BE31270" s="26">
        <v>2.8421709430404007E-14</v>
      </c>
      <c r="BF31270" s="14">
        <v>996</v>
      </c>
      <c r="BG31270" s="14">
        <v>0</v>
      </c>
      <c r="BH31270" s="27">
        <v>0.36002289990173153</v>
      </c>
    </row>
    <row r="31271" spans="1:60" x14ac:dyDescent="0.25">
      <c r="A31271" t="s">
        <v>148</v>
      </c>
      <c r="B31271" s="2">
        <v>44615.208333333336</v>
      </c>
      <c r="C31271" s="1">
        <v>44614</v>
      </c>
      <c r="D31271">
        <v>21</v>
      </c>
      <c r="E31271" s="2">
        <v>44614.875</v>
      </c>
      <c r="F31271" s="8" t="s">
        <v>388</v>
      </c>
      <c r="G31271" s="10" t="s">
        <v>389</v>
      </c>
      <c r="J31271" s="14">
        <v>869</v>
      </c>
      <c r="K31271" s="14">
        <v>869</v>
      </c>
      <c r="P31271" s="14">
        <v>869</v>
      </c>
      <c r="Q31271" s="14">
        <v>869</v>
      </c>
      <c r="S31271" s="14">
        <v>405</v>
      </c>
      <c r="V31271" s="14">
        <v>0</v>
      </c>
      <c r="W31271" s="14">
        <v>0</v>
      </c>
      <c r="X31271" s="14">
        <v>464</v>
      </c>
      <c r="AK31271" s="14">
        <v>405</v>
      </c>
      <c r="AN31271" s="14">
        <v>0</v>
      </c>
      <c r="AO31271" s="14">
        <v>0</v>
      </c>
      <c r="AP31271" s="14">
        <v>464</v>
      </c>
      <c r="AS31271" s="14">
        <v>464</v>
      </c>
      <c r="AT31271" s="14">
        <v>405</v>
      </c>
      <c r="AU31271" s="25">
        <v>2.215734555061196</v>
      </c>
      <c r="AV31271" s="25">
        <v>0.90303938185144073</v>
      </c>
      <c r="AW31271" s="25">
        <v>2.1436514462393284</v>
      </c>
      <c r="AY31271" s="26">
        <v>165.89296552232744</v>
      </c>
      <c r="BA31271" s="26">
        <v>3.0907479021499382</v>
      </c>
      <c r="BB31271" s="26">
        <v>168.98371342447737</v>
      </c>
      <c r="BC31271" s="26">
        <v>0</v>
      </c>
      <c r="BD31271" s="26">
        <v>168.98371342447737</v>
      </c>
      <c r="BE31271" s="26">
        <v>0</v>
      </c>
      <c r="BF31271" s="14">
        <v>869</v>
      </c>
      <c r="BG31271" s="14">
        <v>0</v>
      </c>
      <c r="BH31271" s="27">
        <v>0.42870526385485769</v>
      </c>
    </row>
    <row r="31272" spans="1:60" x14ac:dyDescent="0.25">
      <c r="A31272" t="s">
        <v>148</v>
      </c>
      <c r="B31272" s="2">
        <v>44615.25</v>
      </c>
      <c r="C31272" s="1">
        <v>44614</v>
      </c>
      <c r="D31272">
        <v>22</v>
      </c>
      <c r="E31272" s="2">
        <v>44614.916666666664</v>
      </c>
      <c r="F31272" s="8" t="s">
        <v>388</v>
      </c>
      <c r="G31272" s="10" t="s">
        <v>389</v>
      </c>
      <c r="J31272" s="14">
        <v>762</v>
      </c>
      <c r="K31272" s="14">
        <v>762</v>
      </c>
      <c r="P31272" s="14">
        <v>762</v>
      </c>
      <c r="Q31272" s="14">
        <v>762</v>
      </c>
      <c r="S31272" s="14">
        <v>394</v>
      </c>
      <c r="V31272" s="14">
        <v>0</v>
      </c>
      <c r="W31272" s="14">
        <v>0</v>
      </c>
      <c r="X31272" s="14">
        <v>368</v>
      </c>
      <c r="AK31272" s="14">
        <v>394</v>
      </c>
      <c r="AN31272" s="14">
        <v>0</v>
      </c>
      <c r="AO31272" s="14">
        <v>0</v>
      </c>
      <c r="AP31272" s="14">
        <v>368</v>
      </c>
      <c r="AS31272" s="14">
        <v>368</v>
      </c>
      <c r="AT31272" s="14">
        <v>394</v>
      </c>
      <c r="AU31272" s="25">
        <v>2.2154469101594896</v>
      </c>
      <c r="AV31272" s="25">
        <v>0.90260441922210821</v>
      </c>
      <c r="AW31272" s="25">
        <v>2.1469040846446248</v>
      </c>
      <c r="AY31272" s="26">
        <v>161.30949604626224</v>
      </c>
      <c r="BA31272" s="26">
        <v>2.4512828189465021</v>
      </c>
      <c r="BB31272" s="26">
        <v>163.76077886520875</v>
      </c>
      <c r="BC31272" s="26">
        <v>0</v>
      </c>
      <c r="BD31272" s="26">
        <v>163.76077886520875</v>
      </c>
      <c r="BE31272" s="26">
        <v>0</v>
      </c>
      <c r="BF31272" s="14">
        <v>762</v>
      </c>
      <c r="BG31272" s="14">
        <v>0</v>
      </c>
      <c r="BH31272" s="27">
        <v>0.47379302926747574</v>
      </c>
    </row>
    <row r="31273" spans="1:60" x14ac:dyDescent="0.25">
      <c r="A31273" t="s">
        <v>148</v>
      </c>
      <c r="B31273" s="2">
        <v>44615.291666666664</v>
      </c>
      <c r="C31273" s="1">
        <v>44614</v>
      </c>
      <c r="D31273">
        <v>23</v>
      </c>
      <c r="E31273" s="2">
        <v>44614.958333333336</v>
      </c>
      <c r="F31273" s="8" t="s">
        <v>388</v>
      </c>
      <c r="G31273" s="10" t="s">
        <v>389</v>
      </c>
      <c r="J31273" s="14">
        <v>695</v>
      </c>
      <c r="K31273" s="14">
        <v>695</v>
      </c>
      <c r="P31273" s="14">
        <v>695</v>
      </c>
      <c r="Q31273" s="14">
        <v>695</v>
      </c>
      <c r="S31273" s="14">
        <v>395</v>
      </c>
      <c r="V31273" s="14">
        <v>0</v>
      </c>
      <c r="W31273" s="14">
        <v>0</v>
      </c>
      <c r="X31273" s="14">
        <v>300</v>
      </c>
      <c r="AK31273" s="14">
        <v>395</v>
      </c>
      <c r="AN31273" s="14">
        <v>0</v>
      </c>
      <c r="AO31273" s="14">
        <v>0</v>
      </c>
      <c r="AP31273" s="14">
        <v>300</v>
      </c>
      <c r="AS31273" s="14">
        <v>300</v>
      </c>
      <c r="AT31273" s="14">
        <v>395</v>
      </c>
      <c r="AU31273" s="25">
        <v>2.2159962205881931</v>
      </c>
      <c r="AV31273" s="25">
        <v>0.90249146561577243</v>
      </c>
      <c r="AW31273" s="25">
        <v>2.1485917548967328</v>
      </c>
      <c r="AY31273" s="26">
        <v>161.69867320364966</v>
      </c>
      <c r="BA31273" s="26">
        <v>1.9983283850107358</v>
      </c>
      <c r="BB31273" s="26">
        <v>163.69700158866038</v>
      </c>
      <c r="BC31273" s="26">
        <v>0</v>
      </c>
      <c r="BD31273" s="26">
        <v>163.69700158866038</v>
      </c>
      <c r="BE31273" s="26">
        <v>0</v>
      </c>
      <c r="BF31273" s="14">
        <v>695</v>
      </c>
      <c r="BG31273" s="14">
        <v>0</v>
      </c>
      <c r="BH31273" s="27">
        <v>0.51926573185955749</v>
      </c>
    </row>
    <row r="31274" spans="1:60" x14ac:dyDescent="0.25">
      <c r="A31274" t="s">
        <v>148</v>
      </c>
      <c r="B31274" s="2">
        <v>44615.333333333336</v>
      </c>
      <c r="C31274" s="1">
        <v>44614</v>
      </c>
      <c r="D31274">
        <v>24</v>
      </c>
      <c r="E31274" s="2">
        <v>44615</v>
      </c>
      <c r="F31274" s="8" t="s">
        <v>388</v>
      </c>
      <c r="G31274" s="10" t="s">
        <v>389</v>
      </c>
      <c r="J31274" s="14">
        <v>663</v>
      </c>
      <c r="K31274" s="14">
        <v>663</v>
      </c>
      <c r="P31274" s="14">
        <v>663</v>
      </c>
      <c r="Q31274" s="14">
        <v>663</v>
      </c>
      <c r="S31274" s="14">
        <v>453</v>
      </c>
      <c r="V31274" s="14">
        <v>0</v>
      </c>
      <c r="W31274" s="14">
        <v>0</v>
      </c>
      <c r="X31274" s="14">
        <v>210</v>
      </c>
      <c r="AK31274" s="14">
        <v>453</v>
      </c>
      <c r="AN31274" s="14">
        <v>0</v>
      </c>
      <c r="AO31274" s="14">
        <v>0</v>
      </c>
      <c r="AP31274" s="14">
        <v>210</v>
      </c>
      <c r="AS31274" s="14">
        <v>210</v>
      </c>
      <c r="AT31274" s="14">
        <v>453</v>
      </c>
      <c r="AU31274" s="25">
        <v>2.2161058449329811</v>
      </c>
      <c r="AV31274" s="25">
        <v>0.90197610053272492</v>
      </c>
      <c r="AW31274" s="25">
        <v>2.1495751936525718</v>
      </c>
      <c r="AY31274" s="26">
        <v>185.33587354796947</v>
      </c>
      <c r="BA31274" s="26">
        <v>1.3988298695075145</v>
      </c>
      <c r="BB31274" s="26">
        <v>186.73470341747699</v>
      </c>
      <c r="BC31274" s="26">
        <v>0</v>
      </c>
      <c r="BD31274" s="26">
        <v>186.73470341747696</v>
      </c>
      <c r="BE31274" s="26">
        <v>2.8421709430404007E-14</v>
      </c>
      <c r="BF31274" s="14">
        <v>663</v>
      </c>
      <c r="BG31274" s="14">
        <v>0</v>
      </c>
      <c r="BH31274" s="27">
        <v>0.62093372827788551</v>
      </c>
    </row>
    <row r="31275" spans="1:60" x14ac:dyDescent="0.25">
      <c r="A31275" t="s">
        <v>148</v>
      </c>
      <c r="B31275" s="2">
        <v>44615.375</v>
      </c>
      <c r="C31275" s="1">
        <v>44615</v>
      </c>
      <c r="D31275">
        <v>1</v>
      </c>
      <c r="E31275" s="2">
        <v>44615.041666666664</v>
      </c>
      <c r="F31275" s="8" t="s">
        <v>388</v>
      </c>
      <c r="G31275" s="10" t="s">
        <v>389</v>
      </c>
      <c r="J31275" s="14">
        <v>629</v>
      </c>
      <c r="K31275" s="14">
        <v>629</v>
      </c>
      <c r="P31275" s="14">
        <v>629</v>
      </c>
      <c r="Q31275" s="14">
        <v>629</v>
      </c>
      <c r="S31275" s="14">
        <v>469</v>
      </c>
      <c r="V31275" s="14">
        <v>0</v>
      </c>
      <c r="W31275" s="14">
        <v>0</v>
      </c>
      <c r="X31275" s="14">
        <v>160</v>
      </c>
      <c r="AK31275" s="14">
        <v>469</v>
      </c>
      <c r="AN31275" s="14">
        <v>0</v>
      </c>
      <c r="AO31275" s="14">
        <v>0</v>
      </c>
      <c r="AP31275" s="14">
        <v>160</v>
      </c>
      <c r="AS31275" s="14">
        <v>160</v>
      </c>
      <c r="AT31275" s="14">
        <v>469</v>
      </c>
      <c r="AU31275" s="25">
        <v>2.2156447147744354</v>
      </c>
      <c r="AV31275" s="25">
        <v>0.90187229337753594</v>
      </c>
      <c r="AW31275" s="25">
        <v>2.1493261369255148</v>
      </c>
      <c r="AY31275" s="26">
        <v>191.85986954398689</v>
      </c>
      <c r="BA31275" s="26">
        <v>1.0657751386723924</v>
      </c>
      <c r="BB31275" s="26">
        <v>192.92564468265928</v>
      </c>
      <c r="BC31275" s="26">
        <v>0</v>
      </c>
      <c r="BD31275" s="26">
        <v>192.92564468265925</v>
      </c>
      <c r="BE31275" s="26">
        <v>2.8421709430404007E-14</v>
      </c>
      <c r="BF31275" s="14">
        <v>629</v>
      </c>
      <c r="BG31275" s="14">
        <v>0</v>
      </c>
      <c r="BH31275" s="27">
        <v>0.67619671666181924</v>
      </c>
    </row>
    <row r="31276" spans="1:60" x14ac:dyDescent="0.25">
      <c r="A31276" t="s">
        <v>148</v>
      </c>
      <c r="B31276" s="2">
        <v>44615.416666666664</v>
      </c>
      <c r="C31276" s="1">
        <v>44615</v>
      </c>
      <c r="D31276">
        <v>2</v>
      </c>
      <c r="E31276" s="2">
        <v>44615.083333333336</v>
      </c>
      <c r="F31276" s="8" t="s">
        <v>388</v>
      </c>
      <c r="G31276" s="10" t="s">
        <v>389</v>
      </c>
      <c r="J31276" s="14">
        <v>592</v>
      </c>
      <c r="K31276" s="14">
        <v>592</v>
      </c>
      <c r="P31276" s="14">
        <v>592</v>
      </c>
      <c r="Q31276" s="14">
        <v>592</v>
      </c>
      <c r="S31276" s="14">
        <v>411</v>
      </c>
      <c r="V31276" s="14">
        <v>0</v>
      </c>
      <c r="W31276" s="14">
        <v>0</v>
      </c>
      <c r="X31276" s="14">
        <v>181</v>
      </c>
      <c r="AK31276" s="14">
        <v>411</v>
      </c>
      <c r="AN31276" s="14">
        <v>0</v>
      </c>
      <c r="AO31276" s="14">
        <v>0</v>
      </c>
      <c r="AP31276" s="14">
        <v>181</v>
      </c>
      <c r="AS31276" s="14">
        <v>181</v>
      </c>
      <c r="AT31276" s="14">
        <v>411</v>
      </c>
      <c r="AU31276" s="25">
        <v>2.2164616034647135</v>
      </c>
      <c r="AV31276" s="25">
        <v>0.90201304567635976</v>
      </c>
      <c r="AW31276" s="25">
        <v>2.1486093608110668</v>
      </c>
      <c r="AY31276" s="26">
        <v>168.15930263400671</v>
      </c>
      <c r="BA31276" s="26">
        <v>1.205658125623144</v>
      </c>
      <c r="BB31276" s="26">
        <v>169.36496075962984</v>
      </c>
      <c r="BC31276" s="26">
        <v>0</v>
      </c>
      <c r="BD31276" s="26">
        <v>169.36496075962981</v>
      </c>
      <c r="BE31276" s="26">
        <v>2.8421709430404007E-14</v>
      </c>
      <c r="BF31276" s="14">
        <v>592</v>
      </c>
      <c r="BG31276" s="14">
        <v>0</v>
      </c>
      <c r="BH31276" s="27">
        <v>0.63071854694239038</v>
      </c>
    </row>
    <row r="31277" spans="1:60" x14ac:dyDescent="0.25">
      <c r="A31277" t="s">
        <v>148</v>
      </c>
      <c r="B31277" s="2">
        <v>44615.458333333336</v>
      </c>
      <c r="C31277" s="1">
        <v>44615</v>
      </c>
      <c r="D31277">
        <v>3</v>
      </c>
      <c r="E31277" s="2">
        <v>44615.125</v>
      </c>
      <c r="F31277" s="8" t="s">
        <v>388</v>
      </c>
      <c r="G31277" s="10" t="s">
        <v>389</v>
      </c>
      <c r="J31277" s="14">
        <v>614</v>
      </c>
      <c r="K31277" s="14">
        <v>614</v>
      </c>
      <c r="P31277" s="14">
        <v>614</v>
      </c>
      <c r="Q31277" s="14">
        <v>614</v>
      </c>
      <c r="S31277" s="14">
        <v>427</v>
      </c>
      <c r="V31277" s="14">
        <v>0</v>
      </c>
      <c r="W31277" s="14">
        <v>0</v>
      </c>
      <c r="X31277" s="14">
        <v>187</v>
      </c>
      <c r="AK31277" s="14">
        <v>427</v>
      </c>
      <c r="AN31277" s="14">
        <v>0</v>
      </c>
      <c r="AO31277" s="14">
        <v>0</v>
      </c>
      <c r="AP31277" s="14">
        <v>187</v>
      </c>
      <c r="AS31277" s="14">
        <v>187</v>
      </c>
      <c r="AT31277" s="14">
        <v>427</v>
      </c>
      <c r="AU31277" s="25">
        <v>2.2178436688141683</v>
      </c>
      <c r="AV31277" s="25">
        <v>0.90134477282051972</v>
      </c>
      <c r="AW31277" s="25">
        <v>2.2328099771510717</v>
      </c>
      <c r="AY31277" s="26">
        <v>174.57621630682925</v>
      </c>
      <c r="BA31277" s="26">
        <v>1.2456246933233588</v>
      </c>
      <c r="BB31277" s="26">
        <v>175.8218410001526</v>
      </c>
      <c r="BC31277" s="26">
        <v>0</v>
      </c>
      <c r="BD31277" s="26">
        <v>175.82184100015263</v>
      </c>
      <c r="BE31277" s="26">
        <v>-2.8421709430404007E-14</v>
      </c>
      <c r="BF31277" s="14">
        <v>614</v>
      </c>
      <c r="BG31277" s="14">
        <v>0</v>
      </c>
      <c r="BH31277" s="27">
        <v>0.63130349691491272</v>
      </c>
    </row>
    <row r="31278" spans="1:60" x14ac:dyDescent="0.25">
      <c r="A31278" t="s">
        <v>148</v>
      </c>
      <c r="B31278" s="2">
        <v>44615.5</v>
      </c>
      <c r="C31278" s="1">
        <v>44615</v>
      </c>
      <c r="D31278">
        <v>4</v>
      </c>
      <c r="E31278" s="2">
        <v>44615.166666666664</v>
      </c>
      <c r="F31278" s="8" t="s">
        <v>388</v>
      </c>
      <c r="G31278" s="10" t="s">
        <v>389</v>
      </c>
      <c r="J31278" s="14">
        <v>608</v>
      </c>
      <c r="K31278" s="14">
        <v>608</v>
      </c>
      <c r="P31278" s="14">
        <v>608</v>
      </c>
      <c r="Q31278" s="14">
        <v>608</v>
      </c>
      <c r="S31278" s="14">
        <v>456</v>
      </c>
      <c r="V31278" s="14">
        <v>0</v>
      </c>
      <c r="W31278" s="14">
        <v>0</v>
      </c>
      <c r="X31278" s="14">
        <v>152</v>
      </c>
      <c r="AK31278" s="14">
        <v>456</v>
      </c>
      <c r="AN31278" s="14">
        <v>0</v>
      </c>
      <c r="AO31278" s="14">
        <v>0</v>
      </c>
      <c r="AP31278" s="14">
        <v>152</v>
      </c>
      <c r="AS31278" s="14">
        <v>152</v>
      </c>
      <c r="AT31278" s="14">
        <v>456</v>
      </c>
      <c r="AU31278" s="25">
        <v>2.219542584402967</v>
      </c>
      <c r="AV31278" s="25">
        <v>0.90024859810161706</v>
      </c>
      <c r="AW31278" s="25">
        <v>2.1461015770836678</v>
      </c>
      <c r="AY31278" s="26">
        <v>186.20594965769038</v>
      </c>
      <c r="BA31278" s="26">
        <v>1.0124863817387728</v>
      </c>
      <c r="BB31278" s="26">
        <v>187.21843603942915</v>
      </c>
      <c r="BC31278" s="26">
        <v>0</v>
      </c>
      <c r="BD31278" s="26">
        <v>187.21843603942915</v>
      </c>
      <c r="BE31278" s="26">
        <v>0</v>
      </c>
      <c r="BF31278" s="14">
        <v>608</v>
      </c>
      <c r="BG31278" s="14">
        <v>0</v>
      </c>
      <c r="BH31278" s="27">
        <v>0.67885774417968137</v>
      </c>
    </row>
    <row r="31279" spans="1:60" x14ac:dyDescent="0.25">
      <c r="A31279" t="s">
        <v>148</v>
      </c>
      <c r="B31279" s="2">
        <v>44615.541666666664</v>
      </c>
      <c r="C31279" s="1">
        <v>44615</v>
      </c>
      <c r="D31279">
        <v>5</v>
      </c>
      <c r="E31279" s="2">
        <v>44615.208333333336</v>
      </c>
      <c r="F31279" s="8" t="s">
        <v>388</v>
      </c>
      <c r="G31279" s="10" t="s">
        <v>389</v>
      </c>
      <c r="J31279" s="14">
        <v>606</v>
      </c>
      <c r="K31279" s="14">
        <v>606</v>
      </c>
      <c r="P31279" s="14">
        <v>606</v>
      </c>
      <c r="Q31279" s="14">
        <v>606</v>
      </c>
      <c r="S31279" s="14">
        <v>480</v>
      </c>
      <c r="V31279" s="14">
        <v>0</v>
      </c>
      <c r="W31279" s="14">
        <v>0</v>
      </c>
      <c r="X31279" s="14">
        <v>126</v>
      </c>
      <c r="AK31279" s="14">
        <v>480</v>
      </c>
      <c r="AN31279" s="14">
        <v>0</v>
      </c>
      <c r="AO31279" s="14">
        <v>0</v>
      </c>
      <c r="AP31279" s="14">
        <v>126</v>
      </c>
      <c r="AS31279" s="14">
        <v>126</v>
      </c>
      <c r="AT31279" s="14">
        <v>480</v>
      </c>
      <c r="AU31279" s="25">
        <v>2.2181501011884621</v>
      </c>
      <c r="AV31279" s="25">
        <v>0.89822023065562628</v>
      </c>
      <c r="AW31279" s="25">
        <v>2.1463107348203718</v>
      </c>
      <c r="AY31279" s="26">
        <v>195.56463731377772</v>
      </c>
      <c r="BA31279" s="26">
        <v>0.83929792170450912</v>
      </c>
      <c r="BB31279" s="26">
        <v>196.40393523548224</v>
      </c>
      <c r="BC31279" s="26">
        <v>0</v>
      </c>
      <c r="BD31279" s="26">
        <v>196.40393523548224</v>
      </c>
      <c r="BE31279" s="26">
        <v>0</v>
      </c>
      <c r="BF31279" s="14">
        <v>606</v>
      </c>
      <c r="BG31279" s="14">
        <v>0</v>
      </c>
      <c r="BH31279" s="27">
        <v>0.71451492359546009</v>
      </c>
    </row>
    <row r="31280" spans="1:60" x14ac:dyDescent="0.25">
      <c r="A31280" t="s">
        <v>148</v>
      </c>
      <c r="B31280" s="2">
        <v>44615.583333333336</v>
      </c>
      <c r="C31280" s="1">
        <v>44615</v>
      </c>
      <c r="D31280">
        <v>6</v>
      </c>
      <c r="E31280" s="2">
        <v>44615.25</v>
      </c>
      <c r="F31280" s="8" t="s">
        <v>388</v>
      </c>
      <c r="G31280" s="10" t="s">
        <v>389</v>
      </c>
      <c r="J31280" s="14">
        <v>580</v>
      </c>
      <c r="K31280" s="14">
        <v>580</v>
      </c>
      <c r="P31280" s="14">
        <v>580</v>
      </c>
      <c r="Q31280" s="14">
        <v>580</v>
      </c>
      <c r="S31280" s="14">
        <v>464</v>
      </c>
      <c r="V31280" s="14">
        <v>0</v>
      </c>
      <c r="W31280" s="14">
        <v>0</v>
      </c>
      <c r="X31280" s="14">
        <v>116</v>
      </c>
      <c r="AK31280" s="14">
        <v>464</v>
      </c>
      <c r="AN31280" s="14">
        <v>0</v>
      </c>
      <c r="AO31280" s="14">
        <v>0</v>
      </c>
      <c r="AP31280" s="14">
        <v>116</v>
      </c>
      <c r="AS31280" s="14">
        <v>116</v>
      </c>
      <c r="AT31280" s="14">
        <v>464</v>
      </c>
      <c r="AU31280" s="25">
        <v>2.2164299865926331</v>
      </c>
      <c r="AV31280" s="25">
        <v>0.89672184125109977</v>
      </c>
      <c r="AW31280" s="25">
        <v>2.146810173211128</v>
      </c>
      <c r="AY31280" s="26">
        <v>188.73045438239259</v>
      </c>
      <c r="BA31280" s="26">
        <v>0.77268697553748478</v>
      </c>
      <c r="BB31280" s="26">
        <v>189.50314135793008</v>
      </c>
      <c r="BC31280" s="26">
        <v>0</v>
      </c>
      <c r="BD31280" s="26">
        <v>189.50314135793005</v>
      </c>
      <c r="BE31280" s="26">
        <v>2.8421709430404007E-14</v>
      </c>
      <c r="BF31280" s="14">
        <v>580</v>
      </c>
      <c r="BG31280" s="14">
        <v>0</v>
      </c>
      <c r="BH31280" s="27">
        <v>0.72031450948365483</v>
      </c>
    </row>
    <row r="31281" spans="1:61" x14ac:dyDescent="0.25">
      <c r="A31281" t="s">
        <v>148</v>
      </c>
      <c r="B31281" s="2">
        <v>44615.625</v>
      </c>
      <c r="C31281" s="1">
        <v>44615</v>
      </c>
      <c r="D31281">
        <v>7</v>
      </c>
      <c r="E31281" s="2">
        <v>44615.291666666664</v>
      </c>
      <c r="F31281" s="8" t="s">
        <v>388</v>
      </c>
      <c r="G31281" s="10" t="s">
        <v>389</v>
      </c>
      <c r="J31281" s="14">
        <v>554</v>
      </c>
      <c r="K31281" s="14">
        <v>554</v>
      </c>
      <c r="P31281" s="14">
        <v>554</v>
      </c>
      <c r="Q31281" s="14">
        <v>554</v>
      </c>
      <c r="S31281" s="14">
        <v>493</v>
      </c>
      <c r="V31281" s="14">
        <v>0</v>
      </c>
      <c r="W31281" s="14">
        <v>0</v>
      </c>
      <c r="X31281" s="14">
        <v>61</v>
      </c>
      <c r="AK31281" s="14">
        <v>493</v>
      </c>
      <c r="AN31281" s="14">
        <v>0</v>
      </c>
      <c r="AO31281" s="14">
        <v>0</v>
      </c>
      <c r="AP31281" s="14">
        <v>61</v>
      </c>
      <c r="AS31281" s="14">
        <v>61</v>
      </c>
      <c r="AT31281" s="14">
        <v>493</v>
      </c>
      <c r="AU31281" s="25">
        <v>2.2156405350645327</v>
      </c>
      <c r="AV31281" s="25">
        <v>0.89633036474492744</v>
      </c>
      <c r="AW31281" s="25">
        <v>2.1499499339289749</v>
      </c>
      <c r="AY31281" s="26">
        <v>200.4385652943588</v>
      </c>
      <c r="BA31281" s="26">
        <v>0.40632677161884934</v>
      </c>
      <c r="BB31281" s="26">
        <v>200.84489206597763</v>
      </c>
      <c r="BC31281" s="26">
        <v>0</v>
      </c>
      <c r="BD31281" s="26">
        <v>200.8448920659776</v>
      </c>
      <c r="BE31281" s="26">
        <v>2.8421709430404007E-14</v>
      </c>
      <c r="BF31281" s="14">
        <v>554</v>
      </c>
      <c r="BG31281" s="14">
        <v>0</v>
      </c>
      <c r="BH31281" s="27">
        <v>0.79925390965071408</v>
      </c>
    </row>
    <row r="31282" spans="1:61" x14ac:dyDescent="0.25">
      <c r="A31282" t="s">
        <v>148</v>
      </c>
      <c r="B31282" s="2">
        <v>44615.666666666664</v>
      </c>
      <c r="C31282" s="1">
        <v>44615</v>
      </c>
      <c r="D31282">
        <v>8</v>
      </c>
      <c r="E31282" s="2">
        <v>44615.333333333336</v>
      </c>
      <c r="F31282" s="8" t="s">
        <v>388</v>
      </c>
      <c r="G31282" s="10" t="s">
        <v>389</v>
      </c>
      <c r="J31282" s="14">
        <v>555</v>
      </c>
      <c r="K31282" s="14">
        <v>555</v>
      </c>
      <c r="P31282" s="14">
        <v>555</v>
      </c>
      <c r="Q31282" s="14">
        <v>555</v>
      </c>
      <c r="S31282" s="14">
        <v>514</v>
      </c>
      <c r="V31282" s="14">
        <v>0</v>
      </c>
      <c r="W31282" s="14">
        <v>0</v>
      </c>
      <c r="X31282" s="14">
        <v>41</v>
      </c>
      <c r="AK31282" s="14">
        <v>514</v>
      </c>
      <c r="AN31282" s="14">
        <v>0</v>
      </c>
      <c r="AO31282" s="14">
        <v>0</v>
      </c>
      <c r="AP31282" s="14">
        <v>41</v>
      </c>
      <c r="AS31282" s="14">
        <v>41</v>
      </c>
      <c r="AT31282" s="14">
        <v>514</v>
      </c>
      <c r="AU31282" s="25">
        <v>2.2153071014826207</v>
      </c>
      <c r="AV31282" s="25">
        <v>0.89520049584382222</v>
      </c>
      <c r="AW31282" s="25">
        <v>2.1491275605310123</v>
      </c>
      <c r="AY31282" s="26">
        <v>208.71309108314568</v>
      </c>
      <c r="BA31282" s="26">
        <v>0.27310487928480059</v>
      </c>
      <c r="BB31282" s="26">
        <v>208.98619596243049</v>
      </c>
      <c r="BC31282" s="26">
        <v>0</v>
      </c>
      <c r="BD31282" s="26">
        <v>208.98619596243049</v>
      </c>
      <c r="BE31282" s="26">
        <v>0</v>
      </c>
      <c r="BF31282" s="14">
        <v>555</v>
      </c>
      <c r="BG31282" s="14">
        <v>0</v>
      </c>
      <c r="BH31282" s="27">
        <v>0.83015341863548375</v>
      </c>
    </row>
    <row r="31283" spans="1:61" x14ac:dyDescent="0.25">
      <c r="A31283" t="s">
        <v>148</v>
      </c>
      <c r="B31283" s="2">
        <v>44615.708333333336</v>
      </c>
      <c r="C31283" s="1">
        <v>44615</v>
      </c>
      <c r="D31283">
        <v>9</v>
      </c>
      <c r="E31283" s="2">
        <v>44615.375</v>
      </c>
      <c r="F31283" s="8" t="s">
        <v>388</v>
      </c>
      <c r="G31283" s="10" t="s">
        <v>389</v>
      </c>
      <c r="J31283" s="14">
        <v>585</v>
      </c>
      <c r="K31283" s="14">
        <v>585</v>
      </c>
      <c r="P31283" s="14">
        <v>585</v>
      </c>
      <c r="Q31283" s="14">
        <v>585</v>
      </c>
      <c r="S31283" s="14">
        <v>557</v>
      </c>
      <c r="V31283" s="14">
        <v>0</v>
      </c>
      <c r="W31283" s="14">
        <v>0</v>
      </c>
      <c r="X31283" s="14">
        <v>28</v>
      </c>
      <c r="AK31283" s="14">
        <v>557</v>
      </c>
      <c r="AN31283" s="14">
        <v>0</v>
      </c>
      <c r="AO31283" s="14">
        <v>0</v>
      </c>
      <c r="AP31283" s="14">
        <v>28</v>
      </c>
      <c r="AS31283" s="14">
        <v>28</v>
      </c>
      <c r="AT31283" s="14">
        <v>557</v>
      </c>
      <c r="AU31283" s="25">
        <v>2.2146686785655976</v>
      </c>
      <c r="AV31283" s="25">
        <v>0.89506934053194831</v>
      </c>
      <c r="AW31283" s="25">
        <v>2.1431102369448896</v>
      </c>
      <c r="AY31283" s="26">
        <v>226.1403882194189</v>
      </c>
      <c r="BA31283" s="26">
        <v>0.18651064926766867</v>
      </c>
      <c r="BB31283" s="26">
        <v>226.32689886868656</v>
      </c>
      <c r="BC31283" s="26">
        <v>0</v>
      </c>
      <c r="BD31283" s="26">
        <v>226.32689886868653</v>
      </c>
      <c r="BE31283" s="26">
        <v>2.8421709430404007E-14</v>
      </c>
      <c r="BF31283" s="14">
        <v>585</v>
      </c>
      <c r="BG31283" s="14">
        <v>0</v>
      </c>
      <c r="BH31283" s="27">
        <v>0.85293129535706613</v>
      </c>
    </row>
    <row r="31284" spans="1:61" x14ac:dyDescent="0.25">
      <c r="A31284" t="s">
        <v>148</v>
      </c>
      <c r="B31284" s="2">
        <v>44615.75</v>
      </c>
      <c r="C31284" s="1">
        <v>44615</v>
      </c>
      <c r="D31284">
        <v>10</v>
      </c>
      <c r="E31284" s="2">
        <v>44615.416666666664</v>
      </c>
      <c r="F31284" s="8" t="s">
        <v>388</v>
      </c>
      <c r="G31284" s="10" t="s">
        <v>389</v>
      </c>
      <c r="J31284" s="14">
        <v>570</v>
      </c>
      <c r="K31284" s="14">
        <v>570</v>
      </c>
      <c r="P31284" s="14">
        <v>570</v>
      </c>
      <c r="Q31284" s="14">
        <v>570</v>
      </c>
      <c r="S31284" s="14">
        <v>558</v>
      </c>
      <c r="V31284" s="14">
        <v>0</v>
      </c>
      <c r="W31284" s="14">
        <v>0</v>
      </c>
      <c r="X31284" s="14">
        <v>12</v>
      </c>
      <c r="AK31284" s="14">
        <v>558</v>
      </c>
      <c r="AN31284" s="14">
        <v>0</v>
      </c>
      <c r="AO31284" s="14">
        <v>0</v>
      </c>
      <c r="AP31284" s="14">
        <v>12</v>
      </c>
      <c r="AS31284" s="14">
        <v>12</v>
      </c>
      <c r="AT31284" s="14">
        <v>558</v>
      </c>
      <c r="AU31284" s="25">
        <v>2.2144861685418058</v>
      </c>
      <c r="AV31284" s="25">
        <v>0.89504725685157283</v>
      </c>
      <c r="AW31284" s="25">
        <v>2.1612847197810692</v>
      </c>
      <c r="AY31284" s="26">
        <v>226.54079583927282</v>
      </c>
      <c r="BA31284" s="26">
        <v>7.9933135400429456E-2</v>
      </c>
      <c r="BB31284" s="26">
        <v>226.62072897467326</v>
      </c>
      <c r="BC31284" s="26">
        <v>0</v>
      </c>
      <c r="BD31284" s="26">
        <v>226.62072897467328</v>
      </c>
      <c r="BE31284" s="26">
        <v>-2.8421709430404007E-14</v>
      </c>
      <c r="BF31284" s="14">
        <v>570</v>
      </c>
      <c r="BG31284" s="14">
        <v>0</v>
      </c>
      <c r="BH31284" s="27">
        <v>0.87651331844235814</v>
      </c>
    </row>
    <row r="31285" spans="1:61" x14ac:dyDescent="0.25">
      <c r="A31285" t="s">
        <v>148</v>
      </c>
      <c r="B31285" s="2">
        <v>44615.791666666664</v>
      </c>
      <c r="C31285" s="1">
        <v>44615</v>
      </c>
      <c r="D31285">
        <v>11</v>
      </c>
      <c r="E31285" s="2">
        <v>44615.458333333336</v>
      </c>
      <c r="F31285" s="8" t="s">
        <v>388</v>
      </c>
      <c r="G31285" s="10" t="s">
        <v>389</v>
      </c>
      <c r="J31285" s="14">
        <v>526</v>
      </c>
      <c r="K31285" s="14">
        <v>526</v>
      </c>
      <c r="P31285" s="14">
        <v>526</v>
      </c>
      <c r="Q31285" s="14">
        <v>526</v>
      </c>
      <c r="S31285" s="14">
        <v>527</v>
      </c>
      <c r="V31285" s="14">
        <v>0</v>
      </c>
      <c r="W31285" s="14">
        <v>0</v>
      </c>
      <c r="X31285" s="14">
        <v>-1</v>
      </c>
      <c r="AK31285" s="14">
        <v>527</v>
      </c>
      <c r="AN31285" s="14">
        <v>0</v>
      </c>
      <c r="AO31285" s="14">
        <v>0</v>
      </c>
      <c r="AP31285" s="14">
        <v>-1</v>
      </c>
      <c r="AS31285" s="14">
        <v>-1</v>
      </c>
      <c r="AT31285" s="14">
        <v>527</v>
      </c>
      <c r="AU31285" s="25">
        <v>2.2140982705186958</v>
      </c>
      <c r="AV31285" s="25">
        <v>0.89521075681042528</v>
      </c>
      <c r="AW31285" s="25">
        <v>2.1762553023755116</v>
      </c>
      <c r="AY31285" s="26">
        <v>213.99427966683334</v>
      </c>
      <c r="BA31285" s="26">
        <v>0</v>
      </c>
      <c r="BB31285" s="26">
        <v>213.99427966683334</v>
      </c>
      <c r="BC31285" s="26">
        <v>5.6576748027498514E-2</v>
      </c>
      <c r="BD31285" s="26">
        <v>213.64545706559031</v>
      </c>
      <c r="BE31285" s="26">
        <v>0.40539934927053878</v>
      </c>
      <c r="BF31285" s="14">
        <v>527</v>
      </c>
      <c r="BG31285" s="14">
        <v>1</v>
      </c>
      <c r="BH31285" s="27">
        <v>0.89521075681042517</v>
      </c>
      <c r="BI31285" s="27">
        <v>0.8937515133888152</v>
      </c>
    </row>
    <row r="31286" spans="1:61" x14ac:dyDescent="0.25">
      <c r="A31286" t="s">
        <v>148</v>
      </c>
      <c r="B31286" s="2">
        <v>44615.833333333336</v>
      </c>
      <c r="C31286" s="1">
        <v>44615</v>
      </c>
      <c r="D31286">
        <v>12</v>
      </c>
      <c r="E31286" s="2">
        <v>44615.5</v>
      </c>
      <c r="F31286" s="8" t="s">
        <v>388</v>
      </c>
      <c r="G31286" s="10" t="s">
        <v>389</v>
      </c>
      <c r="J31286" s="14">
        <v>518</v>
      </c>
      <c r="K31286" s="14">
        <v>518</v>
      </c>
      <c r="P31286" s="14">
        <v>518</v>
      </c>
      <c r="Q31286" s="14">
        <v>518</v>
      </c>
      <c r="S31286" s="14">
        <v>519</v>
      </c>
      <c r="V31286" s="14">
        <v>0</v>
      </c>
      <c r="W31286" s="14">
        <v>0</v>
      </c>
      <c r="X31286" s="14">
        <v>-1</v>
      </c>
      <c r="AK31286" s="14">
        <v>519</v>
      </c>
      <c r="AN31286" s="14">
        <v>0</v>
      </c>
      <c r="AO31286" s="14">
        <v>0</v>
      </c>
      <c r="AP31286" s="14">
        <v>-1</v>
      </c>
      <c r="AS31286" s="14">
        <v>-1</v>
      </c>
      <c r="AT31286" s="14">
        <v>519</v>
      </c>
      <c r="AU31286" s="25">
        <v>2.2142547940515387</v>
      </c>
      <c r="AV31286" s="25">
        <v>0.89507534524329679</v>
      </c>
      <c r="AW31286" s="25">
        <v>2.1721981541242634</v>
      </c>
      <c r="AY31286" s="26">
        <v>210.71391177675565</v>
      </c>
      <c r="BA31286" s="26">
        <v>0</v>
      </c>
      <c r="BB31286" s="26">
        <v>210.71391177675565</v>
      </c>
      <c r="BC31286" s="26">
        <v>6.3160888531626991E-2</v>
      </c>
      <c r="BD31286" s="26">
        <v>210.37173214093096</v>
      </c>
      <c r="BE31286" s="26">
        <v>0.40534052435631907</v>
      </c>
      <c r="BF31286" s="14">
        <v>519</v>
      </c>
      <c r="BG31286" s="14">
        <v>1</v>
      </c>
      <c r="BH31286" s="27">
        <v>0.89507534524329679</v>
      </c>
      <c r="BI31286" s="27">
        <v>0.8936218268064281</v>
      </c>
    </row>
    <row r="31287" spans="1:61" x14ac:dyDescent="0.25">
      <c r="A31287" t="s">
        <v>148</v>
      </c>
      <c r="B31287" s="2">
        <v>44615.875</v>
      </c>
      <c r="C31287" s="1">
        <v>44615</v>
      </c>
      <c r="D31287">
        <v>13</v>
      </c>
      <c r="E31287" s="2">
        <v>44615.541666666664</v>
      </c>
      <c r="F31287" s="8" t="s">
        <v>388</v>
      </c>
      <c r="G31287" s="10" t="s">
        <v>389</v>
      </c>
      <c r="J31287" s="14">
        <v>501</v>
      </c>
      <c r="K31287" s="14">
        <v>501</v>
      </c>
      <c r="P31287" s="14">
        <v>501</v>
      </c>
      <c r="Q31287" s="14">
        <v>501</v>
      </c>
      <c r="S31287" s="14">
        <v>500</v>
      </c>
      <c r="V31287" s="14">
        <v>0</v>
      </c>
      <c r="W31287" s="14">
        <v>0</v>
      </c>
      <c r="X31287" s="14">
        <v>1</v>
      </c>
      <c r="AK31287" s="14">
        <v>500</v>
      </c>
      <c r="AN31287" s="14">
        <v>0</v>
      </c>
      <c r="AO31287" s="14">
        <v>0</v>
      </c>
      <c r="AP31287" s="14">
        <v>1</v>
      </c>
      <c r="AS31287" s="14">
        <v>1</v>
      </c>
      <c r="AT31287" s="14">
        <v>500</v>
      </c>
      <c r="AU31287" s="25">
        <v>2.2143733172738655</v>
      </c>
      <c r="AV31287" s="25">
        <v>0.89605938268043095</v>
      </c>
      <c r="AW31287" s="25">
        <v>2.1786011205472806</v>
      </c>
      <c r="AY31287" s="26">
        <v>203.22309120855999</v>
      </c>
      <c r="BA31287" s="26">
        <v>6.6610946167024532E-3</v>
      </c>
      <c r="BB31287" s="26">
        <v>203.2297523031767</v>
      </c>
      <c r="BC31287" s="26">
        <v>0</v>
      </c>
      <c r="BD31287" s="26">
        <v>203.2297523031767</v>
      </c>
      <c r="BE31287" s="26">
        <v>0</v>
      </c>
      <c r="BF31287" s="14">
        <v>501</v>
      </c>
      <c r="BG31287" s="14">
        <v>0</v>
      </c>
      <c r="BH31287" s="27">
        <v>0.89430015273977925</v>
      </c>
    </row>
    <row r="31288" spans="1:61" x14ac:dyDescent="0.25">
      <c r="A31288" t="s">
        <v>148</v>
      </c>
      <c r="B31288" s="2">
        <v>44615.916666666664</v>
      </c>
      <c r="C31288" s="1">
        <v>44615</v>
      </c>
      <c r="D31288">
        <v>14</v>
      </c>
      <c r="E31288" s="2">
        <v>44615.583333333336</v>
      </c>
      <c r="F31288" s="8" t="s">
        <v>388</v>
      </c>
      <c r="G31288" s="10" t="s">
        <v>389</v>
      </c>
      <c r="J31288" s="14">
        <v>495</v>
      </c>
      <c r="K31288" s="14">
        <v>495</v>
      </c>
      <c r="P31288" s="14">
        <v>495</v>
      </c>
      <c r="Q31288" s="14">
        <v>495</v>
      </c>
      <c r="S31288" s="14">
        <v>499</v>
      </c>
      <c r="V31288" s="14">
        <v>0</v>
      </c>
      <c r="W31288" s="14">
        <v>0</v>
      </c>
      <c r="X31288" s="14">
        <v>-4</v>
      </c>
      <c r="AK31288" s="14">
        <v>499</v>
      </c>
      <c r="AN31288" s="14">
        <v>0</v>
      </c>
      <c r="AO31288" s="14">
        <v>0</v>
      </c>
      <c r="AP31288" s="14">
        <v>-4</v>
      </c>
      <c r="AS31288" s="14">
        <v>-4</v>
      </c>
      <c r="AT31288" s="14">
        <v>499</v>
      </c>
      <c r="AU31288" s="25">
        <v>2.2147882932565532</v>
      </c>
      <c r="AV31288" s="25">
        <v>0.8967953702889272</v>
      </c>
      <c r="AW31288" s="25">
        <v>2.1765987959738968</v>
      </c>
      <c r="AY31288" s="26">
        <v>202.98323056770539</v>
      </c>
      <c r="BA31288" s="26">
        <v>0</v>
      </c>
      <c r="BB31288" s="26">
        <v>202.98323056770539</v>
      </c>
      <c r="BC31288" s="26">
        <v>0.26540224360781905</v>
      </c>
      <c r="BD31288" s="26">
        <v>201.63234149671032</v>
      </c>
      <c r="BE31288" s="26">
        <v>1.6162913146028757</v>
      </c>
      <c r="BF31288" s="14">
        <v>499</v>
      </c>
      <c r="BG31288" s="14">
        <v>4</v>
      </c>
      <c r="BH31288" s="27">
        <v>0.8967953702889272</v>
      </c>
      <c r="BI31288" s="27">
        <v>0.8908270394999479</v>
      </c>
    </row>
    <row r="31289" spans="1:61" x14ac:dyDescent="0.25">
      <c r="A31289" t="s">
        <v>148</v>
      </c>
      <c r="B31289" s="2">
        <v>44615.958333333336</v>
      </c>
      <c r="C31289" s="1">
        <v>44615</v>
      </c>
      <c r="D31289">
        <v>15</v>
      </c>
      <c r="E31289" s="2">
        <v>44615.625</v>
      </c>
      <c r="F31289" s="8" t="s">
        <v>388</v>
      </c>
      <c r="G31289" s="10" t="s">
        <v>389</v>
      </c>
      <c r="J31289" s="14">
        <v>501</v>
      </c>
      <c r="K31289" s="14">
        <v>501</v>
      </c>
      <c r="P31289" s="14">
        <v>501</v>
      </c>
      <c r="Q31289" s="14">
        <v>501</v>
      </c>
      <c r="S31289" s="14">
        <v>499</v>
      </c>
      <c r="V31289" s="14">
        <v>0</v>
      </c>
      <c r="W31289" s="14">
        <v>0</v>
      </c>
      <c r="X31289" s="14">
        <v>2</v>
      </c>
      <c r="AK31289" s="14">
        <v>499</v>
      </c>
      <c r="AN31289" s="14">
        <v>0</v>
      </c>
      <c r="AO31289" s="14">
        <v>0</v>
      </c>
      <c r="AP31289" s="14">
        <v>2</v>
      </c>
      <c r="AS31289" s="14">
        <v>2</v>
      </c>
      <c r="AT31289" s="14">
        <v>499</v>
      </c>
      <c r="AU31289" s="25">
        <v>2.215636178086628</v>
      </c>
      <c r="AV31289" s="25">
        <v>0.89671844931260725</v>
      </c>
      <c r="AW31289" s="25">
        <v>2.1711375012739564</v>
      </c>
      <c r="AY31289" s="26">
        <v>202.96582005379207</v>
      </c>
      <c r="BA31289" s="26">
        <v>1.3322189233404905E-2</v>
      </c>
      <c r="BB31289" s="26">
        <v>202.97914224302548</v>
      </c>
      <c r="BC31289" s="26">
        <v>0</v>
      </c>
      <c r="BD31289" s="26">
        <v>202.97914224302548</v>
      </c>
      <c r="BE31289" s="26">
        <v>0</v>
      </c>
      <c r="BF31289" s="14">
        <v>501</v>
      </c>
      <c r="BG31289" s="14">
        <v>0</v>
      </c>
      <c r="BH31289" s="27">
        <v>0.89319735842678416</v>
      </c>
    </row>
    <row r="31290" spans="1:61" x14ac:dyDescent="0.25">
      <c r="A31290" t="s">
        <v>148</v>
      </c>
      <c r="B31290" s="2">
        <v>44616</v>
      </c>
      <c r="C31290" s="1">
        <v>44615</v>
      </c>
      <c r="D31290">
        <v>16</v>
      </c>
      <c r="E31290" s="2">
        <v>44615.666666666664</v>
      </c>
      <c r="F31290" s="8" t="s">
        <v>388</v>
      </c>
      <c r="G31290" s="10" t="s">
        <v>389</v>
      </c>
      <c r="J31290" s="14">
        <v>518</v>
      </c>
      <c r="K31290" s="14">
        <v>518</v>
      </c>
      <c r="P31290" s="14">
        <v>518</v>
      </c>
      <c r="Q31290" s="14">
        <v>518</v>
      </c>
      <c r="S31290" s="14">
        <v>505</v>
      </c>
      <c r="V31290" s="14">
        <v>0</v>
      </c>
      <c r="W31290" s="14">
        <v>0</v>
      </c>
      <c r="X31290" s="14">
        <v>13</v>
      </c>
      <c r="AK31290" s="14">
        <v>505</v>
      </c>
      <c r="AN31290" s="14">
        <v>0</v>
      </c>
      <c r="AO31290" s="14">
        <v>0</v>
      </c>
      <c r="AP31290" s="14">
        <v>13</v>
      </c>
      <c r="AS31290" s="14">
        <v>13</v>
      </c>
      <c r="AT31290" s="14">
        <v>505</v>
      </c>
      <c r="AU31290" s="25">
        <v>2.2162642264637675</v>
      </c>
      <c r="AV31290" s="25">
        <v>0.89597086488672395</v>
      </c>
      <c r="AW31290" s="25">
        <v>2.1657745488732241</v>
      </c>
      <c r="AY31290" s="26">
        <v>205.23504584363545</v>
      </c>
      <c r="BA31290" s="26">
        <v>8.6594230017131887E-2</v>
      </c>
      <c r="BB31290" s="26">
        <v>205.32164007365259</v>
      </c>
      <c r="BC31290" s="26">
        <v>0</v>
      </c>
      <c r="BD31290" s="26">
        <v>205.32164007365259</v>
      </c>
      <c r="BE31290" s="26">
        <v>0</v>
      </c>
      <c r="BF31290" s="14">
        <v>518</v>
      </c>
      <c r="BG31290" s="14">
        <v>0</v>
      </c>
      <c r="BH31290" s="27">
        <v>0.87385365663933579</v>
      </c>
    </row>
    <row r="31291" spans="1:61" x14ac:dyDescent="0.25">
      <c r="A31291" t="s">
        <v>148</v>
      </c>
      <c r="B31291" s="2">
        <v>44616.041666666664</v>
      </c>
      <c r="C31291" s="1">
        <v>44615</v>
      </c>
      <c r="D31291">
        <v>17</v>
      </c>
      <c r="E31291" s="2">
        <v>44615.708333333336</v>
      </c>
      <c r="F31291" s="8" t="s">
        <v>388</v>
      </c>
      <c r="G31291" s="10" t="s">
        <v>389</v>
      </c>
      <c r="J31291" s="14">
        <v>575</v>
      </c>
      <c r="K31291" s="14">
        <v>575</v>
      </c>
      <c r="P31291" s="14">
        <v>575</v>
      </c>
      <c r="Q31291" s="14">
        <v>575</v>
      </c>
      <c r="S31291" s="14">
        <v>555</v>
      </c>
      <c r="V31291" s="14">
        <v>0</v>
      </c>
      <c r="W31291" s="14">
        <v>0</v>
      </c>
      <c r="X31291" s="14">
        <v>20</v>
      </c>
      <c r="AK31291" s="14">
        <v>555</v>
      </c>
      <c r="AN31291" s="14">
        <v>0</v>
      </c>
      <c r="AO31291" s="14">
        <v>0</v>
      </c>
      <c r="AP31291" s="14">
        <v>20</v>
      </c>
      <c r="AS31291" s="14">
        <v>20</v>
      </c>
      <c r="AT31291" s="14">
        <v>555</v>
      </c>
      <c r="AU31291" s="25">
        <v>2.2158054505560858</v>
      </c>
      <c r="AV31291" s="25">
        <v>0.89477546490106075</v>
      </c>
      <c r="AW31291" s="25">
        <v>2.1597158848658426</v>
      </c>
      <c r="AY31291" s="26">
        <v>225.25441256093509</v>
      </c>
      <c r="BA31291" s="26">
        <v>0.13322189233404907</v>
      </c>
      <c r="BB31291" s="26">
        <v>225.38763445326913</v>
      </c>
      <c r="BC31291" s="26">
        <v>0</v>
      </c>
      <c r="BD31291" s="26">
        <v>225.38763445326913</v>
      </c>
      <c r="BE31291" s="26">
        <v>0</v>
      </c>
      <c r="BF31291" s="14">
        <v>575</v>
      </c>
      <c r="BG31291" s="14">
        <v>0</v>
      </c>
      <c r="BH31291" s="27">
        <v>0.86416362898846288</v>
      </c>
    </row>
    <row r="31292" spans="1:61" x14ac:dyDescent="0.25">
      <c r="A31292" t="s">
        <v>148</v>
      </c>
      <c r="B31292" s="2">
        <v>44616.083333333336</v>
      </c>
      <c r="C31292" s="1">
        <v>44615</v>
      </c>
      <c r="D31292">
        <v>18</v>
      </c>
      <c r="E31292" s="2">
        <v>44615.75</v>
      </c>
      <c r="F31292" s="8" t="s">
        <v>388</v>
      </c>
      <c r="G31292" s="10" t="s">
        <v>389</v>
      </c>
      <c r="J31292" s="14">
        <v>583</v>
      </c>
      <c r="K31292" s="14">
        <v>583</v>
      </c>
      <c r="P31292" s="14">
        <v>583</v>
      </c>
      <c r="Q31292" s="14">
        <v>583</v>
      </c>
      <c r="S31292" s="14">
        <v>557</v>
      </c>
      <c r="V31292" s="14">
        <v>0</v>
      </c>
      <c r="W31292" s="14">
        <v>0</v>
      </c>
      <c r="X31292" s="14">
        <v>26</v>
      </c>
      <c r="AK31292" s="14">
        <v>557</v>
      </c>
      <c r="AN31292" s="14">
        <v>0</v>
      </c>
      <c r="AO31292" s="14">
        <v>0</v>
      </c>
      <c r="AP31292" s="14">
        <v>26</v>
      </c>
      <c r="AS31292" s="14">
        <v>26</v>
      </c>
      <c r="AT31292" s="14">
        <v>557</v>
      </c>
      <c r="AU31292" s="25">
        <v>2.2149867219719601</v>
      </c>
      <c r="AV31292" s="25">
        <v>0.89508527599614829</v>
      </c>
      <c r="AW31292" s="25">
        <v>2.1512636684128199</v>
      </c>
      <c r="AY31292" s="26">
        <v>226.14441433437719</v>
      </c>
      <c r="BA31292" s="26">
        <v>0.17318846003426383</v>
      </c>
      <c r="BB31292" s="26">
        <v>226.31760279441144</v>
      </c>
      <c r="BC31292" s="26">
        <v>0</v>
      </c>
      <c r="BD31292" s="26">
        <v>226.31760279441141</v>
      </c>
      <c r="BE31292" s="26">
        <v>2.8421709430404007E-14</v>
      </c>
      <c r="BF31292" s="14">
        <v>583</v>
      </c>
      <c r="BG31292" s="14">
        <v>0</v>
      </c>
      <c r="BH31292" s="27">
        <v>0.85582215003879125</v>
      </c>
    </row>
    <row r="31293" spans="1:61" x14ac:dyDescent="0.25">
      <c r="A31293" t="s">
        <v>148</v>
      </c>
      <c r="B31293" s="2">
        <v>44616.125</v>
      </c>
      <c r="C31293" s="1">
        <v>44615</v>
      </c>
      <c r="D31293">
        <v>19</v>
      </c>
      <c r="E31293" s="2">
        <v>44615.791666666664</v>
      </c>
      <c r="F31293" s="8" t="s">
        <v>388</v>
      </c>
      <c r="G31293" s="10" t="s">
        <v>389</v>
      </c>
      <c r="J31293" s="14">
        <v>590</v>
      </c>
      <c r="K31293" s="14">
        <v>590</v>
      </c>
      <c r="P31293" s="14">
        <v>590</v>
      </c>
      <c r="Q31293" s="14">
        <v>590</v>
      </c>
      <c r="S31293" s="14">
        <v>560</v>
      </c>
      <c r="V31293" s="14">
        <v>0</v>
      </c>
      <c r="W31293" s="14">
        <v>0</v>
      </c>
      <c r="X31293" s="14">
        <v>30</v>
      </c>
      <c r="AK31293" s="14">
        <v>560</v>
      </c>
      <c r="AN31293" s="14">
        <v>0</v>
      </c>
      <c r="AO31293" s="14">
        <v>0</v>
      </c>
      <c r="AP31293" s="14">
        <v>30</v>
      </c>
      <c r="AS31293" s="14">
        <v>30</v>
      </c>
      <c r="AT31293" s="14">
        <v>560</v>
      </c>
      <c r="AU31293" s="25">
        <v>2.2141471585429935</v>
      </c>
      <c r="AV31293" s="25">
        <v>0.89495080994655962</v>
      </c>
      <c r="AW31293" s="25">
        <v>2.1555910089874484</v>
      </c>
      <c r="AY31293" s="26">
        <v>227.32827134384766</v>
      </c>
      <c r="BA31293" s="26">
        <v>0.19983283850107358</v>
      </c>
      <c r="BB31293" s="26">
        <v>227.52810418234873</v>
      </c>
      <c r="BC31293" s="26">
        <v>0</v>
      </c>
      <c r="BD31293" s="26">
        <v>227.5281041823487</v>
      </c>
      <c r="BE31293" s="26">
        <v>2.8421709430404007E-14</v>
      </c>
      <c r="BF31293" s="14">
        <v>590</v>
      </c>
      <c r="BG31293" s="14">
        <v>0</v>
      </c>
      <c r="BH31293" s="27">
        <v>0.85019154074998238</v>
      </c>
    </row>
    <row r="31294" spans="1:61" x14ac:dyDescent="0.25">
      <c r="A31294" t="s">
        <v>148</v>
      </c>
      <c r="B31294" s="2">
        <v>44616.166666666664</v>
      </c>
      <c r="C31294" s="1">
        <v>44615</v>
      </c>
      <c r="D31294">
        <v>20</v>
      </c>
      <c r="E31294" s="2">
        <v>44615.833333333336</v>
      </c>
      <c r="F31294" s="8" t="s">
        <v>388</v>
      </c>
      <c r="G31294" s="10" t="s">
        <v>389</v>
      </c>
      <c r="J31294" s="14">
        <v>593</v>
      </c>
      <c r="K31294" s="14">
        <v>593</v>
      </c>
      <c r="P31294" s="14">
        <v>593</v>
      </c>
      <c r="Q31294" s="14">
        <v>593</v>
      </c>
      <c r="S31294" s="14">
        <v>562</v>
      </c>
      <c r="V31294" s="14">
        <v>0</v>
      </c>
      <c r="W31294" s="14">
        <v>0</v>
      </c>
      <c r="X31294" s="14">
        <v>31</v>
      </c>
      <c r="AK31294" s="14">
        <v>562</v>
      </c>
      <c r="AN31294" s="14">
        <v>0</v>
      </c>
      <c r="AO31294" s="14">
        <v>0</v>
      </c>
      <c r="AP31294" s="14">
        <v>31</v>
      </c>
      <c r="AS31294" s="14">
        <v>31</v>
      </c>
      <c r="AT31294" s="14">
        <v>562</v>
      </c>
      <c r="AU31294" s="25">
        <v>2.2124330556043024</v>
      </c>
      <c r="AV31294" s="25">
        <v>0.89563545068136952</v>
      </c>
      <c r="AW31294" s="25">
        <v>2.1654136372577417</v>
      </c>
      <c r="AY31294" s="26">
        <v>228.31468610596372</v>
      </c>
      <c r="BA31294" s="26">
        <v>0.20649393311777606</v>
      </c>
      <c r="BB31294" s="26">
        <v>228.52118003908149</v>
      </c>
      <c r="BC31294" s="26">
        <v>0</v>
      </c>
      <c r="BD31294" s="26">
        <v>228.52118003908146</v>
      </c>
      <c r="BE31294" s="26">
        <v>2.8421709430404007E-14</v>
      </c>
      <c r="BF31294" s="14">
        <v>593</v>
      </c>
      <c r="BG31294" s="14">
        <v>0</v>
      </c>
      <c r="BH31294" s="27">
        <v>0.84958240124411433</v>
      </c>
    </row>
    <row r="31295" spans="1:61" x14ac:dyDescent="0.25">
      <c r="A31295" t="s">
        <v>148</v>
      </c>
      <c r="B31295" s="2">
        <v>44616.208333333336</v>
      </c>
      <c r="C31295" s="1">
        <v>44615</v>
      </c>
      <c r="D31295">
        <v>21</v>
      </c>
      <c r="E31295" s="2">
        <v>44615.875</v>
      </c>
      <c r="F31295" s="8" t="s">
        <v>388</v>
      </c>
      <c r="G31295" s="10" t="s">
        <v>389</v>
      </c>
      <c r="J31295" s="14">
        <v>588</v>
      </c>
      <c r="K31295" s="14">
        <v>588</v>
      </c>
      <c r="P31295" s="14">
        <v>588</v>
      </c>
      <c r="Q31295" s="14">
        <v>588</v>
      </c>
      <c r="S31295" s="14">
        <v>566</v>
      </c>
      <c r="V31295" s="14">
        <v>0</v>
      </c>
      <c r="W31295" s="14">
        <v>0</v>
      </c>
      <c r="X31295" s="14">
        <v>22</v>
      </c>
      <c r="AK31295" s="14">
        <v>566</v>
      </c>
      <c r="AN31295" s="14">
        <v>0</v>
      </c>
      <c r="AO31295" s="14">
        <v>0</v>
      </c>
      <c r="AP31295" s="14">
        <v>22</v>
      </c>
      <c r="AS31295" s="14">
        <v>22</v>
      </c>
      <c r="AT31295" s="14">
        <v>566</v>
      </c>
      <c r="AU31295" s="25">
        <v>2.2082395365018472</v>
      </c>
      <c r="AV31295" s="25">
        <v>0.89289081518442759</v>
      </c>
      <c r="AW31295" s="25">
        <v>2.1373012502119386</v>
      </c>
      <c r="AY31295" s="26">
        <v>229.23506155001138</v>
      </c>
      <c r="BA31295" s="26">
        <v>0.14654408156745397</v>
      </c>
      <c r="BB31295" s="26">
        <v>229.38160563157882</v>
      </c>
      <c r="BC31295" s="26">
        <v>0</v>
      </c>
      <c r="BD31295" s="26">
        <v>229.38160563157879</v>
      </c>
      <c r="BE31295" s="26">
        <v>2.8421709430404007E-14</v>
      </c>
      <c r="BF31295" s="14">
        <v>588</v>
      </c>
      <c r="BG31295" s="14">
        <v>0</v>
      </c>
      <c r="BH31295" s="27">
        <v>0.86003278130525718</v>
      </c>
    </row>
    <row r="31296" spans="1:61" x14ac:dyDescent="0.25">
      <c r="A31296" t="s">
        <v>148</v>
      </c>
      <c r="B31296" s="2">
        <v>44616.25</v>
      </c>
      <c r="C31296" s="1">
        <v>44615</v>
      </c>
      <c r="D31296">
        <v>22</v>
      </c>
      <c r="E31296" s="2">
        <v>44615.916666666664</v>
      </c>
      <c r="F31296" s="8" t="s">
        <v>388</v>
      </c>
      <c r="G31296" s="10" t="s">
        <v>389</v>
      </c>
      <c r="J31296" s="14">
        <v>535</v>
      </c>
      <c r="K31296" s="14">
        <v>535</v>
      </c>
      <c r="P31296" s="14">
        <v>535</v>
      </c>
      <c r="Q31296" s="14">
        <v>535</v>
      </c>
      <c r="S31296" s="14">
        <v>489</v>
      </c>
      <c r="V31296" s="14">
        <v>0</v>
      </c>
      <c r="W31296" s="14">
        <v>0</v>
      </c>
      <c r="X31296" s="14">
        <v>46</v>
      </c>
      <c r="AK31296" s="14">
        <v>489</v>
      </c>
      <c r="AN31296" s="14">
        <v>0</v>
      </c>
      <c r="AO31296" s="14">
        <v>0</v>
      </c>
      <c r="AP31296" s="14">
        <v>46</v>
      </c>
      <c r="AS31296" s="14">
        <v>46</v>
      </c>
      <c r="AT31296" s="14">
        <v>489</v>
      </c>
      <c r="AU31296" s="25">
        <v>2.2100582374671118</v>
      </c>
      <c r="AV31296" s="25">
        <v>0.89509912494290556</v>
      </c>
      <c r="AW31296" s="25">
        <v>2.1444436372338855</v>
      </c>
      <c r="AY31296" s="26">
        <v>198.53919137859626</v>
      </c>
      <c r="BA31296" s="26">
        <v>0.30641035236831288</v>
      </c>
      <c r="BB31296" s="26">
        <v>198.84560173096457</v>
      </c>
      <c r="BC31296" s="26">
        <v>0</v>
      </c>
      <c r="BD31296" s="26">
        <v>198.84560173096455</v>
      </c>
      <c r="BE31296" s="26">
        <v>2.8421709430404007E-14</v>
      </c>
      <c r="BF31296" s="14">
        <v>535</v>
      </c>
      <c r="BG31296" s="14">
        <v>0</v>
      </c>
      <c r="BH31296" s="27">
        <v>0.81939998222078336</v>
      </c>
    </row>
    <row r="31297" spans="1:61" x14ac:dyDescent="0.25">
      <c r="A31297" t="s">
        <v>148</v>
      </c>
      <c r="B31297" s="2">
        <v>44616.291666666664</v>
      </c>
      <c r="C31297" s="1">
        <v>44615</v>
      </c>
      <c r="D31297">
        <v>23</v>
      </c>
      <c r="E31297" s="2">
        <v>44615.958333333336</v>
      </c>
      <c r="F31297" s="8" t="s">
        <v>388</v>
      </c>
      <c r="G31297" s="10" t="s">
        <v>389</v>
      </c>
      <c r="J31297" s="14">
        <v>531</v>
      </c>
      <c r="K31297" s="14">
        <v>531</v>
      </c>
      <c r="P31297" s="14">
        <v>531</v>
      </c>
      <c r="Q31297" s="14">
        <v>531</v>
      </c>
      <c r="S31297" s="14">
        <v>477</v>
      </c>
      <c r="V31297" s="14">
        <v>0</v>
      </c>
      <c r="W31297" s="14">
        <v>0</v>
      </c>
      <c r="X31297" s="14">
        <v>54</v>
      </c>
      <c r="AK31297" s="14">
        <v>477</v>
      </c>
      <c r="AN31297" s="14">
        <v>0</v>
      </c>
      <c r="AO31297" s="14">
        <v>0</v>
      </c>
      <c r="AP31297" s="14">
        <v>54</v>
      </c>
      <c r="AS31297" s="14">
        <v>54</v>
      </c>
      <c r="AT31297" s="14">
        <v>477</v>
      </c>
      <c r="AU31297" s="25">
        <v>2.2090264813315166</v>
      </c>
      <c r="AV31297" s="25">
        <v>0.89492034189886704</v>
      </c>
      <c r="AW31297" s="25">
        <v>2.1440040347477241</v>
      </c>
      <c r="AY31297" s="26">
        <v>193.62838180083622</v>
      </c>
      <c r="BA31297" s="26">
        <v>0.35969910930193233</v>
      </c>
      <c r="BB31297" s="26">
        <v>193.98808091013817</v>
      </c>
      <c r="BC31297" s="26">
        <v>0</v>
      </c>
      <c r="BD31297" s="26">
        <v>193.98808091013817</v>
      </c>
      <c r="BE31297" s="26">
        <v>0</v>
      </c>
      <c r="BF31297" s="14">
        <v>531</v>
      </c>
      <c r="BG31297" s="14">
        <v>0</v>
      </c>
      <c r="BH31297" s="27">
        <v>0.8054049019512407</v>
      </c>
    </row>
    <row r="31298" spans="1:61" x14ac:dyDescent="0.25">
      <c r="A31298" t="s">
        <v>148</v>
      </c>
      <c r="B31298" s="2">
        <v>44616.333333333336</v>
      </c>
      <c r="C31298" s="1">
        <v>44615</v>
      </c>
      <c r="D31298">
        <v>24</v>
      </c>
      <c r="E31298" s="2">
        <v>44616</v>
      </c>
      <c r="F31298" s="8" t="s">
        <v>388</v>
      </c>
      <c r="G31298" s="10" t="s">
        <v>389</v>
      </c>
      <c r="J31298" s="14">
        <v>540</v>
      </c>
      <c r="K31298" s="14">
        <v>540</v>
      </c>
      <c r="P31298" s="14">
        <v>540</v>
      </c>
      <c r="Q31298" s="14">
        <v>540</v>
      </c>
      <c r="S31298" s="14">
        <v>442</v>
      </c>
      <c r="V31298" s="14">
        <v>0</v>
      </c>
      <c r="W31298" s="14">
        <v>0</v>
      </c>
      <c r="X31298" s="14">
        <v>98</v>
      </c>
      <c r="AK31298" s="14">
        <v>442</v>
      </c>
      <c r="AN31298" s="14">
        <v>0</v>
      </c>
      <c r="AO31298" s="14">
        <v>0</v>
      </c>
      <c r="AP31298" s="14">
        <v>98</v>
      </c>
      <c r="AS31298" s="14">
        <v>98</v>
      </c>
      <c r="AT31298" s="14">
        <v>442</v>
      </c>
      <c r="AU31298" s="25">
        <v>2.2086327160146251</v>
      </c>
      <c r="AV31298" s="25">
        <v>0.89432485633522252</v>
      </c>
      <c r="AW31298" s="25">
        <v>2.1437160851392223</v>
      </c>
      <c r="AY31298" s="26">
        <v>179.3014607960412</v>
      </c>
      <c r="BA31298" s="26">
        <v>0.6527872724368402</v>
      </c>
      <c r="BB31298" s="26">
        <v>179.95424806847805</v>
      </c>
      <c r="BC31298" s="26">
        <v>0</v>
      </c>
      <c r="BD31298" s="26">
        <v>179.95424806847805</v>
      </c>
      <c r="BE31298" s="26">
        <v>0</v>
      </c>
      <c r="BF31298" s="14">
        <v>540</v>
      </c>
      <c r="BG31298" s="14">
        <v>0</v>
      </c>
      <c r="BH31298" s="27">
        <v>0.73468654514208898</v>
      </c>
    </row>
    <row r="31299" spans="1:61" x14ac:dyDescent="0.25">
      <c r="A31299" t="s">
        <v>148</v>
      </c>
      <c r="B31299" s="2">
        <v>44616.375</v>
      </c>
      <c r="C31299" s="1">
        <v>44616</v>
      </c>
      <c r="D31299">
        <v>1</v>
      </c>
      <c r="E31299" s="2">
        <v>44616.041666666664</v>
      </c>
      <c r="F31299" s="8" t="s">
        <v>388</v>
      </c>
      <c r="G31299" s="10" t="s">
        <v>389</v>
      </c>
      <c r="J31299" s="14">
        <v>575</v>
      </c>
      <c r="K31299" s="14">
        <v>575</v>
      </c>
      <c r="P31299" s="14">
        <v>575</v>
      </c>
      <c r="Q31299" s="14">
        <v>575</v>
      </c>
      <c r="S31299" s="14">
        <v>416</v>
      </c>
      <c r="V31299" s="14">
        <v>0</v>
      </c>
      <c r="W31299" s="14">
        <v>0</v>
      </c>
      <c r="X31299" s="14">
        <v>159</v>
      </c>
      <c r="AK31299" s="14">
        <v>416</v>
      </c>
      <c r="AN31299" s="14">
        <v>0</v>
      </c>
      <c r="AO31299" s="14">
        <v>0</v>
      </c>
      <c r="AP31299" s="14">
        <v>159</v>
      </c>
      <c r="AS31299" s="14">
        <v>159</v>
      </c>
      <c r="AT31299" s="14">
        <v>416</v>
      </c>
      <c r="AU31299" s="25">
        <v>2.2080625463968455</v>
      </c>
      <c r="AV31299" s="25">
        <v>0.89388809577606387</v>
      </c>
      <c r="AW31299" s="25">
        <v>2.1440622296235912</v>
      </c>
      <c r="AY31299" s="26">
        <v>168.67190166234661</v>
      </c>
      <c r="BA31299" s="26">
        <v>1.0591140440556899</v>
      </c>
      <c r="BB31299" s="26">
        <v>169.7310157064023</v>
      </c>
      <c r="BC31299" s="26">
        <v>0</v>
      </c>
      <c r="BD31299" s="26">
        <v>169.7310157064023</v>
      </c>
      <c r="BE31299" s="26">
        <v>0</v>
      </c>
      <c r="BF31299" s="14">
        <v>575</v>
      </c>
      <c r="BG31299" s="14">
        <v>0</v>
      </c>
      <c r="BH31299" s="27">
        <v>0.65076937712460636</v>
      </c>
    </row>
    <row r="31300" spans="1:61" x14ac:dyDescent="0.25">
      <c r="A31300" t="s">
        <v>148</v>
      </c>
      <c r="B31300" s="2">
        <v>44616.416666666664</v>
      </c>
      <c r="C31300" s="1">
        <v>44616</v>
      </c>
      <c r="D31300">
        <v>2</v>
      </c>
      <c r="E31300" s="2">
        <v>44616.083333333336</v>
      </c>
      <c r="F31300" s="8" t="s">
        <v>388</v>
      </c>
      <c r="G31300" s="10" t="s">
        <v>389</v>
      </c>
      <c r="J31300" s="14">
        <v>542</v>
      </c>
      <c r="K31300" s="14">
        <v>542</v>
      </c>
      <c r="P31300" s="14">
        <v>542</v>
      </c>
      <c r="Q31300" s="14">
        <v>542</v>
      </c>
      <c r="S31300" s="14">
        <v>430</v>
      </c>
      <c r="V31300" s="14">
        <v>0</v>
      </c>
      <c r="W31300" s="14">
        <v>0</v>
      </c>
      <c r="X31300" s="14">
        <v>112</v>
      </c>
      <c r="AK31300" s="14">
        <v>430</v>
      </c>
      <c r="AN31300" s="14">
        <v>0</v>
      </c>
      <c r="AO31300" s="14">
        <v>0</v>
      </c>
      <c r="AP31300" s="14">
        <v>112</v>
      </c>
      <c r="AS31300" s="14">
        <v>112</v>
      </c>
      <c r="AT31300" s="14">
        <v>430</v>
      </c>
      <c r="AU31300" s="25">
        <v>2.2083748199362963</v>
      </c>
      <c r="AV31300" s="25">
        <v>0.89418619211638584</v>
      </c>
      <c r="AW31300" s="25">
        <v>2.1438206459291496</v>
      </c>
      <c r="AY31300" s="26">
        <v>174.40650207747638</v>
      </c>
      <c r="BA31300" s="26">
        <v>0.74604259707067466</v>
      </c>
      <c r="BB31300" s="26">
        <v>175.15254467454704</v>
      </c>
      <c r="BC31300" s="26">
        <v>0</v>
      </c>
      <c r="BD31300" s="26">
        <v>175.15254467454702</v>
      </c>
      <c r="BE31300" s="26">
        <v>2.8421709430404007E-14</v>
      </c>
      <c r="BF31300" s="14">
        <v>542</v>
      </c>
      <c r="BG31300" s="14">
        <v>0</v>
      </c>
      <c r="BH31300" s="27">
        <v>0.7124442860523984</v>
      </c>
    </row>
    <row r="31301" spans="1:61" x14ac:dyDescent="0.25">
      <c r="A31301" t="s">
        <v>148</v>
      </c>
      <c r="B31301" s="2">
        <v>44616.458333333336</v>
      </c>
      <c r="C31301" s="1">
        <v>44616</v>
      </c>
      <c r="D31301">
        <v>3</v>
      </c>
      <c r="E31301" s="2">
        <v>44616.125</v>
      </c>
      <c r="F31301" s="8" t="s">
        <v>388</v>
      </c>
      <c r="G31301" s="10" t="s">
        <v>389</v>
      </c>
      <c r="J31301" s="14">
        <v>565</v>
      </c>
      <c r="K31301" s="14">
        <v>565</v>
      </c>
      <c r="P31301" s="14">
        <v>565</v>
      </c>
      <c r="Q31301" s="14">
        <v>565</v>
      </c>
      <c r="S31301" s="14">
        <v>507</v>
      </c>
      <c r="V31301" s="14">
        <v>0</v>
      </c>
      <c r="W31301" s="14">
        <v>0</v>
      </c>
      <c r="X31301" s="14">
        <v>58</v>
      </c>
      <c r="AK31301" s="14">
        <v>507</v>
      </c>
      <c r="AN31301" s="14">
        <v>0</v>
      </c>
      <c r="AO31301" s="14">
        <v>0</v>
      </c>
      <c r="AP31301" s="14">
        <v>58</v>
      </c>
      <c r="AS31301" s="14">
        <v>58</v>
      </c>
      <c r="AT31301" s="14">
        <v>507</v>
      </c>
      <c r="AU31301" s="25">
        <v>2.2099004610194739</v>
      </c>
      <c r="AV31301" s="25">
        <v>0.8942967411090974</v>
      </c>
      <c r="AW31301" s="25">
        <v>2.1429704241184049</v>
      </c>
      <c r="AY31301" s="26">
        <v>205.66285697413267</v>
      </c>
      <c r="BA31301" s="26">
        <v>0.38634348776874222</v>
      </c>
      <c r="BB31301" s="26">
        <v>206.04920046190142</v>
      </c>
      <c r="BC31301" s="26">
        <v>0</v>
      </c>
      <c r="BD31301" s="26">
        <v>206.04920046190142</v>
      </c>
      <c r="BE31301" s="26">
        <v>0</v>
      </c>
      <c r="BF31301" s="14">
        <v>565</v>
      </c>
      <c r="BG31301" s="14">
        <v>0</v>
      </c>
      <c r="BH31301" s="27">
        <v>0.80400033331383558</v>
      </c>
    </row>
    <row r="31302" spans="1:61" x14ac:dyDescent="0.25">
      <c r="A31302" t="s">
        <v>148</v>
      </c>
      <c r="B31302" s="2">
        <v>44616.5</v>
      </c>
      <c r="C31302" s="1">
        <v>44616</v>
      </c>
      <c r="D31302">
        <v>4</v>
      </c>
      <c r="E31302" s="2">
        <v>44616.166666666664</v>
      </c>
      <c r="F31302" s="8" t="s">
        <v>388</v>
      </c>
      <c r="G31302" s="10" t="s">
        <v>389</v>
      </c>
      <c r="J31302" s="14">
        <v>567</v>
      </c>
      <c r="K31302" s="14">
        <v>567</v>
      </c>
      <c r="P31302" s="14">
        <v>567</v>
      </c>
      <c r="Q31302" s="14">
        <v>567</v>
      </c>
      <c r="S31302" s="14">
        <v>547</v>
      </c>
      <c r="V31302" s="14">
        <v>0</v>
      </c>
      <c r="W31302" s="14">
        <v>0</v>
      </c>
      <c r="X31302" s="14">
        <v>20</v>
      </c>
      <c r="AK31302" s="14">
        <v>547</v>
      </c>
      <c r="AN31302" s="14">
        <v>0</v>
      </c>
      <c r="AO31302" s="14">
        <v>0</v>
      </c>
      <c r="AP31302" s="14">
        <v>20</v>
      </c>
      <c r="AS31302" s="14">
        <v>20</v>
      </c>
      <c r="AT31302" s="14">
        <v>547</v>
      </c>
      <c r="AU31302" s="25">
        <v>2.2116131180121359</v>
      </c>
      <c r="AV31302" s="25">
        <v>0.89403375115085981</v>
      </c>
      <c r="AW31302" s="25">
        <v>2.1489178093735939</v>
      </c>
      <c r="AY31302" s="26">
        <v>221.82347156404293</v>
      </c>
      <c r="BA31302" s="26">
        <v>0.13322189233404907</v>
      </c>
      <c r="BB31302" s="26">
        <v>221.95669345637697</v>
      </c>
      <c r="BC31302" s="26">
        <v>0</v>
      </c>
      <c r="BD31302" s="26">
        <v>221.95669345637697</v>
      </c>
      <c r="BE31302" s="26">
        <v>0</v>
      </c>
      <c r="BF31302" s="14">
        <v>567</v>
      </c>
      <c r="BG31302" s="14">
        <v>0</v>
      </c>
      <c r="BH31302" s="27">
        <v>0.86301616495202427</v>
      </c>
    </row>
    <row r="31303" spans="1:61" x14ac:dyDescent="0.25">
      <c r="A31303" t="s">
        <v>148</v>
      </c>
      <c r="B31303" s="2">
        <v>44616.541666666664</v>
      </c>
      <c r="C31303" s="1">
        <v>44616</v>
      </c>
      <c r="D31303">
        <v>5</v>
      </c>
      <c r="E31303" s="2">
        <v>44616.208333333336</v>
      </c>
      <c r="F31303" s="8" t="s">
        <v>388</v>
      </c>
      <c r="G31303" s="10" t="s">
        <v>389</v>
      </c>
      <c r="J31303" s="14">
        <v>570</v>
      </c>
      <c r="K31303" s="14">
        <v>570</v>
      </c>
      <c r="P31303" s="14">
        <v>570</v>
      </c>
      <c r="Q31303" s="14">
        <v>570</v>
      </c>
      <c r="S31303" s="14">
        <v>571</v>
      </c>
      <c r="V31303" s="14">
        <v>0</v>
      </c>
      <c r="W31303" s="14">
        <v>0</v>
      </c>
      <c r="X31303" s="14">
        <v>-1</v>
      </c>
      <c r="AK31303" s="14">
        <v>571</v>
      </c>
      <c r="AN31303" s="14">
        <v>0</v>
      </c>
      <c r="AO31303" s="14">
        <v>0</v>
      </c>
      <c r="AP31303" s="14">
        <v>-1</v>
      </c>
      <c r="AS31303" s="14">
        <v>-1</v>
      </c>
      <c r="AT31303" s="14">
        <v>571</v>
      </c>
      <c r="AU31303" s="25">
        <v>2.2134027291541791</v>
      </c>
      <c r="AV31303" s="25">
        <v>0.89301179440327394</v>
      </c>
      <c r="AW31303" s="25">
        <v>2.185683138949885</v>
      </c>
      <c r="AY31303" s="26">
        <v>231.29144006870547</v>
      </c>
      <c r="BA31303" s="26">
        <v>0</v>
      </c>
      <c r="BB31303" s="26">
        <v>231.29144006870547</v>
      </c>
      <c r="BC31303" s="26">
        <v>0.10010490072225563</v>
      </c>
      <c r="BD31303" s="26">
        <v>230.98701429640423</v>
      </c>
      <c r="BE31303" s="26">
        <v>0.404530673023487</v>
      </c>
      <c r="BF31303" s="14">
        <v>571</v>
      </c>
      <c r="BG31303" s="14">
        <v>1</v>
      </c>
      <c r="BH31303" s="27">
        <v>0.89301179440327394</v>
      </c>
      <c r="BI31303" s="27">
        <v>0.89183641236103983</v>
      </c>
    </row>
    <row r="31304" spans="1:61" x14ac:dyDescent="0.25">
      <c r="A31304" t="s">
        <v>148</v>
      </c>
      <c r="B31304" s="2">
        <v>44616.583333333336</v>
      </c>
      <c r="C31304" s="1">
        <v>44616</v>
      </c>
      <c r="D31304">
        <v>6</v>
      </c>
      <c r="E31304" s="2">
        <v>44616.25</v>
      </c>
      <c r="F31304" s="8" t="s">
        <v>388</v>
      </c>
      <c r="G31304" s="10" t="s">
        <v>389</v>
      </c>
      <c r="J31304" s="14">
        <v>569</v>
      </c>
      <c r="K31304" s="14">
        <v>569</v>
      </c>
      <c r="P31304" s="14">
        <v>569</v>
      </c>
      <c r="Q31304" s="14">
        <v>569</v>
      </c>
      <c r="S31304" s="14">
        <v>573</v>
      </c>
      <c r="V31304" s="14">
        <v>0</v>
      </c>
      <c r="W31304" s="14">
        <v>0</v>
      </c>
      <c r="X31304" s="14">
        <v>-4</v>
      </c>
      <c r="AK31304" s="14">
        <v>573</v>
      </c>
      <c r="AN31304" s="14">
        <v>0</v>
      </c>
      <c r="AO31304" s="14">
        <v>0</v>
      </c>
      <c r="AP31304" s="14">
        <v>-4</v>
      </c>
      <c r="AS31304" s="14">
        <v>-4</v>
      </c>
      <c r="AT31304" s="14">
        <v>573</v>
      </c>
      <c r="AU31304" s="25">
        <v>2.2131760783336798</v>
      </c>
      <c r="AV31304" s="25">
        <v>0.89270151235360373</v>
      </c>
      <c r="AW31304" s="25">
        <v>2.1445800564665145</v>
      </c>
      <c r="AY31304" s="26">
        <v>232.02092268899628</v>
      </c>
      <c r="BA31304" s="26">
        <v>0</v>
      </c>
      <c r="BB31304" s="26">
        <v>232.02092268899628</v>
      </c>
      <c r="BC31304" s="26">
        <v>0.38008455673711761</v>
      </c>
      <c r="BD31304" s="26">
        <v>230.78990840867456</v>
      </c>
      <c r="BE31304" s="26">
        <v>1.6110988370588473</v>
      </c>
      <c r="BF31304" s="14">
        <v>573</v>
      </c>
      <c r="BG31304" s="14">
        <v>4</v>
      </c>
      <c r="BH31304" s="27">
        <v>0.89270151235360373</v>
      </c>
      <c r="BI31304" s="27">
        <v>0.88796517953916898</v>
      </c>
    </row>
    <row r="31305" spans="1:61" x14ac:dyDescent="0.25">
      <c r="A31305" t="s">
        <v>148</v>
      </c>
      <c r="B31305" s="2">
        <v>44616.625</v>
      </c>
      <c r="C31305" s="1">
        <v>44616</v>
      </c>
      <c r="D31305">
        <v>7</v>
      </c>
      <c r="E31305" s="2">
        <v>44616.291666666664</v>
      </c>
      <c r="F31305" s="8" t="s">
        <v>388</v>
      </c>
      <c r="G31305" s="10" t="s">
        <v>389</v>
      </c>
      <c r="J31305" s="14">
        <v>585</v>
      </c>
      <c r="K31305" s="14">
        <v>585</v>
      </c>
      <c r="P31305" s="14">
        <v>585</v>
      </c>
      <c r="Q31305" s="14">
        <v>585</v>
      </c>
      <c r="S31305" s="14">
        <v>587</v>
      </c>
      <c r="V31305" s="14">
        <v>0</v>
      </c>
      <c r="W31305" s="14">
        <v>0</v>
      </c>
      <c r="X31305" s="14">
        <v>-2</v>
      </c>
      <c r="AK31305" s="14">
        <v>587</v>
      </c>
      <c r="AN31305" s="14">
        <v>0</v>
      </c>
      <c r="AO31305" s="14">
        <v>0</v>
      </c>
      <c r="AP31305" s="14">
        <v>-2</v>
      </c>
      <c r="AS31305" s="14">
        <v>-2</v>
      </c>
      <c r="AT31305" s="14">
        <v>587</v>
      </c>
      <c r="AU31305" s="25">
        <v>2.2129099337186267</v>
      </c>
      <c r="AV31305" s="25">
        <v>0.89276948978910409</v>
      </c>
      <c r="AW31305" s="25">
        <v>2.1373194290724018</v>
      </c>
      <c r="AY31305" s="26">
        <v>237.70794536301227</v>
      </c>
      <c r="BA31305" s="26">
        <v>0</v>
      </c>
      <c r="BB31305" s="26">
        <v>237.70794536301227</v>
      </c>
      <c r="BC31305" s="26">
        <v>0.15670961846959594</v>
      </c>
      <c r="BD31305" s="26">
        <v>237.05696515132399</v>
      </c>
      <c r="BE31305" s="26">
        <v>0.80768983015786944</v>
      </c>
      <c r="BF31305" s="14">
        <v>587</v>
      </c>
      <c r="BG31305" s="14">
        <v>2</v>
      </c>
      <c r="BH31305" s="27">
        <v>0.89276948978910409</v>
      </c>
      <c r="BI31305" s="27">
        <v>0.89032457668132103</v>
      </c>
    </row>
    <row r="31306" spans="1:61" x14ac:dyDescent="0.25">
      <c r="A31306" t="s">
        <v>148</v>
      </c>
      <c r="B31306" s="2">
        <v>44616.666666666664</v>
      </c>
      <c r="C31306" s="1">
        <v>44616</v>
      </c>
      <c r="D31306">
        <v>8</v>
      </c>
      <c r="E31306" s="2">
        <v>44616.333333333336</v>
      </c>
      <c r="F31306" s="8" t="s">
        <v>388</v>
      </c>
      <c r="G31306" s="10" t="s">
        <v>389</v>
      </c>
      <c r="J31306" s="14">
        <v>600</v>
      </c>
      <c r="K31306" s="14">
        <v>600</v>
      </c>
      <c r="P31306" s="14">
        <v>600</v>
      </c>
      <c r="Q31306" s="14">
        <v>600</v>
      </c>
      <c r="S31306" s="14">
        <v>585</v>
      </c>
      <c r="V31306" s="14">
        <v>0</v>
      </c>
      <c r="W31306" s="14">
        <v>0</v>
      </c>
      <c r="X31306" s="14">
        <v>15</v>
      </c>
      <c r="AK31306" s="14">
        <v>585</v>
      </c>
      <c r="AN31306" s="14">
        <v>0</v>
      </c>
      <c r="AO31306" s="14">
        <v>0</v>
      </c>
      <c r="AP31306" s="14">
        <v>15</v>
      </c>
      <c r="AS31306" s="14">
        <v>15</v>
      </c>
      <c r="AT31306" s="14">
        <v>585</v>
      </c>
      <c r="AU31306" s="25">
        <v>2.2130400246059194</v>
      </c>
      <c r="AV31306" s="25">
        <v>0.89224857464506557</v>
      </c>
      <c r="AW31306" s="25">
        <v>2.1380626713450255</v>
      </c>
      <c r="AY31306" s="26">
        <v>236.75981174413883</v>
      </c>
      <c r="BA31306" s="26">
        <v>9.9916419250536792E-2</v>
      </c>
      <c r="BB31306" s="26">
        <v>236.85972816338938</v>
      </c>
      <c r="BC31306" s="26">
        <v>0</v>
      </c>
      <c r="BD31306" s="26">
        <v>236.85972816338941</v>
      </c>
      <c r="BE31306" s="26">
        <v>-2.8421709430404007E-14</v>
      </c>
      <c r="BF31306" s="14">
        <v>600</v>
      </c>
      <c r="BG31306" s="14">
        <v>0</v>
      </c>
      <c r="BH31306" s="27">
        <v>0.8703094898392858</v>
      </c>
    </row>
    <row r="31307" spans="1:61" x14ac:dyDescent="0.25">
      <c r="A31307" t="s">
        <v>148</v>
      </c>
      <c r="B31307" s="2">
        <v>44616.708333333336</v>
      </c>
      <c r="C31307" s="1">
        <v>44616</v>
      </c>
      <c r="D31307">
        <v>9</v>
      </c>
      <c r="E31307" s="2">
        <v>44616.375</v>
      </c>
      <c r="F31307" s="8" t="s">
        <v>388</v>
      </c>
      <c r="G31307" s="10" t="s">
        <v>389</v>
      </c>
      <c r="J31307" s="14">
        <v>630</v>
      </c>
      <c r="K31307" s="14">
        <v>630</v>
      </c>
      <c r="P31307" s="14">
        <v>630</v>
      </c>
      <c r="Q31307" s="14">
        <v>630</v>
      </c>
      <c r="S31307" s="14">
        <v>603</v>
      </c>
      <c r="V31307" s="14">
        <v>0</v>
      </c>
      <c r="W31307" s="14">
        <v>0</v>
      </c>
      <c r="X31307" s="14">
        <v>27</v>
      </c>
      <c r="AK31307" s="14">
        <v>603</v>
      </c>
      <c r="AN31307" s="14">
        <v>0</v>
      </c>
      <c r="AO31307" s="14">
        <v>0</v>
      </c>
      <c r="AP31307" s="14">
        <v>27</v>
      </c>
      <c r="AS31307" s="14">
        <v>27</v>
      </c>
      <c r="AT31307" s="14">
        <v>603</v>
      </c>
      <c r="AU31307" s="25">
        <v>2.2130360261135591</v>
      </c>
      <c r="AV31307" s="25">
        <v>0.8920848719521558</v>
      </c>
      <c r="AW31307" s="25">
        <v>2.1463412857210109</v>
      </c>
      <c r="AY31307" s="26">
        <v>243.99995363697596</v>
      </c>
      <c r="BA31307" s="26">
        <v>0.17984955465096628</v>
      </c>
      <c r="BB31307" s="26">
        <v>244.17980319162692</v>
      </c>
      <c r="BC31307" s="26">
        <v>0</v>
      </c>
      <c r="BD31307" s="26">
        <v>244.17980319162692</v>
      </c>
      <c r="BE31307" s="26">
        <v>0</v>
      </c>
      <c r="BF31307" s="14">
        <v>630</v>
      </c>
      <c r="BG31307" s="14">
        <v>0</v>
      </c>
      <c r="BH31307" s="27">
        <v>0.8544820281148009</v>
      </c>
    </row>
    <row r="31308" spans="1:61" x14ac:dyDescent="0.25">
      <c r="A31308" t="s">
        <v>148</v>
      </c>
      <c r="B31308" s="2">
        <v>44616.75</v>
      </c>
      <c r="C31308" s="1">
        <v>44616</v>
      </c>
      <c r="D31308">
        <v>10</v>
      </c>
      <c r="E31308" s="2">
        <v>44616.416666666664</v>
      </c>
      <c r="F31308" s="8" t="s">
        <v>388</v>
      </c>
      <c r="G31308" s="10" t="s">
        <v>389</v>
      </c>
      <c r="J31308" s="14">
        <v>568</v>
      </c>
      <c r="K31308" s="14">
        <v>568</v>
      </c>
      <c r="P31308" s="14">
        <v>568</v>
      </c>
      <c r="Q31308" s="14">
        <v>568</v>
      </c>
      <c r="S31308" s="14">
        <v>450</v>
      </c>
      <c r="V31308" s="14">
        <v>0</v>
      </c>
      <c r="W31308" s="14">
        <v>0</v>
      </c>
      <c r="X31308" s="14">
        <v>118</v>
      </c>
      <c r="AK31308" s="14">
        <v>450</v>
      </c>
      <c r="AN31308" s="14">
        <v>0</v>
      </c>
      <c r="AO31308" s="14">
        <v>0</v>
      </c>
      <c r="AP31308" s="14">
        <v>118</v>
      </c>
      <c r="AS31308" s="14">
        <v>118</v>
      </c>
      <c r="AT31308" s="14">
        <v>450</v>
      </c>
      <c r="AU31308" s="25">
        <v>2.2134058273792498</v>
      </c>
      <c r="AV31308" s="25">
        <v>0.89216038625339789</v>
      </c>
      <c r="AW31308" s="25">
        <v>2.1411297262320979</v>
      </c>
      <c r="AY31308" s="26">
        <v>182.10493137775629</v>
      </c>
      <c r="BA31308" s="26">
        <v>0.78600916477088945</v>
      </c>
      <c r="BB31308" s="26">
        <v>182.89094054252718</v>
      </c>
      <c r="BC31308" s="26">
        <v>0</v>
      </c>
      <c r="BD31308" s="26">
        <v>182.89094054252718</v>
      </c>
      <c r="BE31308" s="26">
        <v>0</v>
      </c>
      <c r="BF31308" s="14">
        <v>568</v>
      </c>
      <c r="BG31308" s="14">
        <v>0</v>
      </c>
      <c r="BH31308" s="27">
        <v>0.70986800235715886</v>
      </c>
    </row>
    <row r="31309" spans="1:61" x14ac:dyDescent="0.25">
      <c r="A31309" t="s">
        <v>148</v>
      </c>
      <c r="B31309" s="2">
        <v>44616.791666666664</v>
      </c>
      <c r="C31309" s="1">
        <v>44616</v>
      </c>
      <c r="D31309">
        <v>11</v>
      </c>
      <c r="E31309" s="2">
        <v>44616.458333333336</v>
      </c>
      <c r="F31309" s="8" t="s">
        <v>388</v>
      </c>
      <c r="G31309" s="10" t="s">
        <v>389</v>
      </c>
      <c r="J31309" s="14">
        <v>511</v>
      </c>
      <c r="K31309" s="14">
        <v>511</v>
      </c>
      <c r="P31309" s="14">
        <v>511</v>
      </c>
      <c r="Q31309" s="14">
        <v>511</v>
      </c>
      <c r="S31309" s="14">
        <v>323</v>
      </c>
      <c r="V31309" s="14">
        <v>0</v>
      </c>
      <c r="W31309" s="14">
        <v>0</v>
      </c>
      <c r="X31309" s="14">
        <v>188</v>
      </c>
      <c r="AK31309" s="14">
        <v>323</v>
      </c>
      <c r="AN31309" s="14">
        <v>0</v>
      </c>
      <c r="AO31309" s="14">
        <v>0</v>
      </c>
      <c r="AP31309" s="14">
        <v>188</v>
      </c>
      <c r="AS31309" s="14">
        <v>188</v>
      </c>
      <c r="AT31309" s="14">
        <v>323</v>
      </c>
      <c r="AU31309" s="25">
        <v>2.2134871594948082</v>
      </c>
      <c r="AV31309" s="25">
        <v>0.8931235100828252</v>
      </c>
      <c r="AW31309" s="25">
        <v>2.1414210784135412</v>
      </c>
      <c r="AY31309" s="26">
        <v>130.85198072990019</v>
      </c>
      <c r="BA31309" s="26">
        <v>1.2522857879400611</v>
      </c>
      <c r="BB31309" s="26">
        <v>132.10426651784024</v>
      </c>
      <c r="BC31309" s="26">
        <v>0</v>
      </c>
      <c r="BD31309" s="26">
        <v>132.10426651784024</v>
      </c>
      <c r="BE31309" s="26">
        <v>0</v>
      </c>
      <c r="BF31309" s="14">
        <v>511</v>
      </c>
      <c r="BG31309" s="14">
        <v>0</v>
      </c>
      <c r="BH31309" s="27">
        <v>0.56994072025550091</v>
      </c>
    </row>
    <row r="31310" spans="1:61" x14ac:dyDescent="0.25">
      <c r="A31310" t="s">
        <v>148</v>
      </c>
      <c r="B31310" s="2">
        <v>44616.833333333336</v>
      </c>
      <c r="C31310" s="1">
        <v>44616</v>
      </c>
      <c r="D31310">
        <v>12</v>
      </c>
      <c r="E31310" s="2">
        <v>44616.5</v>
      </c>
      <c r="F31310" s="8" t="s">
        <v>388</v>
      </c>
      <c r="G31310" s="10" t="s">
        <v>389</v>
      </c>
      <c r="J31310" s="14">
        <v>567</v>
      </c>
      <c r="K31310" s="14">
        <v>567</v>
      </c>
      <c r="P31310" s="14">
        <v>567</v>
      </c>
      <c r="Q31310" s="14">
        <v>567</v>
      </c>
      <c r="S31310" s="14">
        <v>376</v>
      </c>
      <c r="V31310" s="14">
        <v>0</v>
      </c>
      <c r="W31310" s="14">
        <v>0</v>
      </c>
      <c r="X31310" s="14">
        <v>191</v>
      </c>
      <c r="AK31310" s="14">
        <v>376</v>
      </c>
      <c r="AN31310" s="14">
        <v>0</v>
      </c>
      <c r="AO31310" s="14">
        <v>0</v>
      </c>
      <c r="AP31310" s="14">
        <v>191</v>
      </c>
      <c r="AS31310" s="14">
        <v>191</v>
      </c>
      <c r="AT31310" s="14">
        <v>376</v>
      </c>
      <c r="AU31310" s="25">
        <v>2.2140124516607957</v>
      </c>
      <c r="AV31310" s="25">
        <v>0.89453342920380996</v>
      </c>
      <c r="AW31310" s="25">
        <v>2.1409785879242218</v>
      </c>
      <c r="AY31310" s="26">
        <v>152.56351179823849</v>
      </c>
      <c r="BA31310" s="26">
        <v>1.272269071790169</v>
      </c>
      <c r="BB31310" s="26">
        <v>153.83578087002866</v>
      </c>
      <c r="BC31310" s="26">
        <v>0</v>
      </c>
      <c r="BD31310" s="26">
        <v>153.83578087002863</v>
      </c>
      <c r="BE31310" s="26">
        <v>2.8421709430404007E-14</v>
      </c>
      <c r="BF31310" s="14">
        <v>567</v>
      </c>
      <c r="BG31310" s="14">
        <v>0</v>
      </c>
      <c r="BH31310" s="27">
        <v>0.59814715912113325</v>
      </c>
    </row>
    <row r="31311" spans="1:61" x14ac:dyDescent="0.25">
      <c r="A31311" t="s">
        <v>148</v>
      </c>
      <c r="B31311" s="2">
        <v>44616.875</v>
      </c>
      <c r="C31311" s="1">
        <v>44616</v>
      </c>
      <c r="D31311">
        <v>13</v>
      </c>
      <c r="E31311" s="2">
        <v>44616.541666666664</v>
      </c>
      <c r="F31311" s="8" t="s">
        <v>388</v>
      </c>
      <c r="G31311" s="10" t="s">
        <v>389</v>
      </c>
      <c r="J31311" s="14">
        <v>594</v>
      </c>
      <c r="K31311" s="14">
        <v>594</v>
      </c>
      <c r="P31311" s="14">
        <v>594</v>
      </c>
      <c r="Q31311" s="14">
        <v>594</v>
      </c>
      <c r="S31311" s="14">
        <v>442</v>
      </c>
      <c r="V31311" s="14">
        <v>0</v>
      </c>
      <c r="W31311" s="14">
        <v>0</v>
      </c>
      <c r="X31311" s="14">
        <v>152</v>
      </c>
      <c r="AK31311" s="14">
        <v>442</v>
      </c>
      <c r="AN31311" s="14">
        <v>0</v>
      </c>
      <c r="AO31311" s="14">
        <v>0</v>
      </c>
      <c r="AP31311" s="14">
        <v>152</v>
      </c>
      <c r="AS31311" s="14">
        <v>152</v>
      </c>
      <c r="AT31311" s="14">
        <v>442</v>
      </c>
      <c r="AU31311" s="25">
        <v>2.2146459311276403</v>
      </c>
      <c r="AV31311" s="25">
        <v>0.89565336051392963</v>
      </c>
      <c r="AW31311" s="25">
        <v>2.1389038603403678</v>
      </c>
      <c r="AY31311" s="26">
        <v>179.567810029464</v>
      </c>
      <c r="BA31311" s="26">
        <v>1.0124863817387728</v>
      </c>
      <c r="BB31311" s="26">
        <v>180.58029641120277</v>
      </c>
      <c r="BC31311" s="26">
        <v>0</v>
      </c>
      <c r="BD31311" s="26">
        <v>180.58029641120277</v>
      </c>
      <c r="BE31311" s="26">
        <v>0</v>
      </c>
      <c r="BF31311" s="14">
        <v>594</v>
      </c>
      <c r="BG31311" s="14">
        <v>0</v>
      </c>
      <c r="BH31311" s="27">
        <v>0.67022042605061594</v>
      </c>
    </row>
    <row r="31312" spans="1:61" x14ac:dyDescent="0.25">
      <c r="A31312" t="s">
        <v>148</v>
      </c>
      <c r="B31312" s="2">
        <v>44616.916666666664</v>
      </c>
      <c r="C31312" s="1">
        <v>44616</v>
      </c>
      <c r="D31312">
        <v>14</v>
      </c>
      <c r="E31312" s="2">
        <v>44616.583333333336</v>
      </c>
      <c r="F31312" s="8" t="s">
        <v>388</v>
      </c>
      <c r="G31312" s="10" t="s">
        <v>389</v>
      </c>
      <c r="J31312" s="14">
        <v>603</v>
      </c>
      <c r="K31312" s="14">
        <v>603</v>
      </c>
      <c r="P31312" s="14">
        <v>603</v>
      </c>
      <c r="Q31312" s="14">
        <v>603</v>
      </c>
      <c r="S31312" s="14">
        <v>460</v>
      </c>
      <c r="V31312" s="14">
        <v>0</v>
      </c>
      <c r="W31312" s="14">
        <v>0</v>
      </c>
      <c r="X31312" s="14">
        <v>143</v>
      </c>
      <c r="AK31312" s="14">
        <v>460</v>
      </c>
      <c r="AN31312" s="14">
        <v>0</v>
      </c>
      <c r="AO31312" s="14">
        <v>0</v>
      </c>
      <c r="AP31312" s="14">
        <v>143</v>
      </c>
      <c r="AS31312" s="14">
        <v>143</v>
      </c>
      <c r="AT31312" s="14">
        <v>460</v>
      </c>
      <c r="AU31312" s="25">
        <v>2.214834895671197</v>
      </c>
      <c r="AV31312" s="25">
        <v>0.89725941543641463</v>
      </c>
      <c r="AW31312" s="25">
        <v>2.1300758209158177</v>
      </c>
      <c r="AY31312" s="26">
        <v>187.21563403250934</v>
      </c>
      <c r="BA31312" s="26">
        <v>0.95253653018845086</v>
      </c>
      <c r="BB31312" s="26">
        <v>188.16817056269778</v>
      </c>
      <c r="BC31312" s="26">
        <v>0</v>
      </c>
      <c r="BD31312" s="26">
        <v>188.16817056269781</v>
      </c>
      <c r="BE31312" s="26">
        <v>-2.8421709430404007E-14</v>
      </c>
      <c r="BF31312" s="14">
        <v>603</v>
      </c>
      <c r="BG31312" s="14">
        <v>0</v>
      </c>
      <c r="BH31312" s="27">
        <v>0.6879590583514672</v>
      </c>
    </row>
    <row r="31313" spans="1:61" x14ac:dyDescent="0.25">
      <c r="A31313" t="s">
        <v>148</v>
      </c>
      <c r="B31313" s="2">
        <v>44616.958333333336</v>
      </c>
      <c r="C31313" s="1">
        <v>44616</v>
      </c>
      <c r="D31313">
        <v>15</v>
      </c>
      <c r="E31313" s="2">
        <v>44616.625</v>
      </c>
      <c r="F31313" s="8" t="s">
        <v>388</v>
      </c>
      <c r="G31313" s="10" t="s">
        <v>389</v>
      </c>
      <c r="J31313" s="14">
        <v>586</v>
      </c>
      <c r="K31313" s="14">
        <v>586</v>
      </c>
      <c r="P31313" s="14">
        <v>586</v>
      </c>
      <c r="Q31313" s="14">
        <v>586</v>
      </c>
      <c r="S31313" s="14">
        <v>490</v>
      </c>
      <c r="V31313" s="14">
        <v>0</v>
      </c>
      <c r="W31313" s="14">
        <v>0</v>
      </c>
      <c r="X31313" s="14">
        <v>96</v>
      </c>
      <c r="AK31313" s="14">
        <v>490</v>
      </c>
      <c r="AN31313" s="14">
        <v>0</v>
      </c>
      <c r="AO31313" s="14">
        <v>0</v>
      </c>
      <c r="AP31313" s="14">
        <v>96</v>
      </c>
      <c r="AS31313" s="14">
        <v>96</v>
      </c>
      <c r="AT31313" s="14">
        <v>490</v>
      </c>
      <c r="AU31313" s="25">
        <v>2.2153910524189699</v>
      </c>
      <c r="AV31313" s="25">
        <v>0.89807974693694936</v>
      </c>
      <c r="AW31313" s="25">
        <v>2.1461429460864707</v>
      </c>
      <c r="AY31313" s="26">
        <v>199.60767660599342</v>
      </c>
      <c r="BA31313" s="26">
        <v>0.63946508320343554</v>
      </c>
      <c r="BB31313" s="26">
        <v>200.24714168919687</v>
      </c>
      <c r="BC31313" s="26">
        <v>0</v>
      </c>
      <c r="BD31313" s="26">
        <v>200.24714168919687</v>
      </c>
      <c r="BE31313" s="26">
        <v>0</v>
      </c>
      <c r="BF31313" s="14">
        <v>586</v>
      </c>
      <c r="BG31313" s="14">
        <v>0</v>
      </c>
      <c r="BH31313" s="27">
        <v>0.75335981827787912</v>
      </c>
    </row>
    <row r="31314" spans="1:61" x14ac:dyDescent="0.25">
      <c r="A31314" t="s">
        <v>148</v>
      </c>
      <c r="B31314" s="2">
        <v>44617</v>
      </c>
      <c r="C31314" s="1">
        <v>44616</v>
      </c>
      <c r="D31314">
        <v>16</v>
      </c>
      <c r="E31314" s="2">
        <v>44616.666666666664</v>
      </c>
      <c r="F31314" s="8" t="s">
        <v>388</v>
      </c>
      <c r="G31314" s="10" t="s">
        <v>389</v>
      </c>
      <c r="J31314" s="14">
        <v>546</v>
      </c>
      <c r="K31314" s="14">
        <v>546</v>
      </c>
      <c r="P31314" s="14">
        <v>546</v>
      </c>
      <c r="Q31314" s="14">
        <v>546</v>
      </c>
      <c r="S31314" s="14">
        <v>500</v>
      </c>
      <c r="V31314" s="14">
        <v>0</v>
      </c>
      <c r="W31314" s="14">
        <v>0</v>
      </c>
      <c r="X31314" s="14">
        <v>46</v>
      </c>
      <c r="AK31314" s="14">
        <v>500</v>
      </c>
      <c r="AN31314" s="14">
        <v>0</v>
      </c>
      <c r="AO31314" s="14">
        <v>0</v>
      </c>
      <c r="AP31314" s="14">
        <v>46</v>
      </c>
      <c r="AS31314" s="14">
        <v>46</v>
      </c>
      <c r="AT31314" s="14">
        <v>500</v>
      </c>
      <c r="AU31314" s="25">
        <v>2.2149730033249666</v>
      </c>
      <c r="AV31314" s="25">
        <v>0.8980150722481739</v>
      </c>
      <c r="AW31314" s="25">
        <v>2.1529531986376922</v>
      </c>
      <c r="AY31314" s="26">
        <v>203.66663466905271</v>
      </c>
      <c r="BA31314" s="26">
        <v>0.30641035236831271</v>
      </c>
      <c r="BB31314" s="26">
        <v>203.97304502142103</v>
      </c>
      <c r="BC31314" s="26">
        <v>0</v>
      </c>
      <c r="BD31314" s="26">
        <v>203.97304502142103</v>
      </c>
      <c r="BE31314" s="26">
        <v>0</v>
      </c>
      <c r="BF31314" s="14">
        <v>546</v>
      </c>
      <c r="BG31314" s="14">
        <v>0</v>
      </c>
      <c r="BH31314" s="27">
        <v>0.82359533793978978</v>
      </c>
    </row>
    <row r="31315" spans="1:61" x14ac:dyDescent="0.25">
      <c r="A31315" t="s">
        <v>148</v>
      </c>
      <c r="B31315" s="2">
        <v>44617.041666666664</v>
      </c>
      <c r="C31315" s="1">
        <v>44616</v>
      </c>
      <c r="D31315">
        <v>17</v>
      </c>
      <c r="E31315" s="2">
        <v>44616.708333333336</v>
      </c>
      <c r="F31315" s="8" t="s">
        <v>388</v>
      </c>
      <c r="G31315" s="10" t="s">
        <v>389</v>
      </c>
      <c r="J31315" s="14">
        <v>522</v>
      </c>
      <c r="K31315" s="14">
        <v>522</v>
      </c>
      <c r="P31315" s="14">
        <v>522</v>
      </c>
      <c r="Q31315" s="14">
        <v>522</v>
      </c>
      <c r="S31315" s="14">
        <v>503</v>
      </c>
      <c r="V31315" s="14">
        <v>0</v>
      </c>
      <c r="W31315" s="14">
        <v>0</v>
      </c>
      <c r="X31315" s="14">
        <v>19</v>
      </c>
      <c r="AK31315" s="14">
        <v>503</v>
      </c>
      <c r="AN31315" s="14">
        <v>0</v>
      </c>
      <c r="AO31315" s="14">
        <v>0</v>
      </c>
      <c r="AP31315" s="14">
        <v>19</v>
      </c>
      <c r="AS31315" s="14">
        <v>19</v>
      </c>
      <c r="AT31315" s="14">
        <v>503</v>
      </c>
      <c r="AU31315" s="25">
        <v>2.2150011263944753</v>
      </c>
      <c r="AV31315" s="25">
        <v>0.89620257473431575</v>
      </c>
      <c r="AW31315" s="25">
        <v>2.147751326080801</v>
      </c>
      <c r="AY31315" s="26">
        <v>204.47510005867716</v>
      </c>
      <c r="BA31315" s="26">
        <v>0.1265607977173466</v>
      </c>
      <c r="BB31315" s="26">
        <v>204.60166085639452</v>
      </c>
      <c r="BC31315" s="26">
        <v>0</v>
      </c>
      <c r="BD31315" s="26">
        <v>204.60166085639452</v>
      </c>
      <c r="BE31315" s="26">
        <v>0</v>
      </c>
      <c r="BF31315" s="14">
        <v>522</v>
      </c>
      <c r="BG31315" s="14">
        <v>0</v>
      </c>
      <c r="BH31315" s="27">
        <v>0.86411669263836099</v>
      </c>
    </row>
    <row r="31316" spans="1:61" x14ac:dyDescent="0.25">
      <c r="A31316" t="s">
        <v>148</v>
      </c>
      <c r="B31316" s="2">
        <v>44617.083333333336</v>
      </c>
      <c r="C31316" s="1">
        <v>44616</v>
      </c>
      <c r="D31316">
        <v>18</v>
      </c>
      <c r="E31316" s="2">
        <v>44616.75</v>
      </c>
      <c r="F31316" s="8" t="s">
        <v>388</v>
      </c>
      <c r="G31316" s="10" t="s">
        <v>389</v>
      </c>
      <c r="J31316" s="14">
        <v>523</v>
      </c>
      <c r="K31316" s="14">
        <v>523</v>
      </c>
      <c r="P31316" s="14">
        <v>523</v>
      </c>
      <c r="Q31316" s="14">
        <v>523</v>
      </c>
      <c r="S31316" s="14">
        <v>505</v>
      </c>
      <c r="V31316" s="14">
        <v>0</v>
      </c>
      <c r="W31316" s="14">
        <v>0</v>
      </c>
      <c r="X31316" s="14">
        <v>18</v>
      </c>
      <c r="AK31316" s="14">
        <v>505</v>
      </c>
      <c r="AN31316" s="14">
        <v>0</v>
      </c>
      <c r="AO31316" s="14">
        <v>0</v>
      </c>
      <c r="AP31316" s="14">
        <v>18</v>
      </c>
      <c r="AS31316" s="14">
        <v>18</v>
      </c>
      <c r="AT31316" s="14">
        <v>505</v>
      </c>
      <c r="AU31316" s="25">
        <v>2.2142724453937106</v>
      </c>
      <c r="AV31316" s="25">
        <v>0.89580326727922666</v>
      </c>
      <c r="AW31316" s="25">
        <v>2.1486357537071634</v>
      </c>
      <c r="AY31316" s="26">
        <v>205.1966551950039</v>
      </c>
      <c r="BA31316" s="26">
        <v>0.11989970310064414</v>
      </c>
      <c r="BB31316" s="26">
        <v>205.31655489810456</v>
      </c>
      <c r="BC31316" s="26">
        <v>0</v>
      </c>
      <c r="BD31316" s="26">
        <v>205.31655489810453</v>
      </c>
      <c r="BE31316" s="26">
        <v>2.8421709430404007E-14</v>
      </c>
      <c r="BF31316" s="14">
        <v>523</v>
      </c>
      <c r="BG31316" s="14">
        <v>0</v>
      </c>
      <c r="BH31316" s="27">
        <v>0.86547797946359328</v>
      </c>
    </row>
    <row r="31317" spans="1:61" x14ac:dyDescent="0.25">
      <c r="A31317" t="s">
        <v>148</v>
      </c>
      <c r="B31317" s="2">
        <v>44617.125</v>
      </c>
      <c r="C31317" s="1">
        <v>44616</v>
      </c>
      <c r="D31317">
        <v>19</v>
      </c>
      <c r="E31317" s="2">
        <v>44616.791666666664</v>
      </c>
      <c r="F31317" s="8" t="s">
        <v>388</v>
      </c>
      <c r="G31317" s="10" t="s">
        <v>389</v>
      </c>
      <c r="J31317" s="14">
        <v>511</v>
      </c>
      <c r="K31317" s="14">
        <v>511</v>
      </c>
      <c r="P31317" s="14">
        <v>511</v>
      </c>
      <c r="Q31317" s="14">
        <v>511</v>
      </c>
      <c r="S31317" s="14">
        <v>510</v>
      </c>
      <c r="V31317" s="14">
        <v>0</v>
      </c>
      <c r="W31317" s="14">
        <v>0</v>
      </c>
      <c r="X31317" s="14">
        <v>1</v>
      </c>
      <c r="AK31317" s="14">
        <v>510</v>
      </c>
      <c r="AN31317" s="14">
        <v>0</v>
      </c>
      <c r="AO31317" s="14">
        <v>0</v>
      </c>
      <c r="AP31317" s="14">
        <v>1</v>
      </c>
      <c r="AS31317" s="14">
        <v>1</v>
      </c>
      <c r="AT31317" s="14">
        <v>510</v>
      </c>
      <c r="AU31317" s="25">
        <v>2.2139502911557041</v>
      </c>
      <c r="AV31317" s="25">
        <v>0.89600290235100832</v>
      </c>
      <c r="AW31317" s="25">
        <v>2.1572656542833983</v>
      </c>
      <c r="AY31317" s="26">
        <v>207.27448730348735</v>
      </c>
      <c r="BA31317" s="26">
        <v>6.6610946167024532E-3</v>
      </c>
      <c r="BB31317" s="26">
        <v>207.28114839810405</v>
      </c>
      <c r="BC31317" s="26">
        <v>0</v>
      </c>
      <c r="BD31317" s="26">
        <v>207.28114839810405</v>
      </c>
      <c r="BE31317" s="26">
        <v>0</v>
      </c>
      <c r="BF31317" s="14">
        <v>511</v>
      </c>
      <c r="BG31317" s="14">
        <v>0</v>
      </c>
      <c r="BH31317" s="27">
        <v>0.89427821013978115</v>
      </c>
    </row>
    <row r="31318" spans="1:61" x14ac:dyDescent="0.25">
      <c r="A31318" t="s">
        <v>148</v>
      </c>
      <c r="B31318" s="2">
        <v>44617.166666666664</v>
      </c>
      <c r="C31318" s="1">
        <v>44616</v>
      </c>
      <c r="D31318">
        <v>20</v>
      </c>
      <c r="E31318" s="2">
        <v>44616.833333333336</v>
      </c>
      <c r="F31318" s="8" t="s">
        <v>388</v>
      </c>
      <c r="G31318" s="10" t="s">
        <v>389</v>
      </c>
      <c r="J31318" s="14">
        <v>505</v>
      </c>
      <c r="K31318" s="14">
        <v>505</v>
      </c>
      <c r="P31318" s="14">
        <v>505</v>
      </c>
      <c r="Q31318" s="14">
        <v>505</v>
      </c>
      <c r="S31318" s="14">
        <v>510</v>
      </c>
      <c r="V31318" s="14">
        <v>0</v>
      </c>
      <c r="W31318" s="14">
        <v>0</v>
      </c>
      <c r="X31318" s="14">
        <v>-5</v>
      </c>
      <c r="AK31318" s="14">
        <v>510</v>
      </c>
      <c r="AN31318" s="14">
        <v>0</v>
      </c>
      <c r="AO31318" s="14">
        <v>0</v>
      </c>
      <c r="AP31318" s="14">
        <v>-5</v>
      </c>
      <c r="AS31318" s="14">
        <v>-5</v>
      </c>
      <c r="AT31318" s="14">
        <v>510</v>
      </c>
      <c r="AU31318" s="25">
        <v>2.2133887838651458</v>
      </c>
      <c r="AV31318" s="25">
        <v>0.89574968538117894</v>
      </c>
      <c r="AW31318" s="25">
        <v>2.1504480634768477</v>
      </c>
      <c r="AY31318" s="26">
        <v>207.21591001823501</v>
      </c>
      <c r="BA31318" s="26">
        <v>0</v>
      </c>
      <c r="BB31318" s="26">
        <v>207.21591001823501</v>
      </c>
      <c r="BC31318" s="26">
        <v>0.34370660836228689</v>
      </c>
      <c r="BD31318" s="26">
        <v>205.54447471760122</v>
      </c>
      <c r="BE31318" s="26">
        <v>2.0151419089960712</v>
      </c>
      <c r="BF31318" s="14">
        <v>510</v>
      </c>
      <c r="BG31318" s="14">
        <v>5</v>
      </c>
      <c r="BH31318" s="27">
        <v>0.89574968538117883</v>
      </c>
      <c r="BI31318" s="27">
        <v>0.8885244310821836</v>
      </c>
    </row>
    <row r="31319" spans="1:61" x14ac:dyDescent="0.25">
      <c r="A31319" t="s">
        <v>148</v>
      </c>
      <c r="B31319" s="2">
        <v>44617.208333333336</v>
      </c>
      <c r="C31319" s="1">
        <v>44616</v>
      </c>
      <c r="D31319">
        <v>21</v>
      </c>
      <c r="E31319" s="2">
        <v>44616.875</v>
      </c>
      <c r="F31319" s="8" t="s">
        <v>388</v>
      </c>
      <c r="G31319" s="10" t="s">
        <v>389</v>
      </c>
      <c r="J31319" s="14">
        <v>500</v>
      </c>
      <c r="K31319" s="14">
        <v>500</v>
      </c>
      <c r="P31319" s="14">
        <v>500</v>
      </c>
      <c r="Q31319" s="14">
        <v>500</v>
      </c>
      <c r="S31319" s="14">
        <v>512</v>
      </c>
      <c r="V31319" s="14">
        <v>0</v>
      </c>
      <c r="W31319" s="14">
        <v>0</v>
      </c>
      <c r="X31319" s="14">
        <v>-12</v>
      </c>
      <c r="AK31319" s="14">
        <v>512</v>
      </c>
      <c r="AN31319" s="14">
        <v>0</v>
      </c>
      <c r="AO31319" s="14">
        <v>0</v>
      </c>
      <c r="AP31319" s="14">
        <v>-12</v>
      </c>
      <c r="AS31319" s="14">
        <v>-12</v>
      </c>
      <c r="AT31319" s="14">
        <v>512</v>
      </c>
      <c r="AU31319" s="25">
        <v>2.2107758888201183</v>
      </c>
      <c r="AV31319" s="25">
        <v>0.89454869919029423</v>
      </c>
      <c r="AW31319" s="25">
        <v>2.1440405755244671</v>
      </c>
      <c r="AY31319" s="26">
        <v>207.74960491396732</v>
      </c>
      <c r="BA31319" s="26">
        <v>0</v>
      </c>
      <c r="BB31319" s="26">
        <v>207.74960491396732</v>
      </c>
      <c r="BC31319" s="26">
        <v>1.0125706681523916</v>
      </c>
      <c r="BD31319" s="26">
        <v>203.9813624008498</v>
      </c>
      <c r="BE31319" s="26">
        <v>4.780813181269906</v>
      </c>
      <c r="BF31319" s="14">
        <v>512</v>
      </c>
      <c r="BG31319" s="14">
        <v>12</v>
      </c>
      <c r="BH31319" s="27">
        <v>0.89454869919029423</v>
      </c>
      <c r="BI31319" s="27">
        <v>0.87832302964093834</v>
      </c>
    </row>
    <row r="31320" spans="1:61" x14ac:dyDescent="0.25">
      <c r="A31320" t="s">
        <v>148</v>
      </c>
      <c r="B31320" s="2">
        <v>44617.25</v>
      </c>
      <c r="C31320" s="1">
        <v>44616</v>
      </c>
      <c r="D31320">
        <v>22</v>
      </c>
      <c r="E31320" s="2">
        <v>44616.916666666664</v>
      </c>
      <c r="F31320" s="8" t="s">
        <v>388</v>
      </c>
      <c r="G31320" s="10" t="s">
        <v>389</v>
      </c>
      <c r="J31320" s="14">
        <v>497</v>
      </c>
      <c r="K31320" s="14">
        <v>497</v>
      </c>
      <c r="P31320" s="14">
        <v>497</v>
      </c>
      <c r="Q31320" s="14">
        <v>497</v>
      </c>
      <c r="S31320" s="14">
        <v>507</v>
      </c>
      <c r="V31320" s="14">
        <v>0</v>
      </c>
      <c r="W31320" s="14">
        <v>0</v>
      </c>
      <c r="X31320" s="14">
        <v>-10</v>
      </c>
      <c r="AK31320" s="14">
        <v>507</v>
      </c>
      <c r="AN31320" s="14">
        <v>0</v>
      </c>
      <c r="AO31320" s="14">
        <v>0</v>
      </c>
      <c r="AP31320" s="14">
        <v>-10</v>
      </c>
      <c r="AS31320" s="14">
        <v>-10</v>
      </c>
      <c r="AT31320" s="14">
        <v>507</v>
      </c>
      <c r="AU31320" s="25">
        <v>2.2105615810220169</v>
      </c>
      <c r="AV31320" s="25">
        <v>0.89589010019065962</v>
      </c>
      <c r="AW31320" s="25">
        <v>2.1396588249400152</v>
      </c>
      <c r="AY31320" s="26">
        <v>206.0292843195945</v>
      </c>
      <c r="BA31320" s="26">
        <v>0</v>
      </c>
      <c r="BB31320" s="26">
        <v>206.0292843195945</v>
      </c>
      <c r="BC31320" s="26">
        <v>0.93943451023358282</v>
      </c>
      <c r="BD31320" s="26">
        <v>202.96545540952192</v>
      </c>
      <c r="BE31320" s="26">
        <v>4.0032634203061548</v>
      </c>
      <c r="BF31320" s="14">
        <v>507</v>
      </c>
      <c r="BG31320" s="14">
        <v>10</v>
      </c>
      <c r="BH31320" s="27">
        <v>0.89589010019065962</v>
      </c>
      <c r="BI31320" s="27">
        <v>0.88256746016753551</v>
      </c>
    </row>
    <row r="31321" spans="1:61" x14ac:dyDescent="0.25">
      <c r="A31321" t="s">
        <v>148</v>
      </c>
      <c r="B31321" s="2">
        <v>44617.291666666664</v>
      </c>
      <c r="C31321" s="1">
        <v>44616</v>
      </c>
      <c r="D31321">
        <v>23</v>
      </c>
      <c r="E31321" s="2">
        <v>44616.958333333336</v>
      </c>
      <c r="F31321" s="8" t="s">
        <v>388</v>
      </c>
      <c r="G31321" s="10" t="s">
        <v>389</v>
      </c>
      <c r="J31321" s="14">
        <v>502</v>
      </c>
      <c r="K31321" s="14">
        <v>502</v>
      </c>
      <c r="P31321" s="14">
        <v>502</v>
      </c>
      <c r="Q31321" s="14">
        <v>502</v>
      </c>
      <c r="S31321" s="14">
        <v>513</v>
      </c>
      <c r="V31321" s="14">
        <v>0</v>
      </c>
      <c r="W31321" s="14">
        <v>0</v>
      </c>
      <c r="X31321" s="14">
        <v>-11</v>
      </c>
      <c r="AK31321" s="14">
        <v>513</v>
      </c>
      <c r="AN31321" s="14">
        <v>0</v>
      </c>
      <c r="AO31321" s="14">
        <v>0</v>
      </c>
      <c r="AP31321" s="14">
        <v>-11</v>
      </c>
      <c r="AS31321" s="14">
        <v>-11</v>
      </c>
      <c r="AT31321" s="14">
        <v>513</v>
      </c>
      <c r="AU31321" s="25">
        <v>2.2093137276610859</v>
      </c>
      <c r="AV31321" s="25">
        <v>0.89575287511446022</v>
      </c>
      <c r="AW31321" s="25">
        <v>2.1394346972208069</v>
      </c>
      <c r="AY31321" s="26">
        <v>208.43556936511422</v>
      </c>
      <c r="BA31321" s="26">
        <v>0</v>
      </c>
      <c r="BB31321" s="26">
        <v>208.43556936511422</v>
      </c>
      <c r="BC31321" s="26">
        <v>1.1531291643720618</v>
      </c>
      <c r="BD31321" s="26">
        <v>205.18893577409634</v>
      </c>
      <c r="BE31321" s="26">
        <v>4.3997627553899576</v>
      </c>
      <c r="BF31321" s="14">
        <v>513</v>
      </c>
      <c r="BG31321" s="14">
        <v>11</v>
      </c>
      <c r="BH31321" s="27">
        <v>0.89575287511446022</v>
      </c>
      <c r="BI31321" s="27">
        <v>0.88180045143525521</v>
      </c>
    </row>
    <row r="31322" spans="1:61" x14ac:dyDescent="0.25">
      <c r="A31322" t="s">
        <v>148</v>
      </c>
      <c r="B31322" s="2">
        <v>44617.333333333336</v>
      </c>
      <c r="C31322" s="1">
        <v>44616</v>
      </c>
      <c r="D31322">
        <v>24</v>
      </c>
      <c r="E31322" s="2">
        <v>44617</v>
      </c>
      <c r="F31322" s="8" t="s">
        <v>388</v>
      </c>
      <c r="G31322" s="10" t="s">
        <v>389</v>
      </c>
      <c r="J31322" s="14">
        <v>505</v>
      </c>
      <c r="K31322" s="14">
        <v>505</v>
      </c>
      <c r="P31322" s="14">
        <v>505</v>
      </c>
      <c r="Q31322" s="14">
        <v>505</v>
      </c>
      <c r="S31322" s="14">
        <v>516</v>
      </c>
      <c r="V31322" s="14">
        <v>0</v>
      </c>
      <c r="W31322" s="14">
        <v>0</v>
      </c>
      <c r="X31322" s="14">
        <v>-11</v>
      </c>
      <c r="AK31322" s="14">
        <v>516</v>
      </c>
      <c r="AN31322" s="14">
        <v>0</v>
      </c>
      <c r="AO31322" s="14">
        <v>0</v>
      </c>
      <c r="AP31322" s="14">
        <v>-11</v>
      </c>
      <c r="AS31322" s="14">
        <v>-11</v>
      </c>
      <c r="AT31322" s="14">
        <v>516</v>
      </c>
      <c r="AU31322" s="25">
        <v>2.2091952830442598</v>
      </c>
      <c r="AV31322" s="25">
        <v>0.8956725795189554</v>
      </c>
      <c r="AW31322" s="25">
        <v>2.1389949270454753</v>
      </c>
      <c r="AY31322" s="26">
        <v>209.63569732279532</v>
      </c>
      <c r="BA31322" s="26">
        <v>0</v>
      </c>
      <c r="BB31322" s="26">
        <v>209.63569732279532</v>
      </c>
      <c r="BC31322" s="26">
        <v>1.2606317538578196</v>
      </c>
      <c r="BD31322" s="26">
        <v>206.49431841281404</v>
      </c>
      <c r="BE31322" s="26">
        <v>4.4020106638390928</v>
      </c>
      <c r="BF31322" s="14">
        <v>516</v>
      </c>
      <c r="BG31322" s="14">
        <v>11</v>
      </c>
      <c r="BH31322" s="27">
        <v>0.8956725795189554</v>
      </c>
      <c r="BI31322" s="27">
        <v>0.88225097724663104</v>
      </c>
    </row>
    <row r="31323" spans="1:61" x14ac:dyDescent="0.25">
      <c r="A31323" t="s">
        <v>148</v>
      </c>
      <c r="B31323" s="2">
        <v>44617.375</v>
      </c>
      <c r="C31323" s="1">
        <v>44617</v>
      </c>
      <c r="D31323">
        <v>1</v>
      </c>
      <c r="E31323" s="2">
        <v>44617.041666666664</v>
      </c>
      <c r="F31323" s="8" t="s">
        <v>388</v>
      </c>
      <c r="G31323" s="10" t="s">
        <v>389</v>
      </c>
      <c r="J31323" s="14">
        <v>502</v>
      </c>
      <c r="K31323" s="14">
        <v>502</v>
      </c>
      <c r="P31323" s="14">
        <v>502</v>
      </c>
      <c r="Q31323" s="14">
        <v>502</v>
      </c>
      <c r="S31323" s="14">
        <v>509</v>
      </c>
      <c r="V31323" s="14">
        <v>0</v>
      </c>
      <c r="W31323" s="14">
        <v>0</v>
      </c>
      <c r="X31323" s="14">
        <v>-7</v>
      </c>
      <c r="AK31323" s="14">
        <v>509</v>
      </c>
      <c r="AN31323" s="14">
        <v>0</v>
      </c>
      <c r="AO31323" s="14">
        <v>0</v>
      </c>
      <c r="AP31323" s="14">
        <v>-7</v>
      </c>
      <c r="AS31323" s="14">
        <v>-7</v>
      </c>
      <c r="AT31323" s="14">
        <v>509</v>
      </c>
      <c r="AU31323" s="25">
        <v>2.2096304066147887</v>
      </c>
      <c r="AV31323" s="25">
        <v>0.89580301828663311</v>
      </c>
      <c r="AW31323" s="25">
        <v>2.1407839533153137</v>
      </c>
      <c r="AY31323" s="26">
        <v>206.82191774904351</v>
      </c>
      <c r="BA31323" s="26">
        <v>0</v>
      </c>
      <c r="BB31323" s="26">
        <v>206.82191774904351</v>
      </c>
      <c r="BC31323" s="26">
        <v>0.81931540275225223</v>
      </c>
      <c r="BD31323" s="26">
        <v>204.82439471756595</v>
      </c>
      <c r="BE31323" s="26">
        <v>2.8168384342297941</v>
      </c>
      <c r="BF31323" s="14">
        <v>509</v>
      </c>
      <c r="BG31323" s="14">
        <v>7</v>
      </c>
      <c r="BH31323" s="27">
        <v>0.89580301828663311</v>
      </c>
      <c r="BI31323" s="27">
        <v>0.88715119269595544</v>
      </c>
    </row>
    <row r="31324" spans="1:61" x14ac:dyDescent="0.25">
      <c r="A31324" t="s">
        <v>148</v>
      </c>
      <c r="B31324" s="2">
        <v>44617.416666666664</v>
      </c>
      <c r="C31324" s="1">
        <v>44617</v>
      </c>
      <c r="D31324">
        <v>2</v>
      </c>
      <c r="E31324" s="2">
        <v>44617.083333333336</v>
      </c>
      <c r="F31324" s="8" t="s">
        <v>388</v>
      </c>
      <c r="G31324" s="10" t="s">
        <v>389</v>
      </c>
      <c r="J31324" s="14">
        <v>498</v>
      </c>
      <c r="K31324" s="14">
        <v>498</v>
      </c>
      <c r="P31324" s="14">
        <v>498</v>
      </c>
      <c r="Q31324" s="14">
        <v>498</v>
      </c>
      <c r="S31324" s="14">
        <v>498</v>
      </c>
      <c r="V31324" s="14">
        <v>0</v>
      </c>
      <c r="W31324" s="14">
        <v>0</v>
      </c>
      <c r="X31324" s="14">
        <v>0</v>
      </c>
      <c r="AK31324" s="14">
        <v>498</v>
      </c>
      <c r="AN31324" s="14">
        <v>0</v>
      </c>
      <c r="AO31324" s="14">
        <v>0</v>
      </c>
      <c r="AP31324" s="14">
        <v>0</v>
      </c>
      <c r="AS31324" s="14">
        <v>0</v>
      </c>
      <c r="AT31324" s="14">
        <v>498</v>
      </c>
      <c r="AU31324" s="25">
        <v>2.2101652238434957</v>
      </c>
      <c r="AV31324" s="25">
        <v>0.89564638904660532</v>
      </c>
      <c r="AW31324" s="25">
        <v>2.14311100388066</v>
      </c>
      <c r="AY31324" s="26">
        <v>202.31690801372096</v>
      </c>
      <c r="BA31324" s="26">
        <v>0</v>
      </c>
      <c r="BB31324" s="26">
        <v>202.31690801372096</v>
      </c>
      <c r="BC31324" s="26">
        <v>0</v>
      </c>
      <c r="BD31324" s="26">
        <v>202.31690801372093</v>
      </c>
      <c r="BE31324" s="26">
        <v>2.8421709430404007E-14</v>
      </c>
      <c r="BF31324" s="14">
        <v>498</v>
      </c>
      <c r="BG31324" s="14">
        <v>0</v>
      </c>
      <c r="BH31324" s="27">
        <v>0.89564638904660532</v>
      </c>
    </row>
    <row r="31325" spans="1:61" x14ac:dyDescent="0.25">
      <c r="A31325" t="s">
        <v>148</v>
      </c>
      <c r="B31325" s="2">
        <v>44617.458333333336</v>
      </c>
      <c r="C31325" s="1">
        <v>44617</v>
      </c>
      <c r="D31325">
        <v>3</v>
      </c>
      <c r="E31325" s="2">
        <v>44617.125</v>
      </c>
      <c r="F31325" s="8" t="s">
        <v>388</v>
      </c>
      <c r="G31325" s="10" t="s">
        <v>389</v>
      </c>
      <c r="J31325" s="14">
        <v>493</v>
      </c>
      <c r="K31325" s="14">
        <v>493</v>
      </c>
      <c r="P31325" s="14">
        <v>493</v>
      </c>
      <c r="Q31325" s="14">
        <v>493</v>
      </c>
      <c r="S31325" s="14">
        <v>499</v>
      </c>
      <c r="V31325" s="14">
        <v>0</v>
      </c>
      <c r="W31325" s="14">
        <v>0</v>
      </c>
      <c r="X31325" s="14">
        <v>-6</v>
      </c>
      <c r="AK31325" s="14">
        <v>499</v>
      </c>
      <c r="AN31325" s="14">
        <v>0</v>
      </c>
      <c r="AO31325" s="14">
        <v>0</v>
      </c>
      <c r="AP31325" s="14">
        <v>-6</v>
      </c>
      <c r="AS31325" s="14">
        <v>-6</v>
      </c>
      <c r="AT31325" s="14">
        <v>499</v>
      </c>
      <c r="AU31325" s="25">
        <v>2.2121991754135322</v>
      </c>
      <c r="AV31325" s="25">
        <v>0.8957123895090362</v>
      </c>
      <c r="AW31325" s="25">
        <v>2.1459409965147436</v>
      </c>
      <c r="AY31325" s="26">
        <v>202.73810559870142</v>
      </c>
      <c r="BA31325" s="26">
        <v>0</v>
      </c>
      <c r="BB31325" s="26">
        <v>202.73810559870142</v>
      </c>
      <c r="BC31325" s="26">
        <v>0.70931517253595722</v>
      </c>
      <c r="BD31325" s="26">
        <v>201.03022369276718</v>
      </c>
      <c r="BE31325" s="26">
        <v>2.4171970784701955</v>
      </c>
      <c r="BF31325" s="14">
        <v>499</v>
      </c>
      <c r="BG31325" s="14">
        <v>6</v>
      </c>
      <c r="BH31325" s="27">
        <v>0.8957123895090362</v>
      </c>
      <c r="BI31325" s="27">
        <v>0.88816683718949374</v>
      </c>
    </row>
    <row r="31326" spans="1:61" x14ac:dyDescent="0.25">
      <c r="A31326" t="s">
        <v>148</v>
      </c>
      <c r="B31326" s="2">
        <v>44617.5</v>
      </c>
      <c r="C31326" s="1">
        <v>44617</v>
      </c>
      <c r="D31326">
        <v>4</v>
      </c>
      <c r="E31326" s="2">
        <v>44617.166666666664</v>
      </c>
      <c r="F31326" s="8" t="s">
        <v>388</v>
      </c>
      <c r="G31326" s="10" t="s">
        <v>389</v>
      </c>
      <c r="J31326" s="14">
        <v>484</v>
      </c>
      <c r="K31326" s="14">
        <v>484</v>
      </c>
      <c r="P31326" s="14">
        <v>484</v>
      </c>
      <c r="Q31326" s="14">
        <v>484</v>
      </c>
      <c r="S31326" s="14">
        <v>492</v>
      </c>
      <c r="V31326" s="14">
        <v>0</v>
      </c>
      <c r="W31326" s="14">
        <v>0</v>
      </c>
      <c r="X31326" s="14">
        <v>-8</v>
      </c>
      <c r="AK31326" s="14">
        <v>492</v>
      </c>
      <c r="AN31326" s="14">
        <v>0</v>
      </c>
      <c r="AO31326" s="14">
        <v>0</v>
      </c>
      <c r="AP31326" s="14">
        <v>-8</v>
      </c>
      <c r="AS31326" s="14">
        <v>-8</v>
      </c>
      <c r="AT31326" s="14">
        <v>492</v>
      </c>
      <c r="AU31326" s="25">
        <v>2.2138311108199416</v>
      </c>
      <c r="AV31326" s="25">
        <v>0.89559006613685566</v>
      </c>
      <c r="AW31326" s="25">
        <v>2.1499798148604947</v>
      </c>
      <c r="AY31326" s="26">
        <v>199.86678545025129</v>
      </c>
      <c r="BA31326" s="26">
        <v>0</v>
      </c>
      <c r="BB31326" s="26">
        <v>199.86678545025129</v>
      </c>
      <c r="BC31326" s="26">
        <v>0.97154174485456368</v>
      </c>
      <c r="BD31326" s="26">
        <v>197.62491395998416</v>
      </c>
      <c r="BE31326" s="26">
        <v>3.213413235121692</v>
      </c>
      <c r="BF31326" s="14">
        <v>492</v>
      </c>
      <c r="BG31326" s="14">
        <v>8</v>
      </c>
      <c r="BH31326" s="27">
        <v>0.89559006613685554</v>
      </c>
      <c r="BI31326" s="27">
        <v>0.88554438580174799</v>
      </c>
    </row>
    <row r="31327" spans="1:61" x14ac:dyDescent="0.25">
      <c r="A31327" t="s">
        <v>148</v>
      </c>
      <c r="B31327" s="2">
        <v>44617.541666666664</v>
      </c>
      <c r="C31327" s="1">
        <v>44617</v>
      </c>
      <c r="D31327">
        <v>5</v>
      </c>
      <c r="E31327" s="2">
        <v>44617.208333333336</v>
      </c>
      <c r="F31327" s="8" t="s">
        <v>388</v>
      </c>
      <c r="G31327" s="10" t="s">
        <v>389</v>
      </c>
      <c r="J31327" s="14">
        <v>474</v>
      </c>
      <c r="K31327" s="14">
        <v>474</v>
      </c>
      <c r="P31327" s="14">
        <v>474</v>
      </c>
      <c r="Q31327" s="14">
        <v>474</v>
      </c>
      <c r="S31327" s="14">
        <v>486</v>
      </c>
      <c r="V31327" s="14">
        <v>0</v>
      </c>
      <c r="W31327" s="14">
        <v>0</v>
      </c>
      <c r="X31327" s="14">
        <v>-12</v>
      </c>
      <c r="AK31327" s="14">
        <v>486</v>
      </c>
      <c r="AN31327" s="14">
        <v>0</v>
      </c>
      <c r="AO31327" s="14">
        <v>0</v>
      </c>
      <c r="AP31327" s="14">
        <v>-12</v>
      </c>
      <c r="AS31327" s="14">
        <v>-12</v>
      </c>
      <c r="AT31327" s="14">
        <v>486</v>
      </c>
      <c r="AU31327" s="25">
        <v>2.2151055198860918</v>
      </c>
      <c r="AV31327" s="25">
        <v>0.894178746910824</v>
      </c>
      <c r="AW31327" s="25">
        <v>2.134314559557644</v>
      </c>
      <c r="AY31327" s="26">
        <v>197.11826573226247</v>
      </c>
      <c r="BA31327" s="26">
        <v>0</v>
      </c>
      <c r="BB31327" s="26">
        <v>197.11826573226247</v>
      </c>
      <c r="BC31327" s="26">
        <v>1.3807737196110046</v>
      </c>
      <c r="BD31327" s="26">
        <v>193.71593006749097</v>
      </c>
      <c r="BE31327" s="26">
        <v>4.7831093843824988</v>
      </c>
      <c r="BF31327" s="14">
        <v>486</v>
      </c>
      <c r="BG31327" s="14">
        <v>12</v>
      </c>
      <c r="BH31327" s="27">
        <v>0.894178746910824</v>
      </c>
      <c r="BI31327" s="27">
        <v>0.8787448842497787</v>
      </c>
    </row>
    <row r="31328" spans="1:61" x14ac:dyDescent="0.25">
      <c r="A31328" t="s">
        <v>148</v>
      </c>
      <c r="B31328" s="2">
        <v>44617.583333333336</v>
      </c>
      <c r="C31328" s="1">
        <v>44617</v>
      </c>
      <c r="D31328">
        <v>6</v>
      </c>
      <c r="E31328" s="2">
        <v>44617.25</v>
      </c>
      <c r="F31328" s="8" t="s">
        <v>388</v>
      </c>
      <c r="G31328" s="10" t="s">
        <v>389</v>
      </c>
      <c r="J31328" s="14">
        <v>479</v>
      </c>
      <c r="K31328" s="14">
        <v>479</v>
      </c>
      <c r="P31328" s="14">
        <v>479</v>
      </c>
      <c r="Q31328" s="14">
        <v>479</v>
      </c>
      <c r="S31328" s="14">
        <v>489</v>
      </c>
      <c r="V31328" s="14">
        <v>0</v>
      </c>
      <c r="W31328" s="14">
        <v>0</v>
      </c>
      <c r="X31328" s="14">
        <v>-10</v>
      </c>
      <c r="AK31328" s="14">
        <v>489</v>
      </c>
      <c r="AN31328" s="14">
        <v>0</v>
      </c>
      <c r="AO31328" s="14">
        <v>0</v>
      </c>
      <c r="AP31328" s="14">
        <v>-10</v>
      </c>
      <c r="AS31328" s="14">
        <v>-10</v>
      </c>
      <c r="AT31328" s="14">
        <v>489</v>
      </c>
      <c r="AU31328" s="25">
        <v>2.2150910343213677</v>
      </c>
      <c r="AV31328" s="25">
        <v>0.89322456728699029</v>
      </c>
      <c r="AW31328" s="25">
        <v>2.1248681009389347</v>
      </c>
      <c r="AY31328" s="26">
        <v>198.12340149474207</v>
      </c>
      <c r="BA31328" s="26">
        <v>0</v>
      </c>
      <c r="BB31328" s="26">
        <v>198.12340149474207</v>
      </c>
      <c r="BC31328" s="26">
        <v>1.0407558922072182</v>
      </c>
      <c r="BD31328" s="26">
        <v>195.1728917078521</v>
      </c>
      <c r="BE31328" s="26">
        <v>3.9912656790971823</v>
      </c>
      <c r="BF31328" s="14">
        <v>489</v>
      </c>
      <c r="BG31328" s="14">
        <v>10</v>
      </c>
      <c r="BH31328" s="27">
        <v>0.89322456728699029</v>
      </c>
      <c r="BI31328" s="27">
        <v>0.87992241414512296</v>
      </c>
    </row>
    <row r="31329" spans="1:61" x14ac:dyDescent="0.25">
      <c r="A31329" t="s">
        <v>148</v>
      </c>
      <c r="B31329" s="2">
        <v>44617.625</v>
      </c>
      <c r="C31329" s="1">
        <v>44617</v>
      </c>
      <c r="D31329">
        <v>7</v>
      </c>
      <c r="E31329" s="2">
        <v>44617.291666666664</v>
      </c>
      <c r="F31329" s="8" t="s">
        <v>388</v>
      </c>
      <c r="G31329" s="10" t="s">
        <v>389</v>
      </c>
      <c r="J31329" s="14">
        <v>547</v>
      </c>
      <c r="K31329" s="14">
        <v>547</v>
      </c>
      <c r="P31329" s="14">
        <v>547</v>
      </c>
      <c r="Q31329" s="14">
        <v>547</v>
      </c>
      <c r="S31329" s="14">
        <v>558</v>
      </c>
      <c r="V31329" s="14">
        <v>0</v>
      </c>
      <c r="W31329" s="14">
        <v>0</v>
      </c>
      <c r="X31329" s="14">
        <v>-11</v>
      </c>
      <c r="AK31329" s="14">
        <v>558</v>
      </c>
      <c r="AN31329" s="14">
        <v>0</v>
      </c>
      <c r="AO31329" s="14">
        <v>0</v>
      </c>
      <c r="AP31329" s="14">
        <v>-11</v>
      </c>
      <c r="AS31329" s="14">
        <v>-11</v>
      </c>
      <c r="AT31329" s="14">
        <v>558</v>
      </c>
      <c r="AU31329" s="25">
        <v>2.2141683296439711</v>
      </c>
      <c r="AV31329" s="25">
        <v>0.89292130868191344</v>
      </c>
      <c r="AW31329" s="25">
        <v>2.128919924162135</v>
      </c>
      <c r="AY31329" s="26">
        <v>226.00270806057628</v>
      </c>
      <c r="BA31329" s="26">
        <v>0</v>
      </c>
      <c r="BB31329" s="26">
        <v>226.00270806057628</v>
      </c>
      <c r="BC31329" s="26">
        <v>0.98420205567720631</v>
      </c>
      <c r="BD31329" s="26">
        <v>222.59876246901487</v>
      </c>
      <c r="BE31329" s="26">
        <v>4.3881476472386112</v>
      </c>
      <c r="BF31329" s="14">
        <v>558</v>
      </c>
      <c r="BG31329" s="14">
        <v>11</v>
      </c>
      <c r="BH31329" s="27">
        <v>0.89292130868191333</v>
      </c>
      <c r="BI31329" s="27">
        <v>0.87947255145956249</v>
      </c>
    </row>
    <row r="31330" spans="1:61" x14ac:dyDescent="0.25">
      <c r="A31330" t="s">
        <v>148</v>
      </c>
      <c r="B31330" s="2">
        <v>44617.666666666664</v>
      </c>
      <c r="C31330" s="1">
        <v>44617</v>
      </c>
      <c r="D31330">
        <v>8</v>
      </c>
      <c r="E31330" s="2">
        <v>44617.333333333336</v>
      </c>
      <c r="F31330" s="8" t="s">
        <v>388</v>
      </c>
      <c r="G31330" s="10" t="s">
        <v>389</v>
      </c>
      <c r="J31330" s="14">
        <v>548</v>
      </c>
      <c r="K31330" s="14">
        <v>548</v>
      </c>
      <c r="P31330" s="14">
        <v>548</v>
      </c>
      <c r="Q31330" s="14">
        <v>548</v>
      </c>
      <c r="S31330" s="14">
        <v>553</v>
      </c>
      <c r="V31330" s="14">
        <v>0</v>
      </c>
      <c r="W31330" s="14">
        <v>0</v>
      </c>
      <c r="X31330" s="14">
        <v>-5</v>
      </c>
      <c r="AK31330" s="14">
        <v>553</v>
      </c>
      <c r="AN31330" s="14">
        <v>0</v>
      </c>
      <c r="AO31330" s="14">
        <v>0</v>
      </c>
      <c r="AP31330" s="14">
        <v>-5</v>
      </c>
      <c r="AS31330" s="14">
        <v>-5</v>
      </c>
      <c r="AT31330" s="14">
        <v>553</v>
      </c>
      <c r="AU31330" s="25">
        <v>2.2133364780329075</v>
      </c>
      <c r="AV31330" s="25">
        <v>0.89317276781793375</v>
      </c>
      <c r="AW31330" s="25">
        <v>2.1210225020619671</v>
      </c>
      <c r="AY31330" s="26">
        <v>224.04066941392048</v>
      </c>
      <c r="BA31330" s="26">
        <v>0</v>
      </c>
      <c r="BB31330" s="26">
        <v>224.04066941392048</v>
      </c>
      <c r="BC31330" s="26">
        <v>0.39945382103310856</v>
      </c>
      <c r="BD31330" s="26">
        <v>222.42901101958662</v>
      </c>
      <c r="BE31330" s="26">
        <v>2.0111122153669783</v>
      </c>
      <c r="BF31330" s="14">
        <v>553</v>
      </c>
      <c r="BG31330" s="14">
        <v>5</v>
      </c>
      <c r="BH31330" s="27">
        <v>0.89317276781793375</v>
      </c>
      <c r="BI31330" s="27">
        <v>0.8867476424484696</v>
      </c>
    </row>
    <row r="31331" spans="1:61" x14ac:dyDescent="0.25">
      <c r="A31331" t="s">
        <v>148</v>
      </c>
      <c r="B31331" s="2">
        <v>44617.708333333336</v>
      </c>
      <c r="C31331" s="1">
        <v>44617</v>
      </c>
      <c r="D31331">
        <v>9</v>
      </c>
      <c r="E31331" s="2">
        <v>44617.375</v>
      </c>
      <c r="F31331" s="8" t="s">
        <v>388</v>
      </c>
      <c r="G31331" s="10" t="s">
        <v>389</v>
      </c>
      <c r="J31331" s="14">
        <v>479</v>
      </c>
      <c r="K31331" s="14">
        <v>479</v>
      </c>
      <c r="P31331" s="14">
        <v>479</v>
      </c>
      <c r="Q31331" s="14">
        <v>479</v>
      </c>
      <c r="S31331" s="14">
        <v>471</v>
      </c>
      <c r="V31331" s="14">
        <v>0</v>
      </c>
      <c r="W31331" s="14">
        <v>0</v>
      </c>
      <c r="X31331" s="14">
        <v>8</v>
      </c>
      <c r="AK31331" s="14">
        <v>471</v>
      </c>
      <c r="AN31331" s="14">
        <v>0</v>
      </c>
      <c r="AO31331" s="14">
        <v>0</v>
      </c>
      <c r="AP31331" s="14">
        <v>8</v>
      </c>
      <c r="AS31331" s="14">
        <v>8</v>
      </c>
      <c r="AT31331" s="14">
        <v>471</v>
      </c>
      <c r="AU31331" s="25">
        <v>2.2128944035742344</v>
      </c>
      <c r="AV31331" s="25">
        <v>0.89312729079638009</v>
      </c>
      <c r="AW31331" s="25">
        <v>2.1174469629141948</v>
      </c>
      <c r="AY31331" s="26">
        <v>190.80973318081803</v>
      </c>
      <c r="BA31331" s="26">
        <v>5.3288756933619626E-2</v>
      </c>
      <c r="BB31331" s="26">
        <v>190.86302193775165</v>
      </c>
      <c r="BC31331" s="26">
        <v>0</v>
      </c>
      <c r="BD31331" s="26">
        <v>190.86302193775163</v>
      </c>
      <c r="BE31331" s="26">
        <v>2.8421709430404007E-14</v>
      </c>
      <c r="BF31331" s="14">
        <v>479</v>
      </c>
      <c r="BG31331" s="14">
        <v>0</v>
      </c>
      <c r="BH31331" s="27">
        <v>0.87845602385053445</v>
      </c>
    </row>
    <row r="31332" spans="1:61" x14ac:dyDescent="0.25">
      <c r="A31332" t="s">
        <v>148</v>
      </c>
      <c r="B31332" s="2">
        <v>44617.75</v>
      </c>
      <c r="C31332" s="1">
        <v>44617</v>
      </c>
      <c r="D31332">
        <v>10</v>
      </c>
      <c r="E31332" s="2">
        <v>44617.416666666664</v>
      </c>
      <c r="F31332" s="8" t="s">
        <v>388</v>
      </c>
      <c r="G31332" s="10" t="s">
        <v>389</v>
      </c>
      <c r="J31332" s="14">
        <v>478</v>
      </c>
      <c r="K31332" s="14">
        <v>478</v>
      </c>
      <c r="P31332" s="14">
        <v>478</v>
      </c>
      <c r="Q31332" s="14">
        <v>478</v>
      </c>
      <c r="S31332" s="14">
        <v>476</v>
      </c>
      <c r="V31332" s="14">
        <v>0</v>
      </c>
      <c r="W31332" s="14">
        <v>0</v>
      </c>
      <c r="X31332" s="14">
        <v>2</v>
      </c>
      <c r="AK31332" s="14">
        <v>476</v>
      </c>
      <c r="AN31332" s="14">
        <v>0</v>
      </c>
      <c r="AO31332" s="14">
        <v>0</v>
      </c>
      <c r="AP31332" s="14">
        <v>2</v>
      </c>
      <c r="AS31332" s="14">
        <v>2</v>
      </c>
      <c r="AT31332" s="14">
        <v>476</v>
      </c>
      <c r="AU31332" s="25">
        <v>2.2128189593314884</v>
      </c>
      <c r="AV31332" s="25">
        <v>0.89364595034299288</v>
      </c>
      <c r="AW31332" s="25">
        <v>2.1170621636005968</v>
      </c>
      <c r="AY31332" s="26">
        <v>192.94729811181276</v>
      </c>
      <c r="BA31332" s="26">
        <v>1.332218923340491E-2</v>
      </c>
      <c r="BB31332" s="26">
        <v>192.96062030104616</v>
      </c>
      <c r="BC31332" s="26">
        <v>0</v>
      </c>
      <c r="BD31332" s="26">
        <v>192.96062030104616</v>
      </c>
      <c r="BE31332" s="26">
        <v>0</v>
      </c>
      <c r="BF31332" s="14">
        <v>478</v>
      </c>
      <c r="BG31332" s="14">
        <v>0</v>
      </c>
      <c r="BH31332" s="27">
        <v>0.88996829022613466</v>
      </c>
    </row>
    <row r="31333" spans="1:61" x14ac:dyDescent="0.25">
      <c r="A31333" t="s">
        <v>148</v>
      </c>
      <c r="B31333" s="2">
        <v>44617.791666666664</v>
      </c>
      <c r="C31333" s="1">
        <v>44617</v>
      </c>
      <c r="D31333">
        <v>11</v>
      </c>
      <c r="E31333" s="2">
        <v>44617.458333333336</v>
      </c>
      <c r="F31333" s="8" t="s">
        <v>388</v>
      </c>
      <c r="G31333" s="10" t="s">
        <v>389</v>
      </c>
      <c r="J31333" s="14">
        <v>477</v>
      </c>
      <c r="K31333" s="14">
        <v>477</v>
      </c>
      <c r="P31333" s="14">
        <v>477</v>
      </c>
      <c r="Q31333" s="14">
        <v>477</v>
      </c>
      <c r="S31333" s="14">
        <v>476</v>
      </c>
      <c r="V31333" s="14">
        <v>0</v>
      </c>
      <c r="W31333" s="14">
        <v>0</v>
      </c>
      <c r="X31333" s="14">
        <v>1</v>
      </c>
      <c r="AK31333" s="14">
        <v>476</v>
      </c>
      <c r="AN31333" s="14">
        <v>0</v>
      </c>
      <c r="AO31333" s="14">
        <v>0</v>
      </c>
      <c r="AP31333" s="14">
        <v>1</v>
      </c>
      <c r="AS31333" s="14">
        <v>1</v>
      </c>
      <c r="AT31333" s="14">
        <v>476</v>
      </c>
      <c r="AU31333" s="25">
        <v>2.2125143239165133</v>
      </c>
      <c r="AV31333" s="25">
        <v>0.89500407186979825</v>
      </c>
      <c r="AW31333" s="25">
        <v>2.117244163054159</v>
      </c>
      <c r="AY31333" s="26">
        <v>193.2405304360951</v>
      </c>
      <c r="BA31333" s="26">
        <v>6.6610946167024497E-3</v>
      </c>
      <c r="BB31333" s="26">
        <v>193.2471915307118</v>
      </c>
      <c r="BC31333" s="26">
        <v>0</v>
      </c>
      <c r="BD31333" s="26">
        <v>193.2471915307118</v>
      </c>
      <c r="BE31333" s="26">
        <v>0</v>
      </c>
      <c r="BF31333" s="14">
        <v>477</v>
      </c>
      <c r="BG31333" s="14">
        <v>0</v>
      </c>
      <c r="BH31333" s="27">
        <v>0.89315853960678793</v>
      </c>
    </row>
    <row r="31334" spans="1:61" x14ac:dyDescent="0.25">
      <c r="A31334" t="s">
        <v>148</v>
      </c>
      <c r="B31334" s="2">
        <v>44617.833333333336</v>
      </c>
      <c r="C31334" s="1">
        <v>44617</v>
      </c>
      <c r="D31334">
        <v>12</v>
      </c>
      <c r="E31334" s="2">
        <v>44617.5</v>
      </c>
      <c r="F31334" s="8" t="s">
        <v>388</v>
      </c>
      <c r="G31334" s="10" t="s">
        <v>389</v>
      </c>
      <c r="J31334" s="14">
        <v>413</v>
      </c>
      <c r="K31334" s="14">
        <v>413</v>
      </c>
      <c r="P31334" s="14">
        <v>413</v>
      </c>
      <c r="Q31334" s="14">
        <v>413</v>
      </c>
      <c r="S31334" s="14">
        <v>415</v>
      </c>
      <c r="V31334" s="14">
        <v>0</v>
      </c>
      <c r="W31334" s="14">
        <v>0</v>
      </c>
      <c r="X31334" s="14">
        <v>-2</v>
      </c>
      <c r="AK31334" s="14">
        <v>415</v>
      </c>
      <c r="AN31334" s="14">
        <v>0</v>
      </c>
      <c r="AO31334" s="14">
        <v>0</v>
      </c>
      <c r="AP31334" s="14">
        <v>-2</v>
      </c>
      <c r="AS31334" s="14">
        <v>-2</v>
      </c>
      <c r="AT31334" s="14">
        <v>415</v>
      </c>
      <c r="AU31334" s="25">
        <v>2.2128342067361686</v>
      </c>
      <c r="AV31334" s="25">
        <v>0.89672225266293093</v>
      </c>
      <c r="AW31334" s="25">
        <v>2.1174073647108056</v>
      </c>
      <c r="AY31334" s="26">
        <v>168.79994504953979</v>
      </c>
      <c r="BA31334" s="26">
        <v>0</v>
      </c>
      <c r="BB31334" s="26">
        <v>168.79994504953979</v>
      </c>
      <c r="BC31334" s="26">
        <v>0.17470132706372177</v>
      </c>
      <c r="BD31334" s="26">
        <v>168.16421641796273</v>
      </c>
      <c r="BE31334" s="26">
        <v>0.81042995864078193</v>
      </c>
      <c r="BF31334" s="14">
        <v>415</v>
      </c>
      <c r="BG31334" s="14">
        <v>2</v>
      </c>
      <c r="BH31334" s="27">
        <v>0.89672225266293104</v>
      </c>
      <c r="BI31334" s="27">
        <v>0.89334504770932033</v>
      </c>
    </row>
    <row r="31335" spans="1:61" x14ac:dyDescent="0.25">
      <c r="A31335" t="s">
        <v>148</v>
      </c>
      <c r="B31335" s="2">
        <v>44617.875</v>
      </c>
      <c r="C31335" s="1">
        <v>44617</v>
      </c>
      <c r="D31335">
        <v>13</v>
      </c>
      <c r="E31335" s="2">
        <v>44617.541666666664</v>
      </c>
      <c r="F31335" s="8" t="s">
        <v>388</v>
      </c>
      <c r="G31335" s="10" t="s">
        <v>389</v>
      </c>
      <c r="J31335" s="14">
        <v>396</v>
      </c>
      <c r="K31335" s="14">
        <v>396</v>
      </c>
      <c r="P31335" s="14">
        <v>396</v>
      </c>
      <c r="Q31335" s="14">
        <v>396</v>
      </c>
      <c r="S31335" s="14">
        <v>392</v>
      </c>
      <c r="V31335" s="14">
        <v>0</v>
      </c>
      <c r="W31335" s="14">
        <v>0</v>
      </c>
      <c r="X31335" s="14">
        <v>4</v>
      </c>
      <c r="AK31335" s="14">
        <v>392</v>
      </c>
      <c r="AN31335" s="14">
        <v>0</v>
      </c>
      <c r="AO31335" s="14">
        <v>0</v>
      </c>
      <c r="AP31335" s="14">
        <v>4</v>
      </c>
      <c r="AS31335" s="14">
        <v>4</v>
      </c>
      <c r="AT31335" s="14">
        <v>392</v>
      </c>
      <c r="AU31335" s="25">
        <v>2.2133130058256589</v>
      </c>
      <c r="AV31335" s="25">
        <v>0.89776605935072551</v>
      </c>
      <c r="AW31335" s="25">
        <v>2.117799533129272</v>
      </c>
      <c r="AY31335" s="26">
        <v>159.63036499055821</v>
      </c>
      <c r="BA31335" s="26">
        <v>2.6644378466809813E-2</v>
      </c>
      <c r="BB31335" s="26">
        <v>159.65700936902502</v>
      </c>
      <c r="BC31335" s="26">
        <v>0</v>
      </c>
      <c r="BD31335" s="26">
        <v>159.65700936902502</v>
      </c>
      <c r="BE31335" s="26">
        <v>0</v>
      </c>
      <c r="BF31335" s="14">
        <v>396</v>
      </c>
      <c r="BG31335" s="14">
        <v>0</v>
      </c>
      <c r="BH31335" s="27">
        <v>0.88884605049277754</v>
      </c>
    </row>
    <row r="31336" spans="1:61" x14ac:dyDescent="0.25">
      <c r="A31336" t="s">
        <v>148</v>
      </c>
      <c r="B31336" s="2">
        <v>44617.916666666664</v>
      </c>
      <c r="C31336" s="1">
        <v>44617</v>
      </c>
      <c r="D31336">
        <v>14</v>
      </c>
      <c r="E31336" s="2">
        <v>44617.583333333336</v>
      </c>
      <c r="F31336" s="8" t="s">
        <v>388</v>
      </c>
      <c r="G31336" s="10" t="s">
        <v>389</v>
      </c>
      <c r="J31336" s="14">
        <v>390</v>
      </c>
      <c r="K31336" s="14">
        <v>390</v>
      </c>
      <c r="P31336" s="14">
        <v>390</v>
      </c>
      <c r="Q31336" s="14">
        <v>390</v>
      </c>
      <c r="S31336" s="14">
        <v>367</v>
      </c>
      <c r="V31336" s="14">
        <v>0</v>
      </c>
      <c r="W31336" s="14">
        <v>0</v>
      </c>
      <c r="X31336" s="14">
        <v>23</v>
      </c>
      <c r="AK31336" s="14">
        <v>367</v>
      </c>
      <c r="AN31336" s="14">
        <v>0</v>
      </c>
      <c r="AO31336" s="14">
        <v>0</v>
      </c>
      <c r="AP31336" s="14">
        <v>23</v>
      </c>
      <c r="AS31336" s="14">
        <v>23</v>
      </c>
      <c r="AT31336" s="14">
        <v>367</v>
      </c>
      <c r="AU31336" s="25">
        <v>2.2143978182596786</v>
      </c>
      <c r="AV31336" s="25">
        <v>0.8986059009581252</v>
      </c>
      <c r="AW31336" s="25">
        <v>2.1180190629342697</v>
      </c>
      <c r="AY31336" s="26">
        <v>149.58966427394833</v>
      </c>
      <c r="BA31336" s="26">
        <v>0.15320517618415641</v>
      </c>
      <c r="BB31336" s="26">
        <v>149.74286945013247</v>
      </c>
      <c r="BC31336" s="26">
        <v>0</v>
      </c>
      <c r="BD31336" s="26">
        <v>149.74286945013247</v>
      </c>
      <c r="BE31336" s="26">
        <v>0</v>
      </c>
      <c r="BF31336" s="14">
        <v>390</v>
      </c>
      <c r="BG31336" s="14">
        <v>0</v>
      </c>
      <c r="BH31336" s="27">
        <v>0.84647724319782325</v>
      </c>
    </row>
    <row r="31337" spans="1:61" x14ac:dyDescent="0.25">
      <c r="A31337" t="s">
        <v>148</v>
      </c>
      <c r="B31337" s="2">
        <v>44617.958333333336</v>
      </c>
      <c r="C31337" s="1">
        <v>44617</v>
      </c>
      <c r="D31337">
        <v>15</v>
      </c>
      <c r="E31337" s="2">
        <v>44617.625</v>
      </c>
      <c r="F31337" s="8" t="s">
        <v>388</v>
      </c>
      <c r="G31337" s="10" t="s">
        <v>389</v>
      </c>
      <c r="J31337" s="14">
        <v>402</v>
      </c>
      <c r="K31337" s="14">
        <v>402</v>
      </c>
      <c r="P31337" s="14">
        <v>402</v>
      </c>
      <c r="Q31337" s="14">
        <v>402</v>
      </c>
      <c r="S31337" s="14">
        <v>354</v>
      </c>
      <c r="V31337" s="14">
        <v>0</v>
      </c>
      <c r="W31337" s="14">
        <v>0</v>
      </c>
      <c r="X31337" s="14">
        <v>48</v>
      </c>
      <c r="AK31337" s="14">
        <v>354</v>
      </c>
      <c r="AN31337" s="14">
        <v>0</v>
      </c>
      <c r="AO31337" s="14">
        <v>0</v>
      </c>
      <c r="AP31337" s="14">
        <v>48</v>
      </c>
      <c r="AS31337" s="14">
        <v>48</v>
      </c>
      <c r="AT31337" s="14">
        <v>354</v>
      </c>
      <c r="AU31337" s="25">
        <v>2.2145332898338479</v>
      </c>
      <c r="AV31337" s="25">
        <v>0.89855089072482119</v>
      </c>
      <c r="AW31337" s="25">
        <v>2.1155548790116772</v>
      </c>
      <c r="AY31337" s="26">
        <v>144.28201473114947</v>
      </c>
      <c r="BA31337" s="26">
        <v>0.31973254160171766</v>
      </c>
      <c r="BB31337" s="26">
        <v>144.6017472727512</v>
      </c>
      <c r="BC31337" s="26">
        <v>0</v>
      </c>
      <c r="BD31337" s="26">
        <v>144.6017472727512</v>
      </c>
      <c r="BE31337" s="26">
        <v>0</v>
      </c>
      <c r="BF31337" s="14">
        <v>402</v>
      </c>
      <c r="BG31337" s="14">
        <v>0</v>
      </c>
      <c r="BH31337" s="27">
        <v>0.79301468674739484</v>
      </c>
    </row>
    <row r="31338" spans="1:61" x14ac:dyDescent="0.25">
      <c r="A31338" t="s">
        <v>148</v>
      </c>
      <c r="B31338" s="2">
        <v>44618</v>
      </c>
      <c r="C31338" s="1">
        <v>44617</v>
      </c>
      <c r="D31338">
        <v>16</v>
      </c>
      <c r="E31338" s="2">
        <v>44617.666666666664</v>
      </c>
      <c r="F31338" s="8" t="s">
        <v>388</v>
      </c>
      <c r="G31338" s="10" t="s">
        <v>389</v>
      </c>
      <c r="J31338" s="14">
        <v>461</v>
      </c>
      <c r="K31338" s="14">
        <v>461</v>
      </c>
      <c r="P31338" s="14">
        <v>461</v>
      </c>
      <c r="Q31338" s="14">
        <v>461</v>
      </c>
      <c r="S31338" s="14">
        <v>391</v>
      </c>
      <c r="V31338" s="14">
        <v>0</v>
      </c>
      <c r="W31338" s="14">
        <v>0</v>
      </c>
      <c r="X31338" s="14">
        <v>70</v>
      </c>
      <c r="AK31338" s="14">
        <v>391</v>
      </c>
      <c r="AN31338" s="14">
        <v>0</v>
      </c>
      <c r="AO31338" s="14">
        <v>0</v>
      </c>
      <c r="AP31338" s="14">
        <v>70</v>
      </c>
      <c r="AS31338" s="14">
        <v>70</v>
      </c>
      <c r="AT31338" s="14">
        <v>391</v>
      </c>
      <c r="AU31338" s="25">
        <v>2.2144172225907273</v>
      </c>
      <c r="AV31338" s="25">
        <v>0.89816583171741393</v>
      </c>
      <c r="AW31338" s="25">
        <v>2.1218709335312798</v>
      </c>
      <c r="AY31338" s="26">
        <v>159.29404623087373</v>
      </c>
      <c r="BA31338" s="26">
        <v>0.46627662316917168</v>
      </c>
      <c r="BB31338" s="26">
        <v>159.7603228540429</v>
      </c>
      <c r="BC31338" s="26">
        <v>0</v>
      </c>
      <c r="BD31338" s="26">
        <v>159.76032285404293</v>
      </c>
      <c r="BE31338" s="26">
        <v>-2.8421709430404007E-14</v>
      </c>
      <c r="BF31338" s="14">
        <v>461</v>
      </c>
      <c r="BG31338" s="14">
        <v>0</v>
      </c>
      <c r="BH31338" s="27">
        <v>0.76401475698585697</v>
      </c>
    </row>
    <row r="31339" spans="1:61" x14ac:dyDescent="0.25">
      <c r="A31339" t="s">
        <v>148</v>
      </c>
      <c r="B31339" s="2">
        <v>44618.041666666664</v>
      </c>
      <c r="C31339" s="1">
        <v>44617</v>
      </c>
      <c r="D31339">
        <v>17</v>
      </c>
      <c r="E31339" s="2">
        <v>44617.708333333336</v>
      </c>
      <c r="F31339" s="8" t="s">
        <v>388</v>
      </c>
      <c r="G31339" s="10" t="s">
        <v>389</v>
      </c>
      <c r="J31339" s="14">
        <v>555</v>
      </c>
      <c r="K31339" s="14">
        <v>555</v>
      </c>
      <c r="P31339" s="14">
        <v>555</v>
      </c>
      <c r="Q31339" s="14">
        <v>555</v>
      </c>
      <c r="S31339" s="14">
        <v>463</v>
      </c>
      <c r="V31339" s="14">
        <v>0</v>
      </c>
      <c r="W31339" s="14">
        <v>0</v>
      </c>
      <c r="X31339" s="14">
        <v>92</v>
      </c>
      <c r="AK31339" s="14">
        <v>463</v>
      </c>
      <c r="AN31339" s="14">
        <v>0</v>
      </c>
      <c r="AO31339" s="14">
        <v>0</v>
      </c>
      <c r="AP31339" s="14">
        <v>92</v>
      </c>
      <c r="AS31339" s="14">
        <v>92</v>
      </c>
      <c r="AT31339" s="14">
        <v>463</v>
      </c>
      <c r="AU31339" s="25">
        <v>2.214541602776551</v>
      </c>
      <c r="AV31339" s="25">
        <v>0.89730971964576101</v>
      </c>
      <c r="AW31339" s="25">
        <v>2.1260481201667245</v>
      </c>
      <c r="AY31339" s="26">
        <v>188.44717012273651</v>
      </c>
      <c r="BA31339" s="26">
        <v>0.61282070473662575</v>
      </c>
      <c r="BB31339" s="26">
        <v>189.05999082747314</v>
      </c>
      <c r="BC31339" s="26">
        <v>0</v>
      </c>
      <c r="BD31339" s="26">
        <v>189.05999082747317</v>
      </c>
      <c r="BE31339" s="26">
        <v>-2.8421709430404007E-14</v>
      </c>
      <c r="BF31339" s="14">
        <v>555</v>
      </c>
      <c r="BG31339" s="14">
        <v>0</v>
      </c>
      <c r="BH31339" s="27">
        <v>0.7510007873478628</v>
      </c>
    </row>
    <row r="31340" spans="1:61" x14ac:dyDescent="0.25">
      <c r="A31340" t="s">
        <v>148</v>
      </c>
      <c r="B31340" s="2">
        <v>44618.083333333336</v>
      </c>
      <c r="C31340" s="1">
        <v>44617</v>
      </c>
      <c r="D31340">
        <v>18</v>
      </c>
      <c r="E31340" s="2">
        <v>44617.75</v>
      </c>
      <c r="F31340" s="8" t="s">
        <v>388</v>
      </c>
      <c r="G31340" s="10" t="s">
        <v>389</v>
      </c>
      <c r="J31340" s="14">
        <v>558</v>
      </c>
      <c r="K31340" s="14">
        <v>558</v>
      </c>
      <c r="P31340" s="14">
        <v>558</v>
      </c>
      <c r="Q31340" s="14">
        <v>558</v>
      </c>
      <c r="S31340" s="14">
        <v>449</v>
      </c>
      <c r="V31340" s="14">
        <v>0</v>
      </c>
      <c r="W31340" s="14">
        <v>0</v>
      </c>
      <c r="X31340" s="14">
        <v>109</v>
      </c>
      <c r="AK31340" s="14">
        <v>449</v>
      </c>
      <c r="AN31340" s="14">
        <v>0</v>
      </c>
      <c r="AO31340" s="14">
        <v>0</v>
      </c>
      <c r="AP31340" s="14">
        <v>109</v>
      </c>
      <c r="AS31340" s="14">
        <v>109</v>
      </c>
      <c r="AT31340" s="14">
        <v>449</v>
      </c>
      <c r="AU31340" s="25">
        <v>2.2139698241433758</v>
      </c>
      <c r="AV31340" s="25">
        <v>0.89748579661206873</v>
      </c>
      <c r="AW31340" s="25">
        <v>2.1353925501971687</v>
      </c>
      <c r="AY31340" s="26">
        <v>182.78484395443155</v>
      </c>
      <c r="BA31340" s="26">
        <v>0.72605931322056727</v>
      </c>
      <c r="BB31340" s="26">
        <v>183.51090326765211</v>
      </c>
      <c r="BC31340" s="26">
        <v>0</v>
      </c>
      <c r="BD31340" s="26">
        <v>183.51090326765208</v>
      </c>
      <c r="BE31340" s="26">
        <v>2.8421709430404007E-14</v>
      </c>
      <c r="BF31340" s="14">
        <v>558</v>
      </c>
      <c r="BG31340" s="14">
        <v>0</v>
      </c>
      <c r="BH31340" s="27">
        <v>0.72503908165220643</v>
      </c>
    </row>
    <row r="31341" spans="1:61" x14ac:dyDescent="0.25">
      <c r="A31341" t="s">
        <v>148</v>
      </c>
      <c r="B31341" s="2">
        <v>44618.125</v>
      </c>
      <c r="C31341" s="1">
        <v>44617</v>
      </c>
      <c r="D31341">
        <v>19</v>
      </c>
      <c r="E31341" s="2">
        <v>44617.791666666664</v>
      </c>
      <c r="F31341" s="8" t="s">
        <v>388</v>
      </c>
      <c r="G31341" s="10" t="s">
        <v>389</v>
      </c>
      <c r="J31341" s="14">
        <v>569</v>
      </c>
      <c r="K31341" s="14">
        <v>569</v>
      </c>
      <c r="P31341" s="14">
        <v>569</v>
      </c>
      <c r="Q31341" s="14">
        <v>569</v>
      </c>
      <c r="S31341" s="14">
        <v>404</v>
      </c>
      <c r="V31341" s="14">
        <v>0</v>
      </c>
      <c r="W31341" s="14">
        <v>0</v>
      </c>
      <c r="X31341" s="14">
        <v>165</v>
      </c>
      <c r="AK31341" s="14">
        <v>404</v>
      </c>
      <c r="AN31341" s="14">
        <v>0</v>
      </c>
      <c r="AO31341" s="14">
        <v>0</v>
      </c>
      <c r="AP31341" s="14">
        <v>165</v>
      </c>
      <c r="AS31341" s="14">
        <v>165</v>
      </c>
      <c r="AT31341" s="14">
        <v>404</v>
      </c>
      <c r="AU31341" s="25">
        <v>2.2134923156448787</v>
      </c>
      <c r="AV31341" s="25">
        <v>0.89769775611967395</v>
      </c>
      <c r="AW31341" s="25">
        <v>2.1441773378227342</v>
      </c>
      <c r="AY31341" s="26">
        <v>164.50449214483598</v>
      </c>
      <c r="BA31341" s="26">
        <v>1.0990806117559044</v>
      </c>
      <c r="BB31341" s="26">
        <v>165.60357275659189</v>
      </c>
      <c r="BC31341" s="26">
        <v>0</v>
      </c>
      <c r="BD31341" s="26">
        <v>165.60357275659189</v>
      </c>
      <c r="BE31341" s="26">
        <v>0</v>
      </c>
      <c r="BF31341" s="14">
        <v>569</v>
      </c>
      <c r="BG31341" s="14">
        <v>0</v>
      </c>
      <c r="BH31341" s="27">
        <v>0.64163962841939826</v>
      </c>
    </row>
    <row r="31342" spans="1:61" x14ac:dyDescent="0.25">
      <c r="A31342" t="s">
        <v>148</v>
      </c>
      <c r="B31342" s="2">
        <v>44618.166666666664</v>
      </c>
      <c r="C31342" s="1">
        <v>44617</v>
      </c>
      <c r="D31342">
        <v>20</v>
      </c>
      <c r="E31342" s="2">
        <v>44617.833333333336</v>
      </c>
      <c r="F31342" s="8" t="s">
        <v>388</v>
      </c>
      <c r="G31342" s="10" t="s">
        <v>389</v>
      </c>
      <c r="J31342" s="14">
        <v>539</v>
      </c>
      <c r="K31342" s="14">
        <v>539</v>
      </c>
      <c r="P31342" s="14">
        <v>539</v>
      </c>
      <c r="Q31342" s="14">
        <v>539</v>
      </c>
      <c r="S31342" s="14">
        <v>360</v>
      </c>
      <c r="V31342" s="14">
        <v>0</v>
      </c>
      <c r="W31342" s="14">
        <v>0</v>
      </c>
      <c r="X31342" s="14">
        <v>179</v>
      </c>
      <c r="AK31342" s="14">
        <v>360</v>
      </c>
      <c r="AN31342" s="14">
        <v>0</v>
      </c>
      <c r="AO31342" s="14">
        <v>0</v>
      </c>
      <c r="AP31342" s="14">
        <v>179</v>
      </c>
      <c r="AS31342" s="14">
        <v>179</v>
      </c>
      <c r="AT31342" s="14">
        <v>360</v>
      </c>
      <c r="AU31342" s="25">
        <v>2.2120796885967637</v>
      </c>
      <c r="AV31342" s="25">
        <v>0.89835417120579264</v>
      </c>
      <c r="AW31342" s="25">
        <v>2.1444117086914236</v>
      </c>
      <c r="AY31342" s="26">
        <v>146.69534959951616</v>
      </c>
      <c r="BA31342" s="26">
        <v>1.192335936389739</v>
      </c>
      <c r="BB31342" s="26">
        <v>147.88768553590592</v>
      </c>
      <c r="BC31342" s="26">
        <v>0</v>
      </c>
      <c r="BD31342" s="26">
        <v>147.88768553590592</v>
      </c>
      <c r="BE31342" s="26">
        <v>0</v>
      </c>
      <c r="BF31342" s="14">
        <v>539</v>
      </c>
      <c r="BG31342" s="14">
        <v>0</v>
      </c>
      <c r="BH31342" s="27">
        <v>0.60489081500216857</v>
      </c>
    </row>
    <row r="31343" spans="1:61" x14ac:dyDescent="0.25">
      <c r="A31343" t="s">
        <v>148</v>
      </c>
      <c r="B31343" s="2">
        <v>44618.208333333336</v>
      </c>
      <c r="C31343" s="1">
        <v>44617</v>
      </c>
      <c r="D31343">
        <v>21</v>
      </c>
      <c r="E31343" s="2">
        <v>44617.875</v>
      </c>
      <c r="F31343" s="8" t="s">
        <v>388</v>
      </c>
      <c r="G31343" s="10" t="s">
        <v>389</v>
      </c>
      <c r="J31343" s="14">
        <v>580</v>
      </c>
      <c r="K31343" s="14">
        <v>580</v>
      </c>
      <c r="P31343" s="14">
        <v>580</v>
      </c>
      <c r="Q31343" s="14">
        <v>580</v>
      </c>
      <c r="S31343" s="14">
        <v>489</v>
      </c>
      <c r="V31343" s="14">
        <v>0</v>
      </c>
      <c r="W31343" s="14">
        <v>0</v>
      </c>
      <c r="X31343" s="14">
        <v>91</v>
      </c>
      <c r="AK31343" s="14">
        <v>489</v>
      </c>
      <c r="AN31343" s="14">
        <v>0</v>
      </c>
      <c r="AO31343" s="14">
        <v>0</v>
      </c>
      <c r="AP31343" s="14">
        <v>91</v>
      </c>
      <c r="AS31343" s="14">
        <v>91</v>
      </c>
      <c r="AT31343" s="14">
        <v>489</v>
      </c>
      <c r="AU31343" s="25">
        <v>2.2110880376934516</v>
      </c>
      <c r="AV31343" s="25">
        <v>0.90146850842683313</v>
      </c>
      <c r="AW31343" s="25">
        <v>2.1247330199923029</v>
      </c>
      <c r="AY31343" s="26">
        <v>199.95196479244561</v>
      </c>
      <c r="BA31343" s="26">
        <v>0.60615961011992314</v>
      </c>
      <c r="BB31343" s="26">
        <v>200.55812440256554</v>
      </c>
      <c r="BC31343" s="26">
        <v>0</v>
      </c>
      <c r="BD31343" s="26">
        <v>200.55812440256554</v>
      </c>
      <c r="BE31343" s="26">
        <v>0</v>
      </c>
      <c r="BF31343" s="14">
        <v>580</v>
      </c>
      <c r="BG31343" s="14">
        <v>0</v>
      </c>
      <c r="BH31343" s="27">
        <v>0.76233526244893801</v>
      </c>
    </row>
    <row r="31344" spans="1:61" x14ac:dyDescent="0.25">
      <c r="A31344" t="s">
        <v>148</v>
      </c>
      <c r="B31344" s="2">
        <v>44618.25</v>
      </c>
      <c r="C31344" s="1">
        <v>44617</v>
      </c>
      <c r="D31344">
        <v>22</v>
      </c>
      <c r="E31344" s="2">
        <v>44617.916666666664</v>
      </c>
      <c r="F31344" s="8" t="s">
        <v>388</v>
      </c>
      <c r="G31344" s="10" t="s">
        <v>389</v>
      </c>
      <c r="J31344" s="14">
        <v>568</v>
      </c>
      <c r="K31344" s="14">
        <v>568</v>
      </c>
      <c r="P31344" s="14">
        <v>568</v>
      </c>
      <c r="Q31344" s="14">
        <v>568</v>
      </c>
      <c r="S31344" s="14">
        <v>505</v>
      </c>
      <c r="V31344" s="14">
        <v>0</v>
      </c>
      <c r="W31344" s="14">
        <v>0</v>
      </c>
      <c r="X31344" s="14">
        <v>63</v>
      </c>
      <c r="AK31344" s="14">
        <v>505</v>
      </c>
      <c r="AN31344" s="14">
        <v>0</v>
      </c>
      <c r="AO31344" s="14">
        <v>0</v>
      </c>
      <c r="AP31344" s="14">
        <v>63</v>
      </c>
      <c r="AS31344" s="14">
        <v>63</v>
      </c>
      <c r="AT31344" s="14">
        <v>505</v>
      </c>
      <c r="AU31344" s="25">
        <v>2.2089170195011354</v>
      </c>
      <c r="AV31344" s="25">
        <v>0.89915752723775144</v>
      </c>
      <c r="AW31344" s="25">
        <v>2.1269269743365378</v>
      </c>
      <c r="AY31344" s="26">
        <v>205.96499680446721</v>
      </c>
      <c r="BA31344" s="26">
        <v>0.4196489608522545</v>
      </c>
      <c r="BB31344" s="26">
        <v>206.38464576531945</v>
      </c>
      <c r="BC31344" s="26">
        <v>0</v>
      </c>
      <c r="BD31344" s="26">
        <v>206.38464576531945</v>
      </c>
      <c r="BE31344" s="26">
        <v>0</v>
      </c>
      <c r="BF31344" s="14">
        <v>568</v>
      </c>
      <c r="BG31344" s="14">
        <v>0</v>
      </c>
      <c r="BH31344" s="27">
        <v>0.80105584110411709</v>
      </c>
    </row>
    <row r="31345" spans="1:60" x14ac:dyDescent="0.25">
      <c r="A31345" t="s">
        <v>148</v>
      </c>
      <c r="B31345" s="2">
        <v>44618.291666666664</v>
      </c>
      <c r="C31345" s="1">
        <v>44617</v>
      </c>
      <c r="D31345">
        <v>23</v>
      </c>
      <c r="E31345" s="2">
        <v>44617.958333333336</v>
      </c>
      <c r="F31345" s="8" t="s">
        <v>388</v>
      </c>
      <c r="G31345" s="10" t="s">
        <v>389</v>
      </c>
      <c r="J31345" s="14">
        <v>534</v>
      </c>
      <c r="K31345" s="14">
        <v>534</v>
      </c>
      <c r="P31345" s="14">
        <v>534</v>
      </c>
      <c r="Q31345" s="14">
        <v>534</v>
      </c>
      <c r="S31345" s="14">
        <v>506</v>
      </c>
      <c r="V31345" s="14">
        <v>0</v>
      </c>
      <c r="W31345" s="14">
        <v>0</v>
      </c>
      <c r="X31345" s="14">
        <v>28</v>
      </c>
      <c r="AK31345" s="14">
        <v>506</v>
      </c>
      <c r="AN31345" s="14">
        <v>0</v>
      </c>
      <c r="AO31345" s="14">
        <v>0</v>
      </c>
      <c r="AP31345" s="14">
        <v>28</v>
      </c>
      <c r="AS31345" s="14">
        <v>28</v>
      </c>
      <c r="AT31345" s="14">
        <v>506</v>
      </c>
      <c r="AU31345" s="25">
        <v>2.2090799511930381</v>
      </c>
      <c r="AV31345" s="25">
        <v>0.89916824852695054</v>
      </c>
      <c r="AW31345" s="25">
        <v>2.1276602421440387</v>
      </c>
      <c r="AY31345" s="26">
        <v>206.37530901227285</v>
      </c>
      <c r="BA31345" s="26">
        <v>0.18651064926766867</v>
      </c>
      <c r="BB31345" s="26">
        <v>206.56181966154051</v>
      </c>
      <c r="BC31345" s="26">
        <v>0</v>
      </c>
      <c r="BD31345" s="26">
        <v>206.56181966154051</v>
      </c>
      <c r="BE31345" s="26">
        <v>0</v>
      </c>
      <c r="BF31345" s="14">
        <v>534</v>
      </c>
      <c r="BG31345" s="14">
        <v>0</v>
      </c>
      <c r="BH31345" s="27">
        <v>0.85279085929255694</v>
      </c>
    </row>
    <row r="31346" spans="1:60" x14ac:dyDescent="0.25">
      <c r="A31346" t="s">
        <v>148</v>
      </c>
      <c r="B31346" s="2">
        <v>44618.333333333336</v>
      </c>
      <c r="C31346" s="1">
        <v>44617</v>
      </c>
      <c r="D31346">
        <v>24</v>
      </c>
      <c r="E31346" s="2">
        <v>44618</v>
      </c>
      <c r="F31346" s="8" t="s">
        <v>388</v>
      </c>
      <c r="G31346" s="10" t="s">
        <v>389</v>
      </c>
      <c r="J31346" s="14">
        <v>536</v>
      </c>
      <c r="K31346" s="14">
        <v>536</v>
      </c>
      <c r="P31346" s="14">
        <v>536</v>
      </c>
      <c r="Q31346" s="14">
        <v>536</v>
      </c>
      <c r="S31346" s="14">
        <v>505</v>
      </c>
      <c r="V31346" s="14">
        <v>0</v>
      </c>
      <c r="W31346" s="14">
        <v>0</v>
      </c>
      <c r="X31346" s="14">
        <v>31</v>
      </c>
      <c r="AK31346" s="14">
        <v>505</v>
      </c>
      <c r="AN31346" s="14">
        <v>0</v>
      </c>
      <c r="AO31346" s="14">
        <v>0</v>
      </c>
      <c r="AP31346" s="14">
        <v>31</v>
      </c>
      <c r="AS31346" s="14">
        <v>31</v>
      </c>
      <c r="AT31346" s="14">
        <v>505</v>
      </c>
      <c r="AU31346" s="25">
        <v>2.2091462238262576</v>
      </c>
      <c r="AV31346" s="25">
        <v>0.89878863890728555</v>
      </c>
      <c r="AW31346" s="25">
        <v>2.1267740093346461</v>
      </c>
      <c r="AY31346" s="26">
        <v>205.88049761327539</v>
      </c>
      <c r="BA31346" s="26">
        <v>0.20649393311777603</v>
      </c>
      <c r="BB31346" s="26">
        <v>206.08699154639316</v>
      </c>
      <c r="BC31346" s="26">
        <v>0</v>
      </c>
      <c r="BD31346" s="26">
        <v>206.08699154639316</v>
      </c>
      <c r="BE31346" s="26">
        <v>0</v>
      </c>
      <c r="BF31346" s="14">
        <v>536</v>
      </c>
      <c r="BG31346" s="14">
        <v>0</v>
      </c>
      <c r="BH31346" s="27">
        <v>0.84765578974442024</v>
      </c>
    </row>
    <row r="31347" spans="1:60" x14ac:dyDescent="0.25">
      <c r="A31347" t="s">
        <v>148</v>
      </c>
      <c r="B31347" s="2">
        <v>44618.375</v>
      </c>
      <c r="C31347" s="1">
        <v>44618</v>
      </c>
      <c r="D31347">
        <v>1</v>
      </c>
      <c r="E31347" s="2">
        <v>44618.041666666664</v>
      </c>
      <c r="F31347" s="8" t="s">
        <v>388</v>
      </c>
      <c r="G31347" s="10" t="s">
        <v>389</v>
      </c>
      <c r="J31347" s="14">
        <v>487</v>
      </c>
      <c r="K31347" s="14">
        <v>487</v>
      </c>
      <c r="P31347" s="14">
        <v>487</v>
      </c>
      <c r="Q31347" s="14">
        <v>487</v>
      </c>
      <c r="S31347" s="14">
        <v>474</v>
      </c>
      <c r="V31347" s="14">
        <v>0</v>
      </c>
      <c r="W31347" s="14">
        <v>0</v>
      </c>
      <c r="X31347" s="14">
        <v>13</v>
      </c>
      <c r="AK31347" s="14">
        <v>474</v>
      </c>
      <c r="AN31347" s="14">
        <v>0</v>
      </c>
      <c r="AO31347" s="14">
        <v>0</v>
      </c>
      <c r="AP31347" s="14">
        <v>13</v>
      </c>
      <c r="AS31347" s="14">
        <v>13</v>
      </c>
      <c r="AT31347" s="14">
        <v>474</v>
      </c>
      <c r="AU31347" s="25">
        <v>2.2092707723654144</v>
      </c>
      <c r="AV31347" s="25">
        <v>0.89896407376670084</v>
      </c>
      <c r="AW31347" s="25">
        <v>2.1272474121201603</v>
      </c>
      <c r="AY31347" s="26">
        <v>193.28000787682967</v>
      </c>
      <c r="BA31347" s="26">
        <v>8.6594230017131887E-2</v>
      </c>
      <c r="BB31347" s="26">
        <v>193.36660210684681</v>
      </c>
      <c r="BC31347" s="26">
        <v>0</v>
      </c>
      <c r="BD31347" s="26">
        <v>193.36660210684681</v>
      </c>
      <c r="BE31347" s="26">
        <v>0</v>
      </c>
      <c r="BF31347" s="14">
        <v>487</v>
      </c>
      <c r="BG31347" s="14">
        <v>0</v>
      </c>
      <c r="BH31347" s="27">
        <v>0.87535909309403814</v>
      </c>
    </row>
    <row r="31348" spans="1:60" x14ac:dyDescent="0.25">
      <c r="A31348" t="s">
        <v>148</v>
      </c>
      <c r="B31348" s="2">
        <v>44618.416666666664</v>
      </c>
      <c r="C31348" s="1">
        <v>44618</v>
      </c>
      <c r="D31348">
        <v>2</v>
      </c>
      <c r="E31348" s="2">
        <v>44618.083333333336</v>
      </c>
      <c r="F31348" s="8" t="s">
        <v>388</v>
      </c>
      <c r="G31348" s="10" t="s">
        <v>389</v>
      </c>
      <c r="J31348" s="14">
        <v>512</v>
      </c>
      <c r="K31348" s="14">
        <v>512</v>
      </c>
      <c r="P31348" s="14">
        <v>512</v>
      </c>
      <c r="Q31348" s="14">
        <v>512</v>
      </c>
      <c r="S31348" s="14">
        <v>502</v>
      </c>
      <c r="V31348" s="14">
        <v>0</v>
      </c>
      <c r="W31348" s="14">
        <v>0</v>
      </c>
      <c r="X31348" s="14">
        <v>10</v>
      </c>
      <c r="AK31348" s="14">
        <v>502</v>
      </c>
      <c r="AN31348" s="14">
        <v>0</v>
      </c>
      <c r="AO31348" s="14">
        <v>0</v>
      </c>
      <c r="AP31348" s="14">
        <v>10</v>
      </c>
      <c r="AS31348" s="14">
        <v>10</v>
      </c>
      <c r="AT31348" s="14">
        <v>502</v>
      </c>
      <c r="AU31348" s="25">
        <v>2.2097181627334548</v>
      </c>
      <c r="AV31348" s="25">
        <v>0.89919264245560471</v>
      </c>
      <c r="AW31348" s="25">
        <v>2.1269268249939404</v>
      </c>
      <c r="AY31348" s="26">
        <v>204.74943823094847</v>
      </c>
      <c r="BA31348" s="26">
        <v>6.661094616702451E-2</v>
      </c>
      <c r="BB31348" s="26">
        <v>204.8160491771155</v>
      </c>
      <c r="BC31348" s="26">
        <v>0</v>
      </c>
      <c r="BD31348" s="26">
        <v>204.8160491771155</v>
      </c>
      <c r="BE31348" s="26">
        <v>0</v>
      </c>
      <c r="BF31348" s="14">
        <v>512</v>
      </c>
      <c r="BG31348" s="14">
        <v>0</v>
      </c>
      <c r="BH31348" s="27">
        <v>0.88191710612666474</v>
      </c>
    </row>
    <row r="31349" spans="1:60" x14ac:dyDescent="0.25">
      <c r="A31349" t="s">
        <v>148</v>
      </c>
      <c r="B31349" s="2">
        <v>44618.458333333336</v>
      </c>
      <c r="C31349" s="1">
        <v>44618</v>
      </c>
      <c r="D31349">
        <v>3</v>
      </c>
      <c r="E31349" s="2">
        <v>44618.125</v>
      </c>
      <c r="F31349" s="8" t="s">
        <v>388</v>
      </c>
      <c r="G31349" s="10" t="s">
        <v>389</v>
      </c>
      <c r="J31349" s="14">
        <v>502</v>
      </c>
      <c r="K31349" s="14">
        <v>502</v>
      </c>
      <c r="P31349" s="14">
        <v>502</v>
      </c>
      <c r="Q31349" s="14">
        <v>502</v>
      </c>
      <c r="S31349" s="14">
        <v>452</v>
      </c>
      <c r="V31349" s="14">
        <v>0</v>
      </c>
      <c r="W31349" s="14">
        <v>0</v>
      </c>
      <c r="X31349" s="14">
        <v>50</v>
      </c>
      <c r="AK31349" s="14">
        <v>452</v>
      </c>
      <c r="AN31349" s="14">
        <v>0</v>
      </c>
      <c r="AO31349" s="14">
        <v>0</v>
      </c>
      <c r="AP31349" s="14">
        <v>50</v>
      </c>
      <c r="AS31349" s="14">
        <v>50</v>
      </c>
      <c r="AT31349" s="14">
        <v>452</v>
      </c>
      <c r="AU31349" s="25">
        <v>2.2112003905687643</v>
      </c>
      <c r="AV31349" s="25">
        <v>0.89932804525970766</v>
      </c>
      <c r="AW31349" s="25">
        <v>2.1303979802237629</v>
      </c>
      <c r="AY31349" s="26">
        <v>184.38382871306069</v>
      </c>
      <c r="BA31349" s="26">
        <v>0.3330547308351226</v>
      </c>
      <c r="BB31349" s="26">
        <v>184.71688344389582</v>
      </c>
      <c r="BC31349" s="26">
        <v>0</v>
      </c>
      <c r="BD31349" s="26">
        <v>184.71688344389582</v>
      </c>
      <c r="BE31349" s="26">
        <v>0</v>
      </c>
      <c r="BF31349" s="14">
        <v>502</v>
      </c>
      <c r="BG31349" s="14">
        <v>0</v>
      </c>
      <c r="BH31349" s="27">
        <v>0.81121620633083991</v>
      </c>
    </row>
    <row r="31350" spans="1:60" x14ac:dyDescent="0.25">
      <c r="A31350" t="s">
        <v>148</v>
      </c>
      <c r="B31350" s="2">
        <v>44618.5</v>
      </c>
      <c r="C31350" s="1">
        <v>44618</v>
      </c>
      <c r="D31350">
        <v>4</v>
      </c>
      <c r="E31350" s="2">
        <v>44618.166666666664</v>
      </c>
      <c r="F31350" s="8" t="s">
        <v>388</v>
      </c>
      <c r="G31350" s="10" t="s">
        <v>389</v>
      </c>
      <c r="J31350" s="14">
        <v>495</v>
      </c>
      <c r="K31350" s="14">
        <v>495</v>
      </c>
      <c r="P31350" s="14">
        <v>495</v>
      </c>
      <c r="Q31350" s="14">
        <v>495</v>
      </c>
      <c r="S31350" s="14">
        <v>396</v>
      </c>
      <c r="V31350" s="14">
        <v>0</v>
      </c>
      <c r="W31350" s="14">
        <v>0</v>
      </c>
      <c r="X31350" s="14">
        <v>99</v>
      </c>
      <c r="AK31350" s="14">
        <v>396</v>
      </c>
      <c r="AN31350" s="14">
        <v>0</v>
      </c>
      <c r="AO31350" s="14">
        <v>0</v>
      </c>
      <c r="AP31350" s="14">
        <v>99</v>
      </c>
      <c r="AS31350" s="14">
        <v>99</v>
      </c>
      <c r="AT31350" s="14">
        <v>396</v>
      </c>
      <c r="AU31350" s="25">
        <v>2.211533293504873</v>
      </c>
      <c r="AV31350" s="25">
        <v>0.89864468406822196</v>
      </c>
      <c r="AW31350" s="25">
        <v>2.1298337091255104</v>
      </c>
      <c r="AY31350" s="26">
        <v>161.41706729096893</v>
      </c>
      <c r="BA31350" s="26">
        <v>0.65944836705354304</v>
      </c>
      <c r="BB31350" s="26">
        <v>162.07651565802249</v>
      </c>
      <c r="BC31350" s="26">
        <v>0</v>
      </c>
      <c r="BD31350" s="26">
        <v>162.07651565802246</v>
      </c>
      <c r="BE31350" s="26">
        <v>2.8421709430404007E-14</v>
      </c>
      <c r="BF31350" s="14">
        <v>495</v>
      </c>
      <c r="BG31350" s="14">
        <v>0</v>
      </c>
      <c r="BH31350" s="27">
        <v>0.72185278373735251</v>
      </c>
    </row>
    <row r="31351" spans="1:60" x14ac:dyDescent="0.25">
      <c r="A31351" t="s">
        <v>148</v>
      </c>
      <c r="B31351" s="2">
        <v>44618.541666666664</v>
      </c>
      <c r="C31351" s="1">
        <v>44618</v>
      </c>
      <c r="D31351">
        <v>5</v>
      </c>
      <c r="E31351" s="2">
        <v>44618.208333333336</v>
      </c>
      <c r="F31351" s="8" t="s">
        <v>388</v>
      </c>
      <c r="G31351" s="10" t="s">
        <v>389</v>
      </c>
      <c r="J31351" s="14">
        <v>486</v>
      </c>
      <c r="K31351" s="14">
        <v>486</v>
      </c>
      <c r="P31351" s="14">
        <v>486</v>
      </c>
      <c r="Q31351" s="14">
        <v>486</v>
      </c>
      <c r="S31351" s="14">
        <v>422</v>
      </c>
      <c r="V31351" s="14">
        <v>0</v>
      </c>
      <c r="W31351" s="14">
        <v>0</v>
      </c>
      <c r="X31351" s="14">
        <v>64</v>
      </c>
      <c r="AK31351" s="14">
        <v>422</v>
      </c>
      <c r="AN31351" s="14">
        <v>0</v>
      </c>
      <c r="AO31351" s="14">
        <v>0</v>
      </c>
      <c r="AP31351" s="14">
        <v>64</v>
      </c>
      <c r="AS31351" s="14">
        <v>64</v>
      </c>
      <c r="AT31351" s="14">
        <v>422</v>
      </c>
      <c r="AU31351" s="25">
        <v>2.213208136108495</v>
      </c>
      <c r="AV31351" s="25">
        <v>0.89807610688473627</v>
      </c>
      <c r="AW31351" s="25">
        <v>2.1301444474896196</v>
      </c>
      <c r="AY31351" s="26">
        <v>171.90632267935459</v>
      </c>
      <c r="BA31351" s="26">
        <v>0.42631005546895695</v>
      </c>
      <c r="BB31351" s="26">
        <v>172.33263273482353</v>
      </c>
      <c r="BC31351" s="26">
        <v>0</v>
      </c>
      <c r="BD31351" s="26">
        <v>172.33263273482353</v>
      </c>
      <c r="BE31351" s="26">
        <v>0</v>
      </c>
      <c r="BF31351" s="14">
        <v>486</v>
      </c>
      <c r="BG31351" s="14">
        <v>0</v>
      </c>
      <c r="BH31351" s="27">
        <v>0.78174479172807942</v>
      </c>
    </row>
    <row r="31352" spans="1:60" x14ac:dyDescent="0.25">
      <c r="A31352" t="s">
        <v>148</v>
      </c>
      <c r="B31352" s="2">
        <v>44618.583333333336</v>
      </c>
      <c r="C31352" s="1">
        <v>44618</v>
      </c>
      <c r="D31352">
        <v>6</v>
      </c>
      <c r="E31352" s="2">
        <v>44618.25</v>
      </c>
      <c r="F31352" s="8" t="s">
        <v>388</v>
      </c>
      <c r="G31352" s="10" t="s">
        <v>389</v>
      </c>
      <c r="J31352" s="14">
        <v>503</v>
      </c>
      <c r="K31352" s="14">
        <v>503</v>
      </c>
      <c r="P31352" s="14">
        <v>503</v>
      </c>
      <c r="Q31352" s="14">
        <v>503</v>
      </c>
      <c r="S31352" s="14">
        <v>452</v>
      </c>
      <c r="V31352" s="14">
        <v>0</v>
      </c>
      <c r="W31352" s="14">
        <v>0</v>
      </c>
      <c r="X31352" s="14">
        <v>51</v>
      </c>
      <c r="AK31352" s="14">
        <v>452</v>
      </c>
      <c r="AN31352" s="14">
        <v>0</v>
      </c>
      <c r="AO31352" s="14">
        <v>0</v>
      </c>
      <c r="AP31352" s="14">
        <v>51</v>
      </c>
      <c r="AS31352" s="14">
        <v>51</v>
      </c>
      <c r="AT31352" s="14">
        <v>452</v>
      </c>
      <c r="AU31352" s="25">
        <v>2.2141442449052087</v>
      </c>
      <c r="AV31352" s="25">
        <v>0.89754741780640168</v>
      </c>
      <c r="AW31352" s="25">
        <v>2.1285906505313434</v>
      </c>
      <c r="AY31352" s="26">
        <v>184.01875735886165</v>
      </c>
      <c r="BA31352" s="26">
        <v>0.33971582545182499</v>
      </c>
      <c r="BB31352" s="26">
        <v>184.35847318431348</v>
      </c>
      <c r="BC31352" s="26">
        <v>0</v>
      </c>
      <c r="BD31352" s="26">
        <v>184.35847318431348</v>
      </c>
      <c r="BE31352" s="26">
        <v>0</v>
      </c>
      <c r="BF31352" s="14">
        <v>503</v>
      </c>
      <c r="BG31352" s="14">
        <v>0</v>
      </c>
      <c r="BH31352" s="27">
        <v>0.80803255894950532</v>
      </c>
    </row>
    <row r="31353" spans="1:60" x14ac:dyDescent="0.25">
      <c r="A31353" t="s">
        <v>148</v>
      </c>
      <c r="B31353" s="2">
        <v>44618.625</v>
      </c>
      <c r="C31353" s="1">
        <v>44618</v>
      </c>
      <c r="D31353">
        <v>7</v>
      </c>
      <c r="E31353" s="2">
        <v>44618.291666666664</v>
      </c>
      <c r="F31353" s="8" t="s">
        <v>388</v>
      </c>
      <c r="G31353" s="10" t="s">
        <v>389</v>
      </c>
      <c r="J31353" s="14">
        <v>461</v>
      </c>
      <c r="K31353" s="14">
        <v>461</v>
      </c>
      <c r="P31353" s="14">
        <v>461</v>
      </c>
      <c r="Q31353" s="14">
        <v>461</v>
      </c>
      <c r="S31353" s="14">
        <v>420</v>
      </c>
      <c r="V31353" s="14">
        <v>0</v>
      </c>
      <c r="W31353" s="14">
        <v>0</v>
      </c>
      <c r="X31353" s="14">
        <v>41</v>
      </c>
      <c r="AK31353" s="14">
        <v>420</v>
      </c>
      <c r="AN31353" s="14">
        <v>0</v>
      </c>
      <c r="AO31353" s="14">
        <v>0</v>
      </c>
      <c r="AP31353" s="14">
        <v>41</v>
      </c>
      <c r="AS31353" s="14">
        <v>41</v>
      </c>
      <c r="AT31353" s="14">
        <v>420</v>
      </c>
      <c r="AU31353" s="25">
        <v>2.2140911292014178</v>
      </c>
      <c r="AV31353" s="25">
        <v>0.89690933520861638</v>
      </c>
      <c r="AW31353" s="25">
        <v>2.128058123661174</v>
      </c>
      <c r="AY31353" s="26">
        <v>170.86932024004994</v>
      </c>
      <c r="BA31353" s="26">
        <v>0.27310487928480054</v>
      </c>
      <c r="BB31353" s="26">
        <v>171.14242511933475</v>
      </c>
      <c r="BC31353" s="26">
        <v>0</v>
      </c>
      <c r="BD31353" s="26">
        <v>171.14242511933472</v>
      </c>
      <c r="BE31353" s="26">
        <v>2.8421709430404007E-14</v>
      </c>
      <c r="BF31353" s="14">
        <v>461</v>
      </c>
      <c r="BG31353" s="14">
        <v>0</v>
      </c>
      <c r="BH31353" s="27">
        <v>0.81844688344162198</v>
      </c>
    </row>
    <row r="31354" spans="1:60" x14ac:dyDescent="0.25">
      <c r="A31354" t="s">
        <v>148</v>
      </c>
      <c r="B31354" s="2">
        <v>44618.666666666664</v>
      </c>
      <c r="C31354" s="1">
        <v>44618</v>
      </c>
      <c r="D31354">
        <v>8</v>
      </c>
      <c r="E31354" s="2">
        <v>44618.333333333336</v>
      </c>
      <c r="F31354" s="8" t="s">
        <v>388</v>
      </c>
      <c r="G31354" s="10" t="s">
        <v>389</v>
      </c>
      <c r="J31354" s="14">
        <v>449</v>
      </c>
      <c r="K31354" s="14">
        <v>449</v>
      </c>
      <c r="P31354" s="14">
        <v>449</v>
      </c>
      <c r="Q31354" s="14">
        <v>449</v>
      </c>
      <c r="S31354" s="14">
        <v>413</v>
      </c>
      <c r="V31354" s="14">
        <v>0</v>
      </c>
      <c r="W31354" s="14">
        <v>0</v>
      </c>
      <c r="X31354" s="14">
        <v>36</v>
      </c>
      <c r="AK31354" s="14">
        <v>413</v>
      </c>
      <c r="AN31354" s="14">
        <v>0</v>
      </c>
      <c r="AO31354" s="14">
        <v>0</v>
      </c>
      <c r="AP31354" s="14">
        <v>36</v>
      </c>
      <c r="AS31354" s="14">
        <v>36</v>
      </c>
      <c r="AT31354" s="14">
        <v>413</v>
      </c>
      <c r="AU31354" s="25">
        <v>2.2129241482697215</v>
      </c>
      <c r="AV31354" s="25">
        <v>0.8968865322565498</v>
      </c>
      <c r="AW31354" s="25">
        <v>2.1259718999510713</v>
      </c>
      <c r="AY31354" s="26">
        <v>168.01722647075462</v>
      </c>
      <c r="BA31354" s="26">
        <v>0.23979940620128831</v>
      </c>
      <c r="BB31354" s="26">
        <v>168.25702587695591</v>
      </c>
      <c r="BC31354" s="26">
        <v>0</v>
      </c>
      <c r="BD31354" s="26">
        <v>168.25702587695591</v>
      </c>
      <c r="BE31354" s="26">
        <v>0</v>
      </c>
      <c r="BF31354" s="14">
        <v>449</v>
      </c>
      <c r="BG31354" s="14">
        <v>0</v>
      </c>
      <c r="BH31354" s="27">
        <v>0.82615323917339545</v>
      </c>
    </row>
    <row r="31355" spans="1:60" x14ac:dyDescent="0.25">
      <c r="A31355" t="s">
        <v>148</v>
      </c>
      <c r="B31355" s="2">
        <v>44618.708333333336</v>
      </c>
      <c r="C31355" s="1">
        <v>44618</v>
      </c>
      <c r="D31355">
        <v>9</v>
      </c>
      <c r="E31355" s="2">
        <v>44618.375</v>
      </c>
      <c r="F31355" s="8" t="s">
        <v>388</v>
      </c>
      <c r="G31355" s="10" t="s">
        <v>389</v>
      </c>
      <c r="J31355" s="14">
        <v>431</v>
      </c>
      <c r="K31355" s="14">
        <v>431</v>
      </c>
      <c r="P31355" s="14">
        <v>431</v>
      </c>
      <c r="Q31355" s="14">
        <v>431</v>
      </c>
      <c r="S31355" s="14">
        <v>415</v>
      </c>
      <c r="V31355" s="14">
        <v>0</v>
      </c>
      <c r="W31355" s="14">
        <v>0</v>
      </c>
      <c r="X31355" s="14">
        <v>16</v>
      </c>
      <c r="AK31355" s="14">
        <v>415</v>
      </c>
      <c r="AN31355" s="14">
        <v>0</v>
      </c>
      <c r="AO31355" s="14">
        <v>0</v>
      </c>
      <c r="AP31355" s="14">
        <v>16</v>
      </c>
      <c r="AS31355" s="14">
        <v>16</v>
      </c>
      <c r="AT31355" s="14">
        <v>415</v>
      </c>
      <c r="AU31355" s="25">
        <v>2.2119604897839231</v>
      </c>
      <c r="AV31355" s="25">
        <v>0.89707649332596351</v>
      </c>
      <c r="AW31355" s="25">
        <v>2.1266278778935908</v>
      </c>
      <c r="AY31355" s="26">
        <v>168.86662768652869</v>
      </c>
      <c r="BA31355" s="26">
        <v>0.10657751386723928</v>
      </c>
      <c r="BB31355" s="26">
        <v>168.97320520039594</v>
      </c>
      <c r="BC31355" s="26">
        <v>0</v>
      </c>
      <c r="BD31355" s="26">
        <v>168.97320520039594</v>
      </c>
      <c r="BE31355" s="26">
        <v>0</v>
      </c>
      <c r="BF31355" s="14">
        <v>431</v>
      </c>
      <c r="BG31355" s="14">
        <v>0</v>
      </c>
      <c r="BH31355" s="27">
        <v>0.86431950730602525</v>
      </c>
    </row>
    <row r="31356" spans="1:60" x14ac:dyDescent="0.25">
      <c r="A31356" t="s">
        <v>148</v>
      </c>
      <c r="B31356" s="2">
        <v>44618.75</v>
      </c>
      <c r="C31356" s="1">
        <v>44618</v>
      </c>
      <c r="D31356">
        <v>10</v>
      </c>
      <c r="E31356" s="2">
        <v>44618.416666666664</v>
      </c>
      <c r="F31356" s="8" t="s">
        <v>388</v>
      </c>
      <c r="G31356" s="10" t="s">
        <v>389</v>
      </c>
      <c r="J31356" s="14">
        <v>435</v>
      </c>
      <c r="K31356" s="14">
        <v>435</v>
      </c>
      <c r="P31356" s="14">
        <v>435</v>
      </c>
      <c r="Q31356" s="14">
        <v>435</v>
      </c>
      <c r="S31356" s="14">
        <v>394</v>
      </c>
      <c r="V31356" s="14">
        <v>0</v>
      </c>
      <c r="W31356" s="14">
        <v>0</v>
      </c>
      <c r="X31356" s="14">
        <v>41</v>
      </c>
      <c r="AK31356" s="14">
        <v>394</v>
      </c>
      <c r="AN31356" s="14">
        <v>0</v>
      </c>
      <c r="AO31356" s="14">
        <v>0</v>
      </c>
      <c r="AP31356" s="14">
        <v>41</v>
      </c>
      <c r="AS31356" s="14">
        <v>41</v>
      </c>
      <c r="AT31356" s="14">
        <v>394</v>
      </c>
      <c r="AU31356" s="25">
        <v>2.2109678977679317</v>
      </c>
      <c r="AV31356" s="25">
        <v>0.89822458507485958</v>
      </c>
      <c r="AW31356" s="25">
        <v>2.1283194634486158</v>
      </c>
      <c r="AY31356" s="26">
        <v>160.52675133106598</v>
      </c>
      <c r="BA31356" s="26">
        <v>0.27310487928480065</v>
      </c>
      <c r="BB31356" s="26">
        <v>160.79985621035078</v>
      </c>
      <c r="BC31356" s="26">
        <v>0</v>
      </c>
      <c r="BD31356" s="26">
        <v>160.79985621035078</v>
      </c>
      <c r="BE31356" s="26">
        <v>0</v>
      </c>
      <c r="BF31356" s="14">
        <v>435</v>
      </c>
      <c r="BG31356" s="14">
        <v>0</v>
      </c>
      <c r="BH31356" s="27">
        <v>0.81494845746773226</v>
      </c>
    </row>
    <row r="31357" spans="1:60" x14ac:dyDescent="0.25">
      <c r="A31357" t="s">
        <v>148</v>
      </c>
      <c r="B31357" s="2">
        <v>44618.791666666664</v>
      </c>
      <c r="C31357" s="1">
        <v>44618</v>
      </c>
      <c r="D31357">
        <v>11</v>
      </c>
      <c r="E31357" s="2">
        <v>44618.458333333336</v>
      </c>
      <c r="F31357" s="8" t="s">
        <v>388</v>
      </c>
      <c r="G31357" s="10" t="s">
        <v>389</v>
      </c>
      <c r="J31357" s="14">
        <v>446</v>
      </c>
      <c r="K31357" s="14">
        <v>446</v>
      </c>
      <c r="P31357" s="14">
        <v>446</v>
      </c>
      <c r="Q31357" s="14">
        <v>446</v>
      </c>
      <c r="S31357" s="14">
        <v>341</v>
      </c>
      <c r="V31357" s="14">
        <v>0</v>
      </c>
      <c r="W31357" s="14">
        <v>0</v>
      </c>
      <c r="X31357" s="14">
        <v>105</v>
      </c>
      <c r="AK31357" s="14">
        <v>341</v>
      </c>
      <c r="AN31357" s="14">
        <v>0</v>
      </c>
      <c r="AO31357" s="14">
        <v>0</v>
      </c>
      <c r="AP31357" s="14">
        <v>105</v>
      </c>
      <c r="AS31357" s="14">
        <v>105</v>
      </c>
      <c r="AT31357" s="14">
        <v>341</v>
      </c>
      <c r="AU31357" s="25">
        <v>2.2111370101657393</v>
      </c>
      <c r="AV31357" s="25">
        <v>0.89937039887053682</v>
      </c>
      <c r="AW31357" s="25">
        <v>2.1293814857863027</v>
      </c>
      <c r="AY31357" s="26">
        <v>139.11028023643669</v>
      </c>
      <c r="BA31357" s="26">
        <v>0.69941493475375749</v>
      </c>
      <c r="BB31357" s="26">
        <v>139.80969517119044</v>
      </c>
      <c r="BC31357" s="26">
        <v>0</v>
      </c>
      <c r="BD31357" s="26">
        <v>139.80969517119044</v>
      </c>
      <c r="BE31357" s="26">
        <v>0</v>
      </c>
      <c r="BF31357" s="14">
        <v>446</v>
      </c>
      <c r="BG31357" s="14">
        <v>0</v>
      </c>
      <c r="BH31357" s="27">
        <v>0.69109248916661403</v>
      </c>
    </row>
    <row r="31358" spans="1:60" x14ac:dyDescent="0.25">
      <c r="A31358" t="s">
        <v>148</v>
      </c>
      <c r="B31358" s="2">
        <v>44618.833333333336</v>
      </c>
      <c r="C31358" s="1">
        <v>44618</v>
      </c>
      <c r="D31358">
        <v>12</v>
      </c>
      <c r="E31358" s="2">
        <v>44618.5</v>
      </c>
      <c r="F31358" s="8" t="s">
        <v>388</v>
      </c>
      <c r="G31358" s="10" t="s">
        <v>389</v>
      </c>
      <c r="J31358" s="14">
        <v>478</v>
      </c>
      <c r="K31358" s="14">
        <v>478</v>
      </c>
      <c r="P31358" s="14">
        <v>478</v>
      </c>
      <c r="Q31358" s="14">
        <v>478</v>
      </c>
      <c r="S31358" s="14">
        <v>380</v>
      </c>
      <c r="V31358" s="14">
        <v>0</v>
      </c>
      <c r="W31358" s="14">
        <v>0</v>
      </c>
      <c r="X31358" s="14">
        <v>98</v>
      </c>
      <c r="AK31358" s="14">
        <v>380</v>
      </c>
      <c r="AN31358" s="14">
        <v>0</v>
      </c>
      <c r="AO31358" s="14">
        <v>0</v>
      </c>
      <c r="AP31358" s="14">
        <v>98</v>
      </c>
      <c r="AS31358" s="14">
        <v>98</v>
      </c>
      <c r="AT31358" s="14">
        <v>380</v>
      </c>
      <c r="AU31358" s="25">
        <v>2.2114959316661347</v>
      </c>
      <c r="AV31358" s="25">
        <v>0.90006970215559012</v>
      </c>
      <c r="AW31358" s="25">
        <v>2.1313715938330278</v>
      </c>
      <c r="AY31358" s="26">
        <v>155.14078926033704</v>
      </c>
      <c r="BA31358" s="26">
        <v>0.65278727243684054</v>
      </c>
      <c r="BB31358" s="26">
        <v>155.7935765327739</v>
      </c>
      <c r="BC31358" s="26">
        <v>0</v>
      </c>
      <c r="BD31358" s="26">
        <v>155.79357653277393</v>
      </c>
      <c r="BE31358" s="26">
        <v>-2.8421709430404007E-14</v>
      </c>
      <c r="BF31358" s="14">
        <v>478</v>
      </c>
      <c r="BG31358" s="14">
        <v>0</v>
      </c>
      <c r="BH31358" s="27">
        <v>0.71854735291984095</v>
      </c>
    </row>
    <row r="31359" spans="1:60" x14ac:dyDescent="0.25">
      <c r="A31359" t="s">
        <v>148</v>
      </c>
      <c r="B31359" s="2">
        <v>44618.875</v>
      </c>
      <c r="C31359" s="1">
        <v>44618</v>
      </c>
      <c r="D31359">
        <v>13</v>
      </c>
      <c r="E31359" s="2">
        <v>44618.541666666664</v>
      </c>
      <c r="F31359" s="8" t="s">
        <v>388</v>
      </c>
      <c r="G31359" s="10" t="s">
        <v>389</v>
      </c>
      <c r="J31359" s="14">
        <v>488</v>
      </c>
      <c r="K31359" s="14">
        <v>488</v>
      </c>
      <c r="P31359" s="14">
        <v>488</v>
      </c>
      <c r="Q31359" s="14">
        <v>488</v>
      </c>
      <c r="S31359" s="14">
        <v>394</v>
      </c>
      <c r="V31359" s="14">
        <v>0</v>
      </c>
      <c r="W31359" s="14">
        <v>0</v>
      </c>
      <c r="X31359" s="14">
        <v>94</v>
      </c>
      <c r="AK31359" s="14">
        <v>394</v>
      </c>
      <c r="AN31359" s="14">
        <v>0</v>
      </c>
      <c r="AO31359" s="14">
        <v>0</v>
      </c>
      <c r="AP31359" s="14">
        <v>94</v>
      </c>
      <c r="AS31359" s="14">
        <v>94</v>
      </c>
      <c r="AT31359" s="14">
        <v>394</v>
      </c>
      <c r="AU31359" s="25">
        <v>2.2122049367150649</v>
      </c>
      <c r="AV31359" s="25">
        <v>0.90108144673639334</v>
      </c>
      <c r="AW31359" s="25">
        <v>2.1316568108227676</v>
      </c>
      <c r="AY31359" s="26">
        <v>161.03731709507261</v>
      </c>
      <c r="BA31359" s="26">
        <v>0.62614289397003053</v>
      </c>
      <c r="BB31359" s="26">
        <v>161.66345998904265</v>
      </c>
      <c r="BC31359" s="26">
        <v>0</v>
      </c>
      <c r="BD31359" s="26">
        <v>161.66345998904265</v>
      </c>
      <c r="BE31359" s="26">
        <v>0</v>
      </c>
      <c r="BF31359" s="14">
        <v>488</v>
      </c>
      <c r="BG31359" s="14">
        <v>0</v>
      </c>
      <c r="BH31359" s="27">
        <v>0.73034118270705572</v>
      </c>
    </row>
    <row r="31360" spans="1:60" x14ac:dyDescent="0.25">
      <c r="A31360" t="s">
        <v>148</v>
      </c>
      <c r="B31360" s="2">
        <v>44618.916666666664</v>
      </c>
      <c r="C31360" s="1">
        <v>44618</v>
      </c>
      <c r="D31360">
        <v>14</v>
      </c>
      <c r="E31360" s="2">
        <v>44618.583333333336</v>
      </c>
      <c r="F31360" s="8" t="s">
        <v>388</v>
      </c>
      <c r="G31360" s="10" t="s">
        <v>389</v>
      </c>
      <c r="J31360" s="14">
        <v>492</v>
      </c>
      <c r="K31360" s="14">
        <v>492</v>
      </c>
      <c r="P31360" s="14">
        <v>492</v>
      </c>
      <c r="Q31360" s="14">
        <v>492</v>
      </c>
      <c r="S31360" s="14">
        <v>442</v>
      </c>
      <c r="V31360" s="14">
        <v>0</v>
      </c>
      <c r="W31360" s="14">
        <v>0</v>
      </c>
      <c r="X31360" s="14">
        <v>50</v>
      </c>
      <c r="AK31360" s="14">
        <v>442</v>
      </c>
      <c r="AN31360" s="14">
        <v>0</v>
      </c>
      <c r="AO31360" s="14">
        <v>0</v>
      </c>
      <c r="AP31360" s="14">
        <v>50</v>
      </c>
      <c r="AS31360" s="14">
        <v>50</v>
      </c>
      <c r="AT31360" s="14">
        <v>442</v>
      </c>
      <c r="AU31360" s="25">
        <v>2.2128476170998179</v>
      </c>
      <c r="AV31360" s="25">
        <v>0.90166273856340029</v>
      </c>
      <c r="AW31360" s="25">
        <v>2.131324137983559</v>
      </c>
      <c r="AY31360" s="26">
        <v>180.77261861228828</v>
      </c>
      <c r="BA31360" s="26">
        <v>0.33305473083512277</v>
      </c>
      <c r="BB31360" s="26">
        <v>181.10567334312341</v>
      </c>
      <c r="BC31360" s="26">
        <v>0</v>
      </c>
      <c r="BD31360" s="26">
        <v>181.10567334312339</v>
      </c>
      <c r="BE31360" s="26">
        <v>2.8421709430404007E-14</v>
      </c>
      <c r="BF31360" s="14">
        <v>492</v>
      </c>
      <c r="BG31360" s="14">
        <v>0</v>
      </c>
      <c r="BH31360" s="27">
        <v>0.81152274301974947</v>
      </c>
    </row>
    <row r="31361" spans="1:61" x14ac:dyDescent="0.25">
      <c r="A31361" t="s">
        <v>148</v>
      </c>
      <c r="B31361" s="2">
        <v>44618.958333333336</v>
      </c>
      <c r="C31361" s="1">
        <v>44618</v>
      </c>
      <c r="D31361">
        <v>15</v>
      </c>
      <c r="E31361" s="2">
        <v>44618.625</v>
      </c>
      <c r="F31361" s="8" t="s">
        <v>388</v>
      </c>
      <c r="G31361" s="10" t="s">
        <v>389</v>
      </c>
      <c r="J31361" s="14">
        <v>497</v>
      </c>
      <c r="K31361" s="14">
        <v>497</v>
      </c>
      <c r="P31361" s="14">
        <v>497</v>
      </c>
      <c r="Q31361" s="14">
        <v>497</v>
      </c>
      <c r="S31361" s="14">
        <v>428</v>
      </c>
      <c r="V31361" s="14">
        <v>0</v>
      </c>
      <c r="W31361" s="14">
        <v>0</v>
      </c>
      <c r="X31361" s="14">
        <v>69</v>
      </c>
      <c r="AK31361" s="14">
        <v>428</v>
      </c>
      <c r="AN31361" s="14">
        <v>0</v>
      </c>
      <c r="AO31361" s="14">
        <v>0</v>
      </c>
      <c r="AP31361" s="14">
        <v>69</v>
      </c>
      <c r="AS31361" s="14">
        <v>69</v>
      </c>
      <c r="AT31361" s="14">
        <v>428</v>
      </c>
      <c r="AU31361" s="25">
        <v>2.2141590552974644</v>
      </c>
      <c r="AV31361" s="25">
        <v>0.90232506417473413</v>
      </c>
      <c r="AW31361" s="25">
        <v>2.130410224768704</v>
      </c>
      <c r="AY31361" s="26">
        <v>175.17537147752728</v>
      </c>
      <c r="BA31361" s="26">
        <v>0.45961552855246923</v>
      </c>
      <c r="BB31361" s="26">
        <v>175.63498700607974</v>
      </c>
      <c r="BC31361" s="26">
        <v>0</v>
      </c>
      <c r="BD31361" s="26">
        <v>175.63498700607974</v>
      </c>
      <c r="BE31361" s="26">
        <v>0</v>
      </c>
      <c r="BF31361" s="14">
        <v>497</v>
      </c>
      <c r="BG31361" s="14">
        <v>0</v>
      </c>
      <c r="BH31361" s="27">
        <v>0.77909135825622433</v>
      </c>
    </row>
    <row r="31362" spans="1:61" x14ac:dyDescent="0.25">
      <c r="A31362" t="s">
        <v>148</v>
      </c>
      <c r="B31362" s="2">
        <v>44619</v>
      </c>
      <c r="C31362" s="1">
        <v>44618</v>
      </c>
      <c r="D31362">
        <v>16</v>
      </c>
      <c r="E31362" s="2">
        <v>44618.666666666664</v>
      </c>
      <c r="F31362" s="8" t="s">
        <v>388</v>
      </c>
      <c r="G31362" s="10" t="s">
        <v>389</v>
      </c>
      <c r="J31362" s="14">
        <v>483</v>
      </c>
      <c r="K31362" s="14">
        <v>483</v>
      </c>
      <c r="P31362" s="14">
        <v>483</v>
      </c>
      <c r="Q31362" s="14">
        <v>483</v>
      </c>
      <c r="S31362" s="14">
        <v>432</v>
      </c>
      <c r="V31362" s="14">
        <v>0</v>
      </c>
      <c r="W31362" s="14">
        <v>0</v>
      </c>
      <c r="X31362" s="14">
        <v>51</v>
      </c>
      <c r="AK31362" s="14">
        <v>432</v>
      </c>
      <c r="AN31362" s="14">
        <v>0</v>
      </c>
      <c r="AO31362" s="14">
        <v>0</v>
      </c>
      <c r="AP31362" s="14">
        <v>51</v>
      </c>
      <c r="AS31362" s="14">
        <v>51</v>
      </c>
      <c r="AT31362" s="14">
        <v>432</v>
      </c>
      <c r="AU31362" s="25">
        <v>2.2144582175308747</v>
      </c>
      <c r="AV31362" s="25">
        <v>0.9013066574132409</v>
      </c>
      <c r="AW31362" s="25">
        <v>2.1324343081670847</v>
      </c>
      <c r="AY31362" s="26">
        <v>176.61296550086641</v>
      </c>
      <c r="BA31362" s="26">
        <v>0.33971582545182505</v>
      </c>
      <c r="BB31362" s="26">
        <v>176.95268132631824</v>
      </c>
      <c r="BC31362" s="26">
        <v>0</v>
      </c>
      <c r="BD31362" s="26">
        <v>176.95268132631824</v>
      </c>
      <c r="BE31362" s="26">
        <v>0</v>
      </c>
      <c r="BF31362" s="14">
        <v>483</v>
      </c>
      <c r="BG31362" s="14">
        <v>0</v>
      </c>
      <c r="BH31362" s="27">
        <v>0.80768824079840096</v>
      </c>
    </row>
    <row r="31363" spans="1:61" x14ac:dyDescent="0.25">
      <c r="A31363" t="s">
        <v>148</v>
      </c>
      <c r="B31363" s="2">
        <v>44619.041666666664</v>
      </c>
      <c r="C31363" s="1">
        <v>44618</v>
      </c>
      <c r="D31363">
        <v>17</v>
      </c>
      <c r="E31363" s="2">
        <v>44618.708333333336</v>
      </c>
      <c r="F31363" s="8" t="s">
        <v>388</v>
      </c>
      <c r="G31363" s="10" t="s">
        <v>389</v>
      </c>
      <c r="J31363" s="14">
        <v>532</v>
      </c>
      <c r="K31363" s="14">
        <v>532</v>
      </c>
      <c r="P31363" s="14">
        <v>532</v>
      </c>
      <c r="Q31363" s="14">
        <v>532</v>
      </c>
      <c r="S31363" s="14">
        <v>469</v>
      </c>
      <c r="V31363" s="14">
        <v>0</v>
      </c>
      <c r="W31363" s="14">
        <v>0</v>
      </c>
      <c r="X31363" s="14">
        <v>63</v>
      </c>
      <c r="AK31363" s="14">
        <v>469</v>
      </c>
      <c r="AN31363" s="14">
        <v>0</v>
      </c>
      <c r="AO31363" s="14">
        <v>0</v>
      </c>
      <c r="AP31363" s="14">
        <v>63</v>
      </c>
      <c r="AS31363" s="14">
        <v>63</v>
      </c>
      <c r="AT31363" s="14">
        <v>469</v>
      </c>
      <c r="AU31363" s="25">
        <v>2.2129354553395433</v>
      </c>
      <c r="AV31363" s="25">
        <v>0.90014853728657573</v>
      </c>
      <c r="AW31363" s="25">
        <v>2.1332264365830902</v>
      </c>
      <c r="AY31363" s="26">
        <v>191.493166163513</v>
      </c>
      <c r="BA31363" s="26">
        <v>0.4196489608522545</v>
      </c>
      <c r="BB31363" s="26">
        <v>191.91281512436524</v>
      </c>
      <c r="BC31363" s="26">
        <v>0</v>
      </c>
      <c r="BD31363" s="26">
        <v>191.91281512436524</v>
      </c>
      <c r="BE31363" s="26">
        <v>0</v>
      </c>
      <c r="BF31363" s="14">
        <v>532</v>
      </c>
      <c r="BG31363" s="14">
        <v>0</v>
      </c>
      <c r="BH31363" s="27">
        <v>0.79529103473586105</v>
      </c>
    </row>
    <row r="31364" spans="1:61" x14ac:dyDescent="0.25">
      <c r="A31364" t="s">
        <v>148</v>
      </c>
      <c r="B31364" s="2">
        <v>44619.083333333336</v>
      </c>
      <c r="C31364" s="1">
        <v>44618</v>
      </c>
      <c r="D31364">
        <v>18</v>
      </c>
      <c r="E31364" s="2">
        <v>44618.75</v>
      </c>
      <c r="F31364" s="8" t="s">
        <v>388</v>
      </c>
      <c r="G31364" s="10" t="s">
        <v>389</v>
      </c>
      <c r="J31364" s="14">
        <v>523</v>
      </c>
      <c r="K31364" s="14">
        <v>523</v>
      </c>
      <c r="P31364" s="14">
        <v>523</v>
      </c>
      <c r="Q31364" s="14">
        <v>523</v>
      </c>
      <c r="S31364" s="14">
        <v>495</v>
      </c>
      <c r="V31364" s="14">
        <v>0</v>
      </c>
      <c r="W31364" s="14">
        <v>0</v>
      </c>
      <c r="X31364" s="14">
        <v>28</v>
      </c>
      <c r="AK31364" s="14">
        <v>495</v>
      </c>
      <c r="AN31364" s="14">
        <v>0</v>
      </c>
      <c r="AO31364" s="14">
        <v>0</v>
      </c>
      <c r="AP31364" s="14">
        <v>28</v>
      </c>
      <c r="AS31364" s="14">
        <v>28</v>
      </c>
      <c r="AT31364" s="14">
        <v>495</v>
      </c>
      <c r="AU31364" s="25">
        <v>2.2122296445600003</v>
      </c>
      <c r="AV31364" s="25">
        <v>0.89951898488052207</v>
      </c>
      <c r="AW31364" s="25">
        <v>2.1332513626998542</v>
      </c>
      <c r="AY31364" s="26">
        <v>201.96763955505185</v>
      </c>
      <c r="BA31364" s="26">
        <v>0.18651064926766869</v>
      </c>
      <c r="BB31364" s="26">
        <v>202.15415020431951</v>
      </c>
      <c r="BC31364" s="26">
        <v>0</v>
      </c>
      <c r="BD31364" s="26">
        <v>202.15415020431951</v>
      </c>
      <c r="BE31364" s="26">
        <v>0</v>
      </c>
      <c r="BF31364" s="14">
        <v>523</v>
      </c>
      <c r="BG31364" s="14">
        <v>0</v>
      </c>
      <c r="BH31364" s="27">
        <v>0.85214738551328262</v>
      </c>
    </row>
    <row r="31365" spans="1:61" x14ac:dyDescent="0.25">
      <c r="A31365" t="s">
        <v>148</v>
      </c>
      <c r="B31365" s="2">
        <v>44619.125</v>
      </c>
      <c r="C31365" s="1">
        <v>44618</v>
      </c>
      <c r="D31365">
        <v>19</v>
      </c>
      <c r="E31365" s="2">
        <v>44618.791666666664</v>
      </c>
      <c r="F31365" s="8" t="s">
        <v>388</v>
      </c>
      <c r="G31365" s="10" t="s">
        <v>389</v>
      </c>
      <c r="J31365" s="14">
        <v>513</v>
      </c>
      <c r="K31365" s="14">
        <v>513</v>
      </c>
      <c r="P31365" s="14">
        <v>513</v>
      </c>
      <c r="Q31365" s="14">
        <v>513</v>
      </c>
      <c r="S31365" s="14">
        <v>497</v>
      </c>
      <c r="V31365" s="14">
        <v>0</v>
      </c>
      <c r="W31365" s="14">
        <v>0</v>
      </c>
      <c r="X31365" s="14">
        <v>16</v>
      </c>
      <c r="AK31365" s="14">
        <v>497</v>
      </c>
      <c r="AN31365" s="14">
        <v>0</v>
      </c>
      <c r="AO31365" s="14">
        <v>0</v>
      </c>
      <c r="AP31365" s="14">
        <v>16</v>
      </c>
      <c r="AS31365" s="14">
        <v>16</v>
      </c>
      <c r="AT31365" s="14">
        <v>497</v>
      </c>
      <c r="AU31365" s="25">
        <v>2.212486518127776</v>
      </c>
      <c r="AV31365" s="25">
        <v>0.89824842268995353</v>
      </c>
      <c r="AW31365" s="25">
        <v>2.1853443425311179</v>
      </c>
      <c r="AY31365" s="26">
        <v>202.49724037562345</v>
      </c>
      <c r="BA31365" s="26">
        <v>0.10657751386723925</v>
      </c>
      <c r="BB31365" s="26">
        <v>202.6038178894907</v>
      </c>
      <c r="BC31365" s="26">
        <v>0</v>
      </c>
      <c r="BD31365" s="26">
        <v>202.60381788949067</v>
      </c>
      <c r="BE31365" s="26">
        <v>2.8421709430404007E-14</v>
      </c>
      <c r="BF31365" s="14">
        <v>513</v>
      </c>
      <c r="BG31365" s="14">
        <v>0</v>
      </c>
      <c r="BH31365" s="27">
        <v>0.87069089472812666</v>
      </c>
    </row>
    <row r="31366" spans="1:61" x14ac:dyDescent="0.25">
      <c r="A31366" t="s">
        <v>148</v>
      </c>
      <c r="B31366" s="2">
        <v>44619.166666666664</v>
      </c>
      <c r="C31366" s="1">
        <v>44618</v>
      </c>
      <c r="D31366">
        <v>20</v>
      </c>
      <c r="E31366" s="2">
        <v>44618.833333333336</v>
      </c>
      <c r="F31366" s="8" t="s">
        <v>388</v>
      </c>
      <c r="G31366" s="10" t="s">
        <v>389</v>
      </c>
      <c r="J31366" s="14">
        <v>500</v>
      </c>
      <c r="K31366" s="14">
        <v>500</v>
      </c>
      <c r="P31366" s="14">
        <v>500</v>
      </c>
      <c r="Q31366" s="14">
        <v>500</v>
      </c>
      <c r="S31366" s="14">
        <v>479</v>
      </c>
      <c r="V31366" s="14">
        <v>0</v>
      </c>
      <c r="W31366" s="14">
        <v>0</v>
      </c>
      <c r="X31366" s="14">
        <v>21</v>
      </c>
      <c r="AK31366" s="14">
        <v>479</v>
      </c>
      <c r="AN31366" s="14">
        <v>0</v>
      </c>
      <c r="AO31366" s="14">
        <v>0</v>
      </c>
      <c r="AP31366" s="14">
        <v>21</v>
      </c>
      <c r="AS31366" s="14">
        <v>21</v>
      </c>
      <c r="AT31366" s="14">
        <v>479</v>
      </c>
      <c r="AU31366" s="25">
        <v>2.2126038872476594</v>
      </c>
      <c r="AV31366" s="25">
        <v>0.89678317686671749</v>
      </c>
      <c r="AW31366" s="25">
        <v>2.1362626162576532</v>
      </c>
      <c r="AY31366" s="26">
        <v>194.84498086706901</v>
      </c>
      <c r="BA31366" s="26">
        <v>0.13988298695075152</v>
      </c>
      <c r="BB31366" s="26">
        <v>194.98486385401975</v>
      </c>
      <c r="BC31366" s="26">
        <v>0</v>
      </c>
      <c r="BD31366" s="26">
        <v>194.98486385401975</v>
      </c>
      <c r="BE31366" s="26">
        <v>0</v>
      </c>
      <c r="BF31366" s="14">
        <v>500</v>
      </c>
      <c r="BG31366" s="14">
        <v>0</v>
      </c>
      <c r="BH31366" s="27">
        <v>0.85973506109969799</v>
      </c>
    </row>
    <row r="31367" spans="1:61" x14ac:dyDescent="0.25">
      <c r="A31367" t="s">
        <v>148</v>
      </c>
      <c r="B31367" s="2">
        <v>44619.208333333336</v>
      </c>
      <c r="C31367" s="1">
        <v>44618</v>
      </c>
      <c r="D31367">
        <v>21</v>
      </c>
      <c r="E31367" s="2">
        <v>44618.875</v>
      </c>
      <c r="F31367" s="8" t="s">
        <v>388</v>
      </c>
      <c r="G31367" s="10" t="s">
        <v>389</v>
      </c>
      <c r="J31367" s="14">
        <v>476</v>
      </c>
      <c r="K31367" s="14">
        <v>476</v>
      </c>
      <c r="P31367" s="14">
        <v>476</v>
      </c>
      <c r="Q31367" s="14">
        <v>476</v>
      </c>
      <c r="S31367" s="14">
        <v>475</v>
      </c>
      <c r="V31367" s="14">
        <v>0</v>
      </c>
      <c r="W31367" s="14">
        <v>0</v>
      </c>
      <c r="X31367" s="14">
        <v>1</v>
      </c>
      <c r="AK31367" s="14">
        <v>475</v>
      </c>
      <c r="AN31367" s="14">
        <v>0</v>
      </c>
      <c r="AO31367" s="14">
        <v>0</v>
      </c>
      <c r="AP31367" s="14">
        <v>1</v>
      </c>
      <c r="AS31367" s="14">
        <v>1</v>
      </c>
      <c r="AT31367" s="14">
        <v>475</v>
      </c>
      <c r="AU31367" s="25">
        <v>2.2132809773566087</v>
      </c>
      <c r="AV31367" s="25">
        <v>0.90105955555412542</v>
      </c>
      <c r="AW31367" s="25">
        <v>2.231084182549127</v>
      </c>
      <c r="AY31367" s="26">
        <v>194.13925705482558</v>
      </c>
      <c r="BA31367" s="26">
        <v>6.6610946167024532E-3</v>
      </c>
      <c r="BB31367" s="26">
        <v>194.14591814944228</v>
      </c>
      <c r="BC31367" s="26">
        <v>0</v>
      </c>
      <c r="BD31367" s="26">
        <v>194.14591814944231</v>
      </c>
      <c r="BE31367" s="26">
        <v>-2.8421709430404007E-14</v>
      </c>
      <c r="BF31367" s="14">
        <v>476</v>
      </c>
      <c r="BG31367" s="14">
        <v>0</v>
      </c>
      <c r="BH31367" s="27">
        <v>0.89919742451811635</v>
      </c>
    </row>
    <row r="31368" spans="1:61" x14ac:dyDescent="0.25">
      <c r="A31368" t="s">
        <v>148</v>
      </c>
      <c r="B31368" s="2">
        <v>44619.25</v>
      </c>
      <c r="C31368" s="1">
        <v>44618</v>
      </c>
      <c r="D31368">
        <v>22</v>
      </c>
      <c r="E31368" s="2">
        <v>44618.916666666664</v>
      </c>
      <c r="F31368" s="8" t="s">
        <v>388</v>
      </c>
      <c r="G31368" s="10" t="s">
        <v>389</v>
      </c>
      <c r="J31368" s="14">
        <v>442</v>
      </c>
      <c r="K31368" s="14">
        <v>442</v>
      </c>
      <c r="P31368" s="14">
        <v>442</v>
      </c>
      <c r="Q31368" s="14">
        <v>442</v>
      </c>
      <c r="S31368" s="14">
        <v>447</v>
      </c>
      <c r="V31368" s="14">
        <v>0</v>
      </c>
      <c r="W31368" s="14">
        <v>0</v>
      </c>
      <c r="X31368" s="14">
        <v>-5</v>
      </c>
      <c r="AK31368" s="14">
        <v>447</v>
      </c>
      <c r="AN31368" s="14">
        <v>0</v>
      </c>
      <c r="AO31368" s="14">
        <v>0</v>
      </c>
      <c r="AP31368" s="14">
        <v>-5</v>
      </c>
      <c r="AS31368" s="14">
        <v>-5</v>
      </c>
      <c r="AT31368" s="14">
        <v>447</v>
      </c>
      <c r="AU31368" s="25">
        <v>2.2117581591704218</v>
      </c>
      <c r="AV31368" s="25">
        <v>0.89856277902053272</v>
      </c>
      <c r="AW31368" s="25">
        <v>2.231084182549127</v>
      </c>
      <c r="AY31368" s="26">
        <v>182.18902224518425</v>
      </c>
      <c r="BA31368" s="26">
        <v>0</v>
      </c>
      <c r="BB31368" s="26">
        <v>182.18902224518425</v>
      </c>
      <c r="BC31368" s="26">
        <v>0.58117766871006793</v>
      </c>
      <c r="BD31368" s="26">
        <v>180.74840566705919</v>
      </c>
      <c r="BE31368" s="26">
        <v>2.0217942468351282</v>
      </c>
      <c r="BF31368" s="14">
        <v>447</v>
      </c>
      <c r="BG31368" s="14">
        <v>5</v>
      </c>
      <c r="BH31368" s="27">
        <v>0.89856277902053261</v>
      </c>
      <c r="BI31368" s="27">
        <v>0.89145760649153194</v>
      </c>
    </row>
    <row r="31369" spans="1:61" x14ac:dyDescent="0.25">
      <c r="A31369" t="s">
        <v>148</v>
      </c>
      <c r="B31369" s="2">
        <v>44619.291666666664</v>
      </c>
      <c r="C31369" s="1">
        <v>44618</v>
      </c>
      <c r="D31369">
        <v>23</v>
      </c>
      <c r="E31369" s="2">
        <v>44618.958333333336</v>
      </c>
      <c r="F31369" s="8" t="s">
        <v>388</v>
      </c>
      <c r="G31369" s="10" t="s">
        <v>389</v>
      </c>
      <c r="J31369" s="14">
        <v>492</v>
      </c>
      <c r="K31369" s="14">
        <v>492</v>
      </c>
      <c r="P31369" s="14">
        <v>492</v>
      </c>
      <c r="Q31369" s="14">
        <v>492</v>
      </c>
      <c r="S31369" s="14">
        <v>498</v>
      </c>
      <c r="V31369" s="14">
        <v>0</v>
      </c>
      <c r="W31369" s="14">
        <v>0</v>
      </c>
      <c r="X31369" s="14">
        <v>-6</v>
      </c>
      <c r="AK31369" s="14">
        <v>498</v>
      </c>
      <c r="AN31369" s="14">
        <v>0</v>
      </c>
      <c r="AO31369" s="14">
        <v>0</v>
      </c>
      <c r="AP31369" s="14">
        <v>-6</v>
      </c>
      <c r="AS31369" s="14">
        <v>-6</v>
      </c>
      <c r="AT31369" s="14">
        <v>498</v>
      </c>
      <c r="AU31369" s="25">
        <v>2.2108169254807133</v>
      </c>
      <c r="AV31369" s="25">
        <v>0.89908512604550417</v>
      </c>
      <c r="AW31369" s="25">
        <v>2.2312804235820614</v>
      </c>
      <c r="AY31369" s="26">
        <v>203.09368180033798</v>
      </c>
      <c r="BA31369" s="26">
        <v>0</v>
      </c>
      <c r="BB31369" s="26">
        <v>203.09368180033798</v>
      </c>
      <c r="BC31369" s="26">
        <v>0.74525448421753149</v>
      </c>
      <c r="BD31369" s="26">
        <v>201.41228228116796</v>
      </c>
      <c r="BE31369" s="26">
        <v>2.4266540033875401</v>
      </c>
      <c r="BF31369" s="14">
        <v>498</v>
      </c>
      <c r="BG31369" s="14">
        <v>6</v>
      </c>
      <c r="BH31369" s="27">
        <v>0.89908512604550417</v>
      </c>
      <c r="BI31369" s="27">
        <v>0.89164165815803975</v>
      </c>
    </row>
    <row r="31370" spans="1:61" x14ac:dyDescent="0.25">
      <c r="A31370" t="s">
        <v>148</v>
      </c>
      <c r="B31370" s="2">
        <v>44619.333333333336</v>
      </c>
      <c r="C31370" s="1">
        <v>44618</v>
      </c>
      <c r="D31370">
        <v>24</v>
      </c>
      <c r="E31370" s="2">
        <v>44619</v>
      </c>
      <c r="F31370" s="8" t="s">
        <v>388</v>
      </c>
      <c r="G31370" s="10" t="s">
        <v>389</v>
      </c>
      <c r="J31370" s="14">
        <v>493</v>
      </c>
      <c r="K31370" s="14">
        <v>493</v>
      </c>
      <c r="P31370" s="14">
        <v>493</v>
      </c>
      <c r="Q31370" s="14">
        <v>493</v>
      </c>
      <c r="S31370" s="14">
        <v>499</v>
      </c>
      <c r="V31370" s="14">
        <v>0</v>
      </c>
      <c r="W31370" s="14">
        <v>0</v>
      </c>
      <c r="X31370" s="14">
        <v>-6</v>
      </c>
      <c r="AK31370" s="14">
        <v>499</v>
      </c>
      <c r="AN31370" s="14">
        <v>0</v>
      </c>
      <c r="AO31370" s="14">
        <v>0</v>
      </c>
      <c r="AP31370" s="14">
        <v>-6</v>
      </c>
      <c r="AS31370" s="14">
        <v>-6</v>
      </c>
      <c r="AT31370" s="14">
        <v>499</v>
      </c>
      <c r="AU31370" s="25">
        <v>2.2115345412855252</v>
      </c>
      <c r="AV31370" s="25">
        <v>0.89964885751837032</v>
      </c>
      <c r="AW31370" s="25">
        <v>2.1410906726561159</v>
      </c>
      <c r="AY31370" s="26">
        <v>203.62909703335126</v>
      </c>
      <c r="BA31370" s="26">
        <v>0</v>
      </c>
      <c r="BB31370" s="26">
        <v>203.62909703335126</v>
      </c>
      <c r="BC31370" s="26">
        <v>0.77811925031091667</v>
      </c>
      <c r="BD31370" s="26">
        <v>201.97861569415329</v>
      </c>
      <c r="BE31370" s="26">
        <v>2.4286005895088749</v>
      </c>
      <c r="BF31370" s="14">
        <v>499</v>
      </c>
      <c r="BG31370" s="14">
        <v>6</v>
      </c>
      <c r="BH31370" s="27">
        <v>0.89964885751837032</v>
      </c>
      <c r="BI31370" s="27">
        <v>0.89235690527384259</v>
      </c>
    </row>
    <row r="31371" spans="1:61" x14ac:dyDescent="0.25">
      <c r="A31371" t="s">
        <v>148</v>
      </c>
      <c r="B31371" s="2">
        <v>44619.375</v>
      </c>
      <c r="C31371" s="1">
        <v>44619</v>
      </c>
      <c r="D31371">
        <v>1</v>
      </c>
      <c r="E31371" s="2">
        <v>44619.041666666664</v>
      </c>
      <c r="F31371" s="8" t="s">
        <v>388</v>
      </c>
      <c r="G31371" s="10" t="s">
        <v>389</v>
      </c>
      <c r="J31371" s="14">
        <v>433</v>
      </c>
      <c r="K31371" s="14">
        <v>433</v>
      </c>
      <c r="P31371" s="14">
        <v>433</v>
      </c>
      <c r="Q31371" s="14">
        <v>433</v>
      </c>
      <c r="S31371" s="14">
        <v>440</v>
      </c>
      <c r="V31371" s="14">
        <v>0</v>
      </c>
      <c r="W31371" s="14">
        <v>0</v>
      </c>
      <c r="X31371" s="14">
        <v>-7</v>
      </c>
      <c r="AK31371" s="14">
        <v>440</v>
      </c>
      <c r="AN31371" s="14">
        <v>0</v>
      </c>
      <c r="AO31371" s="14">
        <v>0</v>
      </c>
      <c r="AP31371" s="14">
        <v>-7</v>
      </c>
      <c r="AS31371" s="14">
        <v>-7</v>
      </c>
      <c r="AT31371" s="14">
        <v>440</v>
      </c>
      <c r="AU31371" s="25">
        <v>2.2120566129900112</v>
      </c>
      <c r="AV31371" s="25">
        <v>0.89998287003235666</v>
      </c>
      <c r="AW31371" s="25">
        <v>2.1431856720475513</v>
      </c>
      <c r="AY31371" s="26">
        <v>179.61937332249411</v>
      </c>
      <c r="BA31371" s="26">
        <v>0</v>
      </c>
      <c r="BB31371" s="26">
        <v>179.61937332249411</v>
      </c>
      <c r="BC31371" s="26">
        <v>0.84058111311976658</v>
      </c>
      <c r="BD31371" s="26">
        <v>177.63395962342304</v>
      </c>
      <c r="BE31371" s="26">
        <v>2.825994812190828</v>
      </c>
      <c r="BF31371" s="14">
        <v>440</v>
      </c>
      <c r="BG31371" s="14">
        <v>7</v>
      </c>
      <c r="BH31371" s="27">
        <v>0.89998287003235666</v>
      </c>
      <c r="BI31371" s="27">
        <v>0.89003495469316329</v>
      </c>
    </row>
    <row r="31372" spans="1:61" x14ac:dyDescent="0.25">
      <c r="A31372" t="s">
        <v>148</v>
      </c>
      <c r="B31372" s="2">
        <v>44619.416666666664</v>
      </c>
      <c r="C31372" s="1">
        <v>44619</v>
      </c>
      <c r="D31372">
        <v>2</v>
      </c>
      <c r="E31372" s="2">
        <v>44619.083333333336</v>
      </c>
      <c r="F31372" s="8" t="s">
        <v>388</v>
      </c>
      <c r="G31372" s="10" t="s">
        <v>389</v>
      </c>
      <c r="J31372" s="14">
        <v>433</v>
      </c>
      <c r="K31372" s="14">
        <v>433</v>
      </c>
      <c r="P31372" s="14">
        <v>433</v>
      </c>
      <c r="Q31372" s="14">
        <v>433</v>
      </c>
      <c r="S31372" s="14">
        <v>442</v>
      </c>
      <c r="V31372" s="14">
        <v>0</v>
      </c>
      <c r="W31372" s="14">
        <v>0</v>
      </c>
      <c r="X31372" s="14">
        <v>-9</v>
      </c>
      <c r="AK31372" s="14">
        <v>442</v>
      </c>
      <c r="AN31372" s="14">
        <v>0</v>
      </c>
      <c r="AO31372" s="14">
        <v>0</v>
      </c>
      <c r="AP31372" s="14">
        <v>-9</v>
      </c>
      <c r="AS31372" s="14">
        <v>-9</v>
      </c>
      <c r="AT31372" s="14">
        <v>442</v>
      </c>
      <c r="AU31372" s="25">
        <v>2.2131148973184978</v>
      </c>
      <c r="AV31372" s="25">
        <v>0.90053380820897533</v>
      </c>
      <c r="AW31372" s="25">
        <v>2.2316694823983498</v>
      </c>
      <c r="AY31372" s="26">
        <v>180.54628154891415</v>
      </c>
      <c r="BA31372" s="26">
        <v>0</v>
      </c>
      <c r="BB31372" s="26">
        <v>180.54628154891415</v>
      </c>
      <c r="BC31372" s="26">
        <v>1.0663203298501409</v>
      </c>
      <c r="BD31372" s="26">
        <v>177.98840361510821</v>
      </c>
      <c r="BE31372" s="26">
        <v>3.6241982636560692</v>
      </c>
      <c r="BF31372" s="14">
        <v>442</v>
      </c>
      <c r="BG31372" s="14">
        <v>9</v>
      </c>
      <c r="BH31372" s="27">
        <v>0.90053380820897533</v>
      </c>
      <c r="BI31372" s="27">
        <v>0.88777555289127141</v>
      </c>
    </row>
    <row r="31373" spans="1:61" x14ac:dyDescent="0.25">
      <c r="A31373" t="s">
        <v>148</v>
      </c>
      <c r="B31373" s="2">
        <v>44619.458333333336</v>
      </c>
      <c r="C31373" s="1">
        <v>44619</v>
      </c>
      <c r="D31373">
        <v>3</v>
      </c>
      <c r="E31373" s="2">
        <v>44619.125</v>
      </c>
      <c r="F31373" s="8" t="s">
        <v>388</v>
      </c>
      <c r="G31373" s="10" t="s">
        <v>389</v>
      </c>
      <c r="J31373" s="14">
        <v>431</v>
      </c>
      <c r="K31373" s="14">
        <v>431</v>
      </c>
      <c r="P31373" s="14">
        <v>431</v>
      </c>
      <c r="Q31373" s="14">
        <v>431</v>
      </c>
      <c r="S31373" s="14">
        <v>441</v>
      </c>
      <c r="V31373" s="14">
        <v>0</v>
      </c>
      <c r="W31373" s="14">
        <v>0</v>
      </c>
      <c r="X31373" s="14">
        <v>-10</v>
      </c>
      <c r="AK31373" s="14">
        <v>441</v>
      </c>
      <c r="AN31373" s="14">
        <v>0</v>
      </c>
      <c r="AO31373" s="14">
        <v>0</v>
      </c>
      <c r="AP31373" s="14">
        <v>-10</v>
      </c>
      <c r="AS31373" s="14">
        <v>-10</v>
      </c>
      <c r="AT31373" s="14">
        <v>441</v>
      </c>
      <c r="AU31373" s="25">
        <v>2.2134789325839033</v>
      </c>
      <c r="AV31373" s="25">
        <v>0.90086151943009007</v>
      </c>
      <c r="AW31373" s="25">
        <v>2.1465289155749008</v>
      </c>
      <c r="AY31373" s="26">
        <v>180.20335934023541</v>
      </c>
      <c r="BA31373" s="26">
        <v>0</v>
      </c>
      <c r="BB31373" s="26">
        <v>180.20335934023541</v>
      </c>
      <c r="BC31373" s="26">
        <v>1.1455162413993909</v>
      </c>
      <c r="BD31373" s="26">
        <v>177.32783621175372</v>
      </c>
      <c r="BE31373" s="26">
        <v>4.0210393698810662</v>
      </c>
      <c r="BF31373" s="14">
        <v>441</v>
      </c>
      <c r="BG31373" s="14">
        <v>10</v>
      </c>
      <c r="BH31373" s="27">
        <v>0.90086151943009019</v>
      </c>
      <c r="BI31373" s="27">
        <v>0.88648638156271953</v>
      </c>
    </row>
    <row r="31374" spans="1:61" x14ac:dyDescent="0.25">
      <c r="A31374" t="s">
        <v>148</v>
      </c>
      <c r="B31374" s="2">
        <v>44619.5</v>
      </c>
      <c r="C31374" s="1">
        <v>44619</v>
      </c>
      <c r="D31374">
        <v>4</v>
      </c>
      <c r="E31374" s="2">
        <v>44619.166666666664</v>
      </c>
      <c r="F31374" s="8" t="s">
        <v>388</v>
      </c>
      <c r="G31374" s="10" t="s">
        <v>389</v>
      </c>
      <c r="J31374" s="14">
        <v>436</v>
      </c>
      <c r="K31374" s="14">
        <v>436</v>
      </c>
      <c r="P31374" s="14">
        <v>436</v>
      </c>
      <c r="Q31374" s="14">
        <v>436</v>
      </c>
      <c r="S31374" s="14">
        <v>444</v>
      </c>
      <c r="V31374" s="14">
        <v>0</v>
      </c>
      <c r="W31374" s="14">
        <v>0</v>
      </c>
      <c r="X31374" s="14">
        <v>-8</v>
      </c>
      <c r="AK31374" s="14">
        <v>444</v>
      </c>
      <c r="AN31374" s="14">
        <v>0</v>
      </c>
      <c r="AO31374" s="14">
        <v>0</v>
      </c>
      <c r="AP31374" s="14">
        <v>-8</v>
      </c>
      <c r="AS31374" s="14">
        <v>-8</v>
      </c>
      <c r="AT31374" s="14">
        <v>444</v>
      </c>
      <c r="AU31374" s="25">
        <v>2.2141415673818972</v>
      </c>
      <c r="AV31374" s="25">
        <v>0.90075563335014674</v>
      </c>
      <c r="AW31374" s="25">
        <v>2.2346263102484656</v>
      </c>
      <c r="AY31374" s="26">
        <v>181.40790757929494</v>
      </c>
      <c r="BA31374" s="26">
        <v>0</v>
      </c>
      <c r="BB31374" s="26">
        <v>181.40790757929494</v>
      </c>
      <c r="BC31374" s="26">
        <v>0.90214718958727325</v>
      </c>
      <c r="BD31374" s="26">
        <v>179.08332813580463</v>
      </c>
      <c r="BE31374" s="26">
        <v>3.2267266330775897</v>
      </c>
      <c r="BF31374" s="14">
        <v>444</v>
      </c>
      <c r="BG31374" s="14">
        <v>8</v>
      </c>
      <c r="BH31374" s="27">
        <v>0.90075563335014686</v>
      </c>
      <c r="BI31374" s="27">
        <v>0.88921325872693946</v>
      </c>
    </row>
    <row r="31375" spans="1:61" x14ac:dyDescent="0.25">
      <c r="A31375" t="s">
        <v>148</v>
      </c>
      <c r="B31375" s="2">
        <v>44619.541666666664</v>
      </c>
      <c r="C31375" s="1">
        <v>44619</v>
      </c>
      <c r="D31375">
        <v>5</v>
      </c>
      <c r="E31375" s="2">
        <v>44619.208333333336</v>
      </c>
      <c r="F31375" s="8" t="s">
        <v>388</v>
      </c>
      <c r="G31375" s="10" t="s">
        <v>389</v>
      </c>
      <c r="J31375" s="14">
        <v>431</v>
      </c>
      <c r="K31375" s="14">
        <v>431</v>
      </c>
      <c r="P31375" s="14">
        <v>431</v>
      </c>
      <c r="Q31375" s="14">
        <v>431</v>
      </c>
      <c r="S31375" s="14">
        <v>435</v>
      </c>
      <c r="V31375" s="14">
        <v>0</v>
      </c>
      <c r="W31375" s="14">
        <v>0</v>
      </c>
      <c r="X31375" s="14">
        <v>-4</v>
      </c>
      <c r="AK31375" s="14">
        <v>435</v>
      </c>
      <c r="AN31375" s="14">
        <v>0</v>
      </c>
      <c r="AO31375" s="14">
        <v>0</v>
      </c>
      <c r="AP31375" s="14">
        <v>-4</v>
      </c>
      <c r="AS31375" s="14">
        <v>-4</v>
      </c>
      <c r="AT31375" s="14">
        <v>435</v>
      </c>
      <c r="AU31375" s="25">
        <v>2.2139269801401671</v>
      </c>
      <c r="AV31375" s="25">
        <v>0.90027684008654563</v>
      </c>
      <c r="AW31375" s="25">
        <v>2.2348575521189673</v>
      </c>
      <c r="AY31375" s="26">
        <v>177.63624816868548</v>
      </c>
      <c r="BA31375" s="26">
        <v>0</v>
      </c>
      <c r="BB31375" s="26">
        <v>177.63624816868548</v>
      </c>
      <c r="BC31375" s="26">
        <v>0.46719923673211311</v>
      </c>
      <c r="BD31375" s="26">
        <v>176.48063695069851</v>
      </c>
      <c r="BE31375" s="26">
        <v>1.6228104547190867</v>
      </c>
      <c r="BF31375" s="14">
        <v>435</v>
      </c>
      <c r="BG31375" s="14">
        <v>4</v>
      </c>
      <c r="BH31375" s="27">
        <v>0.90027684008654574</v>
      </c>
      <c r="BI31375" s="27">
        <v>0.89442009617069818</v>
      </c>
    </row>
    <row r="31376" spans="1:61" x14ac:dyDescent="0.25">
      <c r="A31376" t="s">
        <v>148</v>
      </c>
      <c r="B31376" s="2">
        <v>44619.583333333336</v>
      </c>
      <c r="C31376" s="1">
        <v>44619</v>
      </c>
      <c r="D31376">
        <v>6</v>
      </c>
      <c r="E31376" s="2">
        <v>44619.25</v>
      </c>
      <c r="F31376" s="8" t="s">
        <v>388</v>
      </c>
      <c r="G31376" s="10" t="s">
        <v>389</v>
      </c>
      <c r="J31376" s="14">
        <v>431</v>
      </c>
      <c r="K31376" s="14">
        <v>431</v>
      </c>
      <c r="P31376" s="14">
        <v>431</v>
      </c>
      <c r="Q31376" s="14">
        <v>431</v>
      </c>
      <c r="S31376" s="14">
        <v>428</v>
      </c>
      <c r="V31376" s="14">
        <v>0</v>
      </c>
      <c r="W31376" s="14">
        <v>0</v>
      </c>
      <c r="X31376" s="14">
        <v>3</v>
      </c>
      <c r="AK31376" s="14">
        <v>428</v>
      </c>
      <c r="AN31376" s="14">
        <v>0</v>
      </c>
      <c r="AO31376" s="14">
        <v>0</v>
      </c>
      <c r="AP31376" s="14">
        <v>3</v>
      </c>
      <c r="AS31376" s="14">
        <v>3</v>
      </c>
      <c r="AT31376" s="14">
        <v>428</v>
      </c>
      <c r="AU31376" s="25">
        <v>2.2140224512074074</v>
      </c>
      <c r="AV31376" s="25">
        <v>0.89969817531767649</v>
      </c>
      <c r="AW31376" s="25">
        <v>2.2348575521189673</v>
      </c>
      <c r="AY31376" s="26">
        <v>174.66539314528833</v>
      </c>
      <c r="BA31376" s="26">
        <v>1.998328385010736E-2</v>
      </c>
      <c r="BB31376" s="26">
        <v>174.68537642913844</v>
      </c>
      <c r="BC31376" s="26">
        <v>0</v>
      </c>
      <c r="BD31376" s="26">
        <v>174.68537642913844</v>
      </c>
      <c r="BE31376" s="26">
        <v>0</v>
      </c>
      <c r="BF31376" s="14">
        <v>431</v>
      </c>
      <c r="BG31376" s="14">
        <v>0</v>
      </c>
      <c r="BH31376" s="27">
        <v>0.89353799207240647</v>
      </c>
    </row>
    <row r="31377" spans="1:60" x14ac:dyDescent="0.25">
      <c r="A31377" t="s">
        <v>148</v>
      </c>
      <c r="B31377" s="2">
        <v>44619.625</v>
      </c>
      <c r="C31377" s="1">
        <v>44619</v>
      </c>
      <c r="D31377">
        <v>7</v>
      </c>
      <c r="E31377" s="2">
        <v>44619.291666666664</v>
      </c>
      <c r="F31377" s="8" t="s">
        <v>388</v>
      </c>
      <c r="G31377" s="10" t="s">
        <v>389</v>
      </c>
      <c r="J31377" s="14">
        <v>445</v>
      </c>
      <c r="K31377" s="14">
        <v>445</v>
      </c>
      <c r="P31377" s="14">
        <v>445</v>
      </c>
      <c r="Q31377" s="14">
        <v>445</v>
      </c>
      <c r="S31377" s="14">
        <v>414</v>
      </c>
      <c r="V31377" s="14">
        <v>0</v>
      </c>
      <c r="W31377" s="14">
        <v>0</v>
      </c>
      <c r="X31377" s="14">
        <v>31</v>
      </c>
      <c r="AK31377" s="14">
        <v>414</v>
      </c>
      <c r="AN31377" s="14">
        <v>0</v>
      </c>
      <c r="AO31377" s="14">
        <v>0</v>
      </c>
      <c r="AP31377" s="14">
        <v>31</v>
      </c>
      <c r="AS31377" s="14">
        <v>31</v>
      </c>
      <c r="AT31377" s="14">
        <v>414</v>
      </c>
      <c r="AU31377" s="25">
        <v>2.213960406819</v>
      </c>
      <c r="AV31377" s="25">
        <v>0.89959729177381709</v>
      </c>
      <c r="AW31377" s="25">
        <v>2.2317289363749508</v>
      </c>
      <c r="AY31377" s="26">
        <v>168.93309449898862</v>
      </c>
      <c r="BA31377" s="26">
        <v>0.20649393311777611</v>
      </c>
      <c r="BB31377" s="26">
        <v>169.13958843210639</v>
      </c>
      <c r="BC31377" s="26">
        <v>0</v>
      </c>
      <c r="BD31377" s="26">
        <v>169.13958843210639</v>
      </c>
      <c r="BE31377" s="26">
        <v>0</v>
      </c>
      <c r="BF31377" s="14">
        <v>445</v>
      </c>
      <c r="BG31377" s="14">
        <v>0</v>
      </c>
      <c r="BH31377" s="27">
        <v>0.83795172909930415</v>
      </c>
    </row>
    <row r="31378" spans="1:60" x14ac:dyDescent="0.25">
      <c r="A31378" t="s">
        <v>148</v>
      </c>
      <c r="B31378" s="2">
        <v>44619.666666666664</v>
      </c>
      <c r="C31378" s="1">
        <v>44619</v>
      </c>
      <c r="D31378">
        <v>8</v>
      </c>
      <c r="E31378" s="2">
        <v>44619.333333333336</v>
      </c>
      <c r="F31378" s="8" t="s">
        <v>388</v>
      </c>
      <c r="G31378" s="10" t="s">
        <v>389</v>
      </c>
      <c r="J31378" s="14">
        <v>396</v>
      </c>
      <c r="K31378" s="14">
        <v>396</v>
      </c>
      <c r="P31378" s="14">
        <v>396</v>
      </c>
      <c r="Q31378" s="14">
        <v>396</v>
      </c>
      <c r="S31378" s="14">
        <v>346</v>
      </c>
      <c r="V31378" s="14">
        <v>0</v>
      </c>
      <c r="W31378" s="14">
        <v>0</v>
      </c>
      <c r="X31378" s="14">
        <v>50</v>
      </c>
      <c r="AK31378" s="14">
        <v>346</v>
      </c>
      <c r="AN31378" s="14">
        <v>0</v>
      </c>
      <c r="AO31378" s="14">
        <v>0</v>
      </c>
      <c r="AP31378" s="14">
        <v>50</v>
      </c>
      <c r="AS31378" s="14">
        <v>50</v>
      </c>
      <c r="AT31378" s="14">
        <v>346</v>
      </c>
      <c r="AU31378" s="25">
        <v>2.2131721443780052</v>
      </c>
      <c r="AV31378" s="25">
        <v>0.89877276098465486</v>
      </c>
      <c r="AW31378" s="25">
        <v>2.2311085414726506</v>
      </c>
      <c r="AY31378" s="26">
        <v>141.05622524548022</v>
      </c>
      <c r="BA31378" s="26">
        <v>0.33305473083512255</v>
      </c>
      <c r="BB31378" s="26">
        <v>141.38927997631535</v>
      </c>
      <c r="BC31378" s="26">
        <v>0</v>
      </c>
      <c r="BD31378" s="26">
        <v>141.38927997631535</v>
      </c>
      <c r="BE31378" s="26">
        <v>0</v>
      </c>
      <c r="BF31378" s="14">
        <v>396</v>
      </c>
      <c r="BG31378" s="14">
        <v>0</v>
      </c>
      <c r="BH31378" s="27">
        <v>0.7871455414681422</v>
      </c>
    </row>
    <row r="31379" spans="1:60" x14ac:dyDescent="0.25">
      <c r="A31379" t="s">
        <v>148</v>
      </c>
      <c r="B31379" s="2">
        <v>44619.708333333336</v>
      </c>
      <c r="C31379" s="1">
        <v>44619</v>
      </c>
      <c r="D31379">
        <v>9</v>
      </c>
      <c r="E31379" s="2">
        <v>44619.375</v>
      </c>
      <c r="F31379" s="8" t="s">
        <v>388</v>
      </c>
      <c r="G31379" s="10" t="s">
        <v>389</v>
      </c>
      <c r="J31379" s="14">
        <v>308</v>
      </c>
      <c r="K31379" s="14">
        <v>308</v>
      </c>
      <c r="P31379" s="14">
        <v>308</v>
      </c>
      <c r="Q31379" s="14">
        <v>308</v>
      </c>
      <c r="S31379" s="14">
        <v>256</v>
      </c>
      <c r="V31379" s="14">
        <v>0</v>
      </c>
      <c r="W31379" s="14">
        <v>0</v>
      </c>
      <c r="X31379" s="14">
        <v>52</v>
      </c>
      <c r="AK31379" s="14">
        <v>256</v>
      </c>
      <c r="AN31379" s="14">
        <v>0</v>
      </c>
      <c r="AO31379" s="14">
        <v>0</v>
      </c>
      <c r="AP31379" s="14">
        <v>52</v>
      </c>
      <c r="AS31379" s="14">
        <v>52</v>
      </c>
      <c r="AT31379" s="14">
        <v>256</v>
      </c>
      <c r="AU31379" s="25">
        <v>2.213595722096604</v>
      </c>
      <c r="AV31379" s="25">
        <v>0.89907317157997391</v>
      </c>
      <c r="AW31379" s="25">
        <v>2.143460132170826</v>
      </c>
      <c r="AY31379" s="26">
        <v>104.40018321727705</v>
      </c>
      <c r="BA31379" s="26">
        <v>0.34637692006852755</v>
      </c>
      <c r="BB31379" s="26">
        <v>104.74656013734557</v>
      </c>
      <c r="BC31379" s="26">
        <v>0</v>
      </c>
      <c r="BD31379" s="26">
        <v>104.74656013734558</v>
      </c>
      <c r="BE31379" s="26">
        <v>-1.4210854715202004E-14</v>
      </c>
      <c r="BF31379" s="14">
        <v>308</v>
      </c>
      <c r="BG31379" s="14">
        <v>0</v>
      </c>
      <c r="BH31379" s="27">
        <v>0.74976091366881426</v>
      </c>
    </row>
    <row r="31380" spans="1:60" x14ac:dyDescent="0.25">
      <c r="A31380" t="s">
        <v>148</v>
      </c>
      <c r="B31380" s="2">
        <v>44619.75</v>
      </c>
      <c r="C31380" s="1">
        <v>44619</v>
      </c>
      <c r="D31380">
        <v>10</v>
      </c>
      <c r="E31380" s="2">
        <v>44619.416666666664</v>
      </c>
      <c r="F31380" s="8" t="s">
        <v>388</v>
      </c>
      <c r="G31380" s="10" t="s">
        <v>389</v>
      </c>
      <c r="J31380" s="14">
        <v>310</v>
      </c>
      <c r="K31380" s="14">
        <v>310</v>
      </c>
      <c r="P31380" s="14">
        <v>310</v>
      </c>
      <c r="Q31380" s="14">
        <v>310</v>
      </c>
      <c r="S31380" s="14">
        <v>255</v>
      </c>
      <c r="V31380" s="14">
        <v>0</v>
      </c>
      <c r="W31380" s="14">
        <v>0</v>
      </c>
      <c r="X31380" s="14">
        <v>55</v>
      </c>
      <c r="AK31380" s="14">
        <v>255</v>
      </c>
      <c r="AN31380" s="14">
        <v>0</v>
      </c>
      <c r="AO31380" s="14">
        <v>0</v>
      </c>
      <c r="AP31380" s="14">
        <v>55</v>
      </c>
      <c r="AS31380" s="14">
        <v>55</v>
      </c>
      <c r="AT31380" s="14">
        <v>255</v>
      </c>
      <c r="AU31380" s="25">
        <v>2.2147253293812907</v>
      </c>
      <c r="AV31380" s="25">
        <v>0.90045700113868132</v>
      </c>
      <c r="AW31380" s="25">
        <v>2.1453188598206054</v>
      </c>
      <c r="AY31380" s="26">
        <v>104.15243229688734</v>
      </c>
      <c r="BA31380" s="26">
        <v>0.36636020391863505</v>
      </c>
      <c r="BB31380" s="26">
        <v>104.51879250080597</v>
      </c>
      <c r="BC31380" s="26">
        <v>0</v>
      </c>
      <c r="BD31380" s="26">
        <v>104.51879250080596</v>
      </c>
      <c r="BE31380" s="26">
        <v>1.4210854715202004E-14</v>
      </c>
      <c r="BF31380" s="14">
        <v>310</v>
      </c>
      <c r="BG31380" s="14">
        <v>0</v>
      </c>
      <c r="BH31380" s="27">
        <v>0.74330393652621563</v>
      </c>
    </row>
    <row r="31381" spans="1:60" x14ac:dyDescent="0.25">
      <c r="A31381" t="s">
        <v>148</v>
      </c>
      <c r="B31381" s="2">
        <v>44619.791666666664</v>
      </c>
      <c r="C31381" s="1">
        <v>44619</v>
      </c>
      <c r="D31381">
        <v>11</v>
      </c>
      <c r="E31381" s="2">
        <v>44619.458333333336</v>
      </c>
      <c r="F31381" s="8" t="s">
        <v>388</v>
      </c>
      <c r="G31381" s="10" t="s">
        <v>389</v>
      </c>
      <c r="J31381" s="14">
        <v>343</v>
      </c>
      <c r="K31381" s="14">
        <v>343</v>
      </c>
      <c r="P31381" s="14">
        <v>343</v>
      </c>
      <c r="Q31381" s="14">
        <v>343</v>
      </c>
      <c r="S31381" s="14">
        <v>246</v>
      </c>
      <c r="V31381" s="14">
        <v>0</v>
      </c>
      <c r="W31381" s="14">
        <v>0</v>
      </c>
      <c r="X31381" s="14">
        <v>97</v>
      </c>
      <c r="AK31381" s="14">
        <v>246</v>
      </c>
      <c r="AN31381" s="14">
        <v>0</v>
      </c>
      <c r="AO31381" s="14">
        <v>0</v>
      </c>
      <c r="AP31381" s="14">
        <v>97</v>
      </c>
      <c r="AS31381" s="14">
        <v>97</v>
      </c>
      <c r="AT31381" s="14">
        <v>246</v>
      </c>
      <c r="AU31381" s="25">
        <v>2.2163334040035245</v>
      </c>
      <c r="AV31381" s="25">
        <v>0.90066039136153386</v>
      </c>
      <c r="AW31381" s="25">
        <v>2.1450571490640802</v>
      </c>
      <c r="AY31381" s="26">
        <v>100.49915916345554</v>
      </c>
      <c r="BA31381" s="26">
        <v>0.64612617782013793</v>
      </c>
      <c r="BB31381" s="26">
        <v>101.14528534127568</v>
      </c>
      <c r="BC31381" s="26">
        <v>0</v>
      </c>
      <c r="BD31381" s="26">
        <v>101.14528534127568</v>
      </c>
      <c r="BE31381" s="26">
        <v>0</v>
      </c>
      <c r="BF31381" s="14">
        <v>343</v>
      </c>
      <c r="BG31381" s="14">
        <v>0</v>
      </c>
      <c r="BH31381" s="27">
        <v>0.65010763547837658</v>
      </c>
    </row>
    <row r="31382" spans="1:60" x14ac:dyDescent="0.25">
      <c r="A31382" t="s">
        <v>148</v>
      </c>
      <c r="B31382" s="2">
        <v>44619.833333333336</v>
      </c>
      <c r="C31382" s="1">
        <v>44619</v>
      </c>
      <c r="D31382">
        <v>12</v>
      </c>
      <c r="E31382" s="2">
        <v>44619.5</v>
      </c>
      <c r="F31382" s="8" t="s">
        <v>388</v>
      </c>
      <c r="G31382" s="10" t="s">
        <v>389</v>
      </c>
      <c r="J31382" s="14">
        <v>337</v>
      </c>
      <c r="K31382" s="14">
        <v>337</v>
      </c>
      <c r="P31382" s="14">
        <v>337</v>
      </c>
      <c r="Q31382" s="14">
        <v>337</v>
      </c>
      <c r="S31382" s="14">
        <v>254</v>
      </c>
      <c r="V31382" s="14">
        <v>0</v>
      </c>
      <c r="W31382" s="14">
        <v>0</v>
      </c>
      <c r="X31382" s="14">
        <v>83</v>
      </c>
      <c r="AK31382" s="14">
        <v>254</v>
      </c>
      <c r="AN31382" s="14">
        <v>0</v>
      </c>
      <c r="AO31382" s="14">
        <v>0</v>
      </c>
      <c r="AP31382" s="14">
        <v>83</v>
      </c>
      <c r="AS31382" s="14">
        <v>83</v>
      </c>
      <c r="AT31382" s="14">
        <v>254</v>
      </c>
      <c r="AU31382" s="25">
        <v>2.2162410151955472</v>
      </c>
      <c r="AV31382" s="25">
        <v>0.90217588320494735</v>
      </c>
      <c r="AW31382" s="25">
        <v>2.1437810208219523</v>
      </c>
      <c r="AY31382" s="26">
        <v>103.94202825614239</v>
      </c>
      <c r="BA31382" s="26">
        <v>0.55287085318630358</v>
      </c>
      <c r="BB31382" s="26">
        <v>104.4948991093287</v>
      </c>
      <c r="BC31382" s="26">
        <v>0</v>
      </c>
      <c r="BD31382" s="26">
        <v>104.49489910932867</v>
      </c>
      <c r="BE31382" s="26">
        <v>2.8421709430404007E-14</v>
      </c>
      <c r="BF31382" s="14">
        <v>337</v>
      </c>
      <c r="BG31382" s="14">
        <v>0</v>
      </c>
      <c r="BH31382" s="27">
        <v>0.68359508746115205</v>
      </c>
    </row>
    <row r="31383" spans="1:60" x14ac:dyDescent="0.25">
      <c r="A31383" t="s">
        <v>148</v>
      </c>
      <c r="B31383" s="2">
        <v>44619.875</v>
      </c>
      <c r="C31383" s="1">
        <v>44619</v>
      </c>
      <c r="D31383">
        <v>13</v>
      </c>
      <c r="E31383" s="2">
        <v>44619.541666666664</v>
      </c>
      <c r="F31383" s="8" t="s">
        <v>388</v>
      </c>
      <c r="G31383" s="10" t="s">
        <v>389</v>
      </c>
      <c r="J31383" s="14">
        <v>308</v>
      </c>
      <c r="K31383" s="14">
        <v>308</v>
      </c>
      <c r="P31383" s="14">
        <v>308</v>
      </c>
      <c r="Q31383" s="14">
        <v>308</v>
      </c>
      <c r="S31383" s="14">
        <v>252</v>
      </c>
      <c r="V31383" s="14">
        <v>0</v>
      </c>
      <c r="W31383" s="14">
        <v>0</v>
      </c>
      <c r="X31383" s="14">
        <v>56</v>
      </c>
      <c r="AK31383" s="14">
        <v>252</v>
      </c>
      <c r="AN31383" s="14">
        <v>0</v>
      </c>
      <c r="AO31383" s="14">
        <v>0</v>
      </c>
      <c r="AP31383" s="14">
        <v>56</v>
      </c>
      <c r="AS31383" s="14">
        <v>56</v>
      </c>
      <c r="AT31383" s="14">
        <v>252</v>
      </c>
      <c r="AU31383" s="25">
        <v>2.2162949203643438</v>
      </c>
      <c r="AV31383" s="25">
        <v>0.90346218208079798</v>
      </c>
      <c r="AW31383" s="25">
        <v>2.1436289359389455</v>
      </c>
      <c r="AY31383" s="26">
        <v>103.27061801324541</v>
      </c>
      <c r="BA31383" s="26">
        <v>0.37302129853533739</v>
      </c>
      <c r="BB31383" s="26">
        <v>103.64363931178075</v>
      </c>
      <c r="BC31383" s="26">
        <v>0</v>
      </c>
      <c r="BD31383" s="26">
        <v>103.64363931178075</v>
      </c>
      <c r="BE31383" s="26">
        <v>0</v>
      </c>
      <c r="BF31383" s="14">
        <v>308</v>
      </c>
      <c r="BG31383" s="14">
        <v>0</v>
      </c>
      <c r="BH31383" s="27">
        <v>0.7418663639595392</v>
      </c>
    </row>
    <row r="31384" spans="1:60" x14ac:dyDescent="0.25">
      <c r="A31384" t="s">
        <v>148</v>
      </c>
      <c r="B31384" s="2">
        <v>44619.916666666664</v>
      </c>
      <c r="C31384" s="1">
        <v>44619</v>
      </c>
      <c r="D31384">
        <v>14</v>
      </c>
      <c r="E31384" s="2">
        <v>44619.583333333336</v>
      </c>
      <c r="F31384" s="8" t="s">
        <v>388</v>
      </c>
      <c r="G31384" s="10" t="s">
        <v>389</v>
      </c>
      <c r="J31384" s="14">
        <v>342</v>
      </c>
      <c r="K31384" s="14">
        <v>342</v>
      </c>
      <c r="P31384" s="14">
        <v>342</v>
      </c>
      <c r="Q31384" s="14">
        <v>342</v>
      </c>
      <c r="S31384" s="14">
        <v>254</v>
      </c>
      <c r="V31384" s="14">
        <v>0</v>
      </c>
      <c r="W31384" s="14">
        <v>0</v>
      </c>
      <c r="X31384" s="14">
        <v>88</v>
      </c>
      <c r="AK31384" s="14">
        <v>254</v>
      </c>
      <c r="AN31384" s="14">
        <v>0</v>
      </c>
      <c r="AO31384" s="14">
        <v>0</v>
      </c>
      <c r="AP31384" s="14">
        <v>88</v>
      </c>
      <c r="AS31384" s="14">
        <v>88</v>
      </c>
      <c r="AT31384" s="14">
        <v>254</v>
      </c>
      <c r="AU31384" s="25">
        <v>2.2169169184941619</v>
      </c>
      <c r="AV31384" s="25">
        <v>0.90468886073447508</v>
      </c>
      <c r="AW31384" s="25">
        <v>2.2317289363749508</v>
      </c>
      <c r="AY31384" s="26">
        <v>104.23155492853947</v>
      </c>
      <c r="BA31384" s="26">
        <v>0.58617632626981608</v>
      </c>
      <c r="BB31384" s="26">
        <v>104.81773125480929</v>
      </c>
      <c r="BC31384" s="26">
        <v>0</v>
      </c>
      <c r="BD31384" s="26">
        <v>104.81773125480929</v>
      </c>
      <c r="BE31384" s="26">
        <v>0</v>
      </c>
      <c r="BF31384" s="14">
        <v>342</v>
      </c>
      <c r="BG31384" s="14">
        <v>0</v>
      </c>
      <c r="BH31384" s="27">
        <v>0.67568206631280014</v>
      </c>
    </row>
    <row r="31385" spans="1:60" x14ac:dyDescent="0.25">
      <c r="A31385" t="s">
        <v>148</v>
      </c>
      <c r="B31385" s="2">
        <v>44619.958333333336</v>
      </c>
      <c r="C31385" s="1">
        <v>44619</v>
      </c>
      <c r="D31385">
        <v>15</v>
      </c>
      <c r="E31385" s="2">
        <v>44619.625</v>
      </c>
      <c r="F31385" s="8" t="s">
        <v>388</v>
      </c>
      <c r="G31385" s="10" t="s">
        <v>389</v>
      </c>
      <c r="J31385" s="14">
        <v>347</v>
      </c>
      <c r="K31385" s="14">
        <v>347</v>
      </c>
      <c r="P31385" s="14">
        <v>347</v>
      </c>
      <c r="Q31385" s="14">
        <v>347</v>
      </c>
      <c r="S31385" s="14">
        <v>262</v>
      </c>
      <c r="V31385" s="14">
        <v>0</v>
      </c>
      <c r="W31385" s="14">
        <v>0</v>
      </c>
      <c r="X31385" s="14">
        <v>85</v>
      </c>
      <c r="AK31385" s="14">
        <v>262</v>
      </c>
      <c r="AN31385" s="14">
        <v>0</v>
      </c>
      <c r="AO31385" s="14">
        <v>0</v>
      </c>
      <c r="AP31385" s="14">
        <v>85</v>
      </c>
      <c r="AS31385" s="14">
        <v>85</v>
      </c>
      <c r="AT31385" s="14">
        <v>262</v>
      </c>
      <c r="AU31385" s="25">
        <v>2.2174792534157106</v>
      </c>
      <c r="AV31385" s="25">
        <v>0.90559708466626154</v>
      </c>
      <c r="AW31385" s="25">
        <v>2.1407128115138128</v>
      </c>
      <c r="AY31385" s="26">
        <v>107.62237309947317</v>
      </c>
      <c r="BA31385" s="26">
        <v>0.56619304241970847</v>
      </c>
      <c r="BB31385" s="26">
        <v>108.18856614189288</v>
      </c>
      <c r="BC31385" s="26">
        <v>0</v>
      </c>
      <c r="BD31385" s="26">
        <v>108.18856614189288</v>
      </c>
      <c r="BE31385" s="26">
        <v>0</v>
      </c>
      <c r="BF31385" s="14">
        <v>347</v>
      </c>
      <c r="BG31385" s="14">
        <v>0</v>
      </c>
      <c r="BH31385" s="27">
        <v>0.68736218065631094</v>
      </c>
    </row>
    <row r="31386" spans="1:60" x14ac:dyDescent="0.25">
      <c r="A31386" t="s">
        <v>148</v>
      </c>
      <c r="B31386" s="2">
        <v>44620</v>
      </c>
      <c r="C31386" s="1">
        <v>44619</v>
      </c>
      <c r="D31386">
        <v>16</v>
      </c>
      <c r="E31386" s="2">
        <v>44619.666666666664</v>
      </c>
      <c r="F31386" s="8" t="s">
        <v>388</v>
      </c>
      <c r="G31386" s="10" t="s">
        <v>389</v>
      </c>
      <c r="J31386" s="14">
        <v>411</v>
      </c>
      <c r="K31386" s="14">
        <v>411</v>
      </c>
      <c r="P31386" s="14">
        <v>411</v>
      </c>
      <c r="Q31386" s="14">
        <v>411</v>
      </c>
      <c r="S31386" s="14">
        <v>385</v>
      </c>
      <c r="V31386" s="14">
        <v>0</v>
      </c>
      <c r="W31386" s="14">
        <v>0</v>
      </c>
      <c r="X31386" s="14">
        <v>26</v>
      </c>
      <c r="AK31386" s="14">
        <v>385</v>
      </c>
      <c r="AN31386" s="14">
        <v>0</v>
      </c>
      <c r="AO31386" s="14">
        <v>0</v>
      </c>
      <c r="AP31386" s="14">
        <v>26</v>
      </c>
      <c r="AS31386" s="14">
        <v>26</v>
      </c>
      <c r="AT31386" s="14">
        <v>385</v>
      </c>
      <c r="AU31386" s="25">
        <v>2.2176257846361387</v>
      </c>
      <c r="AV31386" s="25">
        <v>0.90331070296777816</v>
      </c>
      <c r="AW31386" s="25">
        <v>2.1410114714603985</v>
      </c>
      <c r="AY31386" s="26">
        <v>157.74810200515037</v>
      </c>
      <c r="BA31386" s="26">
        <v>0.17318846003426372</v>
      </c>
      <c r="BB31386" s="26">
        <v>157.92129046518463</v>
      </c>
      <c r="BC31386" s="26">
        <v>0</v>
      </c>
      <c r="BD31386" s="26">
        <v>157.9212904651846</v>
      </c>
      <c r="BE31386" s="26">
        <v>2.8421709430404007E-14</v>
      </c>
      <c r="BF31386" s="14">
        <v>411</v>
      </c>
      <c r="BG31386" s="14">
        <v>0</v>
      </c>
      <c r="BH31386" s="27">
        <v>0.84709594984271364</v>
      </c>
    </row>
    <row r="31387" spans="1:60" x14ac:dyDescent="0.25">
      <c r="A31387" t="s">
        <v>148</v>
      </c>
      <c r="B31387" s="2">
        <v>44620.041666666664</v>
      </c>
      <c r="C31387" s="1">
        <v>44619</v>
      </c>
      <c r="D31387">
        <v>17</v>
      </c>
      <c r="E31387" s="2">
        <v>44619.708333333336</v>
      </c>
      <c r="F31387" s="8" t="s">
        <v>388</v>
      </c>
      <c r="G31387" s="10" t="s">
        <v>389</v>
      </c>
      <c r="J31387" s="14">
        <v>405</v>
      </c>
      <c r="K31387" s="14">
        <v>405</v>
      </c>
      <c r="P31387" s="14">
        <v>405</v>
      </c>
      <c r="Q31387" s="14">
        <v>405</v>
      </c>
      <c r="S31387" s="14">
        <v>399</v>
      </c>
      <c r="V31387" s="14">
        <v>0</v>
      </c>
      <c r="W31387" s="14">
        <v>0</v>
      </c>
      <c r="X31387" s="14">
        <v>6</v>
      </c>
      <c r="AK31387" s="14">
        <v>399</v>
      </c>
      <c r="AN31387" s="14">
        <v>0</v>
      </c>
      <c r="AO31387" s="14">
        <v>0</v>
      </c>
      <c r="AP31387" s="14">
        <v>6</v>
      </c>
      <c r="AS31387" s="14">
        <v>6</v>
      </c>
      <c r="AT31387" s="14">
        <v>399</v>
      </c>
      <c r="AU31387" s="25">
        <v>2.2152975124225476</v>
      </c>
      <c r="AV31387" s="25">
        <v>0.90170054332485639</v>
      </c>
      <c r="AW31387" s="25">
        <v>2.1416349012418707</v>
      </c>
      <c r="AY31387" s="26">
        <v>163.19298418168106</v>
      </c>
      <c r="BA31387" s="26">
        <v>3.9966567700214714E-2</v>
      </c>
      <c r="BB31387" s="26">
        <v>163.23295074938127</v>
      </c>
      <c r="BC31387" s="26">
        <v>0</v>
      </c>
      <c r="BD31387" s="26">
        <v>163.23295074938127</v>
      </c>
      <c r="BE31387" s="26">
        <v>0</v>
      </c>
      <c r="BF31387" s="14">
        <v>405</v>
      </c>
      <c r="BG31387" s="14">
        <v>0</v>
      </c>
      <c r="BH31387" s="27">
        <v>0.888559575015064</v>
      </c>
    </row>
    <row r="31388" spans="1:60" x14ac:dyDescent="0.25">
      <c r="A31388" t="s">
        <v>148</v>
      </c>
      <c r="B31388" s="2">
        <v>44620.083333333336</v>
      </c>
      <c r="C31388" s="1">
        <v>44619</v>
      </c>
      <c r="D31388">
        <v>18</v>
      </c>
      <c r="E31388" s="2">
        <v>44619.75</v>
      </c>
      <c r="F31388" s="8" t="s">
        <v>388</v>
      </c>
      <c r="G31388" s="10" t="s">
        <v>389</v>
      </c>
      <c r="J31388" s="14">
        <v>421</v>
      </c>
      <c r="K31388" s="14">
        <v>421</v>
      </c>
      <c r="P31388" s="14">
        <v>421</v>
      </c>
      <c r="Q31388" s="14">
        <v>421</v>
      </c>
      <c r="S31388" s="14">
        <v>412</v>
      </c>
      <c r="V31388" s="14">
        <v>0</v>
      </c>
      <c r="W31388" s="14">
        <v>0</v>
      </c>
      <c r="X31388" s="14">
        <v>9</v>
      </c>
      <c r="AK31388" s="14">
        <v>412</v>
      </c>
      <c r="AN31388" s="14">
        <v>0</v>
      </c>
      <c r="AO31388" s="14">
        <v>0</v>
      </c>
      <c r="AP31388" s="14">
        <v>9</v>
      </c>
      <c r="AS31388" s="14">
        <v>9</v>
      </c>
      <c r="AT31388" s="14">
        <v>412</v>
      </c>
      <c r="AU31388" s="25">
        <v>2.2144397635651534</v>
      </c>
      <c r="AV31388" s="25">
        <v>0.90128816040474569</v>
      </c>
      <c r="AW31388" s="25">
        <v>2.231448238807106</v>
      </c>
      <c r="AY31388" s="26">
        <v>168.43298259416827</v>
      </c>
      <c r="BA31388" s="26">
        <v>5.9949851550322057E-2</v>
      </c>
      <c r="BB31388" s="26">
        <v>168.49293244571859</v>
      </c>
      <c r="BC31388" s="26">
        <v>0</v>
      </c>
      <c r="BD31388" s="26">
        <v>168.49293244571857</v>
      </c>
      <c r="BE31388" s="26">
        <v>2.8421709430404007E-14</v>
      </c>
      <c r="BF31388" s="14">
        <v>421</v>
      </c>
      <c r="BG31388" s="14">
        <v>0</v>
      </c>
      <c r="BH31388" s="27">
        <v>0.8823346525617104</v>
      </c>
    </row>
    <row r="31389" spans="1:60" x14ac:dyDescent="0.25">
      <c r="A31389" t="s">
        <v>148</v>
      </c>
      <c r="B31389" s="2">
        <v>44620.125</v>
      </c>
      <c r="C31389" s="1">
        <v>44619</v>
      </c>
      <c r="D31389">
        <v>19</v>
      </c>
      <c r="E31389" s="2">
        <v>44619.791666666664</v>
      </c>
      <c r="F31389" s="8" t="s">
        <v>388</v>
      </c>
      <c r="G31389" s="10" t="s">
        <v>389</v>
      </c>
      <c r="J31389" s="14">
        <v>463</v>
      </c>
      <c r="K31389" s="14">
        <v>463</v>
      </c>
      <c r="P31389" s="14">
        <v>463</v>
      </c>
      <c r="Q31389" s="14">
        <v>463</v>
      </c>
      <c r="S31389" s="14">
        <v>461</v>
      </c>
      <c r="V31389" s="14">
        <v>0</v>
      </c>
      <c r="W31389" s="14">
        <v>0</v>
      </c>
      <c r="X31389" s="14">
        <v>2</v>
      </c>
      <c r="AK31389" s="14">
        <v>461</v>
      </c>
      <c r="AN31389" s="14">
        <v>0</v>
      </c>
      <c r="AO31389" s="14">
        <v>0</v>
      </c>
      <c r="AP31389" s="14">
        <v>2</v>
      </c>
      <c r="AS31389" s="14">
        <v>2</v>
      </c>
      <c r="AT31389" s="14">
        <v>461</v>
      </c>
      <c r="AU31389" s="25">
        <v>2.2153409125412602</v>
      </c>
      <c r="AV31389" s="25">
        <v>0.90200942970037923</v>
      </c>
      <c r="AW31389" s="25">
        <v>2.14277663171764</v>
      </c>
      <c r="AY31389" s="26">
        <v>188.61588259739767</v>
      </c>
      <c r="BA31389" s="26">
        <v>1.3322189233404901E-2</v>
      </c>
      <c r="BB31389" s="26">
        <v>188.62920478663108</v>
      </c>
      <c r="BC31389" s="26">
        <v>0</v>
      </c>
      <c r="BD31389" s="26">
        <v>188.62920478663108</v>
      </c>
      <c r="BE31389" s="26">
        <v>0</v>
      </c>
      <c r="BF31389" s="14">
        <v>463</v>
      </c>
      <c r="BG31389" s="14">
        <v>0</v>
      </c>
      <c r="BH31389" s="27">
        <v>0.89817649558683066</v>
      </c>
    </row>
    <row r="31390" spans="1:60" x14ac:dyDescent="0.25">
      <c r="A31390" t="s">
        <v>148</v>
      </c>
      <c r="B31390" s="2">
        <v>44620.166666666664</v>
      </c>
      <c r="C31390" s="1">
        <v>44619</v>
      </c>
      <c r="D31390">
        <v>20</v>
      </c>
      <c r="E31390" s="2">
        <v>44619.833333333336</v>
      </c>
      <c r="F31390" s="8" t="s">
        <v>388</v>
      </c>
      <c r="G31390" s="10" t="s">
        <v>389</v>
      </c>
      <c r="J31390" s="14">
        <v>476</v>
      </c>
      <c r="K31390" s="14">
        <v>476</v>
      </c>
      <c r="P31390" s="14">
        <v>476</v>
      </c>
      <c r="Q31390" s="14">
        <v>476</v>
      </c>
      <c r="S31390" s="14">
        <v>458</v>
      </c>
      <c r="V31390" s="14">
        <v>0</v>
      </c>
      <c r="W31390" s="14">
        <v>0</v>
      </c>
      <c r="X31390" s="14">
        <v>18</v>
      </c>
      <c r="AK31390" s="14">
        <v>458</v>
      </c>
      <c r="AN31390" s="14">
        <v>0</v>
      </c>
      <c r="AO31390" s="14">
        <v>0</v>
      </c>
      <c r="AP31390" s="14">
        <v>18</v>
      </c>
      <c r="AS31390" s="14">
        <v>18</v>
      </c>
      <c r="AT31390" s="14">
        <v>458</v>
      </c>
      <c r="AU31390" s="25">
        <v>2.2168601422747223</v>
      </c>
      <c r="AV31390" s="25">
        <v>0.90280949801412425</v>
      </c>
      <c r="AW31390" s="25">
        <v>2.2318623200291783</v>
      </c>
      <c r="AY31390" s="26">
        <v>187.55465798662306</v>
      </c>
      <c r="BA31390" s="26">
        <v>0.11989970310064416</v>
      </c>
      <c r="BB31390" s="26">
        <v>187.67455768972371</v>
      </c>
      <c r="BC31390" s="26">
        <v>0</v>
      </c>
      <c r="BD31390" s="26">
        <v>187.67455768972371</v>
      </c>
      <c r="BE31390" s="26">
        <v>0</v>
      </c>
      <c r="BF31390" s="14">
        <v>476</v>
      </c>
      <c r="BG31390" s="14">
        <v>0</v>
      </c>
      <c r="BH31390" s="27">
        <v>0.86922496507125768</v>
      </c>
    </row>
    <row r="31391" spans="1:60" x14ac:dyDescent="0.25">
      <c r="A31391" t="s">
        <v>148</v>
      </c>
      <c r="B31391" s="2">
        <v>44620.208333333336</v>
      </c>
      <c r="C31391" s="1">
        <v>44619</v>
      </c>
      <c r="D31391">
        <v>21</v>
      </c>
      <c r="E31391" s="2">
        <v>44619.875</v>
      </c>
      <c r="F31391" s="8" t="s">
        <v>388</v>
      </c>
      <c r="G31391" s="10" t="s">
        <v>389</v>
      </c>
      <c r="J31391" s="14">
        <v>441</v>
      </c>
      <c r="K31391" s="14">
        <v>441</v>
      </c>
      <c r="P31391" s="14">
        <v>441</v>
      </c>
      <c r="Q31391" s="14">
        <v>441</v>
      </c>
      <c r="S31391" s="14">
        <v>426</v>
      </c>
      <c r="V31391" s="14">
        <v>0</v>
      </c>
      <c r="W31391" s="14">
        <v>0</v>
      </c>
      <c r="X31391" s="14">
        <v>15</v>
      </c>
      <c r="AK31391" s="14">
        <v>426</v>
      </c>
      <c r="AN31391" s="14">
        <v>0</v>
      </c>
      <c r="AO31391" s="14">
        <v>0</v>
      </c>
      <c r="AP31391" s="14">
        <v>15</v>
      </c>
      <c r="AS31391" s="14">
        <v>15</v>
      </c>
      <c r="AT31391" s="14">
        <v>426</v>
      </c>
      <c r="AU31391" s="25">
        <v>2.2169780623321955</v>
      </c>
      <c r="AV31391" s="25">
        <v>0.90321333744653487</v>
      </c>
      <c r="AW31391" s="25">
        <v>2.2288354539622848</v>
      </c>
      <c r="AY31391" s="26">
        <v>174.52843653428883</v>
      </c>
      <c r="BA31391" s="26">
        <v>9.991641925053682E-2</v>
      </c>
      <c r="BB31391" s="26">
        <v>174.62835295353938</v>
      </c>
      <c r="BC31391" s="26">
        <v>0</v>
      </c>
      <c r="BD31391" s="26">
        <v>174.62835295353941</v>
      </c>
      <c r="BE31391" s="26">
        <v>-2.8421709430404007E-14</v>
      </c>
      <c r="BF31391" s="14">
        <v>441</v>
      </c>
      <c r="BG31391" s="14">
        <v>0</v>
      </c>
      <c r="BH31391" s="27">
        <v>0.8729912913569885</v>
      </c>
    </row>
    <row r="31392" spans="1:60" x14ac:dyDescent="0.25">
      <c r="A31392" t="s">
        <v>148</v>
      </c>
      <c r="B31392" s="2">
        <v>44620.25</v>
      </c>
      <c r="C31392" s="1">
        <v>44619</v>
      </c>
      <c r="D31392">
        <v>22</v>
      </c>
      <c r="E31392" s="2">
        <v>44619.916666666664</v>
      </c>
      <c r="F31392" s="8" t="s">
        <v>388</v>
      </c>
      <c r="G31392" s="10" t="s">
        <v>389</v>
      </c>
      <c r="J31392" s="14">
        <v>427</v>
      </c>
      <c r="K31392" s="14">
        <v>427</v>
      </c>
      <c r="P31392" s="14">
        <v>427</v>
      </c>
      <c r="Q31392" s="14">
        <v>427</v>
      </c>
      <c r="S31392" s="14">
        <v>405</v>
      </c>
      <c r="V31392" s="14">
        <v>0</v>
      </c>
      <c r="W31392" s="14">
        <v>0</v>
      </c>
      <c r="X31392" s="14">
        <v>22</v>
      </c>
      <c r="AK31392" s="14">
        <v>405</v>
      </c>
      <c r="AN31392" s="14">
        <v>0</v>
      </c>
      <c r="AO31392" s="14">
        <v>0</v>
      </c>
      <c r="AP31392" s="14">
        <v>22</v>
      </c>
      <c r="AS31392" s="14">
        <v>22</v>
      </c>
      <c r="AT31392" s="14">
        <v>405</v>
      </c>
      <c r="AU31392" s="25">
        <v>2.2192740701221507</v>
      </c>
      <c r="AV31392" s="25">
        <v>0.90245117344178227</v>
      </c>
      <c r="AW31392" s="25">
        <v>2.1427582357882464</v>
      </c>
      <c r="AY31392" s="26">
        <v>165.78490862095137</v>
      </c>
      <c r="BA31392" s="26">
        <v>0.14654408156745397</v>
      </c>
      <c r="BB31392" s="26">
        <v>165.93145270251881</v>
      </c>
      <c r="BC31392" s="26">
        <v>0</v>
      </c>
      <c r="BD31392" s="26">
        <v>165.93145270251884</v>
      </c>
      <c r="BE31392" s="26">
        <v>-2.8421709430404007E-14</v>
      </c>
      <c r="BF31392" s="14">
        <v>427</v>
      </c>
      <c r="BG31392" s="14">
        <v>0</v>
      </c>
      <c r="BH31392" s="27">
        <v>0.85671147366985245</v>
      </c>
    </row>
    <row r="31393" spans="1:61" x14ac:dyDescent="0.25">
      <c r="A31393" t="s">
        <v>148</v>
      </c>
      <c r="B31393" s="2">
        <v>44620.291666666664</v>
      </c>
      <c r="C31393" s="1">
        <v>44619</v>
      </c>
      <c r="D31393">
        <v>23</v>
      </c>
      <c r="E31393" s="2">
        <v>44619.958333333336</v>
      </c>
      <c r="F31393" s="8" t="s">
        <v>388</v>
      </c>
      <c r="G31393" s="10" t="s">
        <v>389</v>
      </c>
      <c r="J31393" s="14">
        <v>438</v>
      </c>
      <c r="K31393" s="14">
        <v>438</v>
      </c>
      <c r="P31393" s="14">
        <v>438</v>
      </c>
      <c r="Q31393" s="14">
        <v>438</v>
      </c>
      <c r="S31393" s="14">
        <v>369</v>
      </c>
      <c r="V31393" s="14">
        <v>0</v>
      </c>
      <c r="W31393" s="14">
        <v>0</v>
      </c>
      <c r="X31393" s="14">
        <v>69</v>
      </c>
      <c r="AK31393" s="14">
        <v>369</v>
      </c>
      <c r="AN31393" s="14">
        <v>0</v>
      </c>
      <c r="AO31393" s="14">
        <v>0</v>
      </c>
      <c r="AP31393" s="14">
        <v>69</v>
      </c>
      <c r="AS31393" s="14">
        <v>69</v>
      </c>
      <c r="AT31393" s="14">
        <v>369</v>
      </c>
      <c r="AU31393" s="25">
        <v>2.220763135355007</v>
      </c>
      <c r="AV31393" s="25">
        <v>0.90240910816763986</v>
      </c>
      <c r="AW31393" s="25">
        <v>2.139838720726579</v>
      </c>
      <c r="AY31393" s="26">
        <v>151.04143159086786</v>
      </c>
      <c r="BA31393" s="26">
        <v>0.45961552855246929</v>
      </c>
      <c r="BB31393" s="26">
        <v>151.50104711942032</v>
      </c>
      <c r="BC31393" s="26">
        <v>0</v>
      </c>
      <c r="BD31393" s="26">
        <v>151.50104711942032</v>
      </c>
      <c r="BE31393" s="26">
        <v>0</v>
      </c>
      <c r="BF31393" s="14">
        <v>438</v>
      </c>
      <c r="BG31393" s="14">
        <v>0</v>
      </c>
      <c r="BH31393" s="27">
        <v>0.76256218835711509</v>
      </c>
    </row>
    <row r="31394" spans="1:61" x14ac:dyDescent="0.25">
      <c r="A31394" t="s">
        <v>148</v>
      </c>
      <c r="B31394" s="2">
        <v>44620.333333333336</v>
      </c>
      <c r="C31394" s="1">
        <v>44619</v>
      </c>
      <c r="D31394">
        <v>24</v>
      </c>
      <c r="E31394" s="2">
        <v>44620</v>
      </c>
      <c r="F31394" s="8" t="s">
        <v>388</v>
      </c>
      <c r="G31394" s="10" t="s">
        <v>389</v>
      </c>
      <c r="J31394" s="14">
        <v>469</v>
      </c>
      <c r="K31394" s="14">
        <v>469</v>
      </c>
      <c r="P31394" s="14">
        <v>469</v>
      </c>
      <c r="Q31394" s="14">
        <v>469</v>
      </c>
      <c r="S31394" s="14">
        <v>311</v>
      </c>
      <c r="V31394" s="14">
        <v>0</v>
      </c>
      <c r="W31394" s="14">
        <v>0</v>
      </c>
      <c r="X31394" s="14">
        <v>158</v>
      </c>
      <c r="AK31394" s="14">
        <v>311</v>
      </c>
      <c r="AN31394" s="14">
        <v>0</v>
      </c>
      <c r="AO31394" s="14">
        <v>0</v>
      </c>
      <c r="AP31394" s="14">
        <v>158</v>
      </c>
      <c r="AS31394" s="14">
        <v>158</v>
      </c>
      <c r="AT31394" s="14">
        <v>310</v>
      </c>
      <c r="AU31394" s="25">
        <v>2.2210871156845093</v>
      </c>
      <c r="AV31394" s="25">
        <v>0.90210959555723269</v>
      </c>
      <c r="AW31394" s="25">
        <v>2.1384009288167904</v>
      </c>
      <c r="AY31394" s="26">
        <v>127.25825050044877</v>
      </c>
      <c r="BA31394" s="26">
        <v>1.0524529494389872</v>
      </c>
      <c r="BB31394" s="26">
        <v>128.31070344988777</v>
      </c>
      <c r="BC31394" s="26">
        <v>0</v>
      </c>
      <c r="BD31394" s="26">
        <v>128.03711986044237</v>
      </c>
      <c r="BE31394" s="26">
        <v>0.27358358944539418</v>
      </c>
      <c r="BF31394" s="14">
        <v>469</v>
      </c>
      <c r="BG31394" s="14">
        <v>1</v>
      </c>
      <c r="BH31394" s="27">
        <v>0.60314785296309503</v>
      </c>
      <c r="BI31394" s="27">
        <v>0.60314785296310491</v>
      </c>
    </row>
    <row r="31395" spans="1:61" x14ac:dyDescent="0.25">
      <c r="A31395" t="s">
        <v>148</v>
      </c>
      <c r="B31395" s="2">
        <v>44620.375</v>
      </c>
      <c r="C31395" s="1">
        <v>44620</v>
      </c>
      <c r="D31395">
        <v>1</v>
      </c>
      <c r="E31395" s="2">
        <v>44620.041666666664</v>
      </c>
      <c r="F31395" s="8" t="s">
        <v>388</v>
      </c>
      <c r="G31395" s="10" t="s">
        <v>389</v>
      </c>
      <c r="J31395" s="14">
        <v>578</v>
      </c>
      <c r="K31395" s="14">
        <v>578</v>
      </c>
      <c r="P31395" s="14">
        <v>578</v>
      </c>
      <c r="Q31395" s="14">
        <v>578</v>
      </c>
      <c r="S31395" s="14">
        <v>329</v>
      </c>
      <c r="V31395" s="14">
        <v>0</v>
      </c>
      <c r="W31395" s="14">
        <v>0</v>
      </c>
      <c r="X31395" s="14">
        <v>249</v>
      </c>
      <c r="AK31395" s="14">
        <v>329</v>
      </c>
      <c r="AN31395" s="14">
        <v>0</v>
      </c>
      <c r="AO31395" s="14">
        <v>0</v>
      </c>
      <c r="AP31395" s="14">
        <v>249</v>
      </c>
      <c r="AS31395" s="14">
        <v>249</v>
      </c>
      <c r="AT31395" s="14">
        <v>329</v>
      </c>
      <c r="AU31395" s="25">
        <v>2.221916159630227</v>
      </c>
      <c r="AV31395" s="25">
        <v>0.9024172963922118</v>
      </c>
      <c r="AW31395" s="25">
        <v>2.1387876314584773</v>
      </c>
      <c r="AY31395" s="26">
        <v>134.66959862154826</v>
      </c>
      <c r="BA31395" s="26">
        <v>1.6586125595589107</v>
      </c>
      <c r="BB31395" s="26">
        <v>136.32821118110718</v>
      </c>
      <c r="BC31395" s="26">
        <v>0</v>
      </c>
      <c r="BD31395" s="26">
        <v>136.32821118110715</v>
      </c>
      <c r="BE31395" s="26">
        <v>2.8421709430404007E-14</v>
      </c>
      <c r="BF31395" s="14">
        <v>578</v>
      </c>
      <c r="BG31395" s="14">
        <v>0</v>
      </c>
      <c r="BH31395" s="27">
        <v>0.51998598777524652</v>
      </c>
    </row>
    <row r="31396" spans="1:61" x14ac:dyDescent="0.25">
      <c r="A31396" t="s">
        <v>148</v>
      </c>
      <c r="B31396" s="2">
        <v>44620.416666666664</v>
      </c>
      <c r="C31396" s="1">
        <v>44620</v>
      </c>
      <c r="D31396">
        <v>2</v>
      </c>
      <c r="E31396" s="2">
        <v>44620.083333333336</v>
      </c>
      <c r="F31396" s="8" t="s">
        <v>388</v>
      </c>
      <c r="G31396" s="10" t="s">
        <v>389</v>
      </c>
      <c r="J31396" s="14">
        <v>689</v>
      </c>
      <c r="K31396" s="14">
        <v>689</v>
      </c>
      <c r="P31396" s="14">
        <v>689</v>
      </c>
      <c r="Q31396" s="14">
        <v>689</v>
      </c>
      <c r="S31396" s="14">
        <v>322</v>
      </c>
      <c r="V31396" s="14">
        <v>0</v>
      </c>
      <c r="W31396" s="14">
        <v>0</v>
      </c>
      <c r="X31396" s="14">
        <v>367</v>
      </c>
      <c r="AK31396" s="14">
        <v>322</v>
      </c>
      <c r="AN31396" s="14">
        <v>0</v>
      </c>
      <c r="AO31396" s="14">
        <v>0</v>
      </c>
      <c r="AP31396" s="14">
        <v>367</v>
      </c>
      <c r="AS31396" s="14">
        <v>367</v>
      </c>
      <c r="AT31396" s="14">
        <v>322</v>
      </c>
      <c r="AU31396" s="25">
        <v>2.2221978777362303</v>
      </c>
      <c r="AV31396" s="25">
        <v>0.90255978444880824</v>
      </c>
      <c r="AW31396" s="25">
        <v>2.1406974529096363</v>
      </c>
      <c r="AY31396" s="26">
        <v>131.8250993788119</v>
      </c>
      <c r="BA31396" s="26">
        <v>2.4446217243298003</v>
      </c>
      <c r="BB31396" s="26">
        <v>134.26972110314171</v>
      </c>
      <c r="BC31396" s="26">
        <v>0</v>
      </c>
      <c r="BD31396" s="26">
        <v>134.26972110314171</v>
      </c>
      <c r="BE31396" s="26">
        <v>0</v>
      </c>
      <c r="BF31396" s="14">
        <v>689</v>
      </c>
      <c r="BG31396" s="14">
        <v>0</v>
      </c>
      <c r="BH31396" s="27">
        <v>0.42962802980901049</v>
      </c>
    </row>
    <row r="31397" spans="1:61" x14ac:dyDescent="0.25">
      <c r="A31397" t="s">
        <v>148</v>
      </c>
      <c r="B31397" s="2">
        <v>44620.458333333336</v>
      </c>
      <c r="C31397" s="1">
        <v>44620</v>
      </c>
      <c r="D31397">
        <v>3</v>
      </c>
      <c r="E31397" s="2">
        <v>44620.125</v>
      </c>
      <c r="F31397" s="8" t="s">
        <v>388</v>
      </c>
      <c r="G31397" s="10" t="s">
        <v>389</v>
      </c>
      <c r="J31397" s="14">
        <v>757</v>
      </c>
      <c r="K31397" s="14">
        <v>757</v>
      </c>
      <c r="P31397" s="14">
        <v>757</v>
      </c>
      <c r="Q31397" s="14">
        <v>757</v>
      </c>
      <c r="S31397" s="14">
        <v>396</v>
      </c>
      <c r="V31397" s="14">
        <v>0</v>
      </c>
      <c r="W31397" s="14">
        <v>0</v>
      </c>
      <c r="X31397" s="14">
        <v>361</v>
      </c>
      <c r="AK31397" s="14">
        <v>396</v>
      </c>
      <c r="AN31397" s="14">
        <v>0</v>
      </c>
      <c r="AO31397" s="14">
        <v>0</v>
      </c>
      <c r="AP31397" s="14">
        <v>361</v>
      </c>
      <c r="AS31397" s="14">
        <v>361</v>
      </c>
      <c r="AT31397" s="14">
        <v>396</v>
      </c>
      <c r="AU31397" s="25">
        <v>2.2237646451139872</v>
      </c>
      <c r="AV31397" s="25">
        <v>0.90273562211517766</v>
      </c>
      <c r="AW31397" s="25">
        <v>2.1419974179559262</v>
      </c>
      <c r="AY31397" s="26">
        <v>162.15189300542062</v>
      </c>
      <c r="BA31397" s="26">
        <v>2.4046551566295853</v>
      </c>
      <c r="BB31397" s="26">
        <v>164.55654816205021</v>
      </c>
      <c r="BC31397" s="26">
        <v>0</v>
      </c>
      <c r="BD31397" s="26">
        <v>164.55654816205018</v>
      </c>
      <c r="BE31397" s="26">
        <v>2.8421709430404007E-14</v>
      </c>
      <c r="BF31397" s="14">
        <v>757</v>
      </c>
      <c r="BG31397" s="14">
        <v>0</v>
      </c>
      <c r="BH31397" s="27">
        <v>0.47923996989302392</v>
      </c>
    </row>
    <row r="31398" spans="1:61" x14ac:dyDescent="0.25">
      <c r="A31398" t="s">
        <v>148</v>
      </c>
      <c r="B31398" s="2">
        <v>44620.5</v>
      </c>
      <c r="C31398" s="1">
        <v>44620</v>
      </c>
      <c r="D31398">
        <v>4</v>
      </c>
      <c r="E31398" s="2">
        <v>44620.166666666664</v>
      </c>
      <c r="F31398" s="8" t="s">
        <v>388</v>
      </c>
      <c r="G31398" s="10" t="s">
        <v>389</v>
      </c>
      <c r="J31398" s="14">
        <v>753</v>
      </c>
      <c r="K31398" s="14">
        <v>753</v>
      </c>
      <c r="P31398" s="14">
        <v>753</v>
      </c>
      <c r="Q31398" s="14">
        <v>753</v>
      </c>
      <c r="S31398" s="14">
        <v>437</v>
      </c>
      <c r="V31398" s="14">
        <v>0</v>
      </c>
      <c r="W31398" s="14">
        <v>0</v>
      </c>
      <c r="X31398" s="14">
        <v>316</v>
      </c>
      <c r="AK31398" s="14">
        <v>437</v>
      </c>
      <c r="AN31398" s="14">
        <v>0</v>
      </c>
      <c r="AO31398" s="14">
        <v>0</v>
      </c>
      <c r="AP31398" s="14">
        <v>316</v>
      </c>
      <c r="AS31398" s="14">
        <v>316</v>
      </c>
      <c r="AT31398" s="14">
        <v>437</v>
      </c>
      <c r="AU31398" s="25">
        <v>2.2222986582030209</v>
      </c>
      <c r="AV31398" s="25">
        <v>0.90144043467852808</v>
      </c>
      <c r="AW31398" s="25">
        <v>2.1399253407033321</v>
      </c>
      <c r="AY31398" s="26">
        <v>178.68361438910867</v>
      </c>
      <c r="BA31398" s="26">
        <v>2.1049058988779752</v>
      </c>
      <c r="BB31398" s="26">
        <v>180.78852028798664</v>
      </c>
      <c r="BC31398" s="26">
        <v>0</v>
      </c>
      <c r="BD31398" s="26">
        <v>180.78852028798664</v>
      </c>
      <c r="BE31398" s="26">
        <v>0</v>
      </c>
      <c r="BF31398" s="14">
        <v>753</v>
      </c>
      <c r="BG31398" s="14">
        <v>0</v>
      </c>
      <c r="BH31398" s="27">
        <v>0.52930941247981556</v>
      </c>
    </row>
    <row r="31399" spans="1:61" x14ac:dyDescent="0.25">
      <c r="A31399" t="s">
        <v>148</v>
      </c>
      <c r="B31399" s="2">
        <v>44620.541666666664</v>
      </c>
      <c r="C31399" s="1">
        <v>44620</v>
      </c>
      <c r="D31399">
        <v>5</v>
      </c>
      <c r="E31399" s="2">
        <v>44620.208333333336</v>
      </c>
      <c r="F31399" s="8" t="s">
        <v>388</v>
      </c>
      <c r="G31399" s="10" t="s">
        <v>389</v>
      </c>
      <c r="J31399" s="14">
        <v>727</v>
      </c>
      <c r="K31399" s="14">
        <v>727</v>
      </c>
      <c r="P31399" s="14">
        <v>727</v>
      </c>
      <c r="Q31399" s="14">
        <v>727</v>
      </c>
      <c r="S31399" s="14">
        <v>358</v>
      </c>
      <c r="V31399" s="14">
        <v>0</v>
      </c>
      <c r="W31399" s="14">
        <v>0</v>
      </c>
      <c r="X31399" s="14">
        <v>369</v>
      </c>
      <c r="AK31399" s="14">
        <v>358</v>
      </c>
      <c r="AN31399" s="14">
        <v>0</v>
      </c>
      <c r="AO31399" s="14">
        <v>0</v>
      </c>
      <c r="AP31399" s="14">
        <v>369</v>
      </c>
      <c r="AS31399" s="14">
        <v>369</v>
      </c>
      <c r="AT31399" s="14">
        <v>358</v>
      </c>
      <c r="AU31399" s="25">
        <v>2.2203815819851842</v>
      </c>
      <c r="AV31399" s="25">
        <v>0.89895737910645435</v>
      </c>
      <c r="AW31399" s="25">
        <v>2.1459585187723675</v>
      </c>
      <c r="AY31399" s="26">
        <v>145.97832811101716</v>
      </c>
      <c r="BA31399" s="26">
        <v>2.4579439135632053</v>
      </c>
      <c r="BB31399" s="26">
        <v>148.43627202458038</v>
      </c>
      <c r="BC31399" s="26">
        <v>0</v>
      </c>
      <c r="BD31399" s="26">
        <v>148.43627202458038</v>
      </c>
      <c r="BE31399" s="26">
        <v>0</v>
      </c>
      <c r="BF31399" s="14">
        <v>727</v>
      </c>
      <c r="BG31399" s="14">
        <v>0</v>
      </c>
      <c r="BH31399" s="27">
        <v>0.45013146359123846</v>
      </c>
    </row>
    <row r="31400" spans="1:61" x14ac:dyDescent="0.25">
      <c r="A31400" t="s">
        <v>148</v>
      </c>
      <c r="B31400" s="2">
        <v>44620.583333333336</v>
      </c>
      <c r="C31400" s="1">
        <v>44620</v>
      </c>
      <c r="D31400">
        <v>6</v>
      </c>
      <c r="E31400" s="2">
        <v>44620.25</v>
      </c>
      <c r="F31400" s="8" t="s">
        <v>388</v>
      </c>
      <c r="G31400" s="10" t="s">
        <v>389</v>
      </c>
      <c r="J31400" s="14">
        <v>820</v>
      </c>
      <c r="K31400" s="14">
        <v>820</v>
      </c>
      <c r="P31400" s="14">
        <v>820</v>
      </c>
      <c r="Q31400" s="14">
        <v>820</v>
      </c>
      <c r="S31400" s="14">
        <v>344</v>
      </c>
      <c r="V31400" s="14">
        <v>0</v>
      </c>
      <c r="W31400" s="14">
        <v>0</v>
      </c>
      <c r="X31400" s="14">
        <v>476</v>
      </c>
      <c r="AK31400" s="14">
        <v>344</v>
      </c>
      <c r="AN31400" s="14">
        <v>0</v>
      </c>
      <c r="AO31400" s="14">
        <v>0</v>
      </c>
      <c r="AP31400" s="14">
        <v>476</v>
      </c>
      <c r="AS31400" s="14">
        <v>476</v>
      </c>
      <c r="AT31400" s="14">
        <v>344</v>
      </c>
      <c r="AU31400" s="25">
        <v>2.2180454817856061</v>
      </c>
      <c r="AV31400" s="25">
        <v>0.89811854785322176</v>
      </c>
      <c r="AW31400" s="25">
        <v>2.1329340270313306</v>
      </c>
      <c r="AY31400" s="26">
        <v>140.13879056776602</v>
      </c>
      <c r="BA31400" s="26">
        <v>3.1706810375503687</v>
      </c>
      <c r="BB31400" s="26">
        <v>143.30947160531639</v>
      </c>
      <c r="BC31400" s="26">
        <v>0</v>
      </c>
      <c r="BD31400" s="26">
        <v>143.30947160531639</v>
      </c>
      <c r="BE31400" s="26">
        <v>0</v>
      </c>
      <c r="BF31400" s="14">
        <v>820</v>
      </c>
      <c r="BG31400" s="14">
        <v>0</v>
      </c>
      <c r="BH31400" s="27">
        <v>0.38529625279330804</v>
      </c>
    </row>
    <row r="31401" spans="1:61" x14ac:dyDescent="0.25">
      <c r="A31401" t="s">
        <v>148</v>
      </c>
      <c r="B31401" s="2">
        <v>44620.625</v>
      </c>
      <c r="C31401" s="1">
        <v>44620</v>
      </c>
      <c r="D31401">
        <v>7</v>
      </c>
      <c r="E31401" s="2">
        <v>44620.291666666664</v>
      </c>
      <c r="F31401" s="8" t="s">
        <v>388</v>
      </c>
      <c r="G31401" s="10" t="s">
        <v>389</v>
      </c>
      <c r="J31401" s="14">
        <v>902</v>
      </c>
      <c r="K31401" s="14">
        <v>902</v>
      </c>
      <c r="P31401" s="14">
        <v>902</v>
      </c>
      <c r="Q31401" s="14">
        <v>902</v>
      </c>
      <c r="S31401" s="14">
        <v>366</v>
      </c>
      <c r="V31401" s="14">
        <v>0</v>
      </c>
      <c r="W31401" s="14">
        <v>0</v>
      </c>
      <c r="X31401" s="14">
        <v>536</v>
      </c>
      <c r="AK31401" s="14">
        <v>366</v>
      </c>
      <c r="AN31401" s="14">
        <v>0</v>
      </c>
      <c r="AO31401" s="14">
        <v>0</v>
      </c>
      <c r="AP31401" s="14">
        <v>536</v>
      </c>
      <c r="AS31401" s="14">
        <v>536</v>
      </c>
      <c r="AT31401" s="14">
        <v>366</v>
      </c>
      <c r="AU31401" s="25">
        <v>2.2161603536922239</v>
      </c>
      <c r="AV31401" s="25">
        <v>0.89827849366580736</v>
      </c>
      <c r="AW31401" s="25">
        <v>2.1317842324091965</v>
      </c>
      <c r="AY31401" s="26">
        <v>149.12770848567351</v>
      </c>
      <c r="BA31401" s="26">
        <v>3.5703467145525147</v>
      </c>
      <c r="BB31401" s="26">
        <v>152.69805520022604</v>
      </c>
      <c r="BC31401" s="26">
        <v>0</v>
      </c>
      <c r="BD31401" s="26">
        <v>152.69805520022604</v>
      </c>
      <c r="BE31401" s="26">
        <v>0</v>
      </c>
      <c r="BF31401" s="14">
        <v>902</v>
      </c>
      <c r="BG31401" s="14">
        <v>0</v>
      </c>
      <c r="BH31401" s="27">
        <v>0.37321639296621101</v>
      </c>
    </row>
    <row r="31402" spans="1:61" x14ac:dyDescent="0.25">
      <c r="A31402" t="s">
        <v>148</v>
      </c>
      <c r="B31402" s="2">
        <v>44620.666666666664</v>
      </c>
      <c r="C31402" s="1">
        <v>44620</v>
      </c>
      <c r="D31402">
        <v>8</v>
      </c>
      <c r="E31402" s="2">
        <v>44620.333333333336</v>
      </c>
      <c r="F31402" s="8" t="s">
        <v>388</v>
      </c>
      <c r="G31402" s="10" t="s">
        <v>389</v>
      </c>
      <c r="J31402" s="14">
        <v>1171</v>
      </c>
      <c r="K31402" s="14">
        <v>1171</v>
      </c>
      <c r="P31402" s="14">
        <v>1171</v>
      </c>
      <c r="Q31402" s="14">
        <v>1171</v>
      </c>
      <c r="S31402" s="14">
        <v>302</v>
      </c>
      <c r="V31402" s="14">
        <v>0</v>
      </c>
      <c r="W31402" s="14">
        <v>0</v>
      </c>
      <c r="X31402" s="14">
        <v>869</v>
      </c>
      <c r="AK31402" s="14">
        <v>302</v>
      </c>
      <c r="AN31402" s="14">
        <v>0</v>
      </c>
      <c r="AO31402" s="14">
        <v>0</v>
      </c>
      <c r="AP31402" s="14">
        <v>869</v>
      </c>
      <c r="AS31402" s="14">
        <v>869</v>
      </c>
      <c r="AT31402" s="14">
        <v>302</v>
      </c>
      <c r="AU31402" s="25">
        <v>2.2134592154188639</v>
      </c>
      <c r="AV31402" s="25">
        <v>0.89741246857841384</v>
      </c>
      <c r="AW31402" s="25">
        <v>2.1351067072158352</v>
      </c>
      <c r="AY31402" s="26">
        <v>122.9320996410633</v>
      </c>
      <c r="BA31402" s="26">
        <v>5.7884912219144296</v>
      </c>
      <c r="BB31402" s="26">
        <v>128.72059086297773</v>
      </c>
      <c r="BC31402" s="26">
        <v>0</v>
      </c>
      <c r="BD31402" s="26">
        <v>128.72059086297773</v>
      </c>
      <c r="BE31402" s="26">
        <v>0</v>
      </c>
      <c r="BF31402" s="14">
        <v>1171</v>
      </c>
      <c r="BG31402" s="14">
        <v>0</v>
      </c>
      <c r="BH31402" s="27">
        <v>0.24233987107458407</v>
      </c>
    </row>
    <row r="31403" spans="1:61" x14ac:dyDescent="0.25">
      <c r="A31403" t="s">
        <v>148</v>
      </c>
      <c r="B31403" s="2">
        <v>44620.708333333336</v>
      </c>
      <c r="C31403" s="1">
        <v>44620</v>
      </c>
      <c r="D31403">
        <v>9</v>
      </c>
      <c r="E31403" s="2">
        <v>44620.375</v>
      </c>
      <c r="F31403" s="8" t="s">
        <v>388</v>
      </c>
      <c r="G31403" s="10" t="s">
        <v>389</v>
      </c>
      <c r="J31403" s="14">
        <v>1359</v>
      </c>
      <c r="K31403" s="14">
        <v>1359</v>
      </c>
      <c r="P31403" s="14">
        <v>1359</v>
      </c>
      <c r="Q31403" s="14">
        <v>1359</v>
      </c>
      <c r="S31403" s="14">
        <v>295</v>
      </c>
      <c r="V31403" s="14">
        <v>0</v>
      </c>
      <c r="W31403" s="14">
        <v>0</v>
      </c>
      <c r="X31403" s="14">
        <v>1064</v>
      </c>
      <c r="AK31403" s="14">
        <v>295</v>
      </c>
      <c r="AN31403" s="14">
        <v>0</v>
      </c>
      <c r="AO31403" s="14">
        <v>0</v>
      </c>
      <c r="AP31403" s="14">
        <v>1064</v>
      </c>
      <c r="AS31403" s="14">
        <v>1064</v>
      </c>
      <c r="AT31403" s="14">
        <v>295</v>
      </c>
      <c r="AU31403" s="25">
        <v>2.2133558687171786</v>
      </c>
      <c r="AV31403" s="25">
        <v>0.89821284838279936</v>
      </c>
      <c r="AW31403" s="25">
        <v>2.130555524259468</v>
      </c>
      <c r="AY31403" s="26">
        <v>120.18977886117599</v>
      </c>
      <c r="BA31403" s="26">
        <v>7.0874046721714095</v>
      </c>
      <c r="BB31403" s="26">
        <v>127.2771835333474</v>
      </c>
      <c r="BC31403" s="26">
        <v>0</v>
      </c>
      <c r="BD31403" s="26">
        <v>127.2771835333474</v>
      </c>
      <c r="BE31403" s="26">
        <v>0</v>
      </c>
      <c r="BF31403" s="14">
        <v>1359</v>
      </c>
      <c r="BG31403" s="14">
        <v>0</v>
      </c>
      <c r="BH31403" s="27">
        <v>0.20647374861021953</v>
      </c>
    </row>
    <row r="31404" spans="1:61" x14ac:dyDescent="0.25">
      <c r="A31404" t="s">
        <v>148</v>
      </c>
      <c r="B31404" s="2">
        <v>44620.75</v>
      </c>
      <c r="C31404" s="1">
        <v>44620</v>
      </c>
      <c r="D31404">
        <v>10</v>
      </c>
      <c r="E31404" s="2">
        <v>44620.416666666664</v>
      </c>
      <c r="F31404" s="8" t="s">
        <v>388</v>
      </c>
      <c r="G31404" s="10" t="s">
        <v>389</v>
      </c>
      <c r="J31404" s="14">
        <v>1561</v>
      </c>
      <c r="K31404" s="14">
        <v>1561</v>
      </c>
      <c r="P31404" s="14">
        <v>1561</v>
      </c>
      <c r="Q31404" s="14">
        <v>1561</v>
      </c>
      <c r="S31404" s="14">
        <v>290</v>
      </c>
      <c r="V31404" s="14">
        <v>0</v>
      </c>
      <c r="W31404" s="14">
        <v>0</v>
      </c>
      <c r="X31404" s="14">
        <v>1271</v>
      </c>
      <c r="AK31404" s="14">
        <v>290</v>
      </c>
      <c r="AN31404" s="14">
        <v>0</v>
      </c>
      <c r="AO31404" s="14">
        <v>0</v>
      </c>
      <c r="AP31404" s="14">
        <v>1271</v>
      </c>
      <c r="AS31404" s="14">
        <v>1271</v>
      </c>
      <c r="AT31404" s="14">
        <v>290</v>
      </c>
      <c r="AU31404" s="25">
        <v>2.2122234246055177</v>
      </c>
      <c r="AV31404" s="25">
        <v>0.89907089436733634</v>
      </c>
      <c r="AW31404" s="25">
        <v>2.1308547559756175</v>
      </c>
      <c r="AY31404" s="26">
        <v>118.26553300184501</v>
      </c>
      <c r="BA31404" s="26">
        <v>8.466251257828814</v>
      </c>
      <c r="BB31404" s="26">
        <v>126.73178425967383</v>
      </c>
      <c r="BC31404" s="26">
        <v>0</v>
      </c>
      <c r="BD31404" s="26">
        <v>126.7317842596738</v>
      </c>
      <c r="BE31404" s="26">
        <v>2.8421709430404007E-14</v>
      </c>
      <c r="BF31404" s="14">
        <v>1561</v>
      </c>
      <c r="BG31404" s="14">
        <v>0</v>
      </c>
      <c r="BH31404" s="27">
        <v>0.17898489827966821</v>
      </c>
    </row>
    <row r="31405" spans="1:61" x14ac:dyDescent="0.25">
      <c r="A31405" t="s">
        <v>148</v>
      </c>
      <c r="B31405" s="2">
        <v>44620.791666666664</v>
      </c>
      <c r="C31405" s="1">
        <v>44620</v>
      </c>
      <c r="D31405">
        <v>11</v>
      </c>
      <c r="E31405" s="2">
        <v>44620.458333333336</v>
      </c>
      <c r="F31405" s="8" t="s">
        <v>388</v>
      </c>
      <c r="G31405" s="10" t="s">
        <v>389</v>
      </c>
      <c r="J31405" s="14">
        <v>1591</v>
      </c>
      <c r="K31405" s="14">
        <v>1591</v>
      </c>
      <c r="P31405" s="14">
        <v>1591</v>
      </c>
      <c r="Q31405" s="14">
        <v>1591</v>
      </c>
      <c r="S31405" s="14">
        <v>293</v>
      </c>
      <c r="V31405" s="14">
        <v>0</v>
      </c>
      <c r="W31405" s="14">
        <v>0</v>
      </c>
      <c r="X31405" s="14">
        <v>1298</v>
      </c>
      <c r="AK31405" s="14">
        <v>293</v>
      </c>
      <c r="AN31405" s="14">
        <v>0</v>
      </c>
      <c r="AO31405" s="14">
        <v>0</v>
      </c>
      <c r="AP31405" s="14">
        <v>1298</v>
      </c>
      <c r="AS31405" s="14">
        <v>1298</v>
      </c>
      <c r="AT31405" s="14">
        <v>293</v>
      </c>
      <c r="AU31405" s="25">
        <v>2.2116403343278734</v>
      </c>
      <c r="AV31405" s="25">
        <v>0.9003749813128229</v>
      </c>
      <c r="AW31405" s="25">
        <v>2.1374481223803765</v>
      </c>
      <c r="AY31405" s="26">
        <v>119.66228625552573</v>
      </c>
      <c r="BA31405" s="26">
        <v>8.6461008124797836</v>
      </c>
      <c r="BB31405" s="26">
        <v>128.30838706800552</v>
      </c>
      <c r="BC31405" s="26">
        <v>0</v>
      </c>
      <c r="BD31405" s="26">
        <v>128.30838706800549</v>
      </c>
      <c r="BE31405" s="26">
        <v>2.8421709430404007E-14</v>
      </c>
      <c r="BF31405" s="14">
        <v>1591</v>
      </c>
      <c r="BG31405" s="14">
        <v>0</v>
      </c>
      <c r="BH31405" s="27">
        <v>0.17779461740909261</v>
      </c>
    </row>
    <row r="31406" spans="1:61" x14ac:dyDescent="0.25">
      <c r="A31406" t="s">
        <v>148</v>
      </c>
      <c r="B31406" s="2">
        <v>44620.833333333336</v>
      </c>
      <c r="C31406" s="1">
        <v>44620</v>
      </c>
      <c r="D31406">
        <v>12</v>
      </c>
      <c r="E31406" s="2">
        <v>44620.5</v>
      </c>
      <c r="F31406" s="8" t="s">
        <v>388</v>
      </c>
      <c r="G31406" s="10" t="s">
        <v>389</v>
      </c>
      <c r="J31406" s="14">
        <v>1678</v>
      </c>
      <c r="K31406" s="14">
        <v>1678</v>
      </c>
      <c r="P31406" s="14">
        <v>1678</v>
      </c>
      <c r="Q31406" s="14">
        <v>1678</v>
      </c>
      <c r="S31406" s="14">
        <v>276</v>
      </c>
      <c r="V31406" s="14">
        <v>0</v>
      </c>
      <c r="W31406" s="14">
        <v>0</v>
      </c>
      <c r="X31406" s="14">
        <v>1402</v>
      </c>
      <c r="AK31406" s="14">
        <v>276</v>
      </c>
      <c r="AN31406" s="14">
        <v>0</v>
      </c>
      <c r="AO31406" s="14">
        <v>0</v>
      </c>
      <c r="AP31406" s="14">
        <v>1402</v>
      </c>
      <c r="AS31406" s="14">
        <v>1402</v>
      </c>
      <c r="AT31406" s="14">
        <v>276</v>
      </c>
      <c r="AU31406" s="25">
        <v>2.2122637591650212</v>
      </c>
      <c r="AV31406" s="25">
        <v>0.90177357174447781</v>
      </c>
      <c r="AW31406" s="25">
        <v>2.1487446127660781</v>
      </c>
      <c r="AY31406" s="26">
        <v>112.89451506448997</v>
      </c>
      <c r="BA31406" s="26">
        <v>9.3388546526168366</v>
      </c>
      <c r="BB31406" s="26">
        <v>122.2333697171068</v>
      </c>
      <c r="BC31406" s="26">
        <v>0</v>
      </c>
      <c r="BD31406" s="26">
        <v>122.23336971710681</v>
      </c>
      <c r="BE31406" s="26">
        <v>-1.4210854715202004E-14</v>
      </c>
      <c r="BF31406" s="14">
        <v>1678</v>
      </c>
      <c r="BG31406" s="14">
        <v>0</v>
      </c>
      <c r="BH31406" s="27">
        <v>0.16059483405585695</v>
      </c>
    </row>
    <row r="31407" spans="1:61" x14ac:dyDescent="0.25">
      <c r="A31407" t="s">
        <v>148</v>
      </c>
      <c r="B31407" s="2">
        <v>44620.875</v>
      </c>
      <c r="C31407" s="1">
        <v>44620</v>
      </c>
      <c r="D31407">
        <v>13</v>
      </c>
      <c r="E31407" s="2">
        <v>44620.541666666664</v>
      </c>
      <c r="F31407" s="8" t="s">
        <v>388</v>
      </c>
      <c r="G31407" s="10" t="s">
        <v>389</v>
      </c>
      <c r="J31407" s="14">
        <v>1460</v>
      </c>
      <c r="K31407" s="14">
        <v>1460</v>
      </c>
      <c r="P31407" s="14">
        <v>1460</v>
      </c>
      <c r="Q31407" s="14">
        <v>1460</v>
      </c>
      <c r="S31407" s="14">
        <v>148</v>
      </c>
      <c r="V31407" s="14">
        <v>0</v>
      </c>
      <c r="W31407" s="14">
        <v>0</v>
      </c>
      <c r="X31407" s="14">
        <v>1312</v>
      </c>
      <c r="AK31407" s="14">
        <v>148</v>
      </c>
      <c r="AN31407" s="14">
        <v>0</v>
      </c>
      <c r="AO31407" s="14">
        <v>0</v>
      </c>
      <c r="AP31407" s="14">
        <v>1312</v>
      </c>
      <c r="AS31407" s="14">
        <v>1312</v>
      </c>
      <c r="AT31407" s="14">
        <v>148</v>
      </c>
      <c r="AU31407" s="25">
        <v>2.2174894851992644</v>
      </c>
      <c r="AV31407" s="25">
        <v>0.90285932395085122</v>
      </c>
      <c r="AW31407" s="25">
        <v>2.1441576869272625</v>
      </c>
      <c r="AY31407" s="26">
        <v>60.610526959170279</v>
      </c>
      <c r="BA31407" s="26">
        <v>8.7393561371136119</v>
      </c>
      <c r="BB31407" s="26">
        <v>69.349883096283889</v>
      </c>
      <c r="BC31407" s="26">
        <v>0</v>
      </c>
      <c r="BD31407" s="26">
        <v>69.349883096283889</v>
      </c>
      <c r="BE31407" s="26">
        <v>0</v>
      </c>
      <c r="BF31407" s="14">
        <v>1460</v>
      </c>
      <c r="BG31407" s="14">
        <v>0</v>
      </c>
      <c r="BH31407" s="27">
        <v>0.10471927347378726</v>
      </c>
    </row>
    <row r="31408" spans="1:61" x14ac:dyDescent="0.25">
      <c r="A31408" t="s">
        <v>148</v>
      </c>
      <c r="B31408" s="2">
        <v>44620.916666666664</v>
      </c>
      <c r="C31408" s="1">
        <v>44620</v>
      </c>
      <c r="D31408">
        <v>14</v>
      </c>
      <c r="E31408" s="2">
        <v>44620.583333333336</v>
      </c>
      <c r="F31408" s="8" t="s">
        <v>388</v>
      </c>
      <c r="G31408" s="10" t="s">
        <v>389</v>
      </c>
      <c r="J31408" s="14">
        <v>1623</v>
      </c>
      <c r="K31408" s="14">
        <v>1623</v>
      </c>
      <c r="P31408" s="14">
        <v>1623</v>
      </c>
      <c r="Q31408" s="14">
        <v>1623</v>
      </c>
      <c r="S31408" s="14">
        <v>158</v>
      </c>
      <c r="V31408" s="14">
        <v>0</v>
      </c>
      <c r="W31408" s="14">
        <v>0</v>
      </c>
      <c r="X31408" s="14">
        <v>1465</v>
      </c>
      <c r="AK31408" s="14">
        <v>158</v>
      </c>
      <c r="AN31408" s="14">
        <v>0</v>
      </c>
      <c r="AO31408" s="14">
        <v>0</v>
      </c>
      <c r="AP31408" s="14">
        <v>1465</v>
      </c>
      <c r="AS31408" s="14">
        <v>1465</v>
      </c>
      <c r="AT31408" s="14">
        <v>158</v>
      </c>
      <c r="AU31408" s="25">
        <v>2.2129892644147047</v>
      </c>
      <c r="AV31408" s="25">
        <v>0.90452340218415728</v>
      </c>
      <c r="AW31408" s="25">
        <v>2.1381742429328932</v>
      </c>
      <c r="AY31408" s="26">
        <v>64.825093460594957</v>
      </c>
      <c r="BA31408" s="26">
        <v>9.7585036134690935</v>
      </c>
      <c r="BB31408" s="26">
        <v>74.583597074064045</v>
      </c>
      <c r="BC31408" s="26">
        <v>0</v>
      </c>
      <c r="BD31408" s="26">
        <v>74.583597074064045</v>
      </c>
      <c r="BE31408" s="26">
        <v>0</v>
      </c>
      <c r="BF31408" s="14">
        <v>1623</v>
      </c>
      <c r="BG31408" s="14">
        <v>0</v>
      </c>
      <c r="BH31408" s="27">
        <v>0.10131145396267595</v>
      </c>
    </row>
    <row r="31409" spans="1:60" x14ac:dyDescent="0.25">
      <c r="A31409" t="s">
        <v>148</v>
      </c>
      <c r="B31409" s="2">
        <v>44620.958333333336</v>
      </c>
      <c r="C31409" s="1">
        <v>44620</v>
      </c>
      <c r="D31409">
        <v>15</v>
      </c>
      <c r="E31409" s="2">
        <v>44620.625</v>
      </c>
      <c r="F31409" s="8" t="s">
        <v>388</v>
      </c>
      <c r="G31409" s="10" t="s">
        <v>389</v>
      </c>
      <c r="J31409" s="14">
        <v>1638</v>
      </c>
      <c r="K31409" s="14">
        <v>1638</v>
      </c>
      <c r="P31409" s="14">
        <v>1638</v>
      </c>
      <c r="Q31409" s="14">
        <v>1638</v>
      </c>
      <c r="S31409" s="14">
        <v>156</v>
      </c>
      <c r="V31409" s="14">
        <v>0</v>
      </c>
      <c r="W31409" s="14">
        <v>0</v>
      </c>
      <c r="X31409" s="14">
        <v>1482</v>
      </c>
      <c r="AK31409" s="14">
        <v>156</v>
      </c>
      <c r="AN31409" s="14">
        <v>0</v>
      </c>
      <c r="AO31409" s="14">
        <v>0</v>
      </c>
      <c r="AP31409" s="14">
        <v>1482</v>
      </c>
      <c r="AS31409" s="14">
        <v>1482</v>
      </c>
      <c r="AT31409" s="14">
        <v>156</v>
      </c>
      <c r="AU31409" s="25">
        <v>2.2139522408692134</v>
      </c>
      <c r="AV31409" s="25">
        <v>0.90385472491844687</v>
      </c>
      <c r="AW31409" s="25">
        <v>2.1355504163029768</v>
      </c>
      <c r="AY31409" s="26">
        <v>63.95720672373367</v>
      </c>
      <c r="BA31409" s="26">
        <v>9.8717422219530313</v>
      </c>
      <c r="BB31409" s="26">
        <v>73.828948945686705</v>
      </c>
      <c r="BC31409" s="26">
        <v>0</v>
      </c>
      <c r="BD31409" s="26">
        <v>73.82894894568669</v>
      </c>
      <c r="BE31409" s="26">
        <v>1.4210854715202004E-14</v>
      </c>
      <c r="BF31409" s="14">
        <v>1638</v>
      </c>
      <c r="BG31409" s="14">
        <v>0</v>
      </c>
      <c r="BH31409" s="27">
        <v>9.9367995985738589E-2</v>
      </c>
    </row>
    <row r="31410" spans="1:60" x14ac:dyDescent="0.25">
      <c r="A31410" t="s">
        <v>148</v>
      </c>
      <c r="B31410" s="2">
        <v>44621</v>
      </c>
      <c r="C31410" s="1">
        <v>44620</v>
      </c>
      <c r="D31410">
        <v>16</v>
      </c>
      <c r="E31410" s="2">
        <v>44620.666666666664</v>
      </c>
      <c r="F31410" s="8" t="s">
        <v>388</v>
      </c>
      <c r="G31410" s="10" t="s">
        <v>389</v>
      </c>
      <c r="J31410" s="14">
        <v>1606</v>
      </c>
      <c r="K31410" s="14">
        <v>1606</v>
      </c>
      <c r="P31410" s="14">
        <v>1606</v>
      </c>
      <c r="Q31410" s="14">
        <v>1606</v>
      </c>
      <c r="S31410" s="14">
        <v>156</v>
      </c>
      <c r="V31410" s="14">
        <v>0</v>
      </c>
      <c r="W31410" s="14">
        <v>0</v>
      </c>
      <c r="X31410" s="14">
        <v>1450</v>
      </c>
      <c r="AK31410" s="14">
        <v>156</v>
      </c>
      <c r="AN31410" s="14">
        <v>0</v>
      </c>
      <c r="AO31410" s="14">
        <v>0</v>
      </c>
      <c r="AP31410" s="14">
        <v>1450</v>
      </c>
      <c r="AS31410" s="14">
        <v>1450</v>
      </c>
      <c r="AT31410" s="14">
        <v>156</v>
      </c>
      <c r="AU31410" s="25">
        <v>2.214769478694941</v>
      </c>
      <c r="AV31410" s="25">
        <v>0.90352279960362802</v>
      </c>
      <c r="AW31410" s="25">
        <v>2.1224641691699535</v>
      </c>
      <c r="AY31410" s="26">
        <v>63.933719524528485</v>
      </c>
      <c r="BA31410" s="26">
        <v>9.6585871942185566</v>
      </c>
      <c r="BB31410" s="26">
        <v>73.592306718747039</v>
      </c>
      <c r="BC31410" s="26">
        <v>0</v>
      </c>
      <c r="BD31410" s="26">
        <v>73.592306718747039</v>
      </c>
      <c r="BE31410" s="26">
        <v>0</v>
      </c>
      <c r="BF31410" s="14">
        <v>1606</v>
      </c>
      <c r="BG31410" s="14">
        <v>0</v>
      </c>
      <c r="BH31410" s="27">
        <v>0.10102308296281699</v>
      </c>
    </row>
    <row r="31411" spans="1:60" x14ac:dyDescent="0.25">
      <c r="A31411" t="s">
        <v>148</v>
      </c>
      <c r="B31411" s="2">
        <v>44621.041666666664</v>
      </c>
      <c r="C31411" s="1">
        <v>44620</v>
      </c>
      <c r="D31411">
        <v>17</v>
      </c>
      <c r="E31411" s="2">
        <v>44620.708333333336</v>
      </c>
      <c r="F31411" s="8" t="s">
        <v>388</v>
      </c>
      <c r="G31411" s="10" t="s">
        <v>389</v>
      </c>
      <c r="J31411" s="14">
        <v>1584</v>
      </c>
      <c r="K31411" s="14">
        <v>1584</v>
      </c>
      <c r="P31411" s="14">
        <v>1584</v>
      </c>
      <c r="Q31411" s="14">
        <v>1584</v>
      </c>
      <c r="S31411" s="14">
        <v>157</v>
      </c>
      <c r="V31411" s="14">
        <v>0</v>
      </c>
      <c r="W31411" s="14">
        <v>0</v>
      </c>
      <c r="X31411" s="14">
        <v>1427</v>
      </c>
      <c r="AK31411" s="14">
        <v>157</v>
      </c>
      <c r="AN31411" s="14">
        <v>0</v>
      </c>
      <c r="AO31411" s="14">
        <v>0</v>
      </c>
      <c r="AP31411" s="14">
        <v>1427</v>
      </c>
      <c r="AS31411" s="14">
        <v>1427</v>
      </c>
      <c r="AT31411" s="14">
        <v>157</v>
      </c>
      <c r="AU31411" s="25">
        <v>2.2148752899994899</v>
      </c>
      <c r="AV31411" s="25">
        <v>0.90297397182923744</v>
      </c>
      <c r="AW31411" s="25">
        <v>2.124165939695998</v>
      </c>
      <c r="AY31411" s="26">
        <v>64.304466791188631</v>
      </c>
      <c r="BA31411" s="26">
        <v>9.5053820180344033</v>
      </c>
      <c r="BB31411" s="26">
        <v>73.809848809223041</v>
      </c>
      <c r="BC31411" s="26">
        <v>0</v>
      </c>
      <c r="BD31411" s="26">
        <v>73.809848809223041</v>
      </c>
      <c r="BE31411" s="26">
        <v>0</v>
      </c>
      <c r="BF31411" s="14">
        <v>1584</v>
      </c>
      <c r="BG31411" s="14">
        <v>0</v>
      </c>
      <c r="BH31411" s="27">
        <v>0.10272895762739223</v>
      </c>
    </row>
    <row r="31412" spans="1:60" x14ac:dyDescent="0.25">
      <c r="A31412" t="s">
        <v>148</v>
      </c>
      <c r="B31412" s="2">
        <v>44621.083333333336</v>
      </c>
      <c r="C31412" s="1">
        <v>44620</v>
      </c>
      <c r="D31412">
        <v>18</v>
      </c>
      <c r="E31412" s="2">
        <v>44620.75</v>
      </c>
      <c r="F31412" s="8" t="s">
        <v>388</v>
      </c>
      <c r="G31412" s="10" t="s">
        <v>389</v>
      </c>
      <c r="J31412" s="14">
        <v>1600</v>
      </c>
      <c r="K31412" s="14">
        <v>1600</v>
      </c>
      <c r="P31412" s="14">
        <v>1600</v>
      </c>
      <c r="Q31412" s="14">
        <v>1600</v>
      </c>
      <c r="S31412" s="14">
        <v>158</v>
      </c>
      <c r="V31412" s="14">
        <v>0</v>
      </c>
      <c r="W31412" s="14">
        <v>0</v>
      </c>
      <c r="X31412" s="14">
        <v>1442</v>
      </c>
      <c r="AK31412" s="14">
        <v>158</v>
      </c>
      <c r="AN31412" s="14">
        <v>0</v>
      </c>
      <c r="AO31412" s="14">
        <v>0</v>
      </c>
      <c r="AP31412" s="14">
        <v>1442</v>
      </c>
      <c r="AS31412" s="14">
        <v>1442</v>
      </c>
      <c r="AT31412" s="14">
        <v>158</v>
      </c>
      <c r="AU31412" s="25">
        <v>2.2156024337919908</v>
      </c>
      <c r="AV31412" s="25">
        <v>0.90331679590596348</v>
      </c>
      <c r="AW31412" s="25">
        <v>2.1263576282820904</v>
      </c>
      <c r="AY31412" s="26">
        <v>64.738618788336424</v>
      </c>
      <c r="BA31412" s="26">
        <v>9.605298437284933</v>
      </c>
      <c r="BB31412" s="26">
        <v>74.343917225621354</v>
      </c>
      <c r="BC31412" s="26">
        <v>0</v>
      </c>
      <c r="BD31412" s="26">
        <v>74.34391722562134</v>
      </c>
      <c r="BE31412" s="26">
        <v>1.4210854715202004E-14</v>
      </c>
      <c r="BF31412" s="14">
        <v>1600</v>
      </c>
      <c r="BG31412" s="14">
        <v>0</v>
      </c>
      <c r="BH31412" s="27">
        <v>0.10243755424621834</v>
      </c>
    </row>
    <row r="31413" spans="1:60" x14ac:dyDescent="0.25">
      <c r="A31413" t="s">
        <v>148</v>
      </c>
      <c r="B31413" s="2">
        <v>44621.125</v>
      </c>
      <c r="C31413" s="1">
        <v>44620</v>
      </c>
      <c r="D31413">
        <v>19</v>
      </c>
      <c r="E31413" s="2">
        <v>44620.791666666664</v>
      </c>
      <c r="F31413" s="8" t="s">
        <v>388</v>
      </c>
      <c r="G31413" s="10" t="s">
        <v>389</v>
      </c>
      <c r="J31413" s="14">
        <v>1491</v>
      </c>
      <c r="K31413" s="14">
        <v>1491</v>
      </c>
      <c r="P31413" s="14">
        <v>1491</v>
      </c>
      <c r="Q31413" s="14">
        <v>1491</v>
      </c>
      <c r="S31413" s="14">
        <v>168</v>
      </c>
      <c r="V31413" s="14">
        <v>0</v>
      </c>
      <c r="W31413" s="14">
        <v>0</v>
      </c>
      <c r="X31413" s="14">
        <v>1323</v>
      </c>
      <c r="AK31413" s="14">
        <v>168</v>
      </c>
      <c r="AN31413" s="14">
        <v>0</v>
      </c>
      <c r="AO31413" s="14">
        <v>0</v>
      </c>
      <c r="AP31413" s="14">
        <v>1323</v>
      </c>
      <c r="AS31413" s="14">
        <v>1323</v>
      </c>
      <c r="AT31413" s="14">
        <v>168</v>
      </c>
      <c r="AU31413" s="25">
        <v>2.2175585917881495</v>
      </c>
      <c r="AV31413" s="25">
        <v>0.90335302105085424</v>
      </c>
      <c r="AW31413" s="25">
        <v>2.1265782605266801</v>
      </c>
      <c r="AY31413" s="26">
        <v>68.838760211076519</v>
      </c>
      <c r="BA31413" s="26">
        <v>8.812628177897345</v>
      </c>
      <c r="BB31413" s="26">
        <v>77.651388388973857</v>
      </c>
      <c r="BC31413" s="26">
        <v>0</v>
      </c>
      <c r="BD31413" s="26">
        <v>77.651388388973857</v>
      </c>
      <c r="BE31413" s="26">
        <v>0</v>
      </c>
      <c r="BF31413" s="14">
        <v>1491</v>
      </c>
      <c r="BG31413" s="14">
        <v>0</v>
      </c>
      <c r="BH31413" s="27">
        <v>0.11481676986592859</v>
      </c>
    </row>
    <row r="31414" spans="1:60" x14ac:dyDescent="0.25">
      <c r="A31414" t="s">
        <v>148</v>
      </c>
      <c r="B31414" s="2">
        <v>44621.166666666664</v>
      </c>
      <c r="C31414" s="1">
        <v>44620</v>
      </c>
      <c r="D31414">
        <v>20</v>
      </c>
      <c r="E31414" s="2">
        <v>44620.833333333336</v>
      </c>
      <c r="F31414" s="8" t="s">
        <v>388</v>
      </c>
      <c r="G31414" s="10" t="s">
        <v>389</v>
      </c>
      <c r="J31414" s="14">
        <v>1397</v>
      </c>
      <c r="K31414" s="14">
        <v>1397</v>
      </c>
      <c r="P31414" s="14">
        <v>1397</v>
      </c>
      <c r="Q31414" s="14">
        <v>1397</v>
      </c>
      <c r="S31414" s="14">
        <v>246</v>
      </c>
      <c r="V31414" s="14">
        <v>0</v>
      </c>
      <c r="W31414" s="14">
        <v>0</v>
      </c>
      <c r="X31414" s="14">
        <v>1151</v>
      </c>
      <c r="AK31414" s="14">
        <v>246</v>
      </c>
      <c r="AN31414" s="14">
        <v>0</v>
      </c>
      <c r="AO31414" s="14">
        <v>0</v>
      </c>
      <c r="AP31414" s="14">
        <v>1151</v>
      </c>
      <c r="AS31414" s="14">
        <v>1151</v>
      </c>
      <c r="AT31414" s="14">
        <v>246</v>
      </c>
      <c r="AU31414" s="25">
        <v>2.2183368367592666</v>
      </c>
      <c r="AV31414" s="25">
        <v>0.90255424337982171</v>
      </c>
      <c r="AW31414" s="25">
        <v>2.1275310387755115</v>
      </c>
      <c r="AY31414" s="26">
        <v>100.7104824738214</v>
      </c>
      <c r="BA31414" s="26">
        <v>7.6669199038245237</v>
      </c>
      <c r="BB31414" s="26">
        <v>108.37740237764592</v>
      </c>
      <c r="BC31414" s="26">
        <v>0</v>
      </c>
      <c r="BD31414" s="26">
        <v>108.37740237764592</v>
      </c>
      <c r="BE31414" s="26">
        <v>0</v>
      </c>
      <c r="BF31414" s="14">
        <v>1397</v>
      </c>
      <c r="BG31414" s="14">
        <v>0</v>
      </c>
      <c r="BH31414" s="27">
        <v>0.17103148806714799</v>
      </c>
    </row>
    <row r="31415" spans="1:60" x14ac:dyDescent="0.25">
      <c r="A31415" t="s">
        <v>148</v>
      </c>
      <c r="B31415" s="2">
        <v>44621.208333333336</v>
      </c>
      <c r="C31415" s="1">
        <v>44620</v>
      </c>
      <c r="D31415">
        <v>21</v>
      </c>
      <c r="E31415" s="2">
        <v>44620.875</v>
      </c>
      <c r="F31415" s="8" t="s">
        <v>388</v>
      </c>
      <c r="G31415" s="10" t="s">
        <v>389</v>
      </c>
      <c r="J31415" s="14">
        <v>1316</v>
      </c>
      <c r="K31415" s="14">
        <v>1316</v>
      </c>
      <c r="P31415" s="14">
        <v>1316</v>
      </c>
      <c r="Q31415" s="14">
        <v>1316</v>
      </c>
      <c r="S31415" s="14">
        <v>238</v>
      </c>
      <c r="V31415" s="14">
        <v>0</v>
      </c>
      <c r="W31415" s="14">
        <v>0</v>
      </c>
      <c r="X31415" s="14">
        <v>1078</v>
      </c>
      <c r="AK31415" s="14">
        <v>238</v>
      </c>
      <c r="AN31415" s="14">
        <v>0</v>
      </c>
      <c r="AO31415" s="14">
        <v>0</v>
      </c>
      <c r="AP31415" s="14">
        <v>1078</v>
      </c>
      <c r="AS31415" s="14">
        <v>1078</v>
      </c>
      <c r="AT31415" s="14">
        <v>238</v>
      </c>
      <c r="AU31415" s="25">
        <v>2.2191671821032504</v>
      </c>
      <c r="AV31415" s="25">
        <v>0.90207089014842667</v>
      </c>
      <c r="AW31415" s="25">
        <v>2.131780596129373</v>
      </c>
      <c r="AY31415" s="26">
        <v>97.383164379950088</v>
      </c>
      <c r="BA31415" s="26">
        <v>7.1806599968052467</v>
      </c>
      <c r="BB31415" s="26">
        <v>104.56382437675533</v>
      </c>
      <c r="BC31415" s="26">
        <v>0</v>
      </c>
      <c r="BD31415" s="26">
        <v>104.56382437675533</v>
      </c>
      <c r="BE31415" s="26">
        <v>0</v>
      </c>
      <c r="BF31415" s="14">
        <v>1316</v>
      </c>
      <c r="BG31415" s="14">
        <v>0</v>
      </c>
      <c r="BH31415" s="27">
        <v>0.17516983168501696</v>
      </c>
    </row>
    <row r="31416" spans="1:60" x14ac:dyDescent="0.25">
      <c r="A31416" t="s">
        <v>148</v>
      </c>
      <c r="B31416" s="2">
        <v>44621.25</v>
      </c>
      <c r="C31416" s="1">
        <v>44620</v>
      </c>
      <c r="D31416">
        <v>22</v>
      </c>
      <c r="E31416" s="2">
        <v>44620.916666666664</v>
      </c>
      <c r="F31416" s="8" t="s">
        <v>388</v>
      </c>
      <c r="G31416" s="10" t="s">
        <v>389</v>
      </c>
      <c r="J31416" s="14">
        <v>1269</v>
      </c>
      <c r="K31416" s="14">
        <v>1269</v>
      </c>
      <c r="P31416" s="14">
        <v>1269</v>
      </c>
      <c r="Q31416" s="14">
        <v>1269</v>
      </c>
      <c r="S31416" s="14">
        <v>216</v>
      </c>
      <c r="V31416" s="14">
        <v>0</v>
      </c>
      <c r="W31416" s="14">
        <v>0</v>
      </c>
      <c r="X31416" s="14">
        <v>1053</v>
      </c>
      <c r="AK31416" s="14">
        <v>216</v>
      </c>
      <c r="AN31416" s="14">
        <v>0</v>
      </c>
      <c r="AO31416" s="14">
        <v>0</v>
      </c>
      <c r="AP31416" s="14">
        <v>1053</v>
      </c>
      <c r="AS31416" s="14">
        <v>1053</v>
      </c>
      <c r="AT31416" s="14">
        <v>216</v>
      </c>
      <c r="AU31416" s="25">
        <v>2.2208136433315717</v>
      </c>
      <c r="AV31416" s="25">
        <v>0.9024606994992187</v>
      </c>
      <c r="AW31416" s="25">
        <v>2.1333720517053258</v>
      </c>
      <c r="AY31416" s="26">
        <v>88.419551256829408</v>
      </c>
      <c r="BA31416" s="26">
        <v>7.0141326313876826</v>
      </c>
      <c r="BB31416" s="26">
        <v>95.433683888217089</v>
      </c>
      <c r="BC31416" s="26">
        <v>0</v>
      </c>
      <c r="BD31416" s="26">
        <v>95.433683888217104</v>
      </c>
      <c r="BE31416" s="26">
        <v>-1.4210854715202004E-14</v>
      </c>
      <c r="BF31416" s="14">
        <v>1269</v>
      </c>
      <c r="BG31416" s="14">
        <v>0</v>
      </c>
      <c r="BH31416" s="27">
        <v>0.16579590872627356</v>
      </c>
    </row>
    <row r="31417" spans="1:60" x14ac:dyDescent="0.25">
      <c r="A31417" t="s">
        <v>148</v>
      </c>
      <c r="B31417" s="2">
        <v>44621.291666666664</v>
      </c>
      <c r="C31417" s="1">
        <v>44620</v>
      </c>
      <c r="D31417">
        <v>23</v>
      </c>
      <c r="E31417" s="2">
        <v>44620.958333333336</v>
      </c>
      <c r="F31417" s="8" t="s">
        <v>388</v>
      </c>
      <c r="G31417" s="10" t="s">
        <v>389</v>
      </c>
      <c r="J31417" s="14">
        <v>1261</v>
      </c>
      <c r="K31417" s="14">
        <v>1261</v>
      </c>
      <c r="P31417" s="14">
        <v>1261</v>
      </c>
      <c r="Q31417" s="14">
        <v>1261</v>
      </c>
      <c r="S31417" s="14">
        <v>165</v>
      </c>
      <c r="V31417" s="14">
        <v>0</v>
      </c>
      <c r="W31417" s="14">
        <v>0</v>
      </c>
      <c r="X31417" s="14">
        <v>1096</v>
      </c>
      <c r="AK31417" s="14">
        <v>165</v>
      </c>
      <c r="AN31417" s="14">
        <v>0</v>
      </c>
      <c r="AO31417" s="14">
        <v>0</v>
      </c>
      <c r="AP31417" s="14">
        <v>1096</v>
      </c>
      <c r="AS31417" s="14">
        <v>1096</v>
      </c>
      <c r="AT31417" s="14">
        <v>165</v>
      </c>
      <c r="AU31417" s="25">
        <v>2.2211509105480349</v>
      </c>
      <c r="AV31417" s="25">
        <v>0.90296266552664639</v>
      </c>
      <c r="AW31417" s="25">
        <v>2.1330919759555367</v>
      </c>
      <c r="AY31417" s="26">
        <v>67.580281323718665</v>
      </c>
      <c r="BA31417" s="26">
        <v>7.3005596999058886</v>
      </c>
      <c r="BB31417" s="26">
        <v>74.880841023624555</v>
      </c>
      <c r="BC31417" s="26">
        <v>0</v>
      </c>
      <c r="BD31417" s="26">
        <v>74.880841023624569</v>
      </c>
      <c r="BE31417" s="26">
        <v>-1.4210854715202004E-14</v>
      </c>
      <c r="BF31417" s="14">
        <v>1261</v>
      </c>
      <c r="BG31417" s="14">
        <v>0</v>
      </c>
      <c r="BH31417" s="27">
        <v>0.13091498789651321</v>
      </c>
    </row>
    <row r="31418" spans="1:60" x14ac:dyDescent="0.25">
      <c r="A31418" t="s">
        <v>148</v>
      </c>
      <c r="B31418" s="2">
        <v>44621.333333333336</v>
      </c>
      <c r="C31418" s="1">
        <v>44620</v>
      </c>
      <c r="D31418">
        <v>24</v>
      </c>
      <c r="E31418" s="2">
        <v>44621</v>
      </c>
      <c r="F31418" s="8" t="s">
        <v>388</v>
      </c>
      <c r="G31418" s="10" t="s">
        <v>389</v>
      </c>
      <c r="J31418" s="14">
        <v>1157</v>
      </c>
      <c r="K31418" s="14">
        <v>1157</v>
      </c>
      <c r="P31418" s="14">
        <v>1157</v>
      </c>
      <c r="Q31418" s="14">
        <v>1157</v>
      </c>
      <c r="S31418" s="14">
        <v>165</v>
      </c>
      <c r="V31418" s="14">
        <v>0</v>
      </c>
      <c r="W31418" s="14">
        <v>0</v>
      </c>
      <c r="X31418" s="14">
        <v>992</v>
      </c>
      <c r="AK31418" s="14">
        <v>165</v>
      </c>
      <c r="AN31418" s="14">
        <v>0</v>
      </c>
      <c r="AO31418" s="14">
        <v>0</v>
      </c>
      <c r="AP31418" s="14">
        <v>992</v>
      </c>
      <c r="AS31418" s="14">
        <v>992</v>
      </c>
      <c r="AT31418" s="14">
        <v>165</v>
      </c>
      <c r="AU31418" s="25">
        <v>2.220794900156644</v>
      </c>
      <c r="AV31418" s="25">
        <v>0.90229947738597849</v>
      </c>
      <c r="AW31418" s="25">
        <v>2.1337009679142125</v>
      </c>
      <c r="AY31418" s="26">
        <v>67.530646446410927</v>
      </c>
      <c r="BA31418" s="26">
        <v>6.6078058597688329</v>
      </c>
      <c r="BB31418" s="26">
        <v>74.138452306179758</v>
      </c>
      <c r="BC31418" s="26">
        <v>0</v>
      </c>
      <c r="BD31418" s="26">
        <v>74.138452306179758</v>
      </c>
      <c r="BE31418" s="26">
        <v>0</v>
      </c>
      <c r="BF31418" s="14">
        <v>1157</v>
      </c>
      <c r="BG31418" s="14">
        <v>0</v>
      </c>
      <c r="BH31418" s="27">
        <v>0.14126803346866898</v>
      </c>
    </row>
    <row r="31419" spans="1:60" x14ac:dyDescent="0.25">
      <c r="A31419" t="s">
        <v>148</v>
      </c>
      <c r="B31419" s="2">
        <v>44621.375</v>
      </c>
      <c r="C31419" s="1">
        <v>44621</v>
      </c>
      <c r="D31419">
        <v>1</v>
      </c>
      <c r="E31419" s="2">
        <v>44621.041666666664</v>
      </c>
      <c r="F31419" s="8" t="s">
        <v>388</v>
      </c>
      <c r="G31419" s="10" t="s">
        <v>389</v>
      </c>
      <c r="J31419" s="14">
        <v>1207</v>
      </c>
      <c r="K31419" s="14">
        <v>1207</v>
      </c>
      <c r="P31419" s="14">
        <v>1207</v>
      </c>
      <c r="Q31419" s="14">
        <v>1207</v>
      </c>
      <c r="S31419" s="14">
        <v>221</v>
      </c>
      <c r="V31419" s="14">
        <v>0</v>
      </c>
      <c r="W31419" s="14">
        <v>0</v>
      </c>
      <c r="X31419" s="14">
        <v>986</v>
      </c>
      <c r="AK31419" s="14">
        <v>221</v>
      </c>
      <c r="AN31419" s="14">
        <v>0</v>
      </c>
      <c r="AO31419" s="14">
        <v>0</v>
      </c>
      <c r="AP31419" s="14">
        <v>986</v>
      </c>
      <c r="AS31419" s="14">
        <v>986</v>
      </c>
      <c r="AT31419" s="14">
        <v>221</v>
      </c>
      <c r="AU31419" s="25">
        <v>2.2211659652521196</v>
      </c>
      <c r="AV31419" s="25">
        <v>0.90260575890535677</v>
      </c>
      <c r="AW31419" s="25">
        <v>2.1354661110171698</v>
      </c>
      <c r="AY31419" s="26">
        <v>90.480841468409011</v>
      </c>
      <c r="BA31419" s="26">
        <v>6.567839292068621</v>
      </c>
      <c r="BB31419" s="26">
        <v>97.048680760477637</v>
      </c>
      <c r="BC31419" s="26">
        <v>0</v>
      </c>
      <c r="BD31419" s="26">
        <v>97.048680760477623</v>
      </c>
      <c r="BE31419" s="26">
        <v>1.4210854715202004E-14</v>
      </c>
      <c r="BF31419" s="14">
        <v>1207</v>
      </c>
      <c r="BG31419" s="14">
        <v>0</v>
      </c>
      <c r="BH31419" s="27">
        <v>0.17726218937710372</v>
      </c>
    </row>
    <row r="31420" spans="1:60" x14ac:dyDescent="0.25">
      <c r="A31420" t="s">
        <v>148</v>
      </c>
      <c r="B31420" s="2">
        <v>44621.416666666664</v>
      </c>
      <c r="C31420" s="1">
        <v>44621</v>
      </c>
      <c r="D31420">
        <v>2</v>
      </c>
      <c r="E31420" s="2">
        <v>44621.083333333336</v>
      </c>
      <c r="F31420" s="8" t="s">
        <v>388</v>
      </c>
      <c r="G31420" s="10" t="s">
        <v>389</v>
      </c>
      <c r="J31420" s="14">
        <v>1236</v>
      </c>
      <c r="K31420" s="14">
        <v>1236</v>
      </c>
      <c r="P31420" s="14">
        <v>1236</v>
      </c>
      <c r="Q31420" s="14">
        <v>1236</v>
      </c>
      <c r="S31420" s="14">
        <v>184</v>
      </c>
      <c r="V31420" s="14">
        <v>0</v>
      </c>
      <c r="W31420" s="14">
        <v>0</v>
      </c>
      <c r="X31420" s="14">
        <v>1052</v>
      </c>
      <c r="AK31420" s="14">
        <v>184</v>
      </c>
      <c r="AN31420" s="14">
        <v>0</v>
      </c>
      <c r="AO31420" s="14">
        <v>0</v>
      </c>
      <c r="AP31420" s="14">
        <v>1052</v>
      </c>
      <c r="AS31420" s="14">
        <v>1052</v>
      </c>
      <c r="AT31420" s="14">
        <v>184</v>
      </c>
      <c r="AU31420" s="25">
        <v>2.2209354095354943</v>
      </c>
      <c r="AV31420" s="25">
        <v>0.9028302804594186</v>
      </c>
      <c r="AW31420" s="25">
        <v>2.1352084307551933</v>
      </c>
      <c r="AY31420" s="26">
        <v>75.351204109793528</v>
      </c>
      <c r="BA31420" s="26">
        <v>7.0074715367709786</v>
      </c>
      <c r="BB31420" s="26">
        <v>82.358675646564507</v>
      </c>
      <c r="BC31420" s="26">
        <v>0</v>
      </c>
      <c r="BD31420" s="26">
        <v>82.358675646564521</v>
      </c>
      <c r="BE31420" s="26">
        <v>-1.4210854715202004E-14</v>
      </c>
      <c r="BF31420" s="14">
        <v>1236</v>
      </c>
      <c r="BG31420" s="14">
        <v>0</v>
      </c>
      <c r="BH31420" s="27">
        <v>0.14690095752745067</v>
      </c>
    </row>
    <row r="31421" spans="1:60" x14ac:dyDescent="0.25">
      <c r="A31421" t="s">
        <v>148</v>
      </c>
      <c r="B31421" s="2">
        <v>44621.458333333336</v>
      </c>
      <c r="C31421" s="1">
        <v>44621</v>
      </c>
      <c r="D31421">
        <v>3</v>
      </c>
      <c r="E31421" s="2">
        <v>44621.125</v>
      </c>
      <c r="F31421" s="8" t="s">
        <v>388</v>
      </c>
      <c r="G31421" s="10" t="s">
        <v>389</v>
      </c>
      <c r="J31421" s="14">
        <v>1183</v>
      </c>
      <c r="K31421" s="14">
        <v>1183</v>
      </c>
      <c r="P31421" s="14">
        <v>1183</v>
      </c>
      <c r="Q31421" s="14">
        <v>1183</v>
      </c>
      <c r="S31421" s="14">
        <v>169</v>
      </c>
      <c r="V31421" s="14">
        <v>0</v>
      </c>
      <c r="W31421" s="14">
        <v>0</v>
      </c>
      <c r="X31421" s="14">
        <v>1014</v>
      </c>
      <c r="AK31421" s="14">
        <v>169</v>
      </c>
      <c r="AN31421" s="14">
        <v>0</v>
      </c>
      <c r="AO31421" s="14">
        <v>0</v>
      </c>
      <c r="AP31421" s="14">
        <v>1014</v>
      </c>
      <c r="AS31421" s="14">
        <v>1014</v>
      </c>
      <c r="AT31421" s="14">
        <v>169</v>
      </c>
      <c r="AU31421" s="25">
        <v>2.2215004834211016</v>
      </c>
      <c r="AV31421" s="25">
        <v>0.90282662774853994</v>
      </c>
      <c r="AW31421" s="25">
        <v>2.1341101725185498</v>
      </c>
      <c r="AY31421" s="26">
        <v>69.208162898596242</v>
      </c>
      <c r="BA31421" s="26">
        <v>6.7543499413362849</v>
      </c>
      <c r="BB31421" s="26">
        <v>75.962512839932529</v>
      </c>
      <c r="BC31421" s="26">
        <v>0</v>
      </c>
      <c r="BD31421" s="26">
        <v>75.962512839932529</v>
      </c>
      <c r="BE31421" s="26">
        <v>0</v>
      </c>
      <c r="BF31421" s="14">
        <v>1183</v>
      </c>
      <c r="BG31421" s="14">
        <v>0</v>
      </c>
      <c r="BH31421" s="27">
        <v>0.14156253174739816</v>
      </c>
    </row>
    <row r="31422" spans="1:60" x14ac:dyDescent="0.25">
      <c r="A31422" t="s">
        <v>148</v>
      </c>
      <c r="B31422" s="2">
        <v>44621.5</v>
      </c>
      <c r="C31422" s="1">
        <v>44621</v>
      </c>
      <c r="D31422">
        <v>4</v>
      </c>
      <c r="E31422" s="2">
        <v>44621.166666666664</v>
      </c>
      <c r="F31422" s="8" t="s">
        <v>388</v>
      </c>
      <c r="G31422" s="10" t="s">
        <v>389</v>
      </c>
      <c r="J31422" s="14">
        <v>1028</v>
      </c>
      <c r="K31422" s="14">
        <v>1028</v>
      </c>
      <c r="P31422" s="14">
        <v>1028</v>
      </c>
      <c r="Q31422" s="14">
        <v>1028</v>
      </c>
      <c r="S31422" s="14">
        <v>225</v>
      </c>
      <c r="V31422" s="14">
        <v>0</v>
      </c>
      <c r="W31422" s="14">
        <v>0</v>
      </c>
      <c r="X31422" s="14">
        <v>803</v>
      </c>
      <c r="AK31422" s="14">
        <v>225</v>
      </c>
      <c r="AN31422" s="14">
        <v>0</v>
      </c>
      <c r="AO31422" s="14">
        <v>0</v>
      </c>
      <c r="AP31422" s="14">
        <v>803</v>
      </c>
      <c r="AS31422" s="14">
        <v>803</v>
      </c>
      <c r="AT31422" s="14">
        <v>225</v>
      </c>
      <c r="AU31422" s="25">
        <v>2.2210455785027983</v>
      </c>
      <c r="AV31422" s="25">
        <v>0.90159583516633768</v>
      </c>
      <c r="AW31422" s="25">
        <v>2.1419807901980255</v>
      </c>
      <c r="AY31422" s="26">
        <v>92.015432551834778</v>
      </c>
      <c r="BA31422" s="26">
        <v>5.3488589772120694</v>
      </c>
      <c r="BB31422" s="26">
        <v>97.364291529046852</v>
      </c>
      <c r="BC31422" s="26">
        <v>0</v>
      </c>
      <c r="BD31422" s="26">
        <v>97.364291529046852</v>
      </c>
      <c r="BE31422" s="26">
        <v>0</v>
      </c>
      <c r="BF31422" s="14">
        <v>1028</v>
      </c>
      <c r="BG31422" s="14">
        <v>0</v>
      </c>
      <c r="BH31422" s="27">
        <v>0.20880473189763352</v>
      </c>
    </row>
    <row r="31423" spans="1:60" x14ac:dyDescent="0.25">
      <c r="A31423" t="s">
        <v>148</v>
      </c>
      <c r="B31423" s="2">
        <v>44621.541666666664</v>
      </c>
      <c r="C31423" s="1">
        <v>44621</v>
      </c>
      <c r="D31423">
        <v>5</v>
      </c>
      <c r="E31423" s="2">
        <v>44621.208333333336</v>
      </c>
      <c r="F31423" s="8" t="s">
        <v>388</v>
      </c>
      <c r="G31423" s="10" t="s">
        <v>389</v>
      </c>
      <c r="J31423" s="14">
        <v>847</v>
      </c>
      <c r="K31423" s="14">
        <v>847</v>
      </c>
      <c r="P31423" s="14">
        <v>847</v>
      </c>
      <c r="Q31423" s="14">
        <v>847</v>
      </c>
      <c r="S31423" s="14">
        <v>303</v>
      </c>
      <c r="V31423" s="14">
        <v>0</v>
      </c>
      <c r="W31423" s="14">
        <v>0</v>
      </c>
      <c r="X31423" s="14">
        <v>544</v>
      </c>
      <c r="AK31423" s="14">
        <v>303</v>
      </c>
      <c r="AN31423" s="14">
        <v>0</v>
      </c>
      <c r="AO31423" s="14">
        <v>0</v>
      </c>
      <c r="AP31423" s="14">
        <v>544</v>
      </c>
      <c r="AS31423" s="14">
        <v>544</v>
      </c>
      <c r="AT31423" s="14">
        <v>303</v>
      </c>
      <c r="AU31423" s="25">
        <v>2.2197519785374937</v>
      </c>
      <c r="AV31423" s="25">
        <v>0.9001152320414062</v>
      </c>
      <c r="AW31423" s="25">
        <v>2.1444416421867909</v>
      </c>
      <c r="AY31423" s="26">
        <v>123.71062373948621</v>
      </c>
      <c r="BA31423" s="26">
        <v>3.6236354714861343</v>
      </c>
      <c r="BB31423" s="26">
        <v>127.33425921097235</v>
      </c>
      <c r="BC31423" s="26">
        <v>0</v>
      </c>
      <c r="BD31423" s="26">
        <v>127.33425921097236</v>
      </c>
      <c r="BE31423" s="26">
        <v>-1.4210854715202004E-14</v>
      </c>
      <c r="BF31423" s="14">
        <v>847</v>
      </c>
      <c r="BG31423" s="14">
        <v>0</v>
      </c>
      <c r="BH31423" s="27">
        <v>0.33143288611770233</v>
      </c>
    </row>
    <row r="31424" spans="1:60" x14ac:dyDescent="0.25">
      <c r="A31424" t="s">
        <v>148</v>
      </c>
      <c r="B31424" s="2">
        <v>44621.583333333336</v>
      </c>
      <c r="C31424" s="1">
        <v>44621</v>
      </c>
      <c r="D31424">
        <v>6</v>
      </c>
      <c r="E31424" s="2">
        <v>44621.25</v>
      </c>
      <c r="F31424" s="8" t="s">
        <v>388</v>
      </c>
      <c r="G31424" s="10" t="s">
        <v>389</v>
      </c>
      <c r="J31424" s="14">
        <v>937</v>
      </c>
      <c r="K31424" s="14">
        <v>937</v>
      </c>
      <c r="P31424" s="14">
        <v>937</v>
      </c>
      <c r="Q31424" s="14">
        <v>937</v>
      </c>
      <c r="S31424" s="14">
        <v>343</v>
      </c>
      <c r="V31424" s="14">
        <v>0</v>
      </c>
      <c r="W31424" s="14">
        <v>0</v>
      </c>
      <c r="X31424" s="14">
        <v>594</v>
      </c>
      <c r="AK31424" s="14">
        <v>343</v>
      </c>
      <c r="AN31424" s="14">
        <v>0</v>
      </c>
      <c r="AO31424" s="14">
        <v>0</v>
      </c>
      <c r="AP31424" s="14">
        <v>594</v>
      </c>
      <c r="AS31424" s="14">
        <v>594</v>
      </c>
      <c r="AT31424" s="14">
        <v>343</v>
      </c>
      <c r="AU31424" s="25">
        <v>2.2178416408366171</v>
      </c>
      <c r="AV31424" s="25">
        <v>0.89883588258763913</v>
      </c>
      <c r="AW31424" s="25">
        <v>2.1450278845350397</v>
      </c>
      <c r="AY31424" s="26">
        <v>139.84301499921085</v>
      </c>
      <c r="BA31424" s="26">
        <v>3.9566902023212593</v>
      </c>
      <c r="BB31424" s="26">
        <v>143.79970520153211</v>
      </c>
      <c r="BC31424" s="26">
        <v>0</v>
      </c>
      <c r="BD31424" s="26">
        <v>143.79970520153211</v>
      </c>
      <c r="BE31424" s="26">
        <v>0</v>
      </c>
      <c r="BF31424" s="14">
        <v>937</v>
      </c>
      <c r="BG31424" s="14">
        <v>0</v>
      </c>
      <c r="BH31424" s="27">
        <v>0.33833906732273389</v>
      </c>
    </row>
    <row r="31425" spans="1:60" x14ac:dyDescent="0.25">
      <c r="A31425" t="s">
        <v>148</v>
      </c>
      <c r="B31425" s="2">
        <v>44621.625</v>
      </c>
      <c r="C31425" s="1">
        <v>44621</v>
      </c>
      <c r="D31425">
        <v>7</v>
      </c>
      <c r="E31425" s="2">
        <v>44621.291666666664</v>
      </c>
      <c r="F31425" s="8" t="s">
        <v>388</v>
      </c>
      <c r="G31425" s="10" t="s">
        <v>389</v>
      </c>
      <c r="J31425" s="14">
        <v>781</v>
      </c>
      <c r="K31425" s="14">
        <v>781</v>
      </c>
      <c r="P31425" s="14">
        <v>781</v>
      </c>
      <c r="Q31425" s="14">
        <v>781</v>
      </c>
      <c r="S31425" s="14">
        <v>427</v>
      </c>
      <c r="V31425" s="14">
        <v>0</v>
      </c>
      <c r="W31425" s="14">
        <v>0</v>
      </c>
      <c r="X31425" s="14">
        <v>354</v>
      </c>
      <c r="AK31425" s="14">
        <v>427</v>
      </c>
      <c r="AN31425" s="14">
        <v>0</v>
      </c>
      <c r="AO31425" s="14">
        <v>0</v>
      </c>
      <c r="AP31425" s="14">
        <v>354</v>
      </c>
      <c r="AS31425" s="14">
        <v>354</v>
      </c>
      <c r="AT31425" s="14">
        <v>427</v>
      </c>
      <c r="AU31425" s="25">
        <v>2.2158131078685233</v>
      </c>
      <c r="AV31425" s="25">
        <v>0.89852971128764192</v>
      </c>
      <c r="AW31425" s="25">
        <v>2.1505958783227221</v>
      </c>
      <c r="AY31425" s="26">
        <v>174.03098344377858</v>
      </c>
      <c r="BA31425" s="26">
        <v>2.3580274943126676</v>
      </c>
      <c r="BB31425" s="26">
        <v>176.38901093809125</v>
      </c>
      <c r="BC31425" s="26">
        <v>0</v>
      </c>
      <c r="BD31425" s="26">
        <v>176.38901093809125</v>
      </c>
      <c r="BE31425" s="26">
        <v>0</v>
      </c>
      <c r="BF31425" s="14">
        <v>781</v>
      </c>
      <c r="BG31425" s="14">
        <v>0</v>
      </c>
      <c r="BH31425" s="27">
        <v>0.49791388129876402</v>
      </c>
    </row>
    <row r="31426" spans="1:60" x14ac:dyDescent="0.25">
      <c r="A31426" t="s">
        <v>148</v>
      </c>
      <c r="B31426" s="2">
        <v>44621.666666666664</v>
      </c>
      <c r="C31426" s="1">
        <v>44621</v>
      </c>
      <c r="D31426">
        <v>8</v>
      </c>
      <c r="E31426" s="2">
        <v>44621.333333333336</v>
      </c>
      <c r="F31426" s="8" t="s">
        <v>388</v>
      </c>
      <c r="G31426" s="10" t="s">
        <v>389</v>
      </c>
      <c r="J31426" s="14">
        <v>704</v>
      </c>
      <c r="K31426" s="14">
        <v>704</v>
      </c>
      <c r="P31426" s="14">
        <v>704</v>
      </c>
      <c r="Q31426" s="14">
        <v>704</v>
      </c>
      <c r="S31426" s="14">
        <v>433</v>
      </c>
      <c r="V31426" s="14">
        <v>0</v>
      </c>
      <c r="W31426" s="14">
        <v>0</v>
      </c>
      <c r="X31426" s="14">
        <v>271</v>
      </c>
      <c r="AK31426" s="14">
        <v>433</v>
      </c>
      <c r="AN31426" s="14">
        <v>0</v>
      </c>
      <c r="AO31426" s="14">
        <v>0</v>
      </c>
      <c r="AP31426" s="14">
        <v>271</v>
      </c>
      <c r="AS31426" s="14">
        <v>271</v>
      </c>
      <c r="AT31426" s="14">
        <v>433</v>
      </c>
      <c r="AU31426" s="25">
        <v>2.2149147973921228</v>
      </c>
      <c r="AV31426" s="25">
        <v>0.89773906192756991</v>
      </c>
      <c r="AW31426" s="25">
        <v>2.1493968828660392</v>
      </c>
      <c r="AY31426" s="26">
        <v>176.32109561495304</v>
      </c>
      <c r="BA31426" s="26">
        <v>1.8051566411263653</v>
      </c>
      <c r="BB31426" s="26">
        <v>178.1262522560794</v>
      </c>
      <c r="BC31426" s="26">
        <v>0</v>
      </c>
      <c r="BD31426" s="26">
        <v>178.1262522560794</v>
      </c>
      <c r="BE31426" s="26">
        <v>0</v>
      </c>
      <c r="BF31426" s="14">
        <v>704</v>
      </c>
      <c r="BG31426" s="14">
        <v>0</v>
      </c>
      <c r="BH31426" s="27">
        <v>0.55781349183067863</v>
      </c>
    </row>
    <row r="31427" spans="1:60" x14ac:dyDescent="0.25">
      <c r="A31427" t="s">
        <v>148</v>
      </c>
      <c r="B31427" s="2">
        <v>44621.708333333336</v>
      </c>
      <c r="C31427" s="1">
        <v>44621</v>
      </c>
      <c r="D31427">
        <v>9</v>
      </c>
      <c r="E31427" s="2">
        <v>44621.375</v>
      </c>
      <c r="F31427" s="8" t="s">
        <v>388</v>
      </c>
      <c r="G31427" s="10" t="s">
        <v>389</v>
      </c>
      <c r="J31427" s="14">
        <v>639</v>
      </c>
      <c r="K31427" s="14">
        <v>639</v>
      </c>
      <c r="P31427" s="14">
        <v>639</v>
      </c>
      <c r="Q31427" s="14">
        <v>639</v>
      </c>
      <c r="S31427" s="14">
        <v>428</v>
      </c>
      <c r="V31427" s="14">
        <v>0</v>
      </c>
      <c r="W31427" s="14">
        <v>0</v>
      </c>
      <c r="X31427" s="14">
        <v>211</v>
      </c>
      <c r="AK31427" s="14">
        <v>428</v>
      </c>
      <c r="AN31427" s="14">
        <v>0</v>
      </c>
      <c r="AO31427" s="14">
        <v>0</v>
      </c>
      <c r="AP31427" s="14">
        <v>211</v>
      </c>
      <c r="AS31427" s="14">
        <v>211</v>
      </c>
      <c r="AT31427" s="14">
        <v>428</v>
      </c>
      <c r="AU31427" s="25">
        <v>2.2137883534240563</v>
      </c>
      <c r="AV31427" s="25">
        <v>0.89799194748569311</v>
      </c>
      <c r="AW31427" s="25">
        <v>2.1328703323585199</v>
      </c>
      <c r="AY31427" s="26">
        <v>174.33414988699943</v>
      </c>
      <c r="BA31427" s="26">
        <v>1.4054909641242177</v>
      </c>
      <c r="BB31427" s="26">
        <v>175.73964085112365</v>
      </c>
      <c r="BC31427" s="26">
        <v>0</v>
      </c>
      <c r="BD31427" s="26">
        <v>175.73964085112365</v>
      </c>
      <c r="BE31427" s="26">
        <v>0</v>
      </c>
      <c r="BF31427" s="14">
        <v>639</v>
      </c>
      <c r="BG31427" s="14">
        <v>0</v>
      </c>
      <c r="BH31427" s="27">
        <v>0.60632101254022563</v>
      </c>
    </row>
    <row r="31428" spans="1:60" x14ac:dyDescent="0.25">
      <c r="A31428" t="s">
        <v>148</v>
      </c>
      <c r="B31428" s="2">
        <v>44621.75</v>
      </c>
      <c r="C31428" s="1">
        <v>44621</v>
      </c>
      <c r="D31428">
        <v>10</v>
      </c>
      <c r="E31428" s="2">
        <v>44621.416666666664</v>
      </c>
      <c r="F31428" s="8" t="s">
        <v>388</v>
      </c>
      <c r="G31428" s="10" t="s">
        <v>389</v>
      </c>
      <c r="J31428" s="14">
        <v>634</v>
      </c>
      <c r="K31428" s="14">
        <v>634</v>
      </c>
      <c r="P31428" s="14">
        <v>634</v>
      </c>
      <c r="Q31428" s="14">
        <v>634</v>
      </c>
      <c r="S31428" s="14">
        <v>408</v>
      </c>
      <c r="V31428" s="14">
        <v>0</v>
      </c>
      <c r="W31428" s="14">
        <v>0</v>
      </c>
      <c r="X31428" s="14">
        <v>226</v>
      </c>
      <c r="AK31428" s="14">
        <v>408</v>
      </c>
      <c r="AN31428" s="14">
        <v>0</v>
      </c>
      <c r="AO31428" s="14">
        <v>0</v>
      </c>
      <c r="AP31428" s="14">
        <v>226</v>
      </c>
      <c r="AS31428" s="14">
        <v>226</v>
      </c>
      <c r="AT31428" s="14">
        <v>408</v>
      </c>
      <c r="AU31428" s="25">
        <v>2.2128850520764503</v>
      </c>
      <c r="AV31428" s="25">
        <v>0.89935972226280725</v>
      </c>
      <c r="AW31428" s="25">
        <v>2.1302936826972538</v>
      </c>
      <c r="AY31428" s="26">
        <v>166.44082276456959</v>
      </c>
      <c r="BA31428" s="26">
        <v>1.5054073833747545</v>
      </c>
      <c r="BB31428" s="26">
        <v>167.94623014794433</v>
      </c>
      <c r="BC31428" s="26">
        <v>0</v>
      </c>
      <c r="BD31428" s="26">
        <v>167.94623014794431</v>
      </c>
      <c r="BE31428" s="26">
        <v>2.8421709430404007E-14</v>
      </c>
      <c r="BF31428" s="14">
        <v>634</v>
      </c>
      <c r="BG31428" s="14">
        <v>0</v>
      </c>
      <c r="BH31428" s="27">
        <v>0.58400255190656314</v>
      </c>
    </row>
    <row r="31429" spans="1:60" x14ac:dyDescent="0.25">
      <c r="A31429" t="s">
        <v>148</v>
      </c>
      <c r="B31429" s="2">
        <v>44621.791666666664</v>
      </c>
      <c r="C31429" s="1">
        <v>44621</v>
      </c>
      <c r="D31429">
        <v>11</v>
      </c>
      <c r="E31429" s="2">
        <v>44621.458333333336</v>
      </c>
      <c r="F31429" s="8" t="s">
        <v>388</v>
      </c>
      <c r="G31429" s="10" t="s">
        <v>389</v>
      </c>
      <c r="J31429" s="14">
        <v>751</v>
      </c>
      <c r="K31429" s="14">
        <v>751</v>
      </c>
      <c r="P31429" s="14">
        <v>751</v>
      </c>
      <c r="Q31429" s="14">
        <v>751</v>
      </c>
      <c r="S31429" s="14">
        <v>326</v>
      </c>
      <c r="V31429" s="14">
        <v>0</v>
      </c>
      <c r="W31429" s="14">
        <v>0</v>
      </c>
      <c r="X31429" s="14">
        <v>425</v>
      </c>
      <c r="AK31429" s="14">
        <v>326</v>
      </c>
      <c r="AN31429" s="14">
        <v>0</v>
      </c>
      <c r="AO31429" s="14">
        <v>0</v>
      </c>
      <c r="AP31429" s="14">
        <v>425</v>
      </c>
      <c r="AS31429" s="14">
        <v>425</v>
      </c>
      <c r="AT31429" s="14">
        <v>326</v>
      </c>
      <c r="AU31429" s="25">
        <v>2.2110588284874897</v>
      </c>
      <c r="AV31429" s="25">
        <v>0.90005132447111313</v>
      </c>
      <c r="AW31429" s="25">
        <v>2.1321790709604254</v>
      </c>
      <c r="AY31429" s="26">
        <v>133.09174904409053</v>
      </c>
      <c r="BA31429" s="26">
        <v>2.8309652120985427</v>
      </c>
      <c r="BB31429" s="26">
        <v>135.92271425618907</v>
      </c>
      <c r="BC31429" s="26">
        <v>0</v>
      </c>
      <c r="BD31429" s="26">
        <v>135.92271425618907</v>
      </c>
      <c r="BE31429" s="26">
        <v>0</v>
      </c>
      <c r="BF31429" s="14">
        <v>751</v>
      </c>
      <c r="BG31429" s="14">
        <v>0</v>
      </c>
      <c r="BH31429" s="27">
        <v>0.39901189654258257</v>
      </c>
    </row>
    <row r="31430" spans="1:60" x14ac:dyDescent="0.25">
      <c r="A31430" t="s">
        <v>148</v>
      </c>
      <c r="B31430" s="2">
        <v>44621.833333333336</v>
      </c>
      <c r="C31430" s="1">
        <v>44621</v>
      </c>
      <c r="D31430">
        <v>12</v>
      </c>
      <c r="E31430" s="2">
        <v>44621.5</v>
      </c>
      <c r="F31430" s="8" t="s">
        <v>388</v>
      </c>
      <c r="G31430" s="10" t="s">
        <v>389</v>
      </c>
      <c r="J31430" s="14">
        <v>1052</v>
      </c>
      <c r="K31430" s="14">
        <v>1052</v>
      </c>
      <c r="P31430" s="14">
        <v>1052</v>
      </c>
      <c r="Q31430" s="14">
        <v>1052</v>
      </c>
      <c r="S31430" s="14">
        <v>281</v>
      </c>
      <c r="V31430" s="14">
        <v>0</v>
      </c>
      <c r="W31430" s="14">
        <v>0</v>
      </c>
      <c r="X31430" s="14">
        <v>771</v>
      </c>
      <c r="AK31430" s="14">
        <v>281</v>
      </c>
      <c r="AN31430" s="14">
        <v>0</v>
      </c>
      <c r="AO31430" s="14">
        <v>0</v>
      </c>
      <c r="AP31430" s="14">
        <v>771</v>
      </c>
      <c r="AS31430" s="14">
        <v>771</v>
      </c>
      <c r="AT31430" s="14">
        <v>281</v>
      </c>
      <c r="AU31430" s="25">
        <v>2.2107311600892627</v>
      </c>
      <c r="AV31430" s="25">
        <v>0.90017670297978802</v>
      </c>
      <c r="AW31430" s="25">
        <v>2.1393962457336655</v>
      </c>
      <c r="AY31430" s="26">
        <v>114.73616928873024</v>
      </c>
      <c r="BA31430" s="26">
        <v>5.1357039494775911</v>
      </c>
      <c r="BB31430" s="26">
        <v>119.87187323820783</v>
      </c>
      <c r="BC31430" s="26">
        <v>0</v>
      </c>
      <c r="BD31430" s="26">
        <v>119.87187323820783</v>
      </c>
      <c r="BE31430" s="26">
        <v>0</v>
      </c>
      <c r="BF31430" s="14">
        <v>1052</v>
      </c>
      <c r="BG31430" s="14">
        <v>0</v>
      </c>
      <c r="BH31430" s="27">
        <v>0.25120905815438949</v>
      </c>
    </row>
    <row r="31431" spans="1:60" x14ac:dyDescent="0.25">
      <c r="A31431" t="s">
        <v>148</v>
      </c>
      <c r="B31431" s="2">
        <v>44621.875</v>
      </c>
      <c r="C31431" s="1">
        <v>44621</v>
      </c>
      <c r="D31431">
        <v>13</v>
      </c>
      <c r="E31431" s="2">
        <v>44621.541666666664</v>
      </c>
      <c r="F31431" s="8" t="s">
        <v>388</v>
      </c>
      <c r="G31431" s="10" t="s">
        <v>389</v>
      </c>
      <c r="J31431" s="14">
        <v>1194</v>
      </c>
      <c r="K31431" s="14">
        <v>1194</v>
      </c>
      <c r="P31431" s="14">
        <v>1194</v>
      </c>
      <c r="Q31431" s="14">
        <v>1194</v>
      </c>
      <c r="S31431" s="14">
        <v>288</v>
      </c>
      <c r="V31431" s="14">
        <v>0</v>
      </c>
      <c r="W31431" s="14">
        <v>0</v>
      </c>
      <c r="X31431" s="14">
        <v>906</v>
      </c>
      <c r="AK31431" s="14">
        <v>288</v>
      </c>
      <c r="AN31431" s="14">
        <v>0</v>
      </c>
      <c r="AO31431" s="14">
        <v>0</v>
      </c>
      <c r="AP31431" s="14">
        <v>906</v>
      </c>
      <c r="AS31431" s="14">
        <v>906</v>
      </c>
      <c r="AT31431" s="14">
        <v>288</v>
      </c>
      <c r="AU31431" s="25">
        <v>2.2109207347969253</v>
      </c>
      <c r="AV31431" s="25">
        <v>0.90110860886996302</v>
      </c>
      <c r="AW31431" s="25">
        <v>2.1455295204686951</v>
      </c>
      <c r="AY31431" s="26">
        <v>117.71610497707059</v>
      </c>
      <c r="BA31431" s="26">
        <v>6.0349517227324219</v>
      </c>
      <c r="BB31431" s="26">
        <v>123.751056699803</v>
      </c>
      <c r="BC31431" s="26">
        <v>0</v>
      </c>
      <c r="BD31431" s="26">
        <v>123.75105669980299</v>
      </c>
      <c r="BE31431" s="26">
        <v>1.4210854715202004E-14</v>
      </c>
      <c r="BF31431" s="14">
        <v>1194</v>
      </c>
      <c r="BG31431" s="14">
        <v>0</v>
      </c>
      <c r="BH31431" s="27">
        <v>0.22849585814197629</v>
      </c>
    </row>
    <row r="31432" spans="1:60" x14ac:dyDescent="0.25">
      <c r="A31432" t="s">
        <v>148</v>
      </c>
      <c r="B31432" s="2">
        <v>44621.916666666664</v>
      </c>
      <c r="C31432" s="1">
        <v>44621</v>
      </c>
      <c r="D31432">
        <v>14</v>
      </c>
      <c r="E31432" s="2">
        <v>44621.583333333336</v>
      </c>
      <c r="F31432" s="8" t="s">
        <v>388</v>
      </c>
      <c r="G31432" s="10" t="s">
        <v>389</v>
      </c>
      <c r="J31432" s="14">
        <v>1209</v>
      </c>
      <c r="K31432" s="14">
        <v>1209</v>
      </c>
      <c r="P31432" s="14">
        <v>1209</v>
      </c>
      <c r="Q31432" s="14">
        <v>1209</v>
      </c>
      <c r="S31432" s="14">
        <v>306</v>
      </c>
      <c r="V31432" s="14">
        <v>0</v>
      </c>
      <c r="W31432" s="14">
        <v>0</v>
      </c>
      <c r="X31432" s="14">
        <v>903</v>
      </c>
      <c r="AK31432" s="14">
        <v>306</v>
      </c>
      <c r="AN31432" s="14">
        <v>0</v>
      </c>
      <c r="AO31432" s="14">
        <v>0</v>
      </c>
      <c r="AP31432" s="14">
        <v>903</v>
      </c>
      <c r="AS31432" s="14">
        <v>903</v>
      </c>
      <c r="AT31432" s="14">
        <v>306</v>
      </c>
      <c r="AU31432" s="25">
        <v>2.2111580922826302</v>
      </c>
      <c r="AV31432" s="25">
        <v>0.90173858479266999</v>
      </c>
      <c r="AW31432" s="25">
        <v>2.1502481805978939</v>
      </c>
      <c r="AY31432" s="26">
        <v>125.16080183730395</v>
      </c>
      <c r="BA31432" s="26">
        <v>6.014968438882315</v>
      </c>
      <c r="BB31432" s="26">
        <v>131.17577027618626</v>
      </c>
      <c r="BC31432" s="26">
        <v>0</v>
      </c>
      <c r="BD31432" s="26">
        <v>131.17577027618626</v>
      </c>
      <c r="BE31432" s="26">
        <v>0</v>
      </c>
      <c r="BF31432" s="14">
        <v>1209</v>
      </c>
      <c r="BG31432" s="14">
        <v>0</v>
      </c>
      <c r="BH31432" s="27">
        <v>0.2391999393434952</v>
      </c>
    </row>
    <row r="31433" spans="1:60" x14ac:dyDescent="0.25">
      <c r="A31433" t="s">
        <v>148</v>
      </c>
      <c r="B31433" s="2">
        <v>44621.958333333336</v>
      </c>
      <c r="C31433" s="1">
        <v>44621</v>
      </c>
      <c r="D31433">
        <v>15</v>
      </c>
      <c r="E31433" s="2">
        <v>44621.625</v>
      </c>
      <c r="F31433" s="8" t="s">
        <v>388</v>
      </c>
      <c r="G31433" s="10" t="s">
        <v>389</v>
      </c>
      <c r="J31433" s="14">
        <v>1167</v>
      </c>
      <c r="K31433" s="14">
        <v>1167</v>
      </c>
      <c r="P31433" s="14">
        <v>1167</v>
      </c>
      <c r="Q31433" s="14">
        <v>1167</v>
      </c>
      <c r="S31433" s="14">
        <v>406</v>
      </c>
      <c r="V31433" s="14">
        <v>0</v>
      </c>
      <c r="W31433" s="14">
        <v>0</v>
      </c>
      <c r="X31433" s="14">
        <v>761</v>
      </c>
      <c r="AK31433" s="14">
        <v>406</v>
      </c>
      <c r="AN31433" s="14">
        <v>0</v>
      </c>
      <c r="AO31433" s="14">
        <v>0</v>
      </c>
      <c r="AP31433" s="14">
        <v>761</v>
      </c>
      <c r="AS31433" s="14">
        <v>761</v>
      </c>
      <c r="AT31433" s="14">
        <v>406</v>
      </c>
      <c r="AU31433" s="25">
        <v>2.2118536999165297</v>
      </c>
      <c r="AV31433" s="25">
        <v>0.9024425393763349</v>
      </c>
      <c r="AW31433" s="25">
        <v>2.1502261419609536</v>
      </c>
      <c r="AY31433" s="26">
        <v>166.19266403588463</v>
      </c>
      <c r="BA31433" s="26">
        <v>5.0690930033105666</v>
      </c>
      <c r="BB31433" s="26">
        <v>171.2617570391952</v>
      </c>
      <c r="BC31433" s="26">
        <v>0</v>
      </c>
      <c r="BD31433" s="26">
        <v>171.26175703919517</v>
      </c>
      <c r="BE31433" s="26">
        <v>2.8421709430404007E-14</v>
      </c>
      <c r="BF31433" s="14">
        <v>1167</v>
      </c>
      <c r="BG31433" s="14">
        <v>0</v>
      </c>
      <c r="BH31433" s="27">
        <v>0.32353649940338519</v>
      </c>
    </row>
    <row r="31434" spans="1:60" x14ac:dyDescent="0.25">
      <c r="A31434" t="s">
        <v>148</v>
      </c>
      <c r="B31434" s="2">
        <v>44622</v>
      </c>
      <c r="C31434" s="1">
        <v>44621</v>
      </c>
      <c r="D31434">
        <v>16</v>
      </c>
      <c r="E31434" s="2">
        <v>44621.666666666664</v>
      </c>
      <c r="F31434" s="8" t="s">
        <v>388</v>
      </c>
      <c r="G31434" s="10" t="s">
        <v>389</v>
      </c>
      <c r="J31434" s="14">
        <v>1203</v>
      </c>
      <c r="K31434" s="14">
        <v>1203</v>
      </c>
      <c r="P31434" s="14">
        <v>1203</v>
      </c>
      <c r="Q31434" s="14">
        <v>1203</v>
      </c>
      <c r="S31434" s="14">
        <v>374</v>
      </c>
      <c r="V31434" s="14">
        <v>0</v>
      </c>
      <c r="W31434" s="14">
        <v>0</v>
      </c>
      <c r="X31434" s="14">
        <v>829</v>
      </c>
      <c r="AK31434" s="14">
        <v>374</v>
      </c>
      <c r="AN31434" s="14">
        <v>0</v>
      </c>
      <c r="AO31434" s="14">
        <v>0</v>
      </c>
      <c r="AP31434" s="14">
        <v>829</v>
      </c>
      <c r="AS31434" s="14">
        <v>829</v>
      </c>
      <c r="AT31434" s="14">
        <v>374</v>
      </c>
      <c r="AU31434" s="25">
        <v>2.2125800762174777</v>
      </c>
      <c r="AV31434" s="25">
        <v>0.90128499853990895</v>
      </c>
      <c r="AW31434" s="25">
        <v>2.1367520562532016</v>
      </c>
      <c r="AY31434" s="26">
        <v>152.89736528468669</v>
      </c>
      <c r="BA31434" s="26">
        <v>5.5220474372463331</v>
      </c>
      <c r="BB31434" s="26">
        <v>158.41941272193301</v>
      </c>
      <c r="BC31434" s="26">
        <v>0</v>
      </c>
      <c r="BD31434" s="26">
        <v>158.41941272193301</v>
      </c>
      <c r="BE31434" s="26">
        <v>0</v>
      </c>
      <c r="BF31434" s="14">
        <v>1203</v>
      </c>
      <c r="BG31434" s="14">
        <v>0</v>
      </c>
      <c r="BH31434" s="27">
        <v>0.29031970546552616</v>
      </c>
    </row>
    <row r="31435" spans="1:60" x14ac:dyDescent="0.25">
      <c r="A31435" t="s">
        <v>148</v>
      </c>
      <c r="B31435" s="2">
        <v>44622.041666666664</v>
      </c>
      <c r="C31435" s="1">
        <v>44621</v>
      </c>
      <c r="D31435">
        <v>17</v>
      </c>
      <c r="E31435" s="2">
        <v>44621.708333333336</v>
      </c>
      <c r="F31435" s="8" t="s">
        <v>388</v>
      </c>
      <c r="G31435" s="10" t="s">
        <v>389</v>
      </c>
      <c r="J31435" s="14">
        <v>1108</v>
      </c>
      <c r="K31435" s="14">
        <v>1108</v>
      </c>
      <c r="P31435" s="14">
        <v>1108</v>
      </c>
      <c r="Q31435" s="14">
        <v>1108</v>
      </c>
      <c r="S31435" s="14">
        <v>390</v>
      </c>
      <c r="V31435" s="14">
        <v>0</v>
      </c>
      <c r="W31435" s="14">
        <v>0</v>
      </c>
      <c r="X31435" s="14">
        <v>718</v>
      </c>
      <c r="AK31435" s="14">
        <v>390</v>
      </c>
      <c r="AN31435" s="14">
        <v>0</v>
      </c>
      <c r="AO31435" s="14">
        <v>0</v>
      </c>
      <c r="AP31435" s="14">
        <v>718</v>
      </c>
      <c r="AS31435" s="14">
        <v>718</v>
      </c>
      <c r="AT31435" s="14">
        <v>390</v>
      </c>
      <c r="AU31435" s="25">
        <v>2.2131957092762282</v>
      </c>
      <c r="AV31435" s="25">
        <v>0.90094998185475894</v>
      </c>
      <c r="AW31435" s="25">
        <v>2.1398814641911601</v>
      </c>
      <c r="AY31435" s="26">
        <v>159.37916417493992</v>
      </c>
      <c r="BA31435" s="26">
        <v>4.7826659347923641</v>
      </c>
      <c r="BB31435" s="26">
        <v>164.16183010973228</v>
      </c>
      <c r="BC31435" s="26">
        <v>0</v>
      </c>
      <c r="BD31435" s="26">
        <v>164.16183010973228</v>
      </c>
      <c r="BE31435" s="26">
        <v>0</v>
      </c>
      <c r="BF31435" s="14">
        <v>1108</v>
      </c>
      <c r="BG31435" s="14">
        <v>0</v>
      </c>
      <c r="BH31435" s="27">
        <v>0.32663759376942059</v>
      </c>
    </row>
    <row r="31436" spans="1:60" x14ac:dyDescent="0.25">
      <c r="A31436" t="s">
        <v>148</v>
      </c>
      <c r="B31436" s="2">
        <v>44622.083333333336</v>
      </c>
      <c r="C31436" s="1">
        <v>44621</v>
      </c>
      <c r="D31436">
        <v>18</v>
      </c>
      <c r="E31436" s="2">
        <v>44621.75</v>
      </c>
      <c r="F31436" s="8" t="s">
        <v>388</v>
      </c>
      <c r="G31436" s="10" t="s">
        <v>389</v>
      </c>
      <c r="J31436" s="14">
        <v>1093</v>
      </c>
      <c r="K31436" s="14">
        <v>1093</v>
      </c>
      <c r="P31436" s="14">
        <v>1093</v>
      </c>
      <c r="Q31436" s="14">
        <v>1093</v>
      </c>
      <c r="S31436" s="14">
        <v>393</v>
      </c>
      <c r="V31436" s="14">
        <v>0</v>
      </c>
      <c r="W31436" s="14">
        <v>0</v>
      </c>
      <c r="X31436" s="14">
        <v>700</v>
      </c>
      <c r="AK31436" s="14">
        <v>393</v>
      </c>
      <c r="AN31436" s="14">
        <v>0</v>
      </c>
      <c r="AO31436" s="14">
        <v>0</v>
      </c>
      <c r="AP31436" s="14">
        <v>700</v>
      </c>
      <c r="AS31436" s="14">
        <v>700</v>
      </c>
      <c r="AT31436" s="14">
        <v>393</v>
      </c>
      <c r="AU31436" s="25">
        <v>2.2127898784498456</v>
      </c>
      <c r="AV31436" s="25">
        <v>0.90149695660086759</v>
      </c>
      <c r="AW31436" s="25">
        <v>2.1410962423728424</v>
      </c>
      <c r="AY31436" s="26">
        <v>160.70266256504112</v>
      </c>
      <c r="BA31436" s="26">
        <v>4.6627662316917169</v>
      </c>
      <c r="BB31436" s="26">
        <v>165.36542879673283</v>
      </c>
      <c r="BC31436" s="26">
        <v>0</v>
      </c>
      <c r="BD31436" s="26">
        <v>165.36542879673286</v>
      </c>
      <c r="BE31436" s="26">
        <v>-2.8421709430404007E-14</v>
      </c>
      <c r="BF31436" s="14">
        <v>1093</v>
      </c>
      <c r="BG31436" s="14">
        <v>0</v>
      </c>
      <c r="BH31436" s="27">
        <v>0.33354797038778877</v>
      </c>
    </row>
    <row r="31437" spans="1:60" x14ac:dyDescent="0.25">
      <c r="A31437" t="s">
        <v>148</v>
      </c>
      <c r="B31437" s="2">
        <v>44622.125</v>
      </c>
      <c r="C31437" s="1">
        <v>44621</v>
      </c>
      <c r="D31437">
        <v>19</v>
      </c>
      <c r="E31437" s="2">
        <v>44621.791666666664</v>
      </c>
      <c r="F31437" s="8" t="s">
        <v>388</v>
      </c>
      <c r="G31437" s="10" t="s">
        <v>389</v>
      </c>
      <c r="J31437" s="14">
        <v>711</v>
      </c>
      <c r="K31437" s="14">
        <v>711</v>
      </c>
      <c r="P31437" s="14">
        <v>711</v>
      </c>
      <c r="Q31437" s="14">
        <v>711</v>
      </c>
      <c r="S31437" s="14">
        <v>397</v>
      </c>
      <c r="V31437" s="14">
        <v>0</v>
      </c>
      <c r="W31437" s="14">
        <v>0</v>
      </c>
      <c r="X31437" s="14">
        <v>314</v>
      </c>
      <c r="AK31437" s="14">
        <v>397</v>
      </c>
      <c r="AN31437" s="14">
        <v>0</v>
      </c>
      <c r="AO31437" s="14">
        <v>0</v>
      </c>
      <c r="AP31437" s="14">
        <v>314</v>
      </c>
      <c r="AS31437" s="14">
        <v>314</v>
      </c>
      <c r="AT31437" s="14">
        <v>397</v>
      </c>
      <c r="AU31437" s="25">
        <v>2.2116701062425421</v>
      </c>
      <c r="AV31437" s="25">
        <v>0.90249832666788232</v>
      </c>
      <c r="AW31437" s="25">
        <v>2.14155301942015</v>
      </c>
      <c r="AY31437" s="26">
        <v>162.51863617637022</v>
      </c>
      <c r="BA31437" s="26">
        <v>2.0915837096445702</v>
      </c>
      <c r="BB31437" s="26">
        <v>164.61021988601479</v>
      </c>
      <c r="BC31437" s="26">
        <v>0</v>
      </c>
      <c r="BD31437" s="26">
        <v>164.61021988601476</v>
      </c>
      <c r="BE31437" s="26">
        <v>2.8421709430404007E-14</v>
      </c>
      <c r="BF31437" s="14">
        <v>711</v>
      </c>
      <c r="BG31437" s="14">
        <v>0</v>
      </c>
      <c r="BH31437" s="27">
        <v>0.51041207168088032</v>
      </c>
    </row>
    <row r="31438" spans="1:60" x14ac:dyDescent="0.25">
      <c r="A31438" t="s">
        <v>148</v>
      </c>
      <c r="B31438" s="2">
        <v>44622.166666666664</v>
      </c>
      <c r="C31438" s="1">
        <v>44621</v>
      </c>
      <c r="D31438">
        <v>20</v>
      </c>
      <c r="E31438" s="2">
        <v>44621.833333333336</v>
      </c>
      <c r="F31438" s="8" t="s">
        <v>388</v>
      </c>
      <c r="G31438" s="10" t="s">
        <v>389</v>
      </c>
      <c r="J31438" s="14">
        <v>658</v>
      </c>
      <c r="K31438" s="14">
        <v>658</v>
      </c>
      <c r="P31438" s="14">
        <v>658</v>
      </c>
      <c r="Q31438" s="14">
        <v>658</v>
      </c>
      <c r="S31438" s="14">
        <v>381</v>
      </c>
      <c r="V31438" s="14">
        <v>0</v>
      </c>
      <c r="W31438" s="14">
        <v>0</v>
      </c>
      <c r="X31438" s="14">
        <v>277</v>
      </c>
      <c r="AK31438" s="14">
        <v>381</v>
      </c>
      <c r="AN31438" s="14">
        <v>0</v>
      </c>
      <c r="AO31438" s="14">
        <v>0</v>
      </c>
      <c r="AP31438" s="14">
        <v>277</v>
      </c>
      <c r="AS31438" s="14">
        <v>277</v>
      </c>
      <c r="AT31438" s="14">
        <v>381</v>
      </c>
      <c r="AU31438" s="25">
        <v>2.2115613370343365</v>
      </c>
      <c r="AV31438" s="25">
        <v>0.90316880204959826</v>
      </c>
      <c r="AW31438" s="25">
        <v>2.1434711104950583</v>
      </c>
      <c r="AY31438" s="26">
        <v>156.08463752524108</v>
      </c>
      <c r="BA31438" s="26">
        <v>1.8451232088265797</v>
      </c>
      <c r="BB31438" s="26">
        <v>157.92976073406766</v>
      </c>
      <c r="BC31438" s="26">
        <v>0</v>
      </c>
      <c r="BD31438" s="26">
        <v>157.92976073406763</v>
      </c>
      <c r="BE31438" s="26">
        <v>2.8421709430404007E-14</v>
      </c>
      <c r="BF31438" s="14">
        <v>658</v>
      </c>
      <c r="BG31438" s="14">
        <v>0</v>
      </c>
      <c r="BH31438" s="27">
        <v>0.52914150320598818</v>
      </c>
    </row>
    <row r="31439" spans="1:60" x14ac:dyDescent="0.25">
      <c r="A31439" t="s">
        <v>148</v>
      </c>
      <c r="B31439" s="2">
        <v>44622.208333333336</v>
      </c>
      <c r="C31439" s="1">
        <v>44621</v>
      </c>
      <c r="D31439">
        <v>21</v>
      </c>
      <c r="E31439" s="2">
        <v>44621.875</v>
      </c>
      <c r="F31439" s="8" t="s">
        <v>388</v>
      </c>
      <c r="G31439" s="10" t="s">
        <v>389</v>
      </c>
      <c r="J31439" s="14">
        <v>547</v>
      </c>
      <c r="K31439" s="14">
        <v>547</v>
      </c>
      <c r="P31439" s="14">
        <v>547</v>
      </c>
      <c r="Q31439" s="14">
        <v>547</v>
      </c>
      <c r="S31439" s="14">
        <v>368</v>
      </c>
      <c r="V31439" s="14">
        <v>0</v>
      </c>
      <c r="W31439" s="14">
        <v>0</v>
      </c>
      <c r="X31439" s="14">
        <v>179</v>
      </c>
      <c r="AK31439" s="14">
        <v>368</v>
      </c>
      <c r="AN31439" s="14">
        <v>0</v>
      </c>
      <c r="AO31439" s="14">
        <v>0</v>
      </c>
      <c r="AP31439" s="14">
        <v>179</v>
      </c>
      <c r="AS31439" s="14">
        <v>179</v>
      </c>
      <c r="AT31439" s="14">
        <v>368</v>
      </c>
      <c r="AU31439" s="25">
        <v>2.2131615539192846</v>
      </c>
      <c r="AV31439" s="25">
        <v>0.90207781942883336</v>
      </c>
      <c r="AW31439" s="25">
        <v>2.1450097441326377</v>
      </c>
      <c r="AY31439" s="26">
        <v>150.57680577596625</v>
      </c>
      <c r="BA31439" s="26">
        <v>1.192335936389739</v>
      </c>
      <c r="BB31439" s="26">
        <v>151.76914171235597</v>
      </c>
      <c r="BC31439" s="26">
        <v>0</v>
      </c>
      <c r="BD31439" s="26">
        <v>151.76914171235597</v>
      </c>
      <c r="BE31439" s="26">
        <v>0</v>
      </c>
      <c r="BF31439" s="14">
        <v>547</v>
      </c>
      <c r="BG31439" s="14">
        <v>0</v>
      </c>
      <c r="BH31439" s="27">
        <v>0.61168790713326182</v>
      </c>
    </row>
    <row r="31440" spans="1:60" x14ac:dyDescent="0.25">
      <c r="A31440" t="s">
        <v>148</v>
      </c>
      <c r="B31440" s="2">
        <v>44622.25</v>
      </c>
      <c r="C31440" s="1">
        <v>44621</v>
      </c>
      <c r="D31440">
        <v>22</v>
      </c>
      <c r="E31440" s="2">
        <v>44621.916666666664</v>
      </c>
      <c r="F31440" s="8" t="s">
        <v>388</v>
      </c>
      <c r="G31440" s="10" t="s">
        <v>389</v>
      </c>
      <c r="J31440" s="14">
        <v>431</v>
      </c>
      <c r="K31440" s="14">
        <v>431</v>
      </c>
      <c r="P31440" s="14">
        <v>431</v>
      </c>
      <c r="Q31440" s="14">
        <v>431</v>
      </c>
      <c r="S31440" s="14">
        <v>357</v>
      </c>
      <c r="V31440" s="14">
        <v>0</v>
      </c>
      <c r="W31440" s="14">
        <v>0</v>
      </c>
      <c r="X31440" s="14">
        <v>74</v>
      </c>
      <c r="AK31440" s="14">
        <v>357</v>
      </c>
      <c r="AN31440" s="14">
        <v>0</v>
      </c>
      <c r="AO31440" s="14">
        <v>0</v>
      </c>
      <c r="AP31440" s="14">
        <v>74</v>
      </c>
      <c r="AS31440" s="14">
        <v>74</v>
      </c>
      <c r="AT31440" s="14">
        <v>357</v>
      </c>
      <c r="AU31440" s="25">
        <v>2.2125829254899902</v>
      </c>
      <c r="AV31440" s="25">
        <v>0.90273857865683771</v>
      </c>
      <c r="AW31440" s="25">
        <v>2.1412190884343372</v>
      </c>
      <c r="AY31440" s="26">
        <v>146.18286715193145</v>
      </c>
      <c r="BA31440" s="26">
        <v>0.49292100163598135</v>
      </c>
      <c r="BB31440" s="26">
        <v>146.67578815356742</v>
      </c>
      <c r="BC31440" s="26">
        <v>0</v>
      </c>
      <c r="BD31440" s="26">
        <v>146.67578815356742</v>
      </c>
      <c r="BE31440" s="26">
        <v>0</v>
      </c>
      <c r="BF31440" s="14">
        <v>431</v>
      </c>
      <c r="BG31440" s="14">
        <v>0</v>
      </c>
      <c r="BH31440" s="27">
        <v>0.75026537373345203</v>
      </c>
    </row>
    <row r="31441" spans="1:60" x14ac:dyDescent="0.25">
      <c r="A31441" t="s">
        <v>148</v>
      </c>
      <c r="B31441" s="2">
        <v>44622.291666666664</v>
      </c>
      <c r="C31441" s="1">
        <v>44621</v>
      </c>
      <c r="D31441">
        <v>23</v>
      </c>
      <c r="E31441" s="2">
        <v>44621.958333333336</v>
      </c>
      <c r="F31441" s="8" t="s">
        <v>388</v>
      </c>
      <c r="G31441" s="10" t="s">
        <v>389</v>
      </c>
      <c r="J31441" s="14">
        <v>396</v>
      </c>
      <c r="K31441" s="14">
        <v>396</v>
      </c>
      <c r="P31441" s="14">
        <v>396</v>
      </c>
      <c r="Q31441" s="14">
        <v>396</v>
      </c>
      <c r="S31441" s="14">
        <v>354</v>
      </c>
      <c r="V31441" s="14">
        <v>0</v>
      </c>
      <c r="W31441" s="14">
        <v>0</v>
      </c>
      <c r="X31441" s="14">
        <v>42</v>
      </c>
      <c r="AK31441" s="14">
        <v>354</v>
      </c>
      <c r="AN31441" s="14">
        <v>0</v>
      </c>
      <c r="AO31441" s="14">
        <v>0</v>
      </c>
      <c r="AP31441" s="14">
        <v>42</v>
      </c>
      <c r="AS31441" s="14">
        <v>42</v>
      </c>
      <c r="AT31441" s="14">
        <v>354</v>
      </c>
      <c r="AU31441" s="25">
        <v>2.2132300735518879</v>
      </c>
      <c r="AV31441" s="25">
        <v>0.90305575063493748</v>
      </c>
      <c r="AW31441" s="25">
        <v>2.1404600437784969</v>
      </c>
      <c r="AY31441" s="26">
        <v>145.00536860083275</v>
      </c>
      <c r="BA31441" s="26">
        <v>0.27976597390150298</v>
      </c>
      <c r="BB31441" s="26">
        <v>145.28513457473426</v>
      </c>
      <c r="BC31441" s="26">
        <v>0</v>
      </c>
      <c r="BD31441" s="26">
        <v>145.28513457473426</v>
      </c>
      <c r="BE31441" s="26">
        <v>0</v>
      </c>
      <c r="BF31441" s="14">
        <v>396</v>
      </c>
      <c r="BG31441" s="14">
        <v>0</v>
      </c>
      <c r="BH31441" s="27">
        <v>0.80883462976300669</v>
      </c>
    </row>
    <row r="31442" spans="1:60" x14ac:dyDescent="0.25">
      <c r="A31442" t="s">
        <v>148</v>
      </c>
      <c r="B31442" s="2">
        <v>44622.333333333336</v>
      </c>
      <c r="C31442" s="1">
        <v>44621</v>
      </c>
      <c r="D31442">
        <v>24</v>
      </c>
      <c r="E31442" s="2">
        <v>44622</v>
      </c>
      <c r="F31442" s="8" t="s">
        <v>388</v>
      </c>
      <c r="G31442" s="10" t="s">
        <v>389</v>
      </c>
      <c r="J31442" s="14">
        <v>440</v>
      </c>
      <c r="K31442" s="14">
        <v>440</v>
      </c>
      <c r="P31442" s="14">
        <v>440</v>
      </c>
      <c r="Q31442" s="14">
        <v>440</v>
      </c>
      <c r="S31442" s="14">
        <v>375</v>
      </c>
      <c r="V31442" s="14">
        <v>0</v>
      </c>
      <c r="W31442" s="14">
        <v>0</v>
      </c>
      <c r="X31442" s="14">
        <v>65</v>
      </c>
      <c r="AK31442" s="14">
        <v>375</v>
      </c>
      <c r="AN31442" s="14">
        <v>0</v>
      </c>
      <c r="AO31442" s="14">
        <v>0</v>
      </c>
      <c r="AP31442" s="14">
        <v>65</v>
      </c>
      <c r="AS31442" s="14">
        <v>65</v>
      </c>
      <c r="AT31442" s="14">
        <v>375</v>
      </c>
      <c r="AU31442" s="25">
        <v>2.2145886010394138</v>
      </c>
      <c r="AV31442" s="25">
        <v>0.90245334875154226</v>
      </c>
      <c r="AW31442" s="25">
        <v>2.1413156148133248</v>
      </c>
      <c r="AY31442" s="26">
        <v>153.50491503380553</v>
      </c>
      <c r="BA31442" s="26">
        <v>0.43297115008565928</v>
      </c>
      <c r="BB31442" s="26">
        <v>153.93788618389118</v>
      </c>
      <c r="BC31442" s="26">
        <v>0</v>
      </c>
      <c r="BD31442" s="26">
        <v>153.93788618389115</v>
      </c>
      <c r="BE31442" s="26">
        <v>2.8421709430404007E-14</v>
      </c>
      <c r="BF31442" s="14">
        <v>440</v>
      </c>
      <c r="BG31442" s="14">
        <v>0</v>
      </c>
      <c r="BH31442" s="27">
        <v>0.77130577872438666</v>
      </c>
    </row>
    <row r="31443" spans="1:60" x14ac:dyDescent="0.25">
      <c r="A31443" t="s">
        <v>148</v>
      </c>
      <c r="B31443" s="2">
        <v>44622.375</v>
      </c>
      <c r="C31443" s="1">
        <v>44622</v>
      </c>
      <c r="D31443">
        <v>1</v>
      </c>
      <c r="E31443" s="2">
        <v>44622.041666666664</v>
      </c>
      <c r="F31443" s="8" t="s">
        <v>388</v>
      </c>
      <c r="G31443" s="10" t="s">
        <v>389</v>
      </c>
      <c r="J31443" s="14">
        <v>463</v>
      </c>
      <c r="K31443" s="14">
        <v>463</v>
      </c>
      <c r="P31443" s="14">
        <v>463</v>
      </c>
      <c r="Q31443" s="14">
        <v>463</v>
      </c>
      <c r="S31443" s="14">
        <v>377</v>
      </c>
      <c r="V31443" s="14">
        <v>0</v>
      </c>
      <c r="W31443" s="14">
        <v>0</v>
      </c>
      <c r="X31443" s="14">
        <v>86</v>
      </c>
      <c r="AK31443" s="14">
        <v>377</v>
      </c>
      <c r="AN31443" s="14">
        <v>0</v>
      </c>
      <c r="AO31443" s="14">
        <v>0</v>
      </c>
      <c r="AP31443" s="14">
        <v>86</v>
      </c>
      <c r="AS31443" s="14">
        <v>86</v>
      </c>
      <c r="AT31443" s="14">
        <v>377</v>
      </c>
      <c r="AU31443" s="25">
        <v>2.2148073848842547</v>
      </c>
      <c r="AV31443" s="25">
        <v>0.9024740557419213</v>
      </c>
      <c r="AW31443" s="25">
        <v>2.1400269460692067</v>
      </c>
      <c r="AY31443" s="26">
        <v>154.32714890307824</v>
      </c>
      <c r="BA31443" s="26">
        <v>0.57285413703641097</v>
      </c>
      <c r="BB31443" s="26">
        <v>154.90000304011465</v>
      </c>
      <c r="BC31443" s="26">
        <v>0</v>
      </c>
      <c r="BD31443" s="26">
        <v>154.90000304011463</v>
      </c>
      <c r="BE31443" s="26">
        <v>2.8421709430404007E-14</v>
      </c>
      <c r="BF31443" s="14">
        <v>463</v>
      </c>
      <c r="BG31443" s="14">
        <v>0</v>
      </c>
      <c r="BH31443" s="27">
        <v>0.73757158683001633</v>
      </c>
    </row>
    <row r="31444" spans="1:60" x14ac:dyDescent="0.25">
      <c r="A31444" t="s">
        <v>148</v>
      </c>
      <c r="B31444" s="2">
        <v>44622.416666666664</v>
      </c>
      <c r="C31444" s="1">
        <v>44622</v>
      </c>
      <c r="D31444">
        <v>2</v>
      </c>
      <c r="E31444" s="2">
        <v>44622.083333333336</v>
      </c>
      <c r="F31444" s="8" t="s">
        <v>388</v>
      </c>
      <c r="G31444" s="10" t="s">
        <v>389</v>
      </c>
      <c r="J31444" s="14">
        <v>451</v>
      </c>
      <c r="K31444" s="14">
        <v>451</v>
      </c>
      <c r="P31444" s="14">
        <v>451</v>
      </c>
      <c r="Q31444" s="14">
        <v>451</v>
      </c>
      <c r="S31444" s="14">
        <v>369</v>
      </c>
      <c r="V31444" s="14">
        <v>0</v>
      </c>
      <c r="W31444" s="14">
        <v>0</v>
      </c>
      <c r="X31444" s="14">
        <v>82</v>
      </c>
      <c r="AK31444" s="14">
        <v>369</v>
      </c>
      <c r="AN31444" s="14">
        <v>0</v>
      </c>
      <c r="AO31444" s="14">
        <v>0</v>
      </c>
      <c r="AP31444" s="14">
        <v>82</v>
      </c>
      <c r="AS31444" s="14">
        <v>82</v>
      </c>
      <c r="AT31444" s="14">
        <v>369</v>
      </c>
      <c r="AU31444" s="25">
        <v>2.2149442496875142</v>
      </c>
      <c r="AV31444" s="25">
        <v>0.90362503984573939</v>
      </c>
      <c r="AW31444" s="25">
        <v>2.1396720155854068</v>
      </c>
      <c r="AY31444" s="26">
        <v>151.24494910827164</v>
      </c>
      <c r="BA31444" s="26">
        <v>0.54620975856960108</v>
      </c>
      <c r="BB31444" s="26">
        <v>151.79115886684124</v>
      </c>
      <c r="BC31444" s="26">
        <v>0</v>
      </c>
      <c r="BD31444" s="26">
        <v>151.79115886684124</v>
      </c>
      <c r="BE31444" s="26">
        <v>0</v>
      </c>
      <c r="BF31444" s="14">
        <v>451</v>
      </c>
      <c r="BG31444" s="14">
        <v>0</v>
      </c>
      <c r="BH31444" s="27">
        <v>0.74199961122176394</v>
      </c>
    </row>
    <row r="31445" spans="1:60" x14ac:dyDescent="0.25">
      <c r="A31445" t="s">
        <v>148</v>
      </c>
      <c r="B31445" s="2">
        <v>44622.458333333336</v>
      </c>
      <c r="C31445" s="1">
        <v>44622</v>
      </c>
      <c r="D31445">
        <v>3</v>
      </c>
      <c r="E31445" s="2">
        <v>44622.125</v>
      </c>
      <c r="F31445" s="8" t="s">
        <v>388</v>
      </c>
      <c r="G31445" s="10" t="s">
        <v>389</v>
      </c>
      <c r="J31445" s="14">
        <v>441</v>
      </c>
      <c r="K31445" s="14">
        <v>441</v>
      </c>
      <c r="P31445" s="14">
        <v>441</v>
      </c>
      <c r="Q31445" s="14">
        <v>441</v>
      </c>
      <c r="S31445" s="14">
        <v>350</v>
      </c>
      <c r="V31445" s="14">
        <v>0</v>
      </c>
      <c r="W31445" s="14">
        <v>0</v>
      </c>
      <c r="X31445" s="14">
        <v>91</v>
      </c>
      <c r="AK31445" s="14">
        <v>350</v>
      </c>
      <c r="AN31445" s="14">
        <v>0</v>
      </c>
      <c r="AO31445" s="14">
        <v>0</v>
      </c>
      <c r="AP31445" s="14">
        <v>91</v>
      </c>
      <c r="AS31445" s="14">
        <v>91</v>
      </c>
      <c r="AT31445" s="14">
        <v>350</v>
      </c>
      <c r="AU31445" s="25">
        <v>2.215034610367574</v>
      </c>
      <c r="AV31445" s="25">
        <v>0.90356856877565528</v>
      </c>
      <c r="AW31445" s="25">
        <v>2.1384491306167899</v>
      </c>
      <c r="AY31445" s="26">
        <v>143.44830359494125</v>
      </c>
      <c r="BA31445" s="26">
        <v>0.60615961011992325</v>
      </c>
      <c r="BB31445" s="26">
        <v>144.05446320506118</v>
      </c>
      <c r="BC31445" s="26">
        <v>0</v>
      </c>
      <c r="BD31445" s="26">
        <v>144.05446320506118</v>
      </c>
      <c r="BE31445" s="26">
        <v>0</v>
      </c>
      <c r="BF31445" s="14">
        <v>441</v>
      </c>
      <c r="BG31445" s="14">
        <v>0</v>
      </c>
      <c r="BH31445" s="27">
        <v>0.72014818746290699</v>
      </c>
    </row>
    <row r="31446" spans="1:60" x14ac:dyDescent="0.25">
      <c r="A31446" t="s">
        <v>148</v>
      </c>
      <c r="B31446" s="2">
        <v>44622.5</v>
      </c>
      <c r="C31446" s="1">
        <v>44622</v>
      </c>
      <c r="D31446">
        <v>4</v>
      </c>
      <c r="E31446" s="2">
        <v>44622.166666666664</v>
      </c>
      <c r="F31446" s="8" t="s">
        <v>388</v>
      </c>
      <c r="G31446" s="10" t="s">
        <v>389</v>
      </c>
      <c r="J31446" s="14">
        <v>463</v>
      </c>
      <c r="K31446" s="14">
        <v>463</v>
      </c>
      <c r="P31446" s="14">
        <v>463</v>
      </c>
      <c r="Q31446" s="14">
        <v>463</v>
      </c>
      <c r="S31446" s="14">
        <v>345</v>
      </c>
      <c r="V31446" s="14">
        <v>0</v>
      </c>
      <c r="W31446" s="14">
        <v>0</v>
      </c>
      <c r="X31446" s="14">
        <v>118</v>
      </c>
      <c r="AK31446" s="14">
        <v>345</v>
      </c>
      <c r="AN31446" s="14">
        <v>0</v>
      </c>
      <c r="AO31446" s="14">
        <v>0</v>
      </c>
      <c r="AP31446" s="14">
        <v>118</v>
      </c>
      <c r="AS31446" s="14">
        <v>118</v>
      </c>
      <c r="AT31446" s="14">
        <v>345</v>
      </c>
      <c r="AU31446" s="25">
        <v>2.2157389771981761</v>
      </c>
      <c r="AV31446" s="25">
        <v>0.90260800241619732</v>
      </c>
      <c r="AW31446" s="25">
        <v>2.1500998666265039</v>
      </c>
      <c r="AY31446" s="26">
        <v>141.24872351406958</v>
      </c>
      <c r="BA31446" s="26">
        <v>0.786009164770889</v>
      </c>
      <c r="BB31446" s="26">
        <v>142.03473267884047</v>
      </c>
      <c r="BC31446" s="26">
        <v>0</v>
      </c>
      <c r="BD31446" s="26">
        <v>142.03473267884047</v>
      </c>
      <c r="BE31446" s="26">
        <v>0</v>
      </c>
      <c r="BF31446" s="14">
        <v>463</v>
      </c>
      <c r="BG31446" s="14">
        <v>0</v>
      </c>
      <c r="BH31446" s="27">
        <v>0.67631233770718202</v>
      </c>
    </row>
    <row r="31447" spans="1:60" x14ac:dyDescent="0.25">
      <c r="A31447" t="s">
        <v>148</v>
      </c>
      <c r="B31447" s="2">
        <v>44622.541666666664</v>
      </c>
      <c r="C31447" s="1">
        <v>44622</v>
      </c>
      <c r="D31447">
        <v>5</v>
      </c>
      <c r="E31447" s="2">
        <v>44622.208333333336</v>
      </c>
      <c r="F31447" s="8" t="s">
        <v>388</v>
      </c>
      <c r="G31447" s="10" t="s">
        <v>389</v>
      </c>
      <c r="J31447" s="14">
        <v>432</v>
      </c>
      <c r="K31447" s="14">
        <v>432</v>
      </c>
      <c r="P31447" s="14">
        <v>432</v>
      </c>
      <c r="Q31447" s="14">
        <v>432</v>
      </c>
      <c r="S31447" s="14">
        <v>368</v>
      </c>
      <c r="V31447" s="14">
        <v>0</v>
      </c>
      <c r="W31447" s="14">
        <v>0</v>
      </c>
      <c r="X31447" s="14">
        <v>64</v>
      </c>
      <c r="AK31447" s="14">
        <v>368</v>
      </c>
      <c r="AN31447" s="14">
        <v>0</v>
      </c>
      <c r="AO31447" s="14">
        <v>0</v>
      </c>
      <c r="AP31447" s="14">
        <v>64</v>
      </c>
      <c r="AS31447" s="14">
        <v>64</v>
      </c>
      <c r="AT31447" s="14">
        <v>368</v>
      </c>
      <c r="AU31447" s="25">
        <v>2.2150275680696736</v>
      </c>
      <c r="AV31447" s="25">
        <v>0.89978548326495045</v>
      </c>
      <c r="AW31447" s="25">
        <v>2.144355628671291</v>
      </c>
      <c r="AY31447" s="26">
        <v>150.19416400173353</v>
      </c>
      <c r="BA31447" s="26">
        <v>0.42631005546895695</v>
      </c>
      <c r="BB31447" s="26">
        <v>150.62047405720247</v>
      </c>
      <c r="BC31447" s="26">
        <v>0</v>
      </c>
      <c r="BD31447" s="26">
        <v>150.6204740572025</v>
      </c>
      <c r="BE31447" s="26">
        <v>-2.8421709430404007E-14</v>
      </c>
      <c r="BF31447" s="14">
        <v>432</v>
      </c>
      <c r="BG31447" s="14">
        <v>0</v>
      </c>
      <c r="BH31447" s="27">
        <v>0.76865951276849476</v>
      </c>
    </row>
    <row r="31448" spans="1:60" x14ac:dyDescent="0.25">
      <c r="A31448" t="s">
        <v>148</v>
      </c>
      <c r="B31448" s="2">
        <v>44622.583333333336</v>
      </c>
      <c r="C31448" s="1">
        <v>44622</v>
      </c>
      <c r="D31448">
        <v>6</v>
      </c>
      <c r="E31448" s="2">
        <v>44622.25</v>
      </c>
      <c r="F31448" s="8" t="s">
        <v>388</v>
      </c>
      <c r="G31448" s="10" t="s">
        <v>389</v>
      </c>
      <c r="J31448" s="14">
        <v>421</v>
      </c>
      <c r="K31448" s="14">
        <v>421</v>
      </c>
      <c r="P31448" s="14">
        <v>421</v>
      </c>
      <c r="Q31448" s="14">
        <v>421</v>
      </c>
      <c r="S31448" s="14">
        <v>377</v>
      </c>
      <c r="V31448" s="14">
        <v>0</v>
      </c>
      <c r="W31448" s="14">
        <v>0</v>
      </c>
      <c r="X31448" s="14">
        <v>44</v>
      </c>
      <c r="AK31448" s="14">
        <v>377</v>
      </c>
      <c r="AN31448" s="14">
        <v>0</v>
      </c>
      <c r="AO31448" s="14">
        <v>0</v>
      </c>
      <c r="AP31448" s="14">
        <v>44</v>
      </c>
      <c r="AS31448" s="14">
        <v>44</v>
      </c>
      <c r="AT31448" s="14">
        <v>377</v>
      </c>
      <c r="AU31448" s="25">
        <v>2.2116310448691348</v>
      </c>
      <c r="AV31448" s="25">
        <v>0.89843870721465824</v>
      </c>
      <c r="AW31448" s="25">
        <v>2.1445590828671071</v>
      </c>
      <c r="AY31448" s="26">
        <v>153.63708603746957</v>
      </c>
      <c r="BA31448" s="26">
        <v>0.29308816313490793</v>
      </c>
      <c r="BB31448" s="26">
        <v>153.93017420060448</v>
      </c>
      <c r="BC31448" s="26">
        <v>0</v>
      </c>
      <c r="BD31448" s="26">
        <v>153.93017420060448</v>
      </c>
      <c r="BE31448" s="26">
        <v>0</v>
      </c>
      <c r="BF31448" s="14">
        <v>421</v>
      </c>
      <c r="BG31448" s="14">
        <v>0</v>
      </c>
      <c r="BH31448" s="27">
        <v>0.8060749183993744</v>
      </c>
    </row>
    <row r="31449" spans="1:60" x14ac:dyDescent="0.25">
      <c r="A31449" t="s">
        <v>148</v>
      </c>
      <c r="B31449" s="2">
        <v>44622.625</v>
      </c>
      <c r="C31449" s="1">
        <v>44622</v>
      </c>
      <c r="D31449">
        <v>7</v>
      </c>
      <c r="E31449" s="2">
        <v>44622.291666666664</v>
      </c>
      <c r="F31449" s="8" t="s">
        <v>388</v>
      </c>
      <c r="G31449" s="10" t="s">
        <v>389</v>
      </c>
      <c r="J31449" s="14">
        <v>414</v>
      </c>
      <c r="K31449" s="14">
        <v>414</v>
      </c>
      <c r="P31449" s="14">
        <v>414</v>
      </c>
      <c r="Q31449" s="14">
        <v>414</v>
      </c>
      <c r="S31449" s="14">
        <v>382</v>
      </c>
      <c r="V31449" s="14">
        <v>0</v>
      </c>
      <c r="W31449" s="14">
        <v>0</v>
      </c>
      <c r="X31449" s="14">
        <v>32</v>
      </c>
      <c r="AK31449" s="14">
        <v>382</v>
      </c>
      <c r="AN31449" s="14">
        <v>0</v>
      </c>
      <c r="AO31449" s="14">
        <v>0</v>
      </c>
      <c r="AP31449" s="14">
        <v>32</v>
      </c>
      <c r="AS31449" s="14">
        <v>32</v>
      </c>
      <c r="AT31449" s="14">
        <v>382</v>
      </c>
      <c r="AU31449" s="25">
        <v>2.2096537470861808</v>
      </c>
      <c r="AV31449" s="25">
        <v>0.89843058942131981</v>
      </c>
      <c r="AW31449" s="25">
        <v>2.1445308781486361</v>
      </c>
      <c r="AY31449" s="26">
        <v>155.67330658296856</v>
      </c>
      <c r="BA31449" s="26">
        <v>0.21315502773447847</v>
      </c>
      <c r="BB31449" s="26">
        <v>155.88646161070304</v>
      </c>
      <c r="BC31449" s="26">
        <v>0</v>
      </c>
      <c r="BD31449" s="26">
        <v>155.88646161070307</v>
      </c>
      <c r="BE31449" s="26">
        <v>-2.8421709430404007E-14</v>
      </c>
      <c r="BF31449" s="14">
        <v>414</v>
      </c>
      <c r="BG31449" s="14">
        <v>0</v>
      </c>
      <c r="BH31449" s="27">
        <v>0.8301217656912756</v>
      </c>
    </row>
    <row r="31450" spans="1:60" x14ac:dyDescent="0.25">
      <c r="A31450" t="s">
        <v>148</v>
      </c>
      <c r="B31450" s="2">
        <v>44622.666666666664</v>
      </c>
      <c r="C31450" s="1">
        <v>44622</v>
      </c>
      <c r="D31450">
        <v>8</v>
      </c>
      <c r="E31450" s="2">
        <v>44622.333333333336</v>
      </c>
      <c r="F31450" s="8" t="s">
        <v>388</v>
      </c>
      <c r="G31450" s="10" t="s">
        <v>389</v>
      </c>
      <c r="J31450" s="14">
        <v>444</v>
      </c>
      <c r="K31450" s="14">
        <v>444</v>
      </c>
      <c r="P31450" s="14">
        <v>444</v>
      </c>
      <c r="Q31450" s="14">
        <v>444</v>
      </c>
      <c r="S31450" s="14">
        <v>406</v>
      </c>
      <c r="V31450" s="14">
        <v>0</v>
      </c>
      <c r="W31450" s="14">
        <v>0</v>
      </c>
      <c r="X31450" s="14">
        <v>38</v>
      </c>
      <c r="AK31450" s="14">
        <v>406</v>
      </c>
      <c r="AN31450" s="14">
        <v>0</v>
      </c>
      <c r="AO31450" s="14">
        <v>0</v>
      </c>
      <c r="AP31450" s="14">
        <v>38</v>
      </c>
      <c r="AS31450" s="14">
        <v>38</v>
      </c>
      <c r="AT31450" s="14">
        <v>406</v>
      </c>
      <c r="AU31450" s="25">
        <v>2.2094106747118074</v>
      </c>
      <c r="AV31450" s="25">
        <v>0.89818075005443199</v>
      </c>
      <c r="AW31450" s="25">
        <v>2.1367204553664174</v>
      </c>
      <c r="AY31450" s="26">
        <v>165.40781836420763</v>
      </c>
      <c r="BA31450" s="26">
        <v>0.25312159543469309</v>
      </c>
      <c r="BB31450" s="26">
        <v>165.66093995964232</v>
      </c>
      <c r="BC31450" s="26">
        <v>0</v>
      </c>
      <c r="BD31450" s="26">
        <v>165.66093995964232</v>
      </c>
      <c r="BE31450" s="26">
        <v>0</v>
      </c>
      <c r="BF31450" s="14">
        <v>444</v>
      </c>
      <c r="BG31450" s="14">
        <v>0</v>
      </c>
      <c r="BH31450" s="27">
        <v>0.82256626453564563</v>
      </c>
    </row>
    <row r="31451" spans="1:60" x14ac:dyDescent="0.25">
      <c r="A31451" t="s">
        <v>148</v>
      </c>
      <c r="B31451" s="2">
        <v>44622.708333333336</v>
      </c>
      <c r="C31451" s="1">
        <v>44622</v>
      </c>
      <c r="D31451">
        <v>9</v>
      </c>
      <c r="E31451" s="2">
        <v>44622.375</v>
      </c>
      <c r="F31451" s="8" t="s">
        <v>388</v>
      </c>
      <c r="G31451" s="10" t="s">
        <v>389</v>
      </c>
      <c r="J31451" s="14">
        <v>439</v>
      </c>
      <c r="K31451" s="14">
        <v>439</v>
      </c>
      <c r="P31451" s="14">
        <v>439</v>
      </c>
      <c r="Q31451" s="14">
        <v>439</v>
      </c>
      <c r="S31451" s="14">
        <v>411</v>
      </c>
      <c r="V31451" s="14">
        <v>0</v>
      </c>
      <c r="W31451" s="14">
        <v>0</v>
      </c>
      <c r="X31451" s="14">
        <v>28</v>
      </c>
      <c r="AK31451" s="14">
        <v>411</v>
      </c>
      <c r="AN31451" s="14">
        <v>0</v>
      </c>
      <c r="AO31451" s="14">
        <v>0</v>
      </c>
      <c r="AP31451" s="14">
        <v>28</v>
      </c>
      <c r="AS31451" s="14">
        <v>28</v>
      </c>
      <c r="AT31451" s="14">
        <v>411</v>
      </c>
      <c r="AU31451" s="25">
        <v>2.2093885837356848</v>
      </c>
      <c r="AV31451" s="25">
        <v>0.89871442629037812</v>
      </c>
      <c r="AW31451" s="25">
        <v>2.1311194700526701</v>
      </c>
      <c r="AY31451" s="26">
        <v>167.54435195423494</v>
      </c>
      <c r="BA31451" s="26">
        <v>0.18651064926766861</v>
      </c>
      <c r="BB31451" s="26">
        <v>167.7308626035026</v>
      </c>
      <c r="BC31451" s="26">
        <v>0</v>
      </c>
      <c r="BD31451" s="26">
        <v>167.7308626035026</v>
      </c>
      <c r="BE31451" s="26">
        <v>0</v>
      </c>
      <c r="BF31451" s="14">
        <v>439</v>
      </c>
      <c r="BG31451" s="14">
        <v>0</v>
      </c>
      <c r="BH31451" s="27">
        <v>0.84232987315019103</v>
      </c>
    </row>
    <row r="31452" spans="1:60" x14ac:dyDescent="0.25">
      <c r="A31452" t="s">
        <v>148</v>
      </c>
      <c r="B31452" s="2">
        <v>44622.75</v>
      </c>
      <c r="C31452" s="1">
        <v>44622</v>
      </c>
      <c r="D31452">
        <v>10</v>
      </c>
      <c r="E31452" s="2">
        <v>44622.416666666664</v>
      </c>
      <c r="F31452" s="8" t="s">
        <v>388</v>
      </c>
      <c r="G31452" s="10" t="s">
        <v>389</v>
      </c>
      <c r="J31452" s="14">
        <v>420</v>
      </c>
      <c r="K31452" s="14">
        <v>420</v>
      </c>
      <c r="P31452" s="14">
        <v>420</v>
      </c>
      <c r="Q31452" s="14">
        <v>420</v>
      </c>
      <c r="S31452" s="14">
        <v>406</v>
      </c>
      <c r="V31452" s="14">
        <v>0</v>
      </c>
      <c r="W31452" s="14">
        <v>0</v>
      </c>
      <c r="X31452" s="14">
        <v>14</v>
      </c>
      <c r="AK31452" s="14">
        <v>406</v>
      </c>
      <c r="AN31452" s="14">
        <v>0</v>
      </c>
      <c r="AO31452" s="14">
        <v>0</v>
      </c>
      <c r="AP31452" s="14">
        <v>14</v>
      </c>
      <c r="AS31452" s="14">
        <v>14</v>
      </c>
      <c r="AT31452" s="14">
        <v>406</v>
      </c>
      <c r="AU31452" s="25">
        <v>2.2086614846290984</v>
      </c>
      <c r="AV31452" s="25">
        <v>0.90027754424115958</v>
      </c>
      <c r="AW31452" s="25">
        <v>2.1298903006164256</v>
      </c>
      <c r="AY31452" s="26">
        <v>165.79396130031969</v>
      </c>
      <c r="BA31452" s="26">
        <v>9.3255324633834305E-2</v>
      </c>
      <c r="BB31452" s="26">
        <v>165.88721662495354</v>
      </c>
      <c r="BC31452" s="26">
        <v>0</v>
      </c>
      <c r="BD31452" s="26">
        <v>165.88721662495354</v>
      </c>
      <c r="BE31452" s="26">
        <v>0</v>
      </c>
      <c r="BF31452" s="14">
        <v>420</v>
      </c>
      <c r="BG31452" s="14">
        <v>0</v>
      </c>
      <c r="BH31452" s="27">
        <v>0.87075779884691684</v>
      </c>
    </row>
    <row r="31453" spans="1:60" x14ac:dyDescent="0.25">
      <c r="A31453" t="s">
        <v>148</v>
      </c>
      <c r="B31453" s="2">
        <v>44622.791666666664</v>
      </c>
      <c r="C31453" s="1">
        <v>44622</v>
      </c>
      <c r="D31453">
        <v>11</v>
      </c>
      <c r="E31453" s="2">
        <v>44622.458333333336</v>
      </c>
      <c r="F31453" s="8" t="s">
        <v>388</v>
      </c>
      <c r="G31453" s="10" t="s">
        <v>389</v>
      </c>
      <c r="J31453" s="14">
        <v>415</v>
      </c>
      <c r="K31453" s="14">
        <v>415</v>
      </c>
      <c r="P31453" s="14">
        <v>415</v>
      </c>
      <c r="Q31453" s="14">
        <v>415</v>
      </c>
      <c r="S31453" s="14">
        <v>387</v>
      </c>
      <c r="V31453" s="14">
        <v>0</v>
      </c>
      <c r="W31453" s="14">
        <v>0</v>
      </c>
      <c r="X31453" s="14">
        <v>28</v>
      </c>
      <c r="AK31453" s="14">
        <v>387</v>
      </c>
      <c r="AN31453" s="14">
        <v>0</v>
      </c>
      <c r="AO31453" s="14">
        <v>0</v>
      </c>
      <c r="AP31453" s="14">
        <v>28</v>
      </c>
      <c r="AS31453" s="14">
        <v>28</v>
      </c>
      <c r="AT31453" s="14">
        <v>387</v>
      </c>
      <c r="AU31453" s="25">
        <v>2.2083689911624473</v>
      </c>
      <c r="AV31453" s="25">
        <v>0.90154925773733674</v>
      </c>
      <c r="AW31453" s="25">
        <v>2.1281876663245129</v>
      </c>
      <c r="AY31453" s="26">
        <v>158.25836776603194</v>
      </c>
      <c r="BA31453" s="26">
        <v>0.18651064926766875</v>
      </c>
      <c r="BB31453" s="26">
        <v>158.4448784152996</v>
      </c>
      <c r="BC31453" s="26">
        <v>0</v>
      </c>
      <c r="BD31453" s="26">
        <v>158.4448784152996</v>
      </c>
      <c r="BE31453" s="26">
        <v>0</v>
      </c>
      <c r="BF31453" s="14">
        <v>415</v>
      </c>
      <c r="BG31453" s="14">
        <v>0</v>
      </c>
      <c r="BH31453" s="27">
        <v>0.84171264542635604</v>
      </c>
    </row>
    <row r="31454" spans="1:60" x14ac:dyDescent="0.25">
      <c r="A31454" t="s">
        <v>148</v>
      </c>
      <c r="B31454" s="2">
        <v>44622.833333333336</v>
      </c>
      <c r="C31454" s="1">
        <v>44622</v>
      </c>
      <c r="D31454">
        <v>12</v>
      </c>
      <c r="E31454" s="2">
        <v>44622.5</v>
      </c>
      <c r="F31454" s="8" t="s">
        <v>388</v>
      </c>
      <c r="G31454" s="10" t="s">
        <v>389</v>
      </c>
      <c r="J31454" s="14">
        <v>385</v>
      </c>
      <c r="K31454" s="14">
        <v>385</v>
      </c>
      <c r="P31454" s="14">
        <v>385</v>
      </c>
      <c r="Q31454" s="14">
        <v>385</v>
      </c>
      <c r="S31454" s="14">
        <v>371</v>
      </c>
      <c r="V31454" s="14">
        <v>0</v>
      </c>
      <c r="W31454" s="14">
        <v>0</v>
      </c>
      <c r="X31454" s="14">
        <v>14</v>
      </c>
      <c r="AK31454" s="14">
        <v>371</v>
      </c>
      <c r="AN31454" s="14">
        <v>0</v>
      </c>
      <c r="AO31454" s="14">
        <v>0</v>
      </c>
      <c r="AP31454" s="14">
        <v>14</v>
      </c>
      <c r="AS31454" s="14">
        <v>14</v>
      </c>
      <c r="AT31454" s="14">
        <v>371</v>
      </c>
      <c r="AU31454" s="25">
        <v>2.2086671669303519</v>
      </c>
      <c r="AV31454" s="25">
        <v>0.9029392272899589</v>
      </c>
      <c r="AW31454" s="25">
        <v>2.1204800806684334</v>
      </c>
      <c r="AY31454" s="26">
        <v>151.94929435665773</v>
      </c>
      <c r="BA31454" s="26">
        <v>9.3255324633834374E-2</v>
      </c>
      <c r="BB31454" s="26">
        <v>152.04254968129158</v>
      </c>
      <c r="BC31454" s="26">
        <v>0</v>
      </c>
      <c r="BD31454" s="26">
        <v>152.04254968129158</v>
      </c>
      <c r="BE31454" s="26">
        <v>0</v>
      </c>
      <c r="BF31454" s="14">
        <v>385</v>
      </c>
      <c r="BG31454" s="14">
        <v>0</v>
      </c>
      <c r="BH31454" s="27">
        <v>0.87063908020355585</v>
      </c>
    </row>
    <row r="31455" spans="1:60" x14ac:dyDescent="0.25">
      <c r="A31455" t="s">
        <v>148</v>
      </c>
      <c r="B31455" s="2">
        <v>44622.875</v>
      </c>
      <c r="C31455" s="1">
        <v>44622</v>
      </c>
      <c r="D31455">
        <v>13</v>
      </c>
      <c r="E31455" s="2">
        <v>44622.541666666664</v>
      </c>
      <c r="F31455" s="8" t="s">
        <v>388</v>
      </c>
      <c r="G31455" s="10" t="s">
        <v>389</v>
      </c>
      <c r="J31455" s="14">
        <v>398</v>
      </c>
      <c r="K31455" s="14">
        <v>398</v>
      </c>
      <c r="P31455" s="14">
        <v>398</v>
      </c>
      <c r="Q31455" s="14">
        <v>398</v>
      </c>
      <c r="S31455" s="14">
        <v>361</v>
      </c>
      <c r="V31455" s="14">
        <v>0</v>
      </c>
      <c r="W31455" s="14">
        <v>0</v>
      </c>
      <c r="X31455" s="14">
        <v>37</v>
      </c>
      <c r="AK31455" s="14">
        <v>361</v>
      </c>
      <c r="AN31455" s="14">
        <v>0</v>
      </c>
      <c r="AO31455" s="14">
        <v>0</v>
      </c>
      <c r="AP31455" s="14">
        <v>37</v>
      </c>
      <c r="AS31455" s="14">
        <v>37</v>
      </c>
      <c r="AT31455" s="14">
        <v>361</v>
      </c>
      <c r="AU31455" s="25">
        <v>2.2082972944375157</v>
      </c>
      <c r="AV31455" s="25">
        <v>0.90414292037564081</v>
      </c>
      <c r="AW31455" s="25">
        <v>2.1199041549919655</v>
      </c>
      <c r="AY31455" s="26">
        <v>148.05072722537506</v>
      </c>
      <c r="BA31455" s="26">
        <v>0.24646050081799073</v>
      </c>
      <c r="BB31455" s="26">
        <v>148.29718772619304</v>
      </c>
      <c r="BC31455" s="26">
        <v>0</v>
      </c>
      <c r="BD31455" s="26">
        <v>148.29718772619304</v>
      </c>
      <c r="BE31455" s="26">
        <v>0</v>
      </c>
      <c r="BF31455" s="14">
        <v>398</v>
      </c>
      <c r="BG31455" s="14">
        <v>0</v>
      </c>
      <c r="BH31455" s="27">
        <v>0.82145463820331588</v>
      </c>
    </row>
    <row r="31456" spans="1:60" x14ac:dyDescent="0.25">
      <c r="A31456" t="s">
        <v>148</v>
      </c>
      <c r="B31456" s="2">
        <v>44622.916666666664</v>
      </c>
      <c r="C31456" s="1">
        <v>44622</v>
      </c>
      <c r="D31456">
        <v>14</v>
      </c>
      <c r="E31456" s="2">
        <v>44622.583333333336</v>
      </c>
      <c r="F31456" s="8" t="s">
        <v>388</v>
      </c>
      <c r="G31456" s="10" t="s">
        <v>389</v>
      </c>
      <c r="J31456" s="14">
        <v>447</v>
      </c>
      <c r="K31456" s="14">
        <v>447</v>
      </c>
      <c r="P31456" s="14">
        <v>447</v>
      </c>
      <c r="Q31456" s="14">
        <v>447</v>
      </c>
      <c r="S31456" s="14">
        <v>341</v>
      </c>
      <c r="V31456" s="14">
        <v>0</v>
      </c>
      <c r="W31456" s="14">
        <v>0</v>
      </c>
      <c r="X31456" s="14">
        <v>106</v>
      </c>
      <c r="AK31456" s="14">
        <v>341</v>
      </c>
      <c r="AN31456" s="14">
        <v>0</v>
      </c>
      <c r="AO31456" s="14">
        <v>0</v>
      </c>
      <c r="AP31456" s="14">
        <v>106</v>
      </c>
      <c r="AS31456" s="14">
        <v>106</v>
      </c>
      <c r="AT31456" s="14">
        <v>341</v>
      </c>
      <c r="AU31456" s="25">
        <v>2.2087396952507197</v>
      </c>
      <c r="AV31456" s="25">
        <v>0.90541879754921306</v>
      </c>
      <c r="AW31456" s="25">
        <v>2.1217313289690836</v>
      </c>
      <c r="AY31456" s="26">
        <v>140.04581740358051</v>
      </c>
      <c r="BA31456" s="26">
        <v>0.70607602937046021</v>
      </c>
      <c r="BB31456" s="26">
        <v>140.75189343295096</v>
      </c>
      <c r="BC31456" s="26">
        <v>0</v>
      </c>
      <c r="BD31456" s="26">
        <v>140.75189343295094</v>
      </c>
      <c r="BE31456" s="26">
        <v>2.8421709430404007E-14</v>
      </c>
      <c r="BF31456" s="14">
        <v>447</v>
      </c>
      <c r="BG31456" s="14">
        <v>0</v>
      </c>
      <c r="BH31456" s="27">
        <v>0.69419337651040791</v>
      </c>
    </row>
    <row r="31457" spans="1:60" x14ac:dyDescent="0.25">
      <c r="A31457" t="s">
        <v>148</v>
      </c>
      <c r="B31457" s="2">
        <v>44622.958333333336</v>
      </c>
      <c r="C31457" s="1">
        <v>44622</v>
      </c>
      <c r="D31457">
        <v>15</v>
      </c>
      <c r="E31457" s="2">
        <v>44622.625</v>
      </c>
      <c r="F31457" s="8" t="s">
        <v>388</v>
      </c>
      <c r="G31457" s="10" t="s">
        <v>389</v>
      </c>
      <c r="J31457" s="14">
        <v>423</v>
      </c>
      <c r="K31457" s="14">
        <v>423</v>
      </c>
      <c r="P31457" s="14">
        <v>423</v>
      </c>
      <c r="Q31457" s="14">
        <v>423</v>
      </c>
      <c r="S31457" s="14">
        <v>316</v>
      </c>
      <c r="V31457" s="14">
        <v>0</v>
      </c>
      <c r="W31457" s="14">
        <v>0</v>
      </c>
      <c r="X31457" s="14">
        <v>107</v>
      </c>
      <c r="AK31457" s="14">
        <v>316</v>
      </c>
      <c r="AN31457" s="14">
        <v>0</v>
      </c>
      <c r="AO31457" s="14">
        <v>0</v>
      </c>
      <c r="AP31457" s="14">
        <v>107</v>
      </c>
      <c r="AS31457" s="14">
        <v>107</v>
      </c>
      <c r="AT31457" s="14">
        <v>316</v>
      </c>
      <c r="AU31457" s="25">
        <v>2.2099404731692376</v>
      </c>
      <c r="AV31457" s="25">
        <v>0.90621477943370754</v>
      </c>
      <c r="AW31457" s="25">
        <v>2.1247466805441784</v>
      </c>
      <c r="AY31457" s="26">
        <v>129.89262108710417</v>
      </c>
      <c r="BA31457" s="26">
        <v>0.71273712398716238</v>
      </c>
      <c r="BB31457" s="26">
        <v>130.60535821109133</v>
      </c>
      <c r="BC31457" s="26">
        <v>0</v>
      </c>
      <c r="BD31457" s="26">
        <v>130.6053582110913</v>
      </c>
      <c r="BE31457" s="26">
        <v>2.8421709430404007E-14</v>
      </c>
      <c r="BF31457" s="14">
        <v>423</v>
      </c>
      <c r="BG31457" s="14">
        <v>0</v>
      </c>
      <c r="BH31457" s="27">
        <v>0.6806978364523314</v>
      </c>
    </row>
    <row r="31458" spans="1:60" x14ac:dyDescent="0.25">
      <c r="A31458" t="s">
        <v>148</v>
      </c>
      <c r="B31458" s="2">
        <v>44623</v>
      </c>
      <c r="C31458" s="1">
        <v>44622</v>
      </c>
      <c r="D31458">
        <v>16</v>
      </c>
      <c r="E31458" s="2">
        <v>44622.666666666664</v>
      </c>
      <c r="F31458" s="8" t="s">
        <v>388</v>
      </c>
      <c r="G31458" s="10" t="s">
        <v>389</v>
      </c>
      <c r="J31458" s="14">
        <v>461</v>
      </c>
      <c r="K31458" s="14">
        <v>461</v>
      </c>
      <c r="P31458" s="14">
        <v>461</v>
      </c>
      <c r="Q31458" s="14">
        <v>461</v>
      </c>
      <c r="S31458" s="14">
        <v>359</v>
      </c>
      <c r="V31458" s="14">
        <v>0</v>
      </c>
      <c r="W31458" s="14">
        <v>0</v>
      </c>
      <c r="X31458" s="14">
        <v>102</v>
      </c>
      <c r="AK31458" s="14">
        <v>359</v>
      </c>
      <c r="AN31458" s="14">
        <v>0</v>
      </c>
      <c r="AO31458" s="14">
        <v>0</v>
      </c>
      <c r="AP31458" s="14">
        <v>102</v>
      </c>
      <c r="AS31458" s="14">
        <v>102</v>
      </c>
      <c r="AT31458" s="14">
        <v>359</v>
      </c>
      <c r="AU31458" s="25">
        <v>2.2101485624038979</v>
      </c>
      <c r="AV31458" s="25">
        <v>0.90572436494244923</v>
      </c>
      <c r="AW31458" s="25">
        <v>2.1254416488151548</v>
      </c>
      <c r="AY31458" s="26">
        <v>147.48802379291638</v>
      </c>
      <c r="BA31458" s="26">
        <v>0.67943165090365021</v>
      </c>
      <c r="BB31458" s="26">
        <v>148.16745544382002</v>
      </c>
      <c r="BC31458" s="26">
        <v>0</v>
      </c>
      <c r="BD31458" s="26">
        <v>148.16745544382002</v>
      </c>
      <c r="BE31458" s="26">
        <v>0</v>
      </c>
      <c r="BF31458" s="14">
        <v>461</v>
      </c>
      <c r="BG31458" s="14">
        <v>0</v>
      </c>
      <c r="BH31458" s="27">
        <v>0.70857469765846959</v>
      </c>
    </row>
    <row r="31459" spans="1:60" x14ac:dyDescent="0.25">
      <c r="A31459" t="s">
        <v>148</v>
      </c>
      <c r="B31459" s="2">
        <v>44623.041666666664</v>
      </c>
      <c r="C31459" s="1">
        <v>44622</v>
      </c>
      <c r="D31459">
        <v>17</v>
      </c>
      <c r="E31459" s="2">
        <v>44622.708333333336</v>
      </c>
      <c r="F31459" s="8" t="s">
        <v>388</v>
      </c>
      <c r="G31459" s="10" t="s">
        <v>389</v>
      </c>
      <c r="J31459" s="14">
        <v>416</v>
      </c>
      <c r="K31459" s="14">
        <v>416</v>
      </c>
      <c r="P31459" s="14">
        <v>416</v>
      </c>
      <c r="Q31459" s="14">
        <v>416</v>
      </c>
      <c r="S31459" s="14">
        <v>382</v>
      </c>
      <c r="V31459" s="14">
        <v>0</v>
      </c>
      <c r="W31459" s="14">
        <v>0</v>
      </c>
      <c r="X31459" s="14">
        <v>34</v>
      </c>
      <c r="AK31459" s="14">
        <v>382</v>
      </c>
      <c r="AN31459" s="14">
        <v>0</v>
      </c>
      <c r="AO31459" s="14">
        <v>0</v>
      </c>
      <c r="AP31459" s="14">
        <v>34</v>
      </c>
      <c r="AS31459" s="14">
        <v>34</v>
      </c>
      <c r="AT31459" s="14">
        <v>382</v>
      </c>
      <c r="AU31459" s="25">
        <v>2.2103110942581377</v>
      </c>
      <c r="AV31459" s="25">
        <v>0.9048708089795392</v>
      </c>
      <c r="AW31459" s="25">
        <v>2.2292648082826436</v>
      </c>
      <c r="AY31459" s="26">
        <v>156.78921947101267</v>
      </c>
      <c r="BA31459" s="26">
        <v>0.22647721696788342</v>
      </c>
      <c r="BB31459" s="26">
        <v>157.01569668798055</v>
      </c>
      <c r="BC31459" s="26">
        <v>0</v>
      </c>
      <c r="BD31459" s="26">
        <v>157.01569668798055</v>
      </c>
      <c r="BE31459" s="26">
        <v>0</v>
      </c>
      <c r="BF31459" s="14">
        <v>416</v>
      </c>
      <c r="BG31459" s="14">
        <v>0</v>
      </c>
      <c r="BH31459" s="27">
        <v>0.83211525296215305</v>
      </c>
    </row>
    <row r="31460" spans="1:60" x14ac:dyDescent="0.25">
      <c r="A31460" t="s">
        <v>148</v>
      </c>
      <c r="B31460" s="2">
        <v>44623.083333333336</v>
      </c>
      <c r="C31460" s="1">
        <v>44622</v>
      </c>
      <c r="D31460">
        <v>18</v>
      </c>
      <c r="E31460" s="2">
        <v>44622.75</v>
      </c>
      <c r="F31460" s="8" t="s">
        <v>388</v>
      </c>
      <c r="G31460" s="10" t="s">
        <v>389</v>
      </c>
      <c r="J31460" s="14">
        <v>426</v>
      </c>
      <c r="K31460" s="14">
        <v>426</v>
      </c>
      <c r="P31460" s="14">
        <v>426</v>
      </c>
      <c r="Q31460" s="14">
        <v>426</v>
      </c>
      <c r="S31460" s="14">
        <v>385</v>
      </c>
      <c r="V31460" s="14">
        <v>0</v>
      </c>
      <c r="W31460" s="14">
        <v>0</v>
      </c>
      <c r="X31460" s="14">
        <v>41</v>
      </c>
      <c r="AK31460" s="14">
        <v>385</v>
      </c>
      <c r="AN31460" s="14">
        <v>0</v>
      </c>
      <c r="AO31460" s="14">
        <v>0</v>
      </c>
      <c r="AP31460" s="14">
        <v>41</v>
      </c>
      <c r="AS31460" s="14">
        <v>41</v>
      </c>
      <c r="AT31460" s="14">
        <v>385</v>
      </c>
      <c r="AU31460" s="25">
        <v>2.21060976276034</v>
      </c>
      <c r="AV31460" s="25">
        <v>0.90508402311450376</v>
      </c>
      <c r="AW31460" s="25">
        <v>2.1230895805291228</v>
      </c>
      <c r="AY31460" s="26">
        <v>158.05778270136531</v>
      </c>
      <c r="BA31460" s="26">
        <v>0.27310487928480054</v>
      </c>
      <c r="BB31460" s="26">
        <v>158.33088758065011</v>
      </c>
      <c r="BC31460" s="26">
        <v>0</v>
      </c>
      <c r="BD31460" s="26">
        <v>158.33088758065009</v>
      </c>
      <c r="BE31460" s="26">
        <v>2.8421709430404007E-14</v>
      </c>
      <c r="BF31460" s="14">
        <v>426</v>
      </c>
      <c r="BG31460" s="14">
        <v>0</v>
      </c>
      <c r="BH31460" s="27">
        <v>0.81938836004237747</v>
      </c>
    </row>
    <row r="31461" spans="1:60" x14ac:dyDescent="0.25">
      <c r="A31461" t="s">
        <v>148</v>
      </c>
      <c r="B31461" s="2">
        <v>44623.125</v>
      </c>
      <c r="C31461" s="1">
        <v>44622</v>
      </c>
      <c r="D31461">
        <v>19</v>
      </c>
      <c r="E31461" s="2">
        <v>44622.791666666664</v>
      </c>
      <c r="F31461" s="8" t="s">
        <v>388</v>
      </c>
      <c r="G31461" s="10" t="s">
        <v>389</v>
      </c>
      <c r="J31461" s="14">
        <v>460</v>
      </c>
      <c r="K31461" s="14">
        <v>460</v>
      </c>
      <c r="P31461" s="14">
        <v>460</v>
      </c>
      <c r="Q31461" s="14">
        <v>460</v>
      </c>
      <c r="S31461" s="14">
        <v>355</v>
      </c>
      <c r="V31461" s="14">
        <v>0</v>
      </c>
      <c r="W31461" s="14">
        <v>0</v>
      </c>
      <c r="X31461" s="14">
        <v>105</v>
      </c>
      <c r="AK31461" s="14">
        <v>355</v>
      </c>
      <c r="AN31461" s="14">
        <v>0</v>
      </c>
      <c r="AO31461" s="14">
        <v>0</v>
      </c>
      <c r="AP31461" s="14">
        <v>105</v>
      </c>
      <c r="AS31461" s="14">
        <v>105</v>
      </c>
      <c r="AT31461" s="14">
        <v>355</v>
      </c>
      <c r="AU31461" s="25">
        <v>2.2102367903419662</v>
      </c>
      <c r="AV31461" s="25">
        <v>0.90573517649502289</v>
      </c>
      <c r="AW31461" s="25">
        <v>2.125238991889165</v>
      </c>
      <c r="AY31461" s="26">
        <v>145.84644412902594</v>
      </c>
      <c r="BA31461" s="26">
        <v>0.69941493475375738</v>
      </c>
      <c r="BB31461" s="26">
        <v>146.54585906377969</v>
      </c>
      <c r="BC31461" s="26">
        <v>0</v>
      </c>
      <c r="BD31461" s="26">
        <v>146.54585906377969</v>
      </c>
      <c r="BE31461" s="26">
        <v>0</v>
      </c>
      <c r="BF31461" s="14">
        <v>460</v>
      </c>
      <c r="BG31461" s="14">
        <v>0</v>
      </c>
      <c r="BH31461" s="27">
        <v>0.70234333001997817</v>
      </c>
    </row>
    <row r="31462" spans="1:60" x14ac:dyDescent="0.25">
      <c r="A31462" t="s">
        <v>148</v>
      </c>
      <c r="B31462" s="2">
        <v>44623.166666666664</v>
      </c>
      <c r="C31462" s="1">
        <v>44622</v>
      </c>
      <c r="D31462">
        <v>20</v>
      </c>
      <c r="E31462" s="2">
        <v>44622.833333333336</v>
      </c>
      <c r="F31462" s="8" t="s">
        <v>388</v>
      </c>
      <c r="G31462" s="10" t="s">
        <v>389</v>
      </c>
      <c r="J31462" s="14">
        <v>481</v>
      </c>
      <c r="K31462" s="14">
        <v>481</v>
      </c>
      <c r="P31462" s="14">
        <v>481</v>
      </c>
      <c r="Q31462" s="14">
        <v>481</v>
      </c>
      <c r="S31462" s="14">
        <v>349</v>
      </c>
      <c r="V31462" s="14">
        <v>0</v>
      </c>
      <c r="W31462" s="14">
        <v>0</v>
      </c>
      <c r="X31462" s="14">
        <v>132</v>
      </c>
      <c r="AK31462" s="14">
        <v>349</v>
      </c>
      <c r="AN31462" s="14">
        <v>0</v>
      </c>
      <c r="AO31462" s="14">
        <v>0</v>
      </c>
      <c r="AP31462" s="14">
        <v>132</v>
      </c>
      <c r="AS31462" s="14">
        <v>132</v>
      </c>
      <c r="AT31462" s="14">
        <v>349</v>
      </c>
      <c r="AU31462" s="25">
        <v>2.2109381832129027</v>
      </c>
      <c r="AV31462" s="25">
        <v>0.90622351038082027</v>
      </c>
      <c r="AW31462" s="25">
        <v>2.1292990470446003</v>
      </c>
      <c r="AY31462" s="26">
        <v>143.45873897674261</v>
      </c>
      <c r="BA31462" s="26">
        <v>0.87926448940472368</v>
      </c>
      <c r="BB31462" s="26">
        <v>144.33800346614734</v>
      </c>
      <c r="BC31462" s="26">
        <v>0</v>
      </c>
      <c r="BD31462" s="26">
        <v>144.33800346614734</v>
      </c>
      <c r="BE31462" s="26">
        <v>0</v>
      </c>
      <c r="BF31462" s="14">
        <v>481</v>
      </c>
      <c r="BG31462" s="14">
        <v>0</v>
      </c>
      <c r="BH31462" s="27">
        <v>0.66156018545018247</v>
      </c>
    </row>
    <row r="31463" spans="1:60" x14ac:dyDescent="0.25">
      <c r="A31463" t="s">
        <v>148</v>
      </c>
      <c r="B31463" s="2">
        <v>44623.208333333336</v>
      </c>
      <c r="C31463" s="1">
        <v>44622</v>
      </c>
      <c r="D31463">
        <v>21</v>
      </c>
      <c r="E31463" s="2">
        <v>44622.875</v>
      </c>
      <c r="F31463" s="8" t="s">
        <v>388</v>
      </c>
      <c r="G31463" s="10" t="s">
        <v>389</v>
      </c>
      <c r="J31463" s="14">
        <v>492</v>
      </c>
      <c r="K31463" s="14">
        <v>492</v>
      </c>
      <c r="P31463" s="14">
        <v>492</v>
      </c>
      <c r="Q31463" s="14">
        <v>492</v>
      </c>
      <c r="S31463" s="14">
        <v>339</v>
      </c>
      <c r="V31463" s="14">
        <v>0</v>
      </c>
      <c r="W31463" s="14">
        <v>0</v>
      </c>
      <c r="X31463" s="14">
        <v>153</v>
      </c>
      <c r="AK31463" s="14">
        <v>339</v>
      </c>
      <c r="AN31463" s="14">
        <v>0</v>
      </c>
      <c r="AO31463" s="14">
        <v>0</v>
      </c>
      <c r="AP31463" s="14">
        <v>153</v>
      </c>
      <c r="AS31463" s="14">
        <v>153</v>
      </c>
      <c r="AT31463" s="14">
        <v>339</v>
      </c>
      <c r="AU31463" s="25">
        <v>2.2135074238519965</v>
      </c>
      <c r="AV31463" s="25">
        <v>0.9075573560664153</v>
      </c>
      <c r="AW31463" s="25">
        <v>2.1324730480124838</v>
      </c>
      <c r="AY31463" s="26">
        <v>139.55327616846205</v>
      </c>
      <c r="BA31463" s="26">
        <v>1.0191474763554753</v>
      </c>
      <c r="BB31463" s="26">
        <v>140.57242364481752</v>
      </c>
      <c r="BC31463" s="26">
        <v>0</v>
      </c>
      <c r="BD31463" s="26">
        <v>140.57242364481752</v>
      </c>
      <c r="BE31463" s="26">
        <v>0</v>
      </c>
      <c r="BF31463" s="14">
        <v>492</v>
      </c>
      <c r="BG31463" s="14">
        <v>0</v>
      </c>
      <c r="BH31463" s="27">
        <v>0.62989588743056424</v>
      </c>
    </row>
    <row r="31464" spans="1:60" x14ac:dyDescent="0.25">
      <c r="A31464" t="s">
        <v>148</v>
      </c>
      <c r="B31464" s="2">
        <v>44623.25</v>
      </c>
      <c r="C31464" s="1">
        <v>44622</v>
      </c>
      <c r="D31464">
        <v>22</v>
      </c>
      <c r="E31464" s="2">
        <v>44622.916666666664</v>
      </c>
      <c r="F31464" s="8" t="s">
        <v>388</v>
      </c>
      <c r="G31464" s="10" t="s">
        <v>389</v>
      </c>
      <c r="J31464" s="14">
        <v>565</v>
      </c>
      <c r="K31464" s="14">
        <v>565</v>
      </c>
      <c r="P31464" s="14">
        <v>565</v>
      </c>
      <c r="Q31464" s="14">
        <v>565</v>
      </c>
      <c r="S31464" s="14">
        <v>350</v>
      </c>
      <c r="V31464" s="14">
        <v>0</v>
      </c>
      <c r="W31464" s="14">
        <v>0</v>
      </c>
      <c r="X31464" s="14">
        <v>215</v>
      </c>
      <c r="AK31464" s="14">
        <v>350</v>
      </c>
      <c r="AN31464" s="14">
        <v>0</v>
      </c>
      <c r="AO31464" s="14">
        <v>0</v>
      </c>
      <c r="AP31464" s="14">
        <v>215</v>
      </c>
      <c r="AS31464" s="14">
        <v>215</v>
      </c>
      <c r="AT31464" s="14">
        <v>350</v>
      </c>
      <c r="AU31464" s="25">
        <v>2.212687707485244</v>
      </c>
      <c r="AV31464" s="25">
        <v>0.90767863921412739</v>
      </c>
      <c r="AW31464" s="25">
        <v>2.1357250501475775</v>
      </c>
      <c r="AY31464" s="26">
        <v>144.10080817780144</v>
      </c>
      <c r="BA31464" s="26">
        <v>1.4321353425910279</v>
      </c>
      <c r="BB31464" s="26">
        <v>145.53294352039248</v>
      </c>
      <c r="BC31464" s="26">
        <v>0</v>
      </c>
      <c r="BD31464" s="26">
        <v>145.53294352039245</v>
      </c>
      <c r="BE31464" s="26">
        <v>2.8421709430404007E-14</v>
      </c>
      <c r="BF31464" s="14">
        <v>565</v>
      </c>
      <c r="BG31464" s="14">
        <v>0</v>
      </c>
      <c r="BH31464" s="27">
        <v>0.56786696981226137</v>
      </c>
    </row>
    <row r="31465" spans="1:60" x14ac:dyDescent="0.25">
      <c r="A31465" t="s">
        <v>148</v>
      </c>
      <c r="B31465" s="2">
        <v>44623.291666666664</v>
      </c>
      <c r="C31465" s="1">
        <v>44622</v>
      </c>
      <c r="D31465">
        <v>23</v>
      </c>
      <c r="E31465" s="2">
        <v>44622.958333333336</v>
      </c>
      <c r="F31465" s="8" t="s">
        <v>388</v>
      </c>
      <c r="G31465" s="10" t="s">
        <v>389</v>
      </c>
      <c r="J31465" s="14">
        <v>641</v>
      </c>
      <c r="K31465" s="14">
        <v>641</v>
      </c>
      <c r="P31465" s="14">
        <v>641</v>
      </c>
      <c r="Q31465" s="14">
        <v>641</v>
      </c>
      <c r="S31465" s="14">
        <v>323</v>
      </c>
      <c r="V31465" s="14">
        <v>0</v>
      </c>
      <c r="W31465" s="14">
        <v>0</v>
      </c>
      <c r="X31465" s="14">
        <v>318</v>
      </c>
      <c r="AK31465" s="14">
        <v>323</v>
      </c>
      <c r="AN31465" s="14">
        <v>0</v>
      </c>
      <c r="AO31465" s="14">
        <v>0</v>
      </c>
      <c r="AP31465" s="14">
        <v>318</v>
      </c>
      <c r="AS31465" s="14">
        <v>318</v>
      </c>
      <c r="AT31465" s="14">
        <v>323</v>
      </c>
      <c r="AU31465" s="25">
        <v>2.2131665229272</v>
      </c>
      <c r="AV31465" s="25">
        <v>0.90757092628832137</v>
      </c>
      <c r="AW31465" s="25">
        <v>2.1407588449714288</v>
      </c>
      <c r="AY31465" s="26">
        <v>132.96867904270479</v>
      </c>
      <c r="BA31465" s="26">
        <v>2.1182280881113806</v>
      </c>
      <c r="BB31465" s="26">
        <v>135.08690713081617</v>
      </c>
      <c r="BC31465" s="26">
        <v>0</v>
      </c>
      <c r="BD31465" s="26">
        <v>135.08690713081614</v>
      </c>
      <c r="BE31465" s="26">
        <v>2.8421709430404007E-14</v>
      </c>
      <c r="BF31465" s="14">
        <v>641</v>
      </c>
      <c r="BG31465" s="14">
        <v>0</v>
      </c>
      <c r="BH31465" s="27">
        <v>0.46461044804795626</v>
      </c>
    </row>
    <row r="31466" spans="1:60" x14ac:dyDescent="0.25">
      <c r="A31466" t="s">
        <v>148</v>
      </c>
      <c r="B31466" s="2">
        <v>44623.333333333336</v>
      </c>
      <c r="C31466" s="1">
        <v>44622</v>
      </c>
      <c r="D31466">
        <v>24</v>
      </c>
      <c r="E31466" s="2">
        <v>44623</v>
      </c>
      <c r="F31466" s="8" t="s">
        <v>388</v>
      </c>
      <c r="G31466" s="10" t="s">
        <v>389</v>
      </c>
      <c r="J31466" s="14">
        <v>753</v>
      </c>
      <c r="K31466" s="14">
        <v>753</v>
      </c>
      <c r="P31466" s="14">
        <v>753</v>
      </c>
      <c r="Q31466" s="14">
        <v>753</v>
      </c>
      <c r="S31466" s="14">
        <v>318</v>
      </c>
      <c r="V31466" s="14">
        <v>0</v>
      </c>
      <c r="W31466" s="14">
        <v>0</v>
      </c>
      <c r="X31466" s="14">
        <v>435</v>
      </c>
      <c r="AK31466" s="14">
        <v>318</v>
      </c>
      <c r="AN31466" s="14">
        <v>0</v>
      </c>
      <c r="AO31466" s="14">
        <v>0</v>
      </c>
      <c r="AP31466" s="14">
        <v>435</v>
      </c>
      <c r="AS31466" s="14">
        <v>435</v>
      </c>
      <c r="AT31466" s="14">
        <v>318</v>
      </c>
      <c r="AU31466" s="25">
        <v>2.2139470016727349</v>
      </c>
      <c r="AV31466" s="25">
        <v>0.90719475833930574</v>
      </c>
      <c r="AW31466" s="25">
        <v>2.1424821530943858</v>
      </c>
      <c r="AY31466" s="26">
        <v>130.85608093544431</v>
      </c>
      <c r="BA31466" s="26">
        <v>2.8975761582655672</v>
      </c>
      <c r="BB31466" s="26">
        <v>133.75365709370988</v>
      </c>
      <c r="BC31466" s="26">
        <v>0</v>
      </c>
      <c r="BD31466" s="26">
        <v>133.75365709370988</v>
      </c>
      <c r="BE31466" s="26">
        <v>0</v>
      </c>
      <c r="BF31466" s="14">
        <v>753</v>
      </c>
      <c r="BG31466" s="14">
        <v>0</v>
      </c>
      <c r="BH31466" s="27">
        <v>0.39160157702780163</v>
      </c>
    </row>
    <row r="31467" spans="1:60" x14ac:dyDescent="0.25">
      <c r="A31467" t="s">
        <v>148</v>
      </c>
      <c r="B31467" s="2">
        <v>44623.375</v>
      </c>
      <c r="C31467" s="1">
        <v>44623</v>
      </c>
      <c r="D31467">
        <v>1</v>
      </c>
      <c r="E31467" s="2">
        <v>44623.041666666664</v>
      </c>
      <c r="F31467" s="8" t="s">
        <v>388</v>
      </c>
      <c r="G31467" s="10" t="s">
        <v>389</v>
      </c>
      <c r="J31467" s="14">
        <v>749</v>
      </c>
      <c r="K31467" s="14">
        <v>749</v>
      </c>
      <c r="P31467" s="14">
        <v>749</v>
      </c>
      <c r="Q31467" s="14">
        <v>749</v>
      </c>
      <c r="S31467" s="14">
        <v>195</v>
      </c>
      <c r="V31467" s="14">
        <v>0</v>
      </c>
      <c r="W31467" s="14">
        <v>0</v>
      </c>
      <c r="X31467" s="14">
        <v>554</v>
      </c>
      <c r="AK31467" s="14">
        <v>195</v>
      </c>
      <c r="AN31467" s="14">
        <v>0</v>
      </c>
      <c r="AO31467" s="14">
        <v>0</v>
      </c>
      <c r="AP31467" s="14">
        <v>554</v>
      </c>
      <c r="AS31467" s="14">
        <v>554</v>
      </c>
      <c r="AT31467" s="14">
        <v>195</v>
      </c>
      <c r="AU31467" s="25">
        <v>2.214241142880931</v>
      </c>
      <c r="AV31467" s="25">
        <v>0.9064038438759473</v>
      </c>
      <c r="AW31467" s="25">
        <v>2.1454110204584493</v>
      </c>
      <c r="AY31467" s="26">
        <v>80.17197955013097</v>
      </c>
      <c r="BA31467" s="26">
        <v>3.6902464176531589</v>
      </c>
      <c r="BB31467" s="26">
        <v>83.862225967784127</v>
      </c>
      <c r="BC31467" s="26">
        <v>0</v>
      </c>
      <c r="BD31467" s="26">
        <v>83.862225967784127</v>
      </c>
      <c r="BE31467" s="26">
        <v>0</v>
      </c>
      <c r="BF31467" s="14">
        <v>749</v>
      </c>
      <c r="BG31467" s="14">
        <v>0</v>
      </c>
      <c r="BH31467" s="27">
        <v>0.24684157625246492</v>
      </c>
    </row>
    <row r="31468" spans="1:60" x14ac:dyDescent="0.25">
      <c r="A31468" t="s">
        <v>148</v>
      </c>
      <c r="B31468" s="2">
        <v>44623.416666666664</v>
      </c>
      <c r="C31468" s="1">
        <v>44623</v>
      </c>
      <c r="D31468">
        <v>2</v>
      </c>
      <c r="E31468" s="2">
        <v>44623.083333333336</v>
      </c>
      <c r="F31468" s="8" t="s">
        <v>388</v>
      </c>
      <c r="G31468" s="10" t="s">
        <v>389</v>
      </c>
      <c r="J31468" s="14">
        <v>803</v>
      </c>
      <c r="K31468" s="14">
        <v>803</v>
      </c>
      <c r="P31468" s="14">
        <v>803</v>
      </c>
      <c r="Q31468" s="14">
        <v>803</v>
      </c>
      <c r="S31468" s="14">
        <v>165</v>
      </c>
      <c r="V31468" s="14">
        <v>0</v>
      </c>
      <c r="W31468" s="14">
        <v>0</v>
      </c>
      <c r="X31468" s="14">
        <v>638</v>
      </c>
      <c r="AK31468" s="14">
        <v>165</v>
      </c>
      <c r="AN31468" s="14">
        <v>0</v>
      </c>
      <c r="AO31468" s="14">
        <v>0</v>
      </c>
      <c r="AP31468" s="14">
        <v>638</v>
      </c>
      <c r="AS31468" s="14">
        <v>638</v>
      </c>
      <c r="AT31468" s="14">
        <v>165</v>
      </c>
      <c r="AU31468" s="25">
        <v>2.2142862315276379</v>
      </c>
      <c r="AV31468" s="25">
        <v>0.9067682587825826</v>
      </c>
      <c r="AW31468" s="25">
        <v>2.2256664223965159</v>
      </c>
      <c r="AY31468" s="26">
        <v>67.86510269303831</v>
      </c>
      <c r="BA31468" s="26">
        <v>4.2497783654561632</v>
      </c>
      <c r="BB31468" s="26">
        <v>72.114881058494475</v>
      </c>
      <c r="BC31468" s="26">
        <v>0</v>
      </c>
      <c r="BD31468" s="26">
        <v>72.11488105849449</v>
      </c>
      <c r="BE31468" s="26">
        <v>-1.4210854715202004E-14</v>
      </c>
      <c r="BF31468" s="14">
        <v>803</v>
      </c>
      <c r="BG31468" s="14">
        <v>0</v>
      </c>
      <c r="BH31468" s="27">
        <v>0.19798992413347211</v>
      </c>
    </row>
    <row r="31469" spans="1:60" x14ac:dyDescent="0.25">
      <c r="A31469" t="s">
        <v>148</v>
      </c>
      <c r="B31469" s="2">
        <v>44623.458333333336</v>
      </c>
      <c r="C31469" s="1">
        <v>44623</v>
      </c>
      <c r="D31469">
        <v>3</v>
      </c>
      <c r="E31469" s="2">
        <v>44623.125</v>
      </c>
      <c r="F31469" s="8" t="s">
        <v>388</v>
      </c>
      <c r="G31469" s="10" t="s">
        <v>389</v>
      </c>
      <c r="J31469" s="14">
        <v>908</v>
      </c>
      <c r="K31469" s="14">
        <v>908</v>
      </c>
      <c r="P31469" s="14">
        <v>908</v>
      </c>
      <c r="Q31469" s="14">
        <v>908</v>
      </c>
      <c r="S31469" s="14">
        <v>165</v>
      </c>
      <c r="V31469" s="14">
        <v>0</v>
      </c>
      <c r="W31469" s="14">
        <v>0</v>
      </c>
      <c r="X31469" s="14">
        <v>743</v>
      </c>
      <c r="AK31469" s="14">
        <v>165</v>
      </c>
      <c r="AN31469" s="14">
        <v>0</v>
      </c>
      <c r="AO31469" s="14">
        <v>0</v>
      </c>
      <c r="AP31469" s="14">
        <v>743</v>
      </c>
      <c r="AS31469" s="14">
        <v>743</v>
      </c>
      <c r="AT31469" s="14">
        <v>165</v>
      </c>
      <c r="AU31469" s="25">
        <v>2.2152200284958128</v>
      </c>
      <c r="AV31469" s="25">
        <v>0.90554505937171514</v>
      </c>
      <c r="AW31469" s="25">
        <v>2.1353869046284357</v>
      </c>
      <c r="AY31469" s="26">
        <v>67.773554987405092</v>
      </c>
      <c r="BA31469" s="26">
        <v>4.9491933002099229</v>
      </c>
      <c r="BB31469" s="26">
        <v>72.722748287615019</v>
      </c>
      <c r="BC31469" s="26">
        <v>0</v>
      </c>
      <c r="BD31469" s="26">
        <v>72.722748287615019</v>
      </c>
      <c r="BE31469" s="26">
        <v>0</v>
      </c>
      <c r="BF31469" s="14">
        <v>908</v>
      </c>
      <c r="BG31469" s="14">
        <v>0</v>
      </c>
      <c r="BH31469" s="27">
        <v>0.17657051247779937</v>
      </c>
    </row>
    <row r="31470" spans="1:60" x14ac:dyDescent="0.25">
      <c r="A31470" t="s">
        <v>148</v>
      </c>
      <c r="B31470" s="2">
        <v>44623.5</v>
      </c>
      <c r="C31470" s="1">
        <v>44623</v>
      </c>
      <c r="D31470">
        <v>4</v>
      </c>
      <c r="E31470" s="2">
        <v>44623.166666666664</v>
      </c>
      <c r="F31470" s="8" t="s">
        <v>388</v>
      </c>
      <c r="G31470" s="10" t="s">
        <v>389</v>
      </c>
      <c r="J31470" s="14">
        <v>900</v>
      </c>
      <c r="K31470" s="14">
        <v>900</v>
      </c>
      <c r="P31470" s="14">
        <v>900</v>
      </c>
      <c r="Q31470" s="14">
        <v>900</v>
      </c>
      <c r="S31470" s="14">
        <v>160</v>
      </c>
      <c r="V31470" s="14">
        <v>0</v>
      </c>
      <c r="W31470" s="14">
        <v>0</v>
      </c>
      <c r="X31470" s="14">
        <v>740</v>
      </c>
      <c r="AK31470" s="14">
        <v>160</v>
      </c>
      <c r="AN31470" s="14">
        <v>0</v>
      </c>
      <c r="AO31470" s="14">
        <v>0</v>
      </c>
      <c r="AP31470" s="14">
        <v>740</v>
      </c>
      <c r="AS31470" s="14">
        <v>740</v>
      </c>
      <c r="AT31470" s="14">
        <v>160</v>
      </c>
      <c r="AU31470" s="25">
        <v>2.216628932340559</v>
      </c>
      <c r="AV31470" s="25">
        <v>0.90359289051064962</v>
      </c>
      <c r="AW31470" s="25">
        <v>2.1547789467733027</v>
      </c>
      <c r="AY31470" s="26">
        <v>65.578132504333595</v>
      </c>
      <c r="BA31470" s="26">
        <v>4.9292100163598169</v>
      </c>
      <c r="BB31470" s="26">
        <v>70.507342520693413</v>
      </c>
      <c r="BC31470" s="26">
        <v>0</v>
      </c>
      <c r="BD31470" s="26">
        <v>70.507342520693413</v>
      </c>
      <c r="BE31470" s="26">
        <v>0</v>
      </c>
      <c r="BF31470" s="14">
        <v>900</v>
      </c>
      <c r="BG31470" s="14">
        <v>0</v>
      </c>
      <c r="BH31470" s="27">
        <v>0.17271321940885678</v>
      </c>
    </row>
    <row r="31471" spans="1:60" x14ac:dyDescent="0.25">
      <c r="A31471" t="s">
        <v>148</v>
      </c>
      <c r="B31471" s="2">
        <v>44623.541666666664</v>
      </c>
      <c r="C31471" s="1">
        <v>44623</v>
      </c>
      <c r="D31471">
        <v>5</v>
      </c>
      <c r="E31471" s="2">
        <v>44623.208333333336</v>
      </c>
      <c r="F31471" s="8" t="s">
        <v>388</v>
      </c>
      <c r="G31471" s="10" t="s">
        <v>389</v>
      </c>
      <c r="J31471" s="14">
        <v>923</v>
      </c>
      <c r="K31471" s="14">
        <v>923</v>
      </c>
      <c r="P31471" s="14">
        <v>923</v>
      </c>
      <c r="Q31471" s="14">
        <v>923</v>
      </c>
      <c r="S31471" s="14">
        <v>176</v>
      </c>
      <c r="V31471" s="14">
        <v>0</v>
      </c>
      <c r="W31471" s="14">
        <v>0</v>
      </c>
      <c r="X31471" s="14">
        <v>747</v>
      </c>
      <c r="AK31471" s="14">
        <v>176</v>
      </c>
      <c r="AN31471" s="14">
        <v>0</v>
      </c>
      <c r="AO31471" s="14">
        <v>0</v>
      </c>
      <c r="AP31471" s="14">
        <v>747</v>
      </c>
      <c r="AS31471" s="14">
        <v>747</v>
      </c>
      <c r="AT31471" s="14">
        <v>176</v>
      </c>
      <c r="AU31471" s="25">
        <v>2.214746192581206</v>
      </c>
      <c r="AV31471" s="25">
        <v>0.9002754443154305</v>
      </c>
      <c r="AW31471" s="25">
        <v>2.1525267884665662</v>
      </c>
      <c r="AY31471" s="26">
        <v>71.871106222167896</v>
      </c>
      <c r="BA31471" s="26">
        <v>4.9758376786767311</v>
      </c>
      <c r="BB31471" s="26">
        <v>76.846943900844622</v>
      </c>
      <c r="BC31471" s="26">
        <v>0</v>
      </c>
      <c r="BD31471" s="26">
        <v>76.846943900844607</v>
      </c>
      <c r="BE31471" s="26">
        <v>1.4210854715202004E-14</v>
      </c>
      <c r="BF31471" s="14">
        <v>923</v>
      </c>
      <c r="BG31471" s="14">
        <v>0</v>
      </c>
      <c r="BH31471" s="27">
        <v>0.18355179790106183</v>
      </c>
    </row>
    <row r="31472" spans="1:60" x14ac:dyDescent="0.25">
      <c r="A31472" t="s">
        <v>148</v>
      </c>
      <c r="B31472" s="2">
        <v>44623.583333333336</v>
      </c>
      <c r="C31472" s="1">
        <v>44623</v>
      </c>
      <c r="D31472">
        <v>6</v>
      </c>
      <c r="E31472" s="2">
        <v>44623.25</v>
      </c>
      <c r="F31472" s="8" t="s">
        <v>388</v>
      </c>
      <c r="G31472" s="10" t="s">
        <v>389</v>
      </c>
      <c r="J31472" s="14">
        <v>964</v>
      </c>
      <c r="K31472" s="14">
        <v>964</v>
      </c>
      <c r="P31472" s="14">
        <v>964</v>
      </c>
      <c r="Q31472" s="14">
        <v>964</v>
      </c>
      <c r="S31472" s="14">
        <v>175</v>
      </c>
      <c r="V31472" s="14">
        <v>0</v>
      </c>
      <c r="W31472" s="14">
        <v>0</v>
      </c>
      <c r="X31472" s="14">
        <v>789</v>
      </c>
      <c r="AK31472" s="14">
        <v>175</v>
      </c>
      <c r="AN31472" s="14">
        <v>0</v>
      </c>
      <c r="AO31472" s="14">
        <v>0</v>
      </c>
      <c r="AP31472" s="14">
        <v>789</v>
      </c>
      <c r="AS31472" s="14">
        <v>789</v>
      </c>
      <c r="AT31472" s="14">
        <v>175</v>
      </c>
      <c r="AU31472" s="25">
        <v>2.2123765919748775</v>
      </c>
      <c r="AV31472" s="25">
        <v>0.89842592981184088</v>
      </c>
      <c r="AW31472" s="25">
        <v>2.1498519577160615</v>
      </c>
      <c r="AY31472" s="26">
        <v>71.315935497760236</v>
      </c>
      <c r="BA31472" s="26">
        <v>5.2556036525782357</v>
      </c>
      <c r="BB31472" s="26">
        <v>76.571539150338467</v>
      </c>
      <c r="BC31472" s="26">
        <v>0</v>
      </c>
      <c r="BD31472" s="26">
        <v>76.571539150338452</v>
      </c>
      <c r="BE31472" s="26">
        <v>1.4210854715202004E-14</v>
      </c>
      <c r="BF31472" s="14">
        <v>964</v>
      </c>
      <c r="BG31472" s="14">
        <v>0</v>
      </c>
      <c r="BH31472" s="27">
        <v>0.175115297346078</v>
      </c>
    </row>
    <row r="31473" spans="1:60" x14ac:dyDescent="0.25">
      <c r="A31473" t="s">
        <v>148</v>
      </c>
      <c r="B31473" s="2">
        <v>44623.625</v>
      </c>
      <c r="C31473" s="1">
        <v>44623</v>
      </c>
      <c r="D31473">
        <v>7</v>
      </c>
      <c r="E31473" s="2">
        <v>44623.291666666664</v>
      </c>
      <c r="F31473" s="8" t="s">
        <v>388</v>
      </c>
      <c r="G31473" s="10" t="s">
        <v>389</v>
      </c>
      <c r="J31473" s="14">
        <v>870</v>
      </c>
      <c r="K31473" s="14">
        <v>870</v>
      </c>
      <c r="P31473" s="14">
        <v>870</v>
      </c>
      <c r="Q31473" s="14">
        <v>870</v>
      </c>
      <c r="S31473" s="14">
        <v>167</v>
      </c>
      <c r="V31473" s="14">
        <v>0</v>
      </c>
      <c r="W31473" s="14">
        <v>0</v>
      </c>
      <c r="X31473" s="14">
        <v>703</v>
      </c>
      <c r="AK31473" s="14">
        <v>167</v>
      </c>
      <c r="AN31473" s="14">
        <v>0</v>
      </c>
      <c r="AO31473" s="14">
        <v>0</v>
      </c>
      <c r="AP31473" s="14">
        <v>703</v>
      </c>
      <c r="AS31473" s="14">
        <v>703</v>
      </c>
      <c r="AT31473" s="14">
        <v>167</v>
      </c>
      <c r="AU31473" s="25">
        <v>2.2116215638115966</v>
      </c>
      <c r="AV31473" s="25">
        <v>0.89813794138569802</v>
      </c>
      <c r="AW31473" s="25">
        <v>2.14805214950111</v>
      </c>
      <c r="AY31473" s="26">
        <v>68.033963318581698</v>
      </c>
      <c r="BA31473" s="26">
        <v>4.6827495155418228</v>
      </c>
      <c r="BB31473" s="26">
        <v>72.716712834123527</v>
      </c>
      <c r="BC31473" s="26">
        <v>0</v>
      </c>
      <c r="BD31473" s="26">
        <v>72.716712834123527</v>
      </c>
      <c r="BE31473" s="26">
        <v>0</v>
      </c>
      <c r="BF31473" s="14">
        <v>870</v>
      </c>
      <c r="BG31473" s="14">
        <v>0</v>
      </c>
      <c r="BH31473" s="27">
        <v>0.18426749361881078</v>
      </c>
    </row>
    <row r="31474" spans="1:60" x14ac:dyDescent="0.25">
      <c r="A31474" t="s">
        <v>148</v>
      </c>
      <c r="B31474" s="2">
        <v>44623.666666666664</v>
      </c>
      <c r="C31474" s="1">
        <v>44623</v>
      </c>
      <c r="D31474">
        <v>8</v>
      </c>
      <c r="E31474" s="2">
        <v>44623.333333333336</v>
      </c>
      <c r="F31474" s="8" t="s">
        <v>388</v>
      </c>
      <c r="G31474" s="10" t="s">
        <v>389</v>
      </c>
      <c r="J31474" s="14">
        <v>897</v>
      </c>
      <c r="K31474" s="14">
        <v>897</v>
      </c>
      <c r="P31474" s="14">
        <v>897</v>
      </c>
      <c r="Q31474" s="14">
        <v>897</v>
      </c>
      <c r="S31474" s="14">
        <v>168</v>
      </c>
      <c r="V31474" s="14">
        <v>0</v>
      </c>
      <c r="W31474" s="14">
        <v>0</v>
      </c>
      <c r="X31474" s="14">
        <v>729</v>
      </c>
      <c r="AK31474" s="14">
        <v>168</v>
      </c>
      <c r="AN31474" s="14">
        <v>0</v>
      </c>
      <c r="AO31474" s="14">
        <v>0</v>
      </c>
      <c r="AP31474" s="14">
        <v>729</v>
      </c>
      <c r="AS31474" s="14">
        <v>729</v>
      </c>
      <c r="AT31474" s="14">
        <v>168</v>
      </c>
      <c r="AU31474" s="25">
        <v>2.2117178810517828</v>
      </c>
      <c r="AV31474" s="25">
        <v>0.89766508506295017</v>
      </c>
      <c r="AW31474" s="25">
        <v>2.1342255198030622</v>
      </c>
      <c r="AY31474" s="26">
        <v>68.405318962259088</v>
      </c>
      <c r="BA31474" s="26">
        <v>4.8559379755760865</v>
      </c>
      <c r="BB31474" s="26">
        <v>73.261256937835171</v>
      </c>
      <c r="BC31474" s="26">
        <v>0</v>
      </c>
      <c r="BD31474" s="26">
        <v>73.261256937835171</v>
      </c>
      <c r="BE31474" s="26">
        <v>0</v>
      </c>
      <c r="BF31474" s="14">
        <v>897</v>
      </c>
      <c r="BG31474" s="14">
        <v>0</v>
      </c>
      <c r="BH31474" s="27">
        <v>0.1800593447829322</v>
      </c>
    </row>
    <row r="31475" spans="1:60" x14ac:dyDescent="0.25">
      <c r="A31475" t="s">
        <v>148</v>
      </c>
      <c r="B31475" s="2">
        <v>44623.708333333336</v>
      </c>
      <c r="C31475" s="1">
        <v>44623</v>
      </c>
      <c r="D31475">
        <v>9</v>
      </c>
      <c r="E31475" s="2">
        <v>44623.375</v>
      </c>
      <c r="F31475" s="8" t="s">
        <v>388</v>
      </c>
      <c r="G31475" s="10" t="s">
        <v>389</v>
      </c>
      <c r="J31475" s="14">
        <v>1093</v>
      </c>
      <c r="K31475" s="14">
        <v>1093</v>
      </c>
      <c r="P31475" s="14">
        <v>1093</v>
      </c>
      <c r="Q31475" s="14">
        <v>1093</v>
      </c>
      <c r="S31475" s="14">
        <v>140</v>
      </c>
      <c r="V31475" s="14">
        <v>0</v>
      </c>
      <c r="W31475" s="14">
        <v>0</v>
      </c>
      <c r="X31475" s="14">
        <v>953</v>
      </c>
      <c r="AK31475" s="14">
        <v>140</v>
      </c>
      <c r="AN31475" s="14">
        <v>0</v>
      </c>
      <c r="AO31475" s="14">
        <v>0</v>
      </c>
      <c r="AP31475" s="14">
        <v>953</v>
      </c>
      <c r="AS31475" s="14">
        <v>953</v>
      </c>
      <c r="AT31475" s="14">
        <v>140</v>
      </c>
      <c r="AU31475" s="25">
        <v>2.2113420761598594</v>
      </c>
      <c r="AV31475" s="25">
        <v>0.89717737615350412</v>
      </c>
      <c r="AW31475" s="25">
        <v>2.134307961237826</v>
      </c>
      <c r="AY31475" s="26">
        <v>56.973461486102174</v>
      </c>
      <c r="BA31475" s="26">
        <v>6.3480231697174396</v>
      </c>
      <c r="BB31475" s="26">
        <v>63.321484655819617</v>
      </c>
      <c r="BC31475" s="26">
        <v>0</v>
      </c>
      <c r="BD31475" s="26">
        <v>63.321484655819617</v>
      </c>
      <c r="BE31475" s="26">
        <v>0</v>
      </c>
      <c r="BF31475" s="14">
        <v>1093</v>
      </c>
      <c r="BG31475" s="14">
        <v>0</v>
      </c>
      <c r="BH31475" s="27">
        <v>0.12772169396332392</v>
      </c>
    </row>
    <row r="31476" spans="1:60" x14ac:dyDescent="0.25">
      <c r="A31476" t="s">
        <v>148</v>
      </c>
      <c r="B31476" s="2">
        <v>44623.75</v>
      </c>
      <c r="C31476" s="1">
        <v>44623</v>
      </c>
      <c r="D31476">
        <v>10</v>
      </c>
      <c r="E31476" s="2">
        <v>44623.416666666664</v>
      </c>
      <c r="F31476" s="8" t="s">
        <v>388</v>
      </c>
      <c r="G31476" s="10" t="s">
        <v>389</v>
      </c>
      <c r="J31476" s="14">
        <v>1219</v>
      </c>
      <c r="K31476" s="14">
        <v>1219</v>
      </c>
      <c r="P31476" s="14">
        <v>1219</v>
      </c>
      <c r="Q31476" s="14">
        <v>1219</v>
      </c>
      <c r="S31476" s="14">
        <v>142</v>
      </c>
      <c r="V31476" s="14">
        <v>0</v>
      </c>
      <c r="W31476" s="14">
        <v>0</v>
      </c>
      <c r="X31476" s="14">
        <v>1077</v>
      </c>
      <c r="AK31476" s="14">
        <v>142</v>
      </c>
      <c r="AN31476" s="14">
        <v>0</v>
      </c>
      <c r="AO31476" s="14">
        <v>0</v>
      </c>
      <c r="AP31476" s="14">
        <v>1077</v>
      </c>
      <c r="AS31476" s="14">
        <v>1077</v>
      </c>
      <c r="AT31476" s="14">
        <v>142</v>
      </c>
      <c r="AU31476" s="25">
        <v>2.2113455162250735</v>
      </c>
      <c r="AV31476" s="25">
        <v>0.89841281139629925</v>
      </c>
      <c r="AW31476" s="25">
        <v>2.1349421653222818</v>
      </c>
      <c r="AY31476" s="26">
        <v>57.866942701361005</v>
      </c>
      <c r="BA31476" s="26">
        <v>7.1739989021885417</v>
      </c>
      <c r="BB31476" s="26">
        <v>65.040941603549541</v>
      </c>
      <c r="BC31476" s="26">
        <v>0</v>
      </c>
      <c r="BD31476" s="26">
        <v>65.040941603549541</v>
      </c>
      <c r="BE31476" s="26">
        <v>0</v>
      </c>
      <c r="BF31476" s="14">
        <v>1219</v>
      </c>
      <c r="BG31476" s="14">
        <v>0</v>
      </c>
      <c r="BH31476" s="27">
        <v>0.11762966421494453</v>
      </c>
    </row>
    <row r="31477" spans="1:60" x14ac:dyDescent="0.25">
      <c r="A31477" t="s">
        <v>148</v>
      </c>
      <c r="B31477" s="2">
        <v>44623.791666666664</v>
      </c>
      <c r="C31477" s="1">
        <v>44623</v>
      </c>
      <c r="D31477">
        <v>11</v>
      </c>
      <c r="E31477" s="2">
        <v>44623.458333333336</v>
      </c>
      <c r="F31477" s="8" t="s">
        <v>388</v>
      </c>
      <c r="G31477" s="10" t="s">
        <v>389</v>
      </c>
      <c r="J31477" s="14">
        <v>1280</v>
      </c>
      <c r="K31477" s="14">
        <v>1280</v>
      </c>
      <c r="P31477" s="14">
        <v>1280</v>
      </c>
      <c r="Q31477" s="14">
        <v>1280</v>
      </c>
      <c r="S31477" s="14">
        <v>141</v>
      </c>
      <c r="V31477" s="14">
        <v>0</v>
      </c>
      <c r="W31477" s="14">
        <v>0</v>
      </c>
      <c r="X31477" s="14">
        <v>1139</v>
      </c>
      <c r="AK31477" s="14">
        <v>141</v>
      </c>
      <c r="AN31477" s="14">
        <v>0</v>
      </c>
      <c r="AO31477" s="14">
        <v>0</v>
      </c>
      <c r="AP31477" s="14">
        <v>1139</v>
      </c>
      <c r="AS31477" s="14">
        <v>1139</v>
      </c>
      <c r="AT31477" s="14">
        <v>141</v>
      </c>
      <c r="AU31477" s="25">
        <v>2.2106714788201436</v>
      </c>
      <c r="AV31477" s="25">
        <v>0.90021735762578781</v>
      </c>
      <c r="AW31477" s="25">
        <v>2.1430295841758684</v>
      </c>
      <c r="AY31477" s="26">
        <v>57.574841662162221</v>
      </c>
      <c r="BA31477" s="26">
        <v>7.5869867684240901</v>
      </c>
      <c r="BB31477" s="26">
        <v>65.161828430586311</v>
      </c>
      <c r="BC31477" s="26">
        <v>0</v>
      </c>
      <c r="BD31477" s="26">
        <v>65.161828430586326</v>
      </c>
      <c r="BE31477" s="26">
        <v>-1.4210854715202004E-14</v>
      </c>
      <c r="BF31477" s="14">
        <v>1280</v>
      </c>
      <c r="BG31477" s="14">
        <v>0</v>
      </c>
      <c r="BH31477" s="27">
        <v>0.11223208608956185</v>
      </c>
    </row>
    <row r="31478" spans="1:60" x14ac:dyDescent="0.25">
      <c r="A31478" t="s">
        <v>148</v>
      </c>
      <c r="B31478" s="2">
        <v>44623.833333333336</v>
      </c>
      <c r="C31478" s="1">
        <v>44623</v>
      </c>
      <c r="D31478">
        <v>12</v>
      </c>
      <c r="E31478" s="2">
        <v>44623.5</v>
      </c>
      <c r="F31478" s="8" t="s">
        <v>388</v>
      </c>
      <c r="G31478" s="10" t="s">
        <v>389</v>
      </c>
      <c r="J31478" s="14">
        <v>1323</v>
      </c>
      <c r="K31478" s="14">
        <v>1323</v>
      </c>
      <c r="P31478" s="14">
        <v>1323</v>
      </c>
      <c r="Q31478" s="14">
        <v>1323</v>
      </c>
      <c r="S31478" s="14">
        <v>140</v>
      </c>
      <c r="V31478" s="14">
        <v>0</v>
      </c>
      <c r="W31478" s="14">
        <v>0</v>
      </c>
      <c r="X31478" s="14">
        <v>1183</v>
      </c>
      <c r="AK31478" s="14">
        <v>140</v>
      </c>
      <c r="AN31478" s="14">
        <v>0</v>
      </c>
      <c r="AO31478" s="14">
        <v>0</v>
      </c>
      <c r="AP31478" s="14">
        <v>1183</v>
      </c>
      <c r="AS31478" s="14">
        <v>1183</v>
      </c>
      <c r="AT31478" s="14">
        <v>140</v>
      </c>
      <c r="AU31478" s="25">
        <v>2.2106937939548978</v>
      </c>
      <c r="AV31478" s="25">
        <v>0.9024442967265307</v>
      </c>
      <c r="AW31478" s="25">
        <v>2.1475062739996642</v>
      </c>
      <c r="AY31478" s="26">
        <v>57.30792678181016</v>
      </c>
      <c r="BA31478" s="26">
        <v>7.880074931559002</v>
      </c>
      <c r="BB31478" s="26">
        <v>65.188001713369161</v>
      </c>
      <c r="BC31478" s="26">
        <v>0</v>
      </c>
      <c r="BD31478" s="26">
        <v>65.188001713369161</v>
      </c>
      <c r="BE31478" s="26">
        <v>0</v>
      </c>
      <c r="BF31478" s="14">
        <v>1323</v>
      </c>
      <c r="BG31478" s="14">
        <v>0</v>
      </c>
      <c r="BH31478" s="27">
        <v>0.10862794583320326</v>
      </c>
    </row>
    <row r="31479" spans="1:60" x14ac:dyDescent="0.25">
      <c r="A31479" t="s">
        <v>148</v>
      </c>
      <c r="B31479" s="2">
        <v>44623.875</v>
      </c>
      <c r="C31479" s="1">
        <v>44623</v>
      </c>
      <c r="D31479">
        <v>13</v>
      </c>
      <c r="E31479" s="2">
        <v>44623.541666666664</v>
      </c>
      <c r="F31479" s="8" t="s">
        <v>388</v>
      </c>
      <c r="G31479" s="10" t="s">
        <v>389</v>
      </c>
      <c r="J31479" s="14">
        <v>1371</v>
      </c>
      <c r="K31479" s="14">
        <v>1371</v>
      </c>
      <c r="P31479" s="14">
        <v>1371</v>
      </c>
      <c r="Q31479" s="14">
        <v>1371</v>
      </c>
      <c r="S31479" s="14">
        <v>141</v>
      </c>
      <c r="V31479" s="14">
        <v>0</v>
      </c>
      <c r="W31479" s="14">
        <v>0</v>
      </c>
      <c r="X31479" s="14">
        <v>1230</v>
      </c>
      <c r="AK31479" s="14">
        <v>141</v>
      </c>
      <c r="AN31479" s="14">
        <v>0</v>
      </c>
      <c r="AO31479" s="14">
        <v>0</v>
      </c>
      <c r="AP31479" s="14">
        <v>1230</v>
      </c>
      <c r="AS31479" s="14">
        <v>1230</v>
      </c>
      <c r="AT31479" s="14">
        <v>141</v>
      </c>
      <c r="AU31479" s="25">
        <v>2.2102731035389991</v>
      </c>
      <c r="AV31479" s="25">
        <v>0.90497663872855494</v>
      </c>
      <c r="AW31479" s="25">
        <v>2.1398033873554922</v>
      </c>
      <c r="AY31479" s="26">
        <v>57.879229101036124</v>
      </c>
      <c r="BA31479" s="26">
        <v>8.1931463785440162</v>
      </c>
      <c r="BB31479" s="26">
        <v>66.072375479580145</v>
      </c>
      <c r="BC31479" s="26">
        <v>0</v>
      </c>
      <c r="BD31479" s="26">
        <v>66.072375479580131</v>
      </c>
      <c r="BE31479" s="26">
        <v>1.4210854715202004E-14</v>
      </c>
      <c r="BF31479" s="14">
        <v>1371</v>
      </c>
      <c r="BG31479" s="14">
        <v>0</v>
      </c>
      <c r="BH31479" s="27">
        <v>0.10624688579853535</v>
      </c>
    </row>
    <row r="31480" spans="1:60" x14ac:dyDescent="0.25">
      <c r="A31480" t="s">
        <v>148</v>
      </c>
      <c r="B31480" s="2">
        <v>44623.916666666664</v>
      </c>
      <c r="C31480" s="1">
        <v>44623</v>
      </c>
      <c r="D31480">
        <v>14</v>
      </c>
      <c r="E31480" s="2">
        <v>44623.583333333336</v>
      </c>
      <c r="F31480" s="8" t="s">
        <v>388</v>
      </c>
      <c r="G31480" s="10" t="s">
        <v>389</v>
      </c>
      <c r="J31480" s="14">
        <v>1460</v>
      </c>
      <c r="K31480" s="14">
        <v>1460</v>
      </c>
      <c r="P31480" s="14">
        <v>1460</v>
      </c>
      <c r="Q31480" s="14">
        <v>1460</v>
      </c>
      <c r="S31480" s="14">
        <v>139</v>
      </c>
      <c r="V31480" s="14">
        <v>0</v>
      </c>
      <c r="W31480" s="14">
        <v>0</v>
      </c>
      <c r="X31480" s="14">
        <v>1321</v>
      </c>
      <c r="AK31480" s="14">
        <v>139</v>
      </c>
      <c r="AN31480" s="14">
        <v>0</v>
      </c>
      <c r="AO31480" s="14">
        <v>0</v>
      </c>
      <c r="AP31480" s="14">
        <v>1321</v>
      </c>
      <c r="AS31480" s="14">
        <v>1321</v>
      </c>
      <c r="AT31480" s="14">
        <v>139</v>
      </c>
      <c r="AU31480" s="25">
        <v>2.211270671907593</v>
      </c>
      <c r="AV31480" s="25">
        <v>0.90633508487435266</v>
      </c>
      <c r="AW31480" s="25">
        <v>2.1348932879511047</v>
      </c>
      <c r="AY31480" s="26">
        <v>57.143896361973958</v>
      </c>
      <c r="BA31480" s="26">
        <v>8.7993059886639369</v>
      </c>
      <c r="BB31480" s="26">
        <v>65.94320235063789</v>
      </c>
      <c r="BC31480" s="26">
        <v>0</v>
      </c>
      <c r="BD31480" s="26">
        <v>65.943202350637904</v>
      </c>
      <c r="BE31480" s="26">
        <v>-1.4210854715202004E-14</v>
      </c>
      <c r="BF31480" s="14">
        <v>1460</v>
      </c>
      <c r="BG31480" s="14">
        <v>0</v>
      </c>
      <c r="BH31480" s="27">
        <v>9.9575138881002265E-2</v>
      </c>
    </row>
    <row r="31481" spans="1:60" x14ac:dyDescent="0.25">
      <c r="A31481" t="s">
        <v>148</v>
      </c>
      <c r="B31481" s="2">
        <v>44623.958333333336</v>
      </c>
      <c r="C31481" s="1">
        <v>44623</v>
      </c>
      <c r="D31481">
        <v>15</v>
      </c>
      <c r="E31481" s="2">
        <v>44623.625</v>
      </c>
      <c r="F31481" s="8" t="s">
        <v>388</v>
      </c>
      <c r="G31481" s="10" t="s">
        <v>389</v>
      </c>
      <c r="J31481" s="14">
        <v>1529</v>
      </c>
      <c r="K31481" s="14">
        <v>1529</v>
      </c>
      <c r="P31481" s="14">
        <v>1529</v>
      </c>
      <c r="Q31481" s="14">
        <v>1529</v>
      </c>
      <c r="S31481" s="14">
        <v>141</v>
      </c>
      <c r="V31481" s="14">
        <v>0</v>
      </c>
      <c r="W31481" s="14">
        <v>0</v>
      </c>
      <c r="X31481" s="14">
        <v>1388</v>
      </c>
      <c r="AK31481" s="14">
        <v>141</v>
      </c>
      <c r="AN31481" s="14">
        <v>0</v>
      </c>
      <c r="AO31481" s="14">
        <v>0</v>
      </c>
      <c r="AP31481" s="14">
        <v>1388</v>
      </c>
      <c r="AS31481" s="14">
        <v>1388</v>
      </c>
      <c r="AT31481" s="14">
        <v>141</v>
      </c>
      <c r="AU31481" s="25">
        <v>2.2136207105619494</v>
      </c>
      <c r="AV31481" s="25">
        <v>0.90659281885065834</v>
      </c>
      <c r="AW31481" s="25">
        <v>2.1311817312061678</v>
      </c>
      <c r="AY31481" s="26">
        <v>57.982594487005848</v>
      </c>
      <c r="BA31481" s="26">
        <v>9.2455993279830047</v>
      </c>
      <c r="BB31481" s="26">
        <v>67.228193814988856</v>
      </c>
      <c r="BC31481" s="26">
        <v>0</v>
      </c>
      <c r="BD31481" s="26">
        <v>67.228193814988842</v>
      </c>
      <c r="BE31481" s="26">
        <v>1.4210854715202004E-14</v>
      </c>
      <c r="BF31481" s="14">
        <v>1529</v>
      </c>
      <c r="BG31481" s="14">
        <v>0</v>
      </c>
      <c r="BH31481" s="27">
        <v>9.6934349671942907E-2</v>
      </c>
    </row>
    <row r="31482" spans="1:60" x14ac:dyDescent="0.25">
      <c r="A31482" t="s">
        <v>148</v>
      </c>
      <c r="B31482" s="2">
        <v>44624</v>
      </c>
      <c r="C31482" s="1">
        <v>44623</v>
      </c>
      <c r="D31482">
        <v>16</v>
      </c>
      <c r="E31482" s="2">
        <v>44623.666666666664</v>
      </c>
      <c r="F31482" s="8" t="s">
        <v>388</v>
      </c>
      <c r="G31482" s="10" t="s">
        <v>389</v>
      </c>
      <c r="J31482" s="14">
        <v>1565</v>
      </c>
      <c r="K31482" s="14">
        <v>1565</v>
      </c>
      <c r="P31482" s="14">
        <v>1565</v>
      </c>
      <c r="Q31482" s="14">
        <v>1565</v>
      </c>
      <c r="S31482" s="14">
        <v>143</v>
      </c>
      <c r="V31482" s="14">
        <v>0</v>
      </c>
      <c r="W31482" s="14">
        <v>0</v>
      </c>
      <c r="X31482" s="14">
        <v>1422</v>
      </c>
      <c r="AK31482" s="14">
        <v>143</v>
      </c>
      <c r="AN31482" s="14">
        <v>0</v>
      </c>
      <c r="AO31482" s="14">
        <v>0</v>
      </c>
      <c r="AP31482" s="14">
        <v>1422</v>
      </c>
      <c r="AS31482" s="14">
        <v>1422</v>
      </c>
      <c r="AT31482" s="14">
        <v>143</v>
      </c>
      <c r="AU31482" s="25">
        <v>2.2138543021829626</v>
      </c>
      <c r="AV31482" s="25">
        <v>0.9070867312954477</v>
      </c>
      <c r="AW31482" s="25">
        <v>2.1199797939575746</v>
      </c>
      <c r="AY31482" s="26">
        <v>58.837079666903605</v>
      </c>
      <c r="BA31482" s="26">
        <v>9.4720765449508875</v>
      </c>
      <c r="BB31482" s="26">
        <v>68.309156211854486</v>
      </c>
      <c r="BC31482" s="26">
        <v>0</v>
      </c>
      <c r="BD31482" s="26">
        <v>68.309156211854486</v>
      </c>
      <c r="BE31482" s="26">
        <v>0</v>
      </c>
      <c r="BF31482" s="14">
        <v>1565</v>
      </c>
      <c r="BG31482" s="14">
        <v>0</v>
      </c>
      <c r="BH31482" s="27">
        <v>9.622730477174353E-2</v>
      </c>
    </row>
    <row r="31483" spans="1:60" x14ac:dyDescent="0.25">
      <c r="A31483" t="s">
        <v>148</v>
      </c>
      <c r="B31483" s="2">
        <v>44624.041666666664</v>
      </c>
      <c r="C31483" s="1">
        <v>44623</v>
      </c>
      <c r="D31483">
        <v>17</v>
      </c>
      <c r="E31483" s="2">
        <v>44623.708333333336</v>
      </c>
      <c r="F31483" s="8" t="s">
        <v>388</v>
      </c>
      <c r="G31483" s="10" t="s">
        <v>389</v>
      </c>
      <c r="J31483" s="14">
        <v>1609</v>
      </c>
      <c r="K31483" s="14">
        <v>1609</v>
      </c>
      <c r="P31483" s="14">
        <v>1609</v>
      </c>
      <c r="Q31483" s="14">
        <v>1609</v>
      </c>
      <c r="S31483" s="14">
        <v>142</v>
      </c>
      <c r="V31483" s="14">
        <v>0</v>
      </c>
      <c r="W31483" s="14">
        <v>0</v>
      </c>
      <c r="X31483" s="14">
        <v>1467</v>
      </c>
      <c r="AK31483" s="14">
        <v>142</v>
      </c>
      <c r="AN31483" s="14">
        <v>0</v>
      </c>
      <c r="AO31483" s="14">
        <v>0</v>
      </c>
      <c r="AP31483" s="14">
        <v>1467</v>
      </c>
      <c r="AS31483" s="14">
        <v>1467</v>
      </c>
      <c r="AT31483" s="14">
        <v>142</v>
      </c>
      <c r="AU31483" s="25">
        <v>2.2151029445194856</v>
      </c>
      <c r="AV31483" s="25">
        <v>0.90659581041383253</v>
      </c>
      <c r="AW31483" s="25">
        <v>2.1203685439632585</v>
      </c>
      <c r="AY31483" s="26">
        <v>58.394011248543613</v>
      </c>
      <c r="BA31483" s="26">
        <v>9.7718258027024998</v>
      </c>
      <c r="BB31483" s="26">
        <v>68.165837051246115</v>
      </c>
      <c r="BC31483" s="26">
        <v>0</v>
      </c>
      <c r="BD31483" s="26">
        <v>68.1658370512461</v>
      </c>
      <c r="BE31483" s="26">
        <v>1.4210854715202004E-14</v>
      </c>
      <c r="BF31483" s="14">
        <v>1609</v>
      </c>
      <c r="BG31483" s="14">
        <v>0</v>
      </c>
      <c r="BH31483" s="27">
        <v>9.3399482709706785E-2</v>
      </c>
    </row>
    <row r="31484" spans="1:60" x14ac:dyDescent="0.25">
      <c r="A31484" t="s">
        <v>148</v>
      </c>
      <c r="B31484" s="2">
        <v>44624.083333333336</v>
      </c>
      <c r="C31484" s="1">
        <v>44623</v>
      </c>
      <c r="D31484">
        <v>18</v>
      </c>
      <c r="E31484" s="2">
        <v>44623.75</v>
      </c>
      <c r="F31484" s="8" t="s">
        <v>388</v>
      </c>
      <c r="G31484" s="10" t="s">
        <v>389</v>
      </c>
      <c r="J31484" s="14">
        <v>1574</v>
      </c>
      <c r="K31484" s="14">
        <v>1574</v>
      </c>
      <c r="P31484" s="14">
        <v>1574</v>
      </c>
      <c r="Q31484" s="14">
        <v>1574</v>
      </c>
      <c r="S31484" s="14">
        <v>143</v>
      </c>
      <c r="V31484" s="14">
        <v>0</v>
      </c>
      <c r="W31484" s="14">
        <v>0</v>
      </c>
      <c r="X31484" s="14">
        <v>1431</v>
      </c>
      <c r="AK31484" s="14">
        <v>143</v>
      </c>
      <c r="AN31484" s="14">
        <v>0</v>
      </c>
      <c r="AO31484" s="14">
        <v>0</v>
      </c>
      <c r="AP31484" s="14">
        <v>1431</v>
      </c>
      <c r="AS31484" s="14">
        <v>1431</v>
      </c>
      <c r="AT31484" s="14">
        <v>143</v>
      </c>
      <c r="AU31484" s="25">
        <v>2.2177622573325029</v>
      </c>
      <c r="AV31484" s="25">
        <v>0.90642104657594846</v>
      </c>
      <c r="AW31484" s="25">
        <v>2.1254527384311479</v>
      </c>
      <c r="AY31484" s="26">
        <v>58.793900835681718</v>
      </c>
      <c r="BA31484" s="26">
        <v>9.5320263965012106</v>
      </c>
      <c r="BB31484" s="26">
        <v>68.325927232182934</v>
      </c>
      <c r="BC31484" s="26">
        <v>0</v>
      </c>
      <c r="BD31484" s="26">
        <v>68.325927232182934</v>
      </c>
      <c r="BE31484" s="26">
        <v>0</v>
      </c>
      <c r="BF31484" s="14">
        <v>1574</v>
      </c>
      <c r="BG31484" s="14">
        <v>0</v>
      </c>
      <c r="BH31484" s="27">
        <v>9.5700575409539482E-2</v>
      </c>
    </row>
    <row r="31485" spans="1:60" x14ac:dyDescent="0.25">
      <c r="A31485" t="s">
        <v>148</v>
      </c>
      <c r="B31485" s="2">
        <v>44624.125</v>
      </c>
      <c r="C31485" s="1">
        <v>44623</v>
      </c>
      <c r="D31485">
        <v>19</v>
      </c>
      <c r="E31485" s="2">
        <v>44623.791666666664</v>
      </c>
      <c r="F31485" s="8" t="s">
        <v>388</v>
      </c>
      <c r="G31485" s="10" t="s">
        <v>389</v>
      </c>
      <c r="J31485" s="14">
        <v>1491</v>
      </c>
      <c r="K31485" s="14">
        <v>1491</v>
      </c>
      <c r="P31485" s="14">
        <v>1491</v>
      </c>
      <c r="Q31485" s="14">
        <v>1491</v>
      </c>
      <c r="S31485" s="14">
        <v>145</v>
      </c>
      <c r="V31485" s="14">
        <v>0</v>
      </c>
      <c r="W31485" s="14">
        <v>0</v>
      </c>
      <c r="X31485" s="14">
        <v>1346</v>
      </c>
      <c r="AK31485" s="14">
        <v>145</v>
      </c>
      <c r="AN31485" s="14">
        <v>0</v>
      </c>
      <c r="AO31485" s="14">
        <v>0</v>
      </c>
      <c r="AP31485" s="14">
        <v>1346</v>
      </c>
      <c r="AS31485" s="14">
        <v>1346</v>
      </c>
      <c r="AT31485" s="14">
        <v>145</v>
      </c>
      <c r="AU31485" s="25">
        <v>2.2203818237943982</v>
      </c>
      <c r="AV31485" s="25">
        <v>0.90672127344881837</v>
      </c>
      <c r="AW31485" s="25">
        <v>2.1245957731576199</v>
      </c>
      <c r="AY31485" s="26">
        <v>59.63593936827148</v>
      </c>
      <c r="BA31485" s="26">
        <v>8.9658333540815018</v>
      </c>
      <c r="BB31485" s="26">
        <v>68.601772722352976</v>
      </c>
      <c r="BC31485" s="26">
        <v>0</v>
      </c>
      <c r="BD31485" s="26">
        <v>68.60177272235299</v>
      </c>
      <c r="BE31485" s="26">
        <v>-1.4210854715202004E-14</v>
      </c>
      <c r="BF31485" s="14">
        <v>1491</v>
      </c>
      <c r="BG31485" s="14">
        <v>0</v>
      </c>
      <c r="BH31485" s="27">
        <v>0.10143584183712528</v>
      </c>
    </row>
    <row r="31486" spans="1:60" x14ac:dyDescent="0.25">
      <c r="A31486" t="s">
        <v>148</v>
      </c>
      <c r="B31486" s="2">
        <v>44624.166666666664</v>
      </c>
      <c r="C31486" s="1">
        <v>44623</v>
      </c>
      <c r="D31486">
        <v>20</v>
      </c>
      <c r="E31486" s="2">
        <v>44623.833333333336</v>
      </c>
      <c r="F31486" s="8" t="s">
        <v>388</v>
      </c>
      <c r="G31486" s="10" t="s">
        <v>389</v>
      </c>
      <c r="J31486" s="14">
        <v>1361</v>
      </c>
      <c r="K31486" s="14">
        <v>1361</v>
      </c>
      <c r="P31486" s="14">
        <v>1361</v>
      </c>
      <c r="Q31486" s="14">
        <v>1361</v>
      </c>
      <c r="S31486" s="14">
        <v>193</v>
      </c>
      <c r="V31486" s="14">
        <v>0</v>
      </c>
      <c r="W31486" s="14">
        <v>0</v>
      </c>
      <c r="X31486" s="14">
        <v>1168</v>
      </c>
      <c r="AK31486" s="14">
        <v>193</v>
      </c>
      <c r="AN31486" s="14">
        <v>0</v>
      </c>
      <c r="AO31486" s="14">
        <v>0</v>
      </c>
      <c r="AP31486" s="14">
        <v>1168</v>
      </c>
      <c r="AS31486" s="14">
        <v>1168</v>
      </c>
      <c r="AT31486" s="14">
        <v>193</v>
      </c>
      <c r="AU31486" s="25">
        <v>2.2202714505227745</v>
      </c>
      <c r="AV31486" s="25">
        <v>0.90721522267702803</v>
      </c>
      <c r="AW31486" s="25">
        <v>2.1245536841640251</v>
      </c>
      <c r="AY31486" s="26">
        <v>79.420733721306362</v>
      </c>
      <c r="BA31486" s="26">
        <v>7.7801585123084624</v>
      </c>
      <c r="BB31486" s="26">
        <v>87.200892233614823</v>
      </c>
      <c r="BC31486" s="26">
        <v>0</v>
      </c>
      <c r="BD31486" s="26">
        <v>87.200892233614809</v>
      </c>
      <c r="BE31486" s="26">
        <v>1.4210854715202004E-14</v>
      </c>
      <c r="BF31486" s="14">
        <v>1361</v>
      </c>
      <c r="BG31486" s="14">
        <v>0</v>
      </c>
      <c r="BH31486" s="27">
        <v>0.14125263118006753</v>
      </c>
    </row>
    <row r="31487" spans="1:60" x14ac:dyDescent="0.25">
      <c r="A31487" t="s">
        <v>148</v>
      </c>
      <c r="B31487" s="2">
        <v>44624.208333333336</v>
      </c>
      <c r="C31487" s="1">
        <v>44623</v>
      </c>
      <c r="D31487">
        <v>21</v>
      </c>
      <c r="E31487" s="2">
        <v>44623.875</v>
      </c>
      <c r="F31487" s="8" t="s">
        <v>388</v>
      </c>
      <c r="G31487" s="10" t="s">
        <v>389</v>
      </c>
      <c r="J31487" s="14">
        <v>1258</v>
      </c>
      <c r="K31487" s="14">
        <v>1258</v>
      </c>
      <c r="P31487" s="14">
        <v>1258</v>
      </c>
      <c r="Q31487" s="14">
        <v>1258</v>
      </c>
      <c r="S31487" s="14">
        <v>172</v>
      </c>
      <c r="V31487" s="14">
        <v>0</v>
      </c>
      <c r="W31487" s="14">
        <v>0</v>
      </c>
      <c r="X31487" s="14">
        <v>1086</v>
      </c>
      <c r="AK31487" s="14">
        <v>172</v>
      </c>
      <c r="AN31487" s="14">
        <v>0</v>
      </c>
      <c r="AO31487" s="14">
        <v>0</v>
      </c>
      <c r="AP31487" s="14">
        <v>1086</v>
      </c>
      <c r="AS31487" s="14">
        <v>1086</v>
      </c>
      <c r="AT31487" s="14">
        <v>172</v>
      </c>
      <c r="AU31487" s="25">
        <v>2.2164867702459743</v>
      </c>
      <c r="AV31487" s="25">
        <v>0.90495823507283613</v>
      </c>
      <c r="AW31487" s="25">
        <v>2.1268757656158463</v>
      </c>
      <c r="AY31487" s="26">
        <v>70.603013867481835</v>
      </c>
      <c r="BA31487" s="26">
        <v>7.233948753738864</v>
      </c>
      <c r="BB31487" s="26">
        <v>77.836962621220692</v>
      </c>
      <c r="BC31487" s="26">
        <v>0</v>
      </c>
      <c r="BD31487" s="26">
        <v>77.836962621220692</v>
      </c>
      <c r="BE31487" s="26">
        <v>0</v>
      </c>
      <c r="BF31487" s="14">
        <v>1258</v>
      </c>
      <c r="BG31487" s="14">
        <v>0</v>
      </c>
      <c r="BH31487" s="27">
        <v>0.13640773015420951</v>
      </c>
    </row>
    <row r="31488" spans="1:60" x14ac:dyDescent="0.25">
      <c r="A31488" t="s">
        <v>148</v>
      </c>
      <c r="B31488" s="2">
        <v>44624.25</v>
      </c>
      <c r="C31488" s="1">
        <v>44623</v>
      </c>
      <c r="D31488">
        <v>22</v>
      </c>
      <c r="E31488" s="2">
        <v>44623.916666666664</v>
      </c>
      <c r="F31488" s="8" t="s">
        <v>388</v>
      </c>
      <c r="G31488" s="10" t="s">
        <v>389</v>
      </c>
      <c r="J31488" s="14">
        <v>1214</v>
      </c>
      <c r="K31488" s="14">
        <v>1214</v>
      </c>
      <c r="P31488" s="14">
        <v>1214</v>
      </c>
      <c r="Q31488" s="14">
        <v>1214</v>
      </c>
      <c r="S31488" s="14">
        <v>148</v>
      </c>
      <c r="V31488" s="14">
        <v>0</v>
      </c>
      <c r="W31488" s="14">
        <v>0</v>
      </c>
      <c r="X31488" s="14">
        <v>1066</v>
      </c>
      <c r="AK31488" s="14">
        <v>148</v>
      </c>
      <c r="AN31488" s="14">
        <v>0</v>
      </c>
      <c r="AO31488" s="14">
        <v>0</v>
      </c>
      <c r="AP31488" s="14">
        <v>1066</v>
      </c>
      <c r="AS31488" s="14">
        <v>1066</v>
      </c>
      <c r="AT31488" s="14">
        <v>148</v>
      </c>
      <c r="AU31488" s="25">
        <v>2.2195671508466677</v>
      </c>
      <c r="AV31488" s="25">
        <v>0.90627732421304186</v>
      </c>
      <c r="AW31488" s="25">
        <v>2.1266497866617402</v>
      </c>
      <c r="AY31488" s="26">
        <v>60.839983300310351</v>
      </c>
      <c r="BA31488" s="26">
        <v>7.1007268614048167</v>
      </c>
      <c r="BB31488" s="26">
        <v>67.940710161715174</v>
      </c>
      <c r="BC31488" s="26">
        <v>0</v>
      </c>
      <c r="BD31488" s="26">
        <v>67.94071016171516</v>
      </c>
      <c r="BE31488" s="26">
        <v>1.4210854715202004E-14</v>
      </c>
      <c r="BF31488" s="14">
        <v>1214</v>
      </c>
      <c r="BG31488" s="14">
        <v>0</v>
      </c>
      <c r="BH31488" s="27">
        <v>0.12338010579631013</v>
      </c>
    </row>
    <row r="31489" spans="1:60" x14ac:dyDescent="0.25">
      <c r="A31489" t="s">
        <v>148</v>
      </c>
      <c r="B31489" s="2">
        <v>44624.291666666664</v>
      </c>
      <c r="C31489" s="1">
        <v>44623</v>
      </c>
      <c r="D31489">
        <v>23</v>
      </c>
      <c r="E31489" s="2">
        <v>44623.958333333336</v>
      </c>
      <c r="F31489" s="8" t="s">
        <v>388</v>
      </c>
      <c r="G31489" s="10" t="s">
        <v>389</v>
      </c>
      <c r="J31489" s="14">
        <v>1144</v>
      </c>
      <c r="K31489" s="14">
        <v>1144</v>
      </c>
      <c r="P31489" s="14">
        <v>1144</v>
      </c>
      <c r="Q31489" s="14">
        <v>1144</v>
      </c>
      <c r="S31489" s="14">
        <v>144</v>
      </c>
      <c r="V31489" s="14">
        <v>0</v>
      </c>
      <c r="W31489" s="14">
        <v>0</v>
      </c>
      <c r="X31489" s="14">
        <v>1000</v>
      </c>
      <c r="AK31489" s="14">
        <v>144</v>
      </c>
      <c r="AN31489" s="14">
        <v>0</v>
      </c>
      <c r="AO31489" s="14">
        <v>0</v>
      </c>
      <c r="AP31489" s="14">
        <v>1000</v>
      </c>
      <c r="AS31489" s="14">
        <v>1000</v>
      </c>
      <c r="AT31489" s="14">
        <v>144</v>
      </c>
      <c r="AU31489" s="25">
        <v>2.2206523782616476</v>
      </c>
      <c r="AV31489" s="25">
        <v>0.90671771484895392</v>
      </c>
      <c r="AW31489" s="25">
        <v>2.1275398378151604</v>
      </c>
      <c r="AY31489" s="26">
        <v>59.224424589384739</v>
      </c>
      <c r="BA31489" s="26">
        <v>6.6610946167024547</v>
      </c>
      <c r="BB31489" s="26">
        <v>65.885519206087196</v>
      </c>
      <c r="BC31489" s="26">
        <v>0</v>
      </c>
      <c r="BD31489" s="26">
        <v>65.885519206087181</v>
      </c>
      <c r="BE31489" s="26">
        <v>1.4210854715202004E-14</v>
      </c>
      <c r="BF31489" s="14">
        <v>1144</v>
      </c>
      <c r="BG31489" s="14">
        <v>0</v>
      </c>
      <c r="BH31489" s="27">
        <v>0.12696899768542302</v>
      </c>
    </row>
    <row r="31490" spans="1:60" x14ac:dyDescent="0.25">
      <c r="A31490" t="s">
        <v>148</v>
      </c>
      <c r="B31490" s="2">
        <v>44624.333333333336</v>
      </c>
      <c r="C31490" s="1">
        <v>44623</v>
      </c>
      <c r="D31490">
        <v>24</v>
      </c>
      <c r="E31490" s="2">
        <v>44624</v>
      </c>
      <c r="F31490" s="8" t="s">
        <v>388</v>
      </c>
      <c r="G31490" s="10" t="s">
        <v>389</v>
      </c>
      <c r="J31490" s="14">
        <v>1032</v>
      </c>
      <c r="K31490" s="14">
        <v>1032</v>
      </c>
      <c r="P31490" s="14">
        <v>1032</v>
      </c>
      <c r="Q31490" s="14">
        <v>1032</v>
      </c>
      <c r="S31490" s="14">
        <v>146</v>
      </c>
      <c r="V31490" s="14">
        <v>0</v>
      </c>
      <c r="W31490" s="14">
        <v>0</v>
      </c>
      <c r="X31490" s="14">
        <v>886</v>
      </c>
      <c r="AK31490" s="14">
        <v>146</v>
      </c>
      <c r="AN31490" s="14">
        <v>0</v>
      </c>
      <c r="AO31490" s="14">
        <v>0</v>
      </c>
      <c r="AP31490" s="14">
        <v>886</v>
      </c>
      <c r="AS31490" s="14">
        <v>886</v>
      </c>
      <c r="AT31490" s="14">
        <v>146</v>
      </c>
      <c r="AU31490" s="25">
        <v>2.2216362082171091</v>
      </c>
      <c r="AV31490" s="25">
        <v>0.90702024080998866</v>
      </c>
      <c r="AW31490" s="25">
        <v>2.1284239135374046</v>
      </c>
      <c r="AY31490" s="26">
        <v>60.067020692118533</v>
      </c>
      <c r="BA31490" s="26">
        <v>5.901729830398371</v>
      </c>
      <c r="BB31490" s="26">
        <v>65.968750522516899</v>
      </c>
      <c r="BC31490" s="26">
        <v>0</v>
      </c>
      <c r="BD31490" s="26">
        <v>65.968750522516899</v>
      </c>
      <c r="BE31490" s="26">
        <v>0</v>
      </c>
      <c r="BF31490" s="14">
        <v>1032</v>
      </c>
      <c r="BG31490" s="14">
        <v>0</v>
      </c>
      <c r="BH31490" s="27">
        <v>0.14092638253580542</v>
      </c>
    </row>
    <row r="31491" spans="1:60" x14ac:dyDescent="0.25">
      <c r="A31491" t="s">
        <v>148</v>
      </c>
      <c r="B31491" s="2">
        <v>44624.375</v>
      </c>
      <c r="C31491" s="1">
        <v>44624</v>
      </c>
      <c r="D31491">
        <v>1</v>
      </c>
      <c r="E31491" s="2">
        <v>44624.041666666664</v>
      </c>
      <c r="F31491" s="8" t="s">
        <v>388</v>
      </c>
      <c r="G31491" s="10" t="s">
        <v>389</v>
      </c>
      <c r="J31491" s="14">
        <v>953</v>
      </c>
      <c r="K31491" s="14">
        <v>953</v>
      </c>
      <c r="P31491" s="14">
        <v>953</v>
      </c>
      <c r="Q31491" s="14">
        <v>953</v>
      </c>
      <c r="S31491" s="14">
        <v>148</v>
      </c>
      <c r="V31491" s="14">
        <v>0</v>
      </c>
      <c r="W31491" s="14">
        <v>0</v>
      </c>
      <c r="X31491" s="14">
        <v>805</v>
      </c>
      <c r="AK31491" s="14">
        <v>148</v>
      </c>
      <c r="AN31491" s="14">
        <v>0</v>
      </c>
      <c r="AO31491" s="14">
        <v>0</v>
      </c>
      <c r="AP31491" s="14">
        <v>805</v>
      </c>
      <c r="AS31491" s="14">
        <v>805</v>
      </c>
      <c r="AT31491" s="14">
        <v>148</v>
      </c>
      <c r="AU31491" s="25">
        <v>2.2228330109965184</v>
      </c>
      <c r="AV31491" s="25">
        <v>0.90701014567351301</v>
      </c>
      <c r="AW31491" s="25">
        <v>2.130973634196085</v>
      </c>
      <c r="AY31491" s="26">
        <v>60.889178887826446</v>
      </c>
      <c r="BA31491" s="26">
        <v>5.3621811664454739</v>
      </c>
      <c r="BB31491" s="26">
        <v>66.251360054271913</v>
      </c>
      <c r="BC31491" s="26">
        <v>0</v>
      </c>
      <c r="BD31491" s="26">
        <v>66.251360054271913</v>
      </c>
      <c r="BE31491" s="26">
        <v>0</v>
      </c>
      <c r="BF31491" s="14">
        <v>953</v>
      </c>
      <c r="BG31491" s="14">
        <v>0</v>
      </c>
      <c r="BH31491" s="27">
        <v>0.15326240650876069</v>
      </c>
    </row>
    <row r="31492" spans="1:60" x14ac:dyDescent="0.25">
      <c r="A31492" t="s">
        <v>148</v>
      </c>
      <c r="B31492" s="2">
        <v>44624.416666666664</v>
      </c>
      <c r="C31492" s="1">
        <v>44624</v>
      </c>
      <c r="D31492">
        <v>2</v>
      </c>
      <c r="E31492" s="2">
        <v>44624.083333333336</v>
      </c>
      <c r="F31492" s="8" t="s">
        <v>388</v>
      </c>
      <c r="G31492" s="10" t="s">
        <v>389</v>
      </c>
      <c r="J31492" s="14">
        <v>945</v>
      </c>
      <c r="K31492" s="14">
        <v>945</v>
      </c>
      <c r="P31492" s="14">
        <v>945</v>
      </c>
      <c r="Q31492" s="14">
        <v>945</v>
      </c>
      <c r="S31492" s="14">
        <v>147</v>
      </c>
      <c r="V31492" s="14">
        <v>0</v>
      </c>
      <c r="W31492" s="14">
        <v>0</v>
      </c>
      <c r="X31492" s="14">
        <v>798</v>
      </c>
      <c r="AK31492" s="14">
        <v>147</v>
      </c>
      <c r="AN31492" s="14">
        <v>0</v>
      </c>
      <c r="AO31492" s="14">
        <v>0</v>
      </c>
      <c r="AP31492" s="14">
        <v>798</v>
      </c>
      <c r="AS31492" s="14">
        <v>798</v>
      </c>
      <c r="AT31492" s="14">
        <v>147</v>
      </c>
      <c r="AU31492" s="25">
        <v>2.2235447589414723</v>
      </c>
      <c r="AV31492" s="25">
        <v>0.90734062122835257</v>
      </c>
      <c r="AW31492" s="25">
        <v>2.1316679323198837</v>
      </c>
      <c r="AY31492" s="26">
        <v>60.49980101812006</v>
      </c>
      <c r="BA31492" s="26">
        <v>5.3155535041285571</v>
      </c>
      <c r="BB31492" s="26">
        <v>65.815354522248612</v>
      </c>
      <c r="BC31492" s="26">
        <v>0</v>
      </c>
      <c r="BD31492" s="26">
        <v>65.815354522248612</v>
      </c>
      <c r="BE31492" s="26">
        <v>0</v>
      </c>
      <c r="BF31492" s="14">
        <v>945</v>
      </c>
      <c r="BG31492" s="14">
        <v>0</v>
      </c>
      <c r="BH31492" s="27">
        <v>0.15354269511834892</v>
      </c>
    </row>
    <row r="31493" spans="1:60" x14ac:dyDescent="0.25">
      <c r="A31493" t="s">
        <v>148</v>
      </c>
      <c r="B31493" s="2">
        <v>44624.458333333336</v>
      </c>
      <c r="C31493" s="1">
        <v>44624</v>
      </c>
      <c r="D31493">
        <v>3</v>
      </c>
      <c r="E31493" s="2">
        <v>44624.125</v>
      </c>
      <c r="F31493" s="8" t="s">
        <v>388</v>
      </c>
      <c r="G31493" s="10" t="s">
        <v>389</v>
      </c>
      <c r="J31493" s="14">
        <v>784</v>
      </c>
      <c r="K31493" s="14">
        <v>784</v>
      </c>
      <c r="P31493" s="14">
        <v>784</v>
      </c>
      <c r="Q31493" s="14">
        <v>784</v>
      </c>
      <c r="S31493" s="14">
        <v>146</v>
      </c>
      <c r="V31493" s="14">
        <v>0</v>
      </c>
      <c r="W31493" s="14">
        <v>0</v>
      </c>
      <c r="X31493" s="14">
        <v>638</v>
      </c>
      <c r="AK31493" s="14">
        <v>146</v>
      </c>
      <c r="AN31493" s="14">
        <v>0</v>
      </c>
      <c r="AO31493" s="14">
        <v>0</v>
      </c>
      <c r="AP31493" s="14">
        <v>638</v>
      </c>
      <c r="AS31493" s="14">
        <v>638</v>
      </c>
      <c r="AT31493" s="14">
        <v>146</v>
      </c>
      <c r="AU31493" s="25">
        <v>2.2254737039638495</v>
      </c>
      <c r="AV31493" s="25">
        <v>0.90780274885858059</v>
      </c>
      <c r="AW31493" s="25">
        <v>2.1321463910996896</v>
      </c>
      <c r="AY31493" s="26">
        <v>60.118841947071502</v>
      </c>
      <c r="BA31493" s="26">
        <v>4.2497783654561632</v>
      </c>
      <c r="BB31493" s="26">
        <v>64.368620312527668</v>
      </c>
      <c r="BC31493" s="26">
        <v>0</v>
      </c>
      <c r="BD31493" s="26">
        <v>64.368620312527668</v>
      </c>
      <c r="BE31493" s="26">
        <v>0</v>
      </c>
      <c r="BF31493" s="14">
        <v>784</v>
      </c>
      <c r="BG31493" s="14">
        <v>0</v>
      </c>
      <c r="BH31493" s="27">
        <v>0.18100554555281217</v>
      </c>
    </row>
    <row r="31494" spans="1:60" x14ac:dyDescent="0.25">
      <c r="A31494" t="s">
        <v>148</v>
      </c>
      <c r="B31494" s="2">
        <v>44624.5</v>
      </c>
      <c r="C31494" s="1">
        <v>44624</v>
      </c>
      <c r="D31494">
        <v>4</v>
      </c>
      <c r="E31494" s="2">
        <v>44624.166666666664</v>
      </c>
      <c r="F31494" s="8" t="s">
        <v>388</v>
      </c>
      <c r="G31494" s="10" t="s">
        <v>389</v>
      </c>
      <c r="J31494" s="14">
        <v>615</v>
      </c>
      <c r="K31494" s="14">
        <v>615</v>
      </c>
      <c r="P31494" s="14">
        <v>615</v>
      </c>
      <c r="Q31494" s="14">
        <v>615</v>
      </c>
      <c r="S31494" s="14">
        <v>151</v>
      </c>
      <c r="V31494" s="14">
        <v>0</v>
      </c>
      <c r="W31494" s="14">
        <v>0</v>
      </c>
      <c r="X31494" s="14">
        <v>464</v>
      </c>
      <c r="AK31494" s="14">
        <v>151</v>
      </c>
      <c r="AN31494" s="14">
        <v>0</v>
      </c>
      <c r="AO31494" s="14">
        <v>0</v>
      </c>
      <c r="AP31494" s="14">
        <v>464</v>
      </c>
      <c r="AS31494" s="14">
        <v>464</v>
      </c>
      <c r="AT31494" s="14">
        <v>151</v>
      </c>
      <c r="AU31494" s="25">
        <v>2.2266297477632571</v>
      </c>
      <c r="AV31494" s="25">
        <v>0.9068559297732619</v>
      </c>
      <c r="AW31494" s="25">
        <v>2.1401453090901144</v>
      </c>
      <c r="AY31494" s="26">
        <v>62.112856363347227</v>
      </c>
      <c r="BA31494" s="26">
        <v>3.0907479021499373</v>
      </c>
      <c r="BB31494" s="26">
        <v>65.203604265497162</v>
      </c>
      <c r="BC31494" s="26">
        <v>0</v>
      </c>
      <c r="BD31494" s="26">
        <v>65.203604265497148</v>
      </c>
      <c r="BE31494" s="26">
        <v>1.4210854715202004E-14</v>
      </c>
      <c r="BF31494" s="14">
        <v>615</v>
      </c>
      <c r="BG31494" s="14">
        <v>0</v>
      </c>
      <c r="BH31494" s="27">
        <v>0.23373848786308998</v>
      </c>
    </row>
    <row r="31495" spans="1:60" x14ac:dyDescent="0.25">
      <c r="A31495" t="s">
        <v>148</v>
      </c>
      <c r="B31495" s="2">
        <v>44624.541666666664</v>
      </c>
      <c r="C31495" s="1">
        <v>44624</v>
      </c>
      <c r="D31495">
        <v>5</v>
      </c>
      <c r="E31495" s="2">
        <v>44624.208333333336</v>
      </c>
      <c r="F31495" s="8" t="s">
        <v>388</v>
      </c>
      <c r="G31495" s="10" t="s">
        <v>389</v>
      </c>
      <c r="J31495" s="14">
        <v>464</v>
      </c>
      <c r="K31495" s="14">
        <v>464</v>
      </c>
      <c r="P31495" s="14">
        <v>464</v>
      </c>
      <c r="Q31495" s="14">
        <v>464</v>
      </c>
      <c r="S31495" s="14">
        <v>157</v>
      </c>
      <c r="V31495" s="14">
        <v>0</v>
      </c>
      <c r="W31495" s="14">
        <v>0</v>
      </c>
      <c r="X31495" s="14">
        <v>307</v>
      </c>
      <c r="AK31495" s="14">
        <v>157</v>
      </c>
      <c r="AN31495" s="14">
        <v>0</v>
      </c>
      <c r="AO31495" s="14">
        <v>0</v>
      </c>
      <c r="AP31495" s="14">
        <v>307</v>
      </c>
      <c r="AS31495" s="14">
        <v>307</v>
      </c>
      <c r="AT31495" s="14">
        <v>157</v>
      </c>
      <c r="AU31495" s="25">
        <v>2.2241542702913493</v>
      </c>
      <c r="AV31495" s="25">
        <v>0.90504166390145047</v>
      </c>
      <c r="AW31495" s="25">
        <v>2.1381616982253226</v>
      </c>
      <c r="AY31495" s="26">
        <v>64.451715593856406</v>
      </c>
      <c r="BA31495" s="26">
        <v>2.0449560473276529</v>
      </c>
      <c r="BB31495" s="26">
        <v>66.496671641184065</v>
      </c>
      <c r="BC31495" s="26">
        <v>0</v>
      </c>
      <c r="BD31495" s="26">
        <v>66.496671641184065</v>
      </c>
      <c r="BE31495" s="26">
        <v>0</v>
      </c>
      <c r="BF31495" s="14">
        <v>464</v>
      </c>
      <c r="BG31495" s="14">
        <v>0</v>
      </c>
      <c r="BH31495" s="27">
        <v>0.31594804360686901</v>
      </c>
    </row>
    <row r="31496" spans="1:60" x14ac:dyDescent="0.25">
      <c r="A31496" t="s">
        <v>148</v>
      </c>
      <c r="B31496" s="2">
        <v>44624.583333333336</v>
      </c>
      <c r="C31496" s="1">
        <v>44624</v>
      </c>
      <c r="D31496">
        <v>6</v>
      </c>
      <c r="E31496" s="2">
        <v>44624.25</v>
      </c>
      <c r="F31496" s="8" t="s">
        <v>388</v>
      </c>
      <c r="G31496" s="10" t="s">
        <v>389</v>
      </c>
      <c r="J31496" s="14">
        <v>448</v>
      </c>
      <c r="K31496" s="14">
        <v>448</v>
      </c>
      <c r="P31496" s="14">
        <v>448</v>
      </c>
      <c r="Q31496" s="14">
        <v>448</v>
      </c>
      <c r="S31496" s="14">
        <v>192</v>
      </c>
      <c r="V31496" s="14">
        <v>0</v>
      </c>
      <c r="W31496" s="14">
        <v>0</v>
      </c>
      <c r="X31496" s="14">
        <v>256</v>
      </c>
      <c r="AK31496" s="14">
        <v>192</v>
      </c>
      <c r="AN31496" s="14">
        <v>0</v>
      </c>
      <c r="AO31496" s="14">
        <v>0</v>
      </c>
      <c r="AP31496" s="14">
        <v>256</v>
      </c>
      <c r="AS31496" s="14">
        <v>256</v>
      </c>
      <c r="AT31496" s="14">
        <v>192</v>
      </c>
      <c r="AU31496" s="25">
        <v>2.2216518213835297</v>
      </c>
      <c r="AV31496" s="25">
        <v>0.90462355736933964</v>
      </c>
      <c r="AW31496" s="25">
        <v>2.1410429963127218</v>
      </c>
      <c r="AY31496" s="26">
        <v>78.783519615586002</v>
      </c>
      <c r="BA31496" s="26">
        <v>1.7052402218758276</v>
      </c>
      <c r="BB31496" s="26">
        <v>80.488759837461828</v>
      </c>
      <c r="BC31496" s="26">
        <v>0</v>
      </c>
      <c r="BD31496" s="26">
        <v>80.488759837461828</v>
      </c>
      <c r="BE31496" s="26">
        <v>0</v>
      </c>
      <c r="BF31496" s="14">
        <v>448</v>
      </c>
      <c r="BG31496" s="14">
        <v>0</v>
      </c>
      <c r="BH31496" s="27">
        <v>0.39608734310907384</v>
      </c>
    </row>
    <row r="31497" spans="1:60" x14ac:dyDescent="0.25">
      <c r="A31497" t="s">
        <v>148</v>
      </c>
      <c r="B31497" s="2">
        <v>44624.625</v>
      </c>
      <c r="C31497" s="1">
        <v>44624</v>
      </c>
      <c r="D31497">
        <v>7</v>
      </c>
      <c r="E31497" s="2">
        <v>44624.291666666664</v>
      </c>
      <c r="F31497" s="8" t="s">
        <v>388</v>
      </c>
      <c r="G31497" s="10" t="s">
        <v>389</v>
      </c>
      <c r="J31497" s="14">
        <v>388</v>
      </c>
      <c r="K31497" s="14">
        <v>388</v>
      </c>
      <c r="P31497" s="14">
        <v>388</v>
      </c>
      <c r="Q31497" s="14">
        <v>388</v>
      </c>
      <c r="S31497" s="14">
        <v>152</v>
      </c>
      <c r="V31497" s="14">
        <v>0</v>
      </c>
      <c r="W31497" s="14">
        <v>0</v>
      </c>
      <c r="X31497" s="14">
        <v>236</v>
      </c>
      <c r="AK31497" s="14">
        <v>152</v>
      </c>
      <c r="AN31497" s="14">
        <v>0</v>
      </c>
      <c r="AO31497" s="14">
        <v>0</v>
      </c>
      <c r="AP31497" s="14">
        <v>236</v>
      </c>
      <c r="AS31497" s="14">
        <v>236</v>
      </c>
      <c r="AT31497" s="14">
        <v>152</v>
      </c>
      <c r="AU31497" s="25">
        <v>2.2220090071105201</v>
      </c>
      <c r="AV31497" s="25">
        <v>0.90423297607455511</v>
      </c>
      <c r="AW31497" s="25">
        <v>2.1491684040470798</v>
      </c>
      <c r="AY31497" s="26">
        <v>62.34335729664631</v>
      </c>
      <c r="BA31497" s="26">
        <v>1.5720183295417789</v>
      </c>
      <c r="BB31497" s="26">
        <v>63.915375626188087</v>
      </c>
      <c r="BC31497" s="26">
        <v>0</v>
      </c>
      <c r="BD31497" s="26">
        <v>63.91537562618808</v>
      </c>
      <c r="BE31497" s="26">
        <v>7.1054273576010019E-15</v>
      </c>
      <c r="BF31497" s="14">
        <v>388</v>
      </c>
      <c r="BG31497" s="14">
        <v>0</v>
      </c>
      <c r="BH31497" s="27">
        <v>0.36316782322939889</v>
      </c>
    </row>
    <row r="31498" spans="1:60" x14ac:dyDescent="0.25">
      <c r="A31498" t="s">
        <v>148</v>
      </c>
      <c r="B31498" s="2">
        <v>44624.666666666664</v>
      </c>
      <c r="C31498" s="1">
        <v>44624</v>
      </c>
      <c r="D31498">
        <v>8</v>
      </c>
      <c r="E31498" s="2">
        <v>44624.333333333336</v>
      </c>
      <c r="F31498" s="8" t="s">
        <v>388</v>
      </c>
      <c r="G31498" s="10" t="s">
        <v>389</v>
      </c>
      <c r="J31498" s="14">
        <v>341</v>
      </c>
      <c r="K31498" s="14">
        <v>341</v>
      </c>
      <c r="P31498" s="14">
        <v>341</v>
      </c>
      <c r="Q31498" s="14">
        <v>341</v>
      </c>
      <c r="S31498" s="14">
        <v>169</v>
      </c>
      <c r="V31498" s="14">
        <v>0</v>
      </c>
      <c r="W31498" s="14">
        <v>0</v>
      </c>
      <c r="X31498" s="14">
        <v>172</v>
      </c>
      <c r="AK31498" s="14">
        <v>169</v>
      </c>
      <c r="AN31498" s="14">
        <v>0</v>
      </c>
      <c r="AO31498" s="14">
        <v>0</v>
      </c>
      <c r="AP31498" s="14">
        <v>172</v>
      </c>
      <c r="AS31498" s="14">
        <v>172</v>
      </c>
      <c r="AT31498" s="14">
        <v>169</v>
      </c>
      <c r="AU31498" s="25">
        <v>2.2208050349543749</v>
      </c>
      <c r="AV31498" s="25">
        <v>0.90513025954566273</v>
      </c>
      <c r="AW31498" s="25">
        <v>2.1561714698507486</v>
      </c>
      <c r="AY31498" s="26">
        <v>69.384752865898434</v>
      </c>
      <c r="BA31498" s="26">
        <v>1.1457082740728217</v>
      </c>
      <c r="BB31498" s="26">
        <v>70.530461139971251</v>
      </c>
      <c r="BC31498" s="26">
        <v>0</v>
      </c>
      <c r="BD31498" s="26">
        <v>70.530461139971237</v>
      </c>
      <c r="BE31498" s="26">
        <v>1.4210854715202004E-14</v>
      </c>
      <c r="BF31498" s="14">
        <v>341</v>
      </c>
      <c r="BG31498" s="14">
        <v>0</v>
      </c>
      <c r="BH31498" s="27">
        <v>0.45599080715074314</v>
      </c>
    </row>
    <row r="31499" spans="1:60" x14ac:dyDescent="0.25">
      <c r="A31499" t="s">
        <v>148</v>
      </c>
      <c r="B31499" s="2">
        <v>44624.708333333336</v>
      </c>
      <c r="C31499" s="1">
        <v>44624</v>
      </c>
      <c r="D31499">
        <v>9</v>
      </c>
      <c r="E31499" s="2">
        <v>44624.375</v>
      </c>
      <c r="F31499" s="8" t="s">
        <v>388</v>
      </c>
      <c r="G31499" s="10" t="s">
        <v>389</v>
      </c>
      <c r="J31499" s="14">
        <v>314</v>
      </c>
      <c r="K31499" s="14">
        <v>314</v>
      </c>
      <c r="P31499" s="14">
        <v>314</v>
      </c>
      <c r="Q31499" s="14">
        <v>314</v>
      </c>
      <c r="S31499" s="14">
        <v>150</v>
      </c>
      <c r="V31499" s="14">
        <v>0</v>
      </c>
      <c r="W31499" s="14">
        <v>0</v>
      </c>
      <c r="X31499" s="14">
        <v>164</v>
      </c>
      <c r="AK31499" s="14">
        <v>150</v>
      </c>
      <c r="AN31499" s="14">
        <v>0</v>
      </c>
      <c r="AO31499" s="14">
        <v>0</v>
      </c>
      <c r="AP31499" s="14">
        <v>164</v>
      </c>
      <c r="AS31499" s="14">
        <v>164</v>
      </c>
      <c r="AT31499" s="14">
        <v>150</v>
      </c>
      <c r="AU31499" s="25">
        <v>2.2197133500242328</v>
      </c>
      <c r="AV31499" s="25">
        <v>0.90588960198573765</v>
      </c>
      <c r="AW31499" s="25">
        <v>2.1551566856919</v>
      </c>
      <c r="AY31499" s="26">
        <v>61.635765028830662</v>
      </c>
      <c r="BA31499" s="26">
        <v>1.0924195171392024</v>
      </c>
      <c r="BB31499" s="26">
        <v>62.728184545969867</v>
      </c>
      <c r="BC31499" s="26">
        <v>0</v>
      </c>
      <c r="BD31499" s="26">
        <v>62.728184545969874</v>
      </c>
      <c r="BE31499" s="26">
        <v>-7.1054273576010019E-15</v>
      </c>
      <c r="BF31499" s="14">
        <v>314</v>
      </c>
      <c r="BG31499" s="14">
        <v>0</v>
      </c>
      <c r="BH31499" s="27">
        <v>0.44041977775075186</v>
      </c>
    </row>
    <row r="31500" spans="1:60" x14ac:dyDescent="0.25">
      <c r="A31500" t="s">
        <v>148</v>
      </c>
      <c r="B31500" s="2">
        <v>44624.75</v>
      </c>
      <c r="C31500" s="1">
        <v>44624</v>
      </c>
      <c r="D31500">
        <v>10</v>
      </c>
      <c r="E31500" s="2">
        <v>44624.416666666664</v>
      </c>
      <c r="F31500" s="8" t="s">
        <v>388</v>
      </c>
      <c r="G31500" s="10" t="s">
        <v>389</v>
      </c>
      <c r="J31500" s="14">
        <v>287</v>
      </c>
      <c r="K31500" s="14">
        <v>287</v>
      </c>
      <c r="P31500" s="14">
        <v>287</v>
      </c>
      <c r="Q31500" s="14">
        <v>287</v>
      </c>
      <c r="S31500" s="14">
        <v>158</v>
      </c>
      <c r="V31500" s="14">
        <v>0</v>
      </c>
      <c r="W31500" s="14">
        <v>0</v>
      </c>
      <c r="X31500" s="14">
        <v>129</v>
      </c>
      <c r="AK31500" s="14">
        <v>158</v>
      </c>
      <c r="AN31500" s="14">
        <v>0</v>
      </c>
      <c r="AO31500" s="14">
        <v>0</v>
      </c>
      <c r="AP31500" s="14">
        <v>129</v>
      </c>
      <c r="AS31500" s="14">
        <v>129</v>
      </c>
      <c r="AT31500" s="14">
        <v>158</v>
      </c>
      <c r="AU31500" s="25">
        <v>2.2190534109345896</v>
      </c>
      <c r="AV31500" s="25">
        <v>0.90667802758479621</v>
      </c>
      <c r="AW31500" s="25">
        <v>2.155013679037026</v>
      </c>
      <c r="AY31500" s="26">
        <v>64.979510463661683</v>
      </c>
      <c r="BA31500" s="26">
        <v>0.85928120555461651</v>
      </c>
      <c r="BB31500" s="26">
        <v>65.838791669216306</v>
      </c>
      <c r="BC31500" s="26">
        <v>0</v>
      </c>
      <c r="BD31500" s="26">
        <v>65.838791669216292</v>
      </c>
      <c r="BE31500" s="26">
        <v>1.4210854715202004E-14</v>
      </c>
      <c r="BF31500" s="14">
        <v>287</v>
      </c>
      <c r="BG31500" s="14">
        <v>0</v>
      </c>
      <c r="BH31500" s="27">
        <v>0.50574744560901619</v>
      </c>
    </row>
    <row r="31501" spans="1:60" x14ac:dyDescent="0.25">
      <c r="A31501" t="s">
        <v>148</v>
      </c>
      <c r="B31501" s="2">
        <v>44624.791666666664</v>
      </c>
      <c r="C31501" s="1">
        <v>44624</v>
      </c>
      <c r="D31501">
        <v>11</v>
      </c>
      <c r="E31501" s="2">
        <v>44624.458333333336</v>
      </c>
      <c r="F31501" s="8" t="s">
        <v>388</v>
      </c>
      <c r="G31501" s="10" t="s">
        <v>389</v>
      </c>
      <c r="J31501" s="14">
        <v>237</v>
      </c>
      <c r="K31501" s="14">
        <v>237</v>
      </c>
      <c r="P31501" s="14">
        <v>237</v>
      </c>
      <c r="Q31501" s="14">
        <v>237</v>
      </c>
      <c r="S31501" s="14">
        <v>199</v>
      </c>
      <c r="V31501" s="14">
        <v>0</v>
      </c>
      <c r="W31501" s="14">
        <v>0</v>
      </c>
      <c r="X31501" s="14">
        <v>38</v>
      </c>
      <c r="AK31501" s="14">
        <v>199</v>
      </c>
      <c r="AN31501" s="14">
        <v>0</v>
      </c>
      <c r="AO31501" s="14">
        <v>0</v>
      </c>
      <c r="AP31501" s="14">
        <v>38</v>
      </c>
      <c r="AS31501" s="14">
        <v>38</v>
      </c>
      <c r="AT31501" s="14">
        <v>199</v>
      </c>
      <c r="AU31501" s="25">
        <v>2.2196488363617539</v>
      </c>
      <c r="AV31501" s="25">
        <v>0.90758557788520922</v>
      </c>
      <c r="AW31501" s="25">
        <v>2.1568287981957472</v>
      </c>
      <c r="AY31501" s="26">
        <v>81.92320218412091</v>
      </c>
      <c r="BA31501" s="26">
        <v>0.25312159543469331</v>
      </c>
      <c r="BB31501" s="26">
        <v>82.176323779555602</v>
      </c>
      <c r="BC31501" s="26">
        <v>0</v>
      </c>
      <c r="BD31501" s="26">
        <v>82.176323779555588</v>
      </c>
      <c r="BE31501" s="26">
        <v>1.4210854715202004E-14</v>
      </c>
      <c r="BF31501" s="14">
        <v>237</v>
      </c>
      <c r="BG31501" s="14">
        <v>0</v>
      </c>
      <c r="BH31501" s="27">
        <v>0.76442011363242135</v>
      </c>
    </row>
    <row r="31502" spans="1:60" x14ac:dyDescent="0.25">
      <c r="A31502" t="s">
        <v>148</v>
      </c>
      <c r="B31502" s="2">
        <v>44624.833333333336</v>
      </c>
      <c r="C31502" s="1">
        <v>44624</v>
      </c>
      <c r="D31502">
        <v>12</v>
      </c>
      <c r="E31502" s="2">
        <v>44624.5</v>
      </c>
      <c r="F31502" s="8" t="s">
        <v>388</v>
      </c>
      <c r="G31502" s="10" t="s">
        <v>389</v>
      </c>
      <c r="J31502" s="14">
        <v>249</v>
      </c>
      <c r="K31502" s="14">
        <v>249</v>
      </c>
      <c r="P31502" s="14">
        <v>249</v>
      </c>
      <c r="Q31502" s="14">
        <v>249</v>
      </c>
      <c r="S31502" s="14">
        <v>246</v>
      </c>
      <c r="V31502" s="14">
        <v>0</v>
      </c>
      <c r="W31502" s="14">
        <v>0</v>
      </c>
      <c r="X31502" s="14">
        <v>3</v>
      </c>
      <c r="AK31502" s="14">
        <v>246</v>
      </c>
      <c r="AN31502" s="14">
        <v>0</v>
      </c>
      <c r="AO31502" s="14">
        <v>0</v>
      </c>
      <c r="AP31502" s="14">
        <v>3</v>
      </c>
      <c r="AS31502" s="14">
        <v>3</v>
      </c>
      <c r="AT31502" s="14">
        <v>246</v>
      </c>
      <c r="AU31502" s="25">
        <v>2.2198194326071041</v>
      </c>
      <c r="AV31502" s="25">
        <v>0.90865786084446198</v>
      </c>
      <c r="AW31502" s="25">
        <v>2.1374414517158518</v>
      </c>
      <c r="AY31502" s="26">
        <v>101.39154764437303</v>
      </c>
      <c r="BA31502" s="26">
        <v>1.9983283850107357E-2</v>
      </c>
      <c r="BB31502" s="26">
        <v>101.41153092822314</v>
      </c>
      <c r="BC31502" s="26">
        <v>0</v>
      </c>
      <c r="BD31502" s="26">
        <v>101.41153092822313</v>
      </c>
      <c r="BE31502" s="26">
        <v>1.4210854715202004E-14</v>
      </c>
      <c r="BF31502" s="14">
        <v>249</v>
      </c>
      <c r="BG31502" s="14">
        <v>0</v>
      </c>
      <c r="BH31502" s="27">
        <v>0.89788710568264773</v>
      </c>
    </row>
    <row r="31503" spans="1:60" x14ac:dyDescent="0.25">
      <c r="A31503" t="s">
        <v>148</v>
      </c>
      <c r="B31503" s="2">
        <v>44624.875</v>
      </c>
      <c r="C31503" s="1">
        <v>44624</v>
      </c>
      <c r="D31503">
        <v>13</v>
      </c>
      <c r="E31503" s="2">
        <v>44624.541666666664</v>
      </c>
      <c r="F31503" s="8" t="s">
        <v>388</v>
      </c>
      <c r="G31503" s="10" t="s">
        <v>389</v>
      </c>
      <c r="J31503" s="14">
        <v>222</v>
      </c>
      <c r="K31503" s="14">
        <v>222</v>
      </c>
      <c r="P31503" s="14">
        <v>222</v>
      </c>
      <c r="Q31503" s="14">
        <v>222</v>
      </c>
      <c r="S31503" s="14">
        <v>217</v>
      </c>
      <c r="V31503" s="14">
        <v>0</v>
      </c>
      <c r="W31503" s="14">
        <v>0</v>
      </c>
      <c r="X31503" s="14">
        <v>5</v>
      </c>
      <c r="AK31503" s="14">
        <v>217</v>
      </c>
      <c r="AN31503" s="14">
        <v>0</v>
      </c>
      <c r="AO31503" s="14">
        <v>0</v>
      </c>
      <c r="AP31503" s="14">
        <v>5</v>
      </c>
      <c r="AS31503" s="14">
        <v>5</v>
      </c>
      <c r="AT31503" s="14">
        <v>217</v>
      </c>
      <c r="AU31503" s="25">
        <v>2.2196779814356948</v>
      </c>
      <c r="AV31503" s="25">
        <v>0.90872324067387344</v>
      </c>
      <c r="AW31503" s="25">
        <v>2.1355956836755574</v>
      </c>
      <c r="AY31503" s="26">
        <v>89.445320838162829</v>
      </c>
      <c r="BA31503" s="26">
        <v>3.3305473083512262E-2</v>
      </c>
      <c r="BB31503" s="26">
        <v>89.478626311246344</v>
      </c>
      <c r="BC31503" s="26">
        <v>0</v>
      </c>
      <c r="BD31503" s="26">
        <v>89.478626311246344</v>
      </c>
      <c r="BE31503" s="26">
        <v>0</v>
      </c>
      <c r="BF31503" s="14">
        <v>222</v>
      </c>
      <c r="BG31503" s="14">
        <v>0</v>
      </c>
      <c r="BH31503" s="27">
        <v>0.88858724837072023</v>
      </c>
    </row>
    <row r="31504" spans="1:60" x14ac:dyDescent="0.25">
      <c r="A31504" t="s">
        <v>148</v>
      </c>
      <c r="B31504" s="2">
        <v>44624.916666666664</v>
      </c>
      <c r="C31504" s="1">
        <v>44624</v>
      </c>
      <c r="D31504">
        <v>14</v>
      </c>
      <c r="E31504" s="2">
        <v>44624.583333333336</v>
      </c>
      <c r="F31504" s="8" t="s">
        <v>388</v>
      </c>
      <c r="G31504" s="10" t="s">
        <v>389</v>
      </c>
      <c r="J31504" s="14">
        <v>214</v>
      </c>
      <c r="K31504" s="14">
        <v>214</v>
      </c>
      <c r="P31504" s="14">
        <v>214</v>
      </c>
      <c r="Q31504" s="14">
        <v>214</v>
      </c>
      <c r="S31504" s="14">
        <v>186</v>
      </c>
      <c r="V31504" s="14">
        <v>0</v>
      </c>
      <c r="W31504" s="14">
        <v>0</v>
      </c>
      <c r="X31504" s="14">
        <v>28</v>
      </c>
      <c r="AK31504" s="14">
        <v>186</v>
      </c>
      <c r="AN31504" s="14">
        <v>0</v>
      </c>
      <c r="AO31504" s="14">
        <v>0</v>
      </c>
      <c r="AP31504" s="14">
        <v>28</v>
      </c>
      <c r="AS31504" s="14">
        <v>28</v>
      </c>
      <c r="AT31504" s="14">
        <v>186</v>
      </c>
      <c r="AU31504" s="25">
        <v>2.2204009115675305</v>
      </c>
      <c r="AV31504" s="25">
        <v>0.90968448812043567</v>
      </c>
      <c r="AW31504" s="25">
        <v>2.1351556232764133</v>
      </c>
      <c r="AY31504" s="26">
        <v>76.748516656113537</v>
      </c>
      <c r="BA31504" s="26">
        <v>0.18651064926766864</v>
      </c>
      <c r="BB31504" s="26">
        <v>76.935027305381212</v>
      </c>
      <c r="BC31504" s="26">
        <v>0</v>
      </c>
      <c r="BD31504" s="26">
        <v>76.935027305381212</v>
      </c>
      <c r="BE31504" s="26">
        <v>0</v>
      </c>
      <c r="BF31504" s="14">
        <v>214</v>
      </c>
      <c r="BG31504" s="14">
        <v>0</v>
      </c>
      <c r="BH31504" s="27">
        <v>0.79258177522425011</v>
      </c>
    </row>
    <row r="31505" spans="1:60" x14ac:dyDescent="0.25">
      <c r="A31505" t="s">
        <v>148</v>
      </c>
      <c r="B31505" s="2">
        <v>44624.958333333336</v>
      </c>
      <c r="C31505" s="1">
        <v>44624</v>
      </c>
      <c r="D31505">
        <v>15</v>
      </c>
      <c r="E31505" s="2">
        <v>44624.625</v>
      </c>
      <c r="F31505" s="8" t="s">
        <v>388</v>
      </c>
      <c r="G31505" s="10" t="s">
        <v>389</v>
      </c>
      <c r="J31505" s="14">
        <v>239</v>
      </c>
      <c r="K31505" s="14">
        <v>239</v>
      </c>
      <c r="P31505" s="14">
        <v>239</v>
      </c>
      <c r="Q31505" s="14">
        <v>239</v>
      </c>
      <c r="S31505" s="14">
        <v>157</v>
      </c>
      <c r="V31505" s="14">
        <v>0</v>
      </c>
      <c r="W31505" s="14">
        <v>0</v>
      </c>
      <c r="X31505" s="14">
        <v>82</v>
      </c>
      <c r="AK31505" s="14">
        <v>157</v>
      </c>
      <c r="AN31505" s="14">
        <v>0</v>
      </c>
      <c r="AO31505" s="14">
        <v>0</v>
      </c>
      <c r="AP31505" s="14">
        <v>82</v>
      </c>
      <c r="AS31505" s="14">
        <v>82</v>
      </c>
      <c r="AT31505" s="14">
        <v>157</v>
      </c>
      <c r="AU31505" s="25">
        <v>2.2211569962707163</v>
      </c>
      <c r="AV31505" s="25">
        <v>0.90938843686407111</v>
      </c>
      <c r="AW31505" s="25">
        <v>2.134650346566549</v>
      </c>
      <c r="AY31505" s="26">
        <v>64.761267060835507</v>
      </c>
      <c r="BA31505" s="26">
        <v>0.54620975856960108</v>
      </c>
      <c r="BB31505" s="26">
        <v>65.30747681940511</v>
      </c>
      <c r="BC31505" s="26">
        <v>0</v>
      </c>
      <c r="BD31505" s="26">
        <v>65.307476819405096</v>
      </c>
      <c r="BE31505" s="26">
        <v>1.4210854715202004E-14</v>
      </c>
      <c r="BF31505" s="14">
        <v>239</v>
      </c>
      <c r="BG31505" s="14">
        <v>0</v>
      </c>
      <c r="BH31505" s="27">
        <v>0.60241911943764381</v>
      </c>
    </row>
    <row r="31506" spans="1:60" x14ac:dyDescent="0.25">
      <c r="A31506" t="s">
        <v>148</v>
      </c>
      <c r="B31506" s="2">
        <v>44625</v>
      </c>
      <c r="C31506" s="1">
        <v>44624</v>
      </c>
      <c r="D31506">
        <v>16</v>
      </c>
      <c r="E31506" s="2">
        <v>44624.666666666664</v>
      </c>
      <c r="F31506" s="8" t="s">
        <v>388</v>
      </c>
      <c r="G31506" s="10" t="s">
        <v>389</v>
      </c>
      <c r="J31506" s="14">
        <v>254</v>
      </c>
      <c r="K31506" s="14">
        <v>254</v>
      </c>
      <c r="P31506" s="14">
        <v>254</v>
      </c>
      <c r="Q31506" s="14">
        <v>254</v>
      </c>
      <c r="S31506" s="14">
        <v>170</v>
      </c>
      <c r="V31506" s="14">
        <v>0</v>
      </c>
      <c r="W31506" s="14">
        <v>0</v>
      </c>
      <c r="X31506" s="14">
        <v>84</v>
      </c>
      <c r="AK31506" s="14">
        <v>170</v>
      </c>
      <c r="AN31506" s="14">
        <v>0</v>
      </c>
      <c r="AO31506" s="14">
        <v>0</v>
      </c>
      <c r="AP31506" s="14">
        <v>84</v>
      </c>
      <c r="AS31506" s="14">
        <v>84</v>
      </c>
      <c r="AT31506" s="14">
        <v>170</v>
      </c>
      <c r="AU31506" s="25">
        <v>2.2222081057598349</v>
      </c>
      <c r="AV31506" s="25">
        <v>0.90871750842795007</v>
      </c>
      <c r="AW31506" s="25">
        <v>2.1323877850768453</v>
      </c>
      <c r="AY31506" s="26">
        <v>70.071929145499681</v>
      </c>
      <c r="BA31506" s="26">
        <v>0.55953194780300608</v>
      </c>
      <c r="BB31506" s="26">
        <v>70.63146109330269</v>
      </c>
      <c r="BC31506" s="26">
        <v>0</v>
      </c>
      <c r="BD31506" s="26">
        <v>70.63146109330269</v>
      </c>
      <c r="BE31506" s="26">
        <v>0</v>
      </c>
      <c r="BF31506" s="14">
        <v>254</v>
      </c>
      <c r="BG31506" s="14">
        <v>0</v>
      </c>
      <c r="BH31506" s="27">
        <v>0.61305327462801962</v>
      </c>
    </row>
    <row r="31507" spans="1:60" x14ac:dyDescent="0.25">
      <c r="A31507" t="s">
        <v>148</v>
      </c>
      <c r="B31507" s="2">
        <v>44625.041666666664</v>
      </c>
      <c r="C31507" s="1">
        <v>44624</v>
      </c>
      <c r="D31507">
        <v>17</v>
      </c>
      <c r="E31507" s="2">
        <v>44624.708333333336</v>
      </c>
      <c r="F31507" s="8" t="s">
        <v>388</v>
      </c>
      <c r="G31507" s="10" t="s">
        <v>389</v>
      </c>
      <c r="J31507" s="14">
        <v>275</v>
      </c>
      <c r="K31507" s="14">
        <v>275</v>
      </c>
      <c r="P31507" s="14">
        <v>275</v>
      </c>
      <c r="Q31507" s="14">
        <v>275</v>
      </c>
      <c r="S31507" s="14">
        <v>216</v>
      </c>
      <c r="V31507" s="14">
        <v>0</v>
      </c>
      <c r="W31507" s="14">
        <v>0</v>
      </c>
      <c r="X31507" s="14">
        <v>59</v>
      </c>
      <c r="AK31507" s="14">
        <v>216</v>
      </c>
      <c r="AN31507" s="14">
        <v>0</v>
      </c>
      <c r="AO31507" s="14">
        <v>0</v>
      </c>
      <c r="AP31507" s="14">
        <v>59</v>
      </c>
      <c r="AS31507" s="14">
        <v>59</v>
      </c>
      <c r="AT31507" s="14">
        <v>216</v>
      </c>
      <c r="AU31507" s="25">
        <v>2.2214573817073409</v>
      </c>
      <c r="AV31507" s="25">
        <v>0.90815031359754406</v>
      </c>
      <c r="AW31507" s="25">
        <v>2.1344432130448991</v>
      </c>
      <c r="AY31507" s="26">
        <v>88.976997277113298</v>
      </c>
      <c r="BA31507" s="26">
        <v>0.3930045823854445</v>
      </c>
      <c r="BB31507" s="26">
        <v>89.370001859498743</v>
      </c>
      <c r="BC31507" s="26">
        <v>0</v>
      </c>
      <c r="BD31507" s="26">
        <v>89.370001859498743</v>
      </c>
      <c r="BE31507" s="26">
        <v>0</v>
      </c>
      <c r="BF31507" s="14">
        <v>275</v>
      </c>
      <c r="BG31507" s="14">
        <v>0</v>
      </c>
      <c r="BH31507" s="27">
        <v>0.71646143090722947</v>
      </c>
    </row>
    <row r="31508" spans="1:60" x14ac:dyDescent="0.25">
      <c r="A31508" t="s">
        <v>148</v>
      </c>
      <c r="B31508" s="2">
        <v>44625.083333333336</v>
      </c>
      <c r="C31508" s="1">
        <v>44624</v>
      </c>
      <c r="D31508">
        <v>18</v>
      </c>
      <c r="E31508" s="2">
        <v>44624.75</v>
      </c>
      <c r="F31508" s="8" t="s">
        <v>388</v>
      </c>
      <c r="G31508" s="10" t="s">
        <v>389</v>
      </c>
      <c r="J31508" s="14">
        <v>236</v>
      </c>
      <c r="K31508" s="14">
        <v>236</v>
      </c>
      <c r="P31508" s="14">
        <v>236</v>
      </c>
      <c r="Q31508" s="14">
        <v>236</v>
      </c>
      <c r="S31508" s="14">
        <v>225</v>
      </c>
      <c r="V31508" s="14">
        <v>0</v>
      </c>
      <c r="W31508" s="14">
        <v>0</v>
      </c>
      <c r="X31508" s="14">
        <v>11</v>
      </c>
      <c r="AK31508" s="14">
        <v>225</v>
      </c>
      <c r="AN31508" s="14">
        <v>0</v>
      </c>
      <c r="AO31508" s="14">
        <v>0</v>
      </c>
      <c r="AP31508" s="14">
        <v>11</v>
      </c>
      <c r="AS31508" s="14">
        <v>11</v>
      </c>
      <c r="AT31508" s="14">
        <v>225</v>
      </c>
      <c r="AU31508" s="25">
        <v>2.2206185870844344</v>
      </c>
      <c r="AV31508" s="25">
        <v>0.90793719743203571</v>
      </c>
      <c r="AW31508" s="25">
        <v>2.1342147560509135</v>
      </c>
      <c r="AY31508" s="26">
        <v>92.662621867808539</v>
      </c>
      <c r="BA31508" s="26">
        <v>7.3272040783726969E-2</v>
      </c>
      <c r="BB31508" s="26">
        <v>92.73589390859226</v>
      </c>
      <c r="BC31508" s="26">
        <v>0</v>
      </c>
      <c r="BD31508" s="26">
        <v>92.73589390859226</v>
      </c>
      <c r="BE31508" s="26">
        <v>0</v>
      </c>
      <c r="BF31508" s="14">
        <v>236</v>
      </c>
      <c r="BG31508" s="14">
        <v>0</v>
      </c>
      <c r="BH31508" s="27">
        <v>0.86630256961339258</v>
      </c>
    </row>
    <row r="31509" spans="1:60" x14ac:dyDescent="0.25">
      <c r="A31509" t="s">
        <v>148</v>
      </c>
      <c r="B31509" s="2">
        <v>44625.125</v>
      </c>
      <c r="C31509" s="1">
        <v>44624</v>
      </c>
      <c r="D31509">
        <v>19</v>
      </c>
      <c r="E31509" s="2">
        <v>44624.791666666664</v>
      </c>
      <c r="F31509" s="8" t="s">
        <v>388</v>
      </c>
      <c r="G31509" s="10" t="s">
        <v>389</v>
      </c>
      <c r="J31509" s="14">
        <v>223</v>
      </c>
      <c r="K31509" s="14">
        <v>223</v>
      </c>
      <c r="P31509" s="14">
        <v>223</v>
      </c>
      <c r="Q31509" s="14">
        <v>223</v>
      </c>
      <c r="S31509" s="14">
        <v>222</v>
      </c>
      <c r="V31509" s="14">
        <v>0</v>
      </c>
      <c r="W31509" s="14">
        <v>0</v>
      </c>
      <c r="X31509" s="14">
        <v>1</v>
      </c>
      <c r="AK31509" s="14">
        <v>222</v>
      </c>
      <c r="AN31509" s="14">
        <v>0</v>
      </c>
      <c r="AO31509" s="14">
        <v>0</v>
      </c>
      <c r="AP31509" s="14">
        <v>1</v>
      </c>
      <c r="AS31509" s="14">
        <v>1</v>
      </c>
      <c r="AT31509" s="14">
        <v>222</v>
      </c>
      <c r="AU31509" s="25">
        <v>2.2208019068511011</v>
      </c>
      <c r="AV31509" s="25">
        <v>0.90859591283120311</v>
      </c>
      <c r="AW31509" s="25">
        <v>2.1323111390529674</v>
      </c>
      <c r="AY31509" s="26">
        <v>91.493451319740856</v>
      </c>
      <c r="BA31509" s="26">
        <v>6.6610946167024523E-3</v>
      </c>
      <c r="BB31509" s="26">
        <v>91.500112414357559</v>
      </c>
      <c r="BC31509" s="26">
        <v>0</v>
      </c>
      <c r="BD31509" s="26">
        <v>91.500112414357559</v>
      </c>
      <c r="BE31509" s="26">
        <v>0</v>
      </c>
      <c r="BF31509" s="14">
        <v>223</v>
      </c>
      <c r="BG31509" s="14">
        <v>0</v>
      </c>
      <c r="BH31509" s="27">
        <v>0.90458734453336742</v>
      </c>
    </row>
    <row r="31510" spans="1:60" x14ac:dyDescent="0.25">
      <c r="A31510" t="s">
        <v>148</v>
      </c>
      <c r="B31510" s="2">
        <v>44625.166666666664</v>
      </c>
      <c r="C31510" s="1">
        <v>44624</v>
      </c>
      <c r="D31510">
        <v>20</v>
      </c>
      <c r="E31510" s="2">
        <v>44624.833333333336</v>
      </c>
      <c r="F31510" s="8" t="s">
        <v>388</v>
      </c>
      <c r="G31510" s="10" t="s">
        <v>389</v>
      </c>
      <c r="J31510" s="14">
        <v>230</v>
      </c>
      <c r="K31510" s="14">
        <v>230</v>
      </c>
      <c r="P31510" s="14">
        <v>230</v>
      </c>
      <c r="Q31510" s="14">
        <v>230</v>
      </c>
      <c r="S31510" s="14">
        <v>222</v>
      </c>
      <c r="V31510" s="14">
        <v>0</v>
      </c>
      <c r="W31510" s="14">
        <v>0</v>
      </c>
      <c r="X31510" s="14">
        <v>8</v>
      </c>
      <c r="AK31510" s="14">
        <v>222</v>
      </c>
      <c r="AN31510" s="14">
        <v>0</v>
      </c>
      <c r="AO31510" s="14">
        <v>0</v>
      </c>
      <c r="AP31510" s="14">
        <v>8</v>
      </c>
      <c r="AS31510" s="14">
        <v>8</v>
      </c>
      <c r="AT31510" s="14">
        <v>222</v>
      </c>
      <c r="AU31510" s="25">
        <v>2.2215597956317699</v>
      </c>
      <c r="AV31510" s="25">
        <v>0.90855187371452761</v>
      </c>
      <c r="AW31510" s="25">
        <v>2.1324798751736145</v>
      </c>
      <c r="AY31510" s="26">
        <v>91.489016685245133</v>
      </c>
      <c r="BA31510" s="26">
        <v>5.3288756933619619E-2</v>
      </c>
      <c r="BB31510" s="26">
        <v>91.542305442178758</v>
      </c>
      <c r="BC31510" s="26">
        <v>0</v>
      </c>
      <c r="BD31510" s="26">
        <v>91.542305442178758</v>
      </c>
      <c r="BE31510" s="26">
        <v>0</v>
      </c>
      <c r="BF31510" s="14">
        <v>230</v>
      </c>
      <c r="BG31510" s="14">
        <v>0</v>
      </c>
      <c r="BH31510" s="27">
        <v>0.87746085836493959</v>
      </c>
    </row>
    <row r="31511" spans="1:60" x14ac:dyDescent="0.25">
      <c r="A31511" t="s">
        <v>148</v>
      </c>
      <c r="B31511" s="2">
        <v>44625.208333333336</v>
      </c>
      <c r="C31511" s="1">
        <v>44624</v>
      </c>
      <c r="D31511">
        <v>21</v>
      </c>
      <c r="E31511" s="2">
        <v>44624.875</v>
      </c>
      <c r="F31511" s="8" t="s">
        <v>388</v>
      </c>
      <c r="G31511" s="10" t="s">
        <v>389</v>
      </c>
      <c r="J31511" s="14">
        <v>242</v>
      </c>
      <c r="K31511" s="14">
        <v>242</v>
      </c>
      <c r="P31511" s="14">
        <v>242</v>
      </c>
      <c r="Q31511" s="14">
        <v>242</v>
      </c>
      <c r="S31511" s="14">
        <v>172</v>
      </c>
      <c r="V31511" s="14">
        <v>0</v>
      </c>
      <c r="W31511" s="14">
        <v>0</v>
      </c>
      <c r="X31511" s="14">
        <v>70</v>
      </c>
      <c r="AK31511" s="14">
        <v>172</v>
      </c>
      <c r="AN31511" s="14">
        <v>0</v>
      </c>
      <c r="AO31511" s="14">
        <v>0</v>
      </c>
      <c r="AP31511" s="14">
        <v>70</v>
      </c>
      <c r="AS31511" s="14">
        <v>70</v>
      </c>
      <c r="AT31511" s="14">
        <v>172</v>
      </c>
      <c r="AU31511" s="25">
        <v>2.2215840722744002</v>
      </c>
      <c r="AV31511" s="25">
        <v>0.90897926537091467</v>
      </c>
      <c r="AW31511" s="25">
        <v>2.1332796736437256</v>
      </c>
      <c r="AY31511" s="26">
        <v>70.916726530557341</v>
      </c>
      <c r="BA31511" s="26">
        <v>0.46627662316917168</v>
      </c>
      <c r="BB31511" s="26">
        <v>71.383003153726506</v>
      </c>
      <c r="BC31511" s="26">
        <v>0</v>
      </c>
      <c r="BD31511" s="26">
        <v>71.38300315372652</v>
      </c>
      <c r="BE31511" s="26">
        <v>-1.4210854715202004E-14</v>
      </c>
      <c r="BF31511" s="14">
        <v>242</v>
      </c>
      <c r="BG31511" s="14">
        <v>0</v>
      </c>
      <c r="BH31511" s="27">
        <v>0.65029915873044841</v>
      </c>
    </row>
    <row r="31512" spans="1:60" x14ac:dyDescent="0.25">
      <c r="A31512" t="s">
        <v>148</v>
      </c>
      <c r="B31512" s="2">
        <v>44625.25</v>
      </c>
      <c r="C31512" s="1">
        <v>44624</v>
      </c>
      <c r="D31512">
        <v>22</v>
      </c>
      <c r="E31512" s="2">
        <v>44624.916666666664</v>
      </c>
      <c r="F31512" s="8" t="s">
        <v>388</v>
      </c>
      <c r="G31512" s="10" t="s">
        <v>389</v>
      </c>
      <c r="J31512" s="14">
        <v>289</v>
      </c>
      <c r="K31512" s="14">
        <v>289</v>
      </c>
      <c r="P31512" s="14">
        <v>289</v>
      </c>
      <c r="Q31512" s="14">
        <v>289</v>
      </c>
      <c r="S31512" s="14">
        <v>147</v>
      </c>
      <c r="V31512" s="14">
        <v>0</v>
      </c>
      <c r="W31512" s="14">
        <v>0</v>
      </c>
      <c r="X31512" s="14">
        <v>142</v>
      </c>
      <c r="AK31512" s="14">
        <v>147</v>
      </c>
      <c r="AN31512" s="14">
        <v>0</v>
      </c>
      <c r="AO31512" s="14">
        <v>0</v>
      </c>
      <c r="AP31512" s="14">
        <v>142</v>
      </c>
      <c r="AS31512" s="14">
        <v>142</v>
      </c>
      <c r="AT31512" s="14">
        <v>147</v>
      </c>
      <c r="AU31512" s="25">
        <v>2.2185361161917152</v>
      </c>
      <c r="AV31512" s="25">
        <v>0.90875077158923068</v>
      </c>
      <c r="AW31512" s="25">
        <v>2.1339383663695943</v>
      </c>
      <c r="AY31512" s="26">
        <v>60.593827246245127</v>
      </c>
      <c r="BA31512" s="26">
        <v>0.94587543557174825</v>
      </c>
      <c r="BB31512" s="26">
        <v>61.539702681816877</v>
      </c>
      <c r="BC31512" s="26">
        <v>0</v>
      </c>
      <c r="BD31512" s="26">
        <v>61.539702681816863</v>
      </c>
      <c r="BE31512" s="26">
        <v>1.4210854715202004E-14</v>
      </c>
      <c r="BF31512" s="14">
        <v>289</v>
      </c>
      <c r="BG31512" s="14">
        <v>0</v>
      </c>
      <c r="BH31512" s="27">
        <v>0.46945210839580315</v>
      </c>
    </row>
    <row r="31513" spans="1:60" x14ac:dyDescent="0.25">
      <c r="A31513" t="s">
        <v>148</v>
      </c>
      <c r="B31513" s="2">
        <v>44625.291666666664</v>
      </c>
      <c r="C31513" s="1">
        <v>44624</v>
      </c>
      <c r="D31513">
        <v>23</v>
      </c>
      <c r="E31513" s="2">
        <v>44624.958333333336</v>
      </c>
      <c r="F31513" s="8" t="s">
        <v>388</v>
      </c>
      <c r="G31513" s="10" t="s">
        <v>389</v>
      </c>
      <c r="J31513" s="14">
        <v>345</v>
      </c>
      <c r="K31513" s="14">
        <v>345</v>
      </c>
      <c r="P31513" s="14">
        <v>345</v>
      </c>
      <c r="Q31513" s="14">
        <v>345</v>
      </c>
      <c r="S31513" s="14">
        <v>152</v>
      </c>
      <c r="V31513" s="14">
        <v>0</v>
      </c>
      <c r="W31513" s="14">
        <v>0</v>
      </c>
      <c r="X31513" s="14">
        <v>193</v>
      </c>
      <c r="AK31513" s="14">
        <v>152</v>
      </c>
      <c r="AN31513" s="14">
        <v>0</v>
      </c>
      <c r="AO31513" s="14">
        <v>0</v>
      </c>
      <c r="AP31513" s="14">
        <v>193</v>
      </c>
      <c r="AS31513" s="14">
        <v>193</v>
      </c>
      <c r="AT31513" s="14">
        <v>152</v>
      </c>
      <c r="AU31513" s="25">
        <v>2.2199247417401859</v>
      </c>
      <c r="AV31513" s="25">
        <v>0.90918792806311477</v>
      </c>
      <c r="AW31513" s="25">
        <v>2.1389914935515302</v>
      </c>
      <c r="AY31513" s="26">
        <v>62.68498202211422</v>
      </c>
      <c r="BA31513" s="26">
        <v>1.2855912610235729</v>
      </c>
      <c r="BB31513" s="26">
        <v>63.970573283137796</v>
      </c>
      <c r="BC31513" s="26">
        <v>0</v>
      </c>
      <c r="BD31513" s="26">
        <v>63.970573283137796</v>
      </c>
      <c r="BE31513" s="26">
        <v>0</v>
      </c>
      <c r="BF31513" s="14">
        <v>345</v>
      </c>
      <c r="BG31513" s="14">
        <v>0</v>
      </c>
      <c r="BH31513" s="27">
        <v>0.40878494281585864</v>
      </c>
    </row>
    <row r="31514" spans="1:60" x14ac:dyDescent="0.25">
      <c r="A31514" t="s">
        <v>148</v>
      </c>
      <c r="B31514" s="2">
        <v>44625.333333333336</v>
      </c>
      <c r="C31514" s="1">
        <v>44624</v>
      </c>
      <c r="D31514">
        <v>24</v>
      </c>
      <c r="E31514" s="2">
        <v>44625</v>
      </c>
      <c r="F31514" s="8" t="s">
        <v>388</v>
      </c>
      <c r="G31514" s="10" t="s">
        <v>389</v>
      </c>
      <c r="J31514" s="14">
        <v>352</v>
      </c>
      <c r="K31514" s="14">
        <v>352</v>
      </c>
      <c r="P31514" s="14">
        <v>352</v>
      </c>
      <c r="Q31514" s="14">
        <v>352</v>
      </c>
      <c r="S31514" s="14">
        <v>169</v>
      </c>
      <c r="V31514" s="14">
        <v>0</v>
      </c>
      <c r="W31514" s="14">
        <v>0</v>
      </c>
      <c r="X31514" s="14">
        <v>183</v>
      </c>
      <c r="AK31514" s="14">
        <v>169</v>
      </c>
      <c r="AN31514" s="14">
        <v>0</v>
      </c>
      <c r="AO31514" s="14">
        <v>0</v>
      </c>
      <c r="AP31514" s="14">
        <v>183</v>
      </c>
      <c r="AS31514" s="14">
        <v>183</v>
      </c>
      <c r="AT31514" s="14">
        <v>169</v>
      </c>
      <c r="AU31514" s="25">
        <v>2.2208840601500275</v>
      </c>
      <c r="AV31514" s="25">
        <v>0.90938622711679284</v>
      </c>
      <c r="AW31514" s="25">
        <v>2.1395735860445164</v>
      </c>
      <c r="AY31514" s="26">
        <v>69.711003430404332</v>
      </c>
      <c r="BA31514" s="26">
        <v>1.2189803148565488</v>
      </c>
      <c r="BB31514" s="26">
        <v>70.929983745260884</v>
      </c>
      <c r="BC31514" s="26">
        <v>0</v>
      </c>
      <c r="BD31514" s="26">
        <v>70.92998374526087</v>
      </c>
      <c r="BE31514" s="26">
        <v>1.4210854715202004E-14</v>
      </c>
      <c r="BF31514" s="14">
        <v>352</v>
      </c>
      <c r="BG31514" s="14">
        <v>0</v>
      </c>
      <c r="BH31514" s="27">
        <v>0.44424335444453705</v>
      </c>
    </row>
    <row r="31515" spans="1:60" x14ac:dyDescent="0.25">
      <c r="A31515" t="s">
        <v>148</v>
      </c>
      <c r="B31515" s="2">
        <v>44625.375</v>
      </c>
      <c r="C31515" s="1">
        <v>44625</v>
      </c>
      <c r="D31515">
        <v>1</v>
      </c>
      <c r="E31515" s="2">
        <v>44625.041666666664</v>
      </c>
      <c r="F31515" s="8" t="s">
        <v>388</v>
      </c>
      <c r="G31515" s="10" t="s">
        <v>389</v>
      </c>
      <c r="J31515" s="14">
        <v>387</v>
      </c>
      <c r="K31515" s="14">
        <v>387</v>
      </c>
      <c r="P31515" s="14">
        <v>387</v>
      </c>
      <c r="Q31515" s="14">
        <v>387</v>
      </c>
      <c r="S31515" s="14">
        <v>141</v>
      </c>
      <c r="V31515" s="14">
        <v>0</v>
      </c>
      <c r="W31515" s="14">
        <v>0</v>
      </c>
      <c r="X31515" s="14">
        <v>246</v>
      </c>
      <c r="AK31515" s="14">
        <v>141</v>
      </c>
      <c r="AN31515" s="14">
        <v>0</v>
      </c>
      <c r="AO31515" s="14">
        <v>0</v>
      </c>
      <c r="AP31515" s="14">
        <v>246</v>
      </c>
      <c r="AS31515" s="14">
        <v>246</v>
      </c>
      <c r="AT31515" s="14">
        <v>141</v>
      </c>
      <c r="AU31515" s="25">
        <v>2.2217627927015391</v>
      </c>
      <c r="AV31515" s="25">
        <v>0.90954915435448191</v>
      </c>
      <c r="AW31515" s="25">
        <v>2.1420244729124316</v>
      </c>
      <c r="AY31515" s="26">
        <v>58.171671654970901</v>
      </c>
      <c r="BA31515" s="26">
        <v>1.6386292757088032</v>
      </c>
      <c r="BB31515" s="26">
        <v>59.810300930679702</v>
      </c>
      <c r="BC31515" s="26">
        <v>0</v>
      </c>
      <c r="BD31515" s="26">
        <v>59.810300930679709</v>
      </c>
      <c r="BE31515" s="26">
        <v>-7.1054273576010019E-15</v>
      </c>
      <c r="BF31515" s="14">
        <v>387</v>
      </c>
      <c r="BG31515" s="14">
        <v>0</v>
      </c>
      <c r="BH31515" s="27">
        <v>0.34072089312091747</v>
      </c>
    </row>
    <row r="31516" spans="1:60" x14ac:dyDescent="0.25">
      <c r="A31516" t="s">
        <v>148</v>
      </c>
      <c r="B31516" s="2">
        <v>44625.416666666664</v>
      </c>
      <c r="C31516" s="1">
        <v>44625</v>
      </c>
      <c r="D31516">
        <v>2</v>
      </c>
      <c r="E31516" s="2">
        <v>44625.083333333336</v>
      </c>
      <c r="F31516" s="8" t="s">
        <v>388</v>
      </c>
      <c r="G31516" s="10" t="s">
        <v>389</v>
      </c>
      <c r="J31516" s="14">
        <v>385</v>
      </c>
      <c r="K31516" s="14">
        <v>385</v>
      </c>
      <c r="P31516" s="14">
        <v>385</v>
      </c>
      <c r="Q31516" s="14">
        <v>385</v>
      </c>
      <c r="S31516" s="14">
        <v>140</v>
      </c>
      <c r="V31516" s="14">
        <v>0</v>
      </c>
      <c r="W31516" s="14">
        <v>0</v>
      </c>
      <c r="X31516" s="14">
        <v>245</v>
      </c>
      <c r="AK31516" s="14">
        <v>140</v>
      </c>
      <c r="AN31516" s="14">
        <v>0</v>
      </c>
      <c r="AO31516" s="14">
        <v>0</v>
      </c>
      <c r="AP31516" s="14">
        <v>245</v>
      </c>
      <c r="AS31516" s="14">
        <v>245</v>
      </c>
      <c r="AT31516" s="14">
        <v>140</v>
      </c>
      <c r="AU31516" s="25">
        <v>2.22265868744124</v>
      </c>
      <c r="AV31516" s="25">
        <v>0.90963545781734567</v>
      </c>
      <c r="AW31516" s="25">
        <v>2.1421913173299476</v>
      </c>
      <c r="AY31516" s="26">
        <v>57.764587137206597</v>
      </c>
      <c r="BA31516" s="26">
        <v>1.631968181092101</v>
      </c>
      <c r="BB31516" s="26">
        <v>59.396555318298695</v>
      </c>
      <c r="BC31516" s="26">
        <v>0</v>
      </c>
      <c r="BD31516" s="26">
        <v>59.396555318298702</v>
      </c>
      <c r="BE31516" s="26">
        <v>-7.1054273576010019E-15</v>
      </c>
      <c r="BF31516" s="14">
        <v>385</v>
      </c>
      <c r="BG31516" s="14">
        <v>0</v>
      </c>
      <c r="BH31516" s="27">
        <v>0.34012164619695495</v>
      </c>
    </row>
    <row r="31517" spans="1:60" x14ac:dyDescent="0.25">
      <c r="A31517" t="s">
        <v>148</v>
      </c>
      <c r="B31517" s="2">
        <v>44625.458333333336</v>
      </c>
      <c r="C31517" s="1">
        <v>44625</v>
      </c>
      <c r="D31517">
        <v>3</v>
      </c>
      <c r="E31517" s="2">
        <v>44625.125</v>
      </c>
      <c r="F31517" s="8" t="s">
        <v>388</v>
      </c>
      <c r="G31517" s="10" t="s">
        <v>389</v>
      </c>
      <c r="J31517" s="14">
        <v>348</v>
      </c>
      <c r="K31517" s="14">
        <v>348</v>
      </c>
      <c r="P31517" s="14">
        <v>348</v>
      </c>
      <c r="Q31517" s="14">
        <v>348</v>
      </c>
      <c r="S31517" s="14">
        <v>140</v>
      </c>
      <c r="V31517" s="14">
        <v>0</v>
      </c>
      <c r="W31517" s="14">
        <v>0</v>
      </c>
      <c r="X31517" s="14">
        <v>208</v>
      </c>
      <c r="AK31517" s="14">
        <v>140</v>
      </c>
      <c r="AN31517" s="14">
        <v>0</v>
      </c>
      <c r="AO31517" s="14">
        <v>0</v>
      </c>
      <c r="AP31517" s="14">
        <v>208</v>
      </c>
      <c r="AS31517" s="14">
        <v>208</v>
      </c>
      <c r="AT31517" s="14">
        <v>140</v>
      </c>
      <c r="AU31517" s="25">
        <v>2.2223430103004111</v>
      </c>
      <c r="AV31517" s="25">
        <v>0.91002711471780895</v>
      </c>
      <c r="AW31517" s="25">
        <v>2.1437789472363149</v>
      </c>
      <c r="AY31517" s="26">
        <v>57.789458528224031</v>
      </c>
      <c r="BA31517" s="26">
        <v>1.3855076802741102</v>
      </c>
      <c r="BB31517" s="26">
        <v>59.174966208498141</v>
      </c>
      <c r="BC31517" s="26">
        <v>0</v>
      </c>
      <c r="BD31517" s="26">
        <v>59.174966208498141</v>
      </c>
      <c r="BE31517" s="26">
        <v>0</v>
      </c>
      <c r="BF31517" s="14">
        <v>348</v>
      </c>
      <c r="BG31517" s="14">
        <v>0</v>
      </c>
      <c r="BH31517" s="27">
        <v>0.37488021265108956</v>
      </c>
    </row>
    <row r="31518" spans="1:60" x14ac:dyDescent="0.25">
      <c r="A31518" t="s">
        <v>148</v>
      </c>
      <c r="B31518" s="2">
        <v>44625.5</v>
      </c>
      <c r="C31518" s="1">
        <v>44625</v>
      </c>
      <c r="D31518">
        <v>4</v>
      </c>
      <c r="E31518" s="2">
        <v>44625.166666666664</v>
      </c>
      <c r="F31518" s="8" t="s">
        <v>388</v>
      </c>
      <c r="G31518" s="10" t="s">
        <v>389</v>
      </c>
      <c r="J31518" s="14">
        <v>338</v>
      </c>
      <c r="K31518" s="14">
        <v>338</v>
      </c>
      <c r="P31518" s="14">
        <v>338</v>
      </c>
      <c r="Q31518" s="14">
        <v>338</v>
      </c>
      <c r="S31518" s="14">
        <v>158</v>
      </c>
      <c r="V31518" s="14">
        <v>0</v>
      </c>
      <c r="W31518" s="14">
        <v>0</v>
      </c>
      <c r="X31518" s="14">
        <v>180</v>
      </c>
      <c r="AK31518" s="14">
        <v>158</v>
      </c>
      <c r="AN31518" s="14">
        <v>0</v>
      </c>
      <c r="AO31518" s="14">
        <v>0</v>
      </c>
      <c r="AP31518" s="14">
        <v>180</v>
      </c>
      <c r="AS31518" s="14">
        <v>180</v>
      </c>
      <c r="AT31518" s="14">
        <v>158</v>
      </c>
      <c r="AU31518" s="25">
        <v>2.2233087582969331</v>
      </c>
      <c r="AV31518" s="25">
        <v>0.90978374973043685</v>
      </c>
      <c r="AW31518" s="25">
        <v>2.1432570179868438</v>
      </c>
      <c r="AY31518" s="26">
        <v>65.202090363604171</v>
      </c>
      <c r="BA31518" s="26">
        <v>1.1989970310064415</v>
      </c>
      <c r="BB31518" s="26">
        <v>66.401087394610613</v>
      </c>
      <c r="BC31518" s="26">
        <v>0</v>
      </c>
      <c r="BD31518" s="26">
        <v>66.401087394610599</v>
      </c>
      <c r="BE31518" s="26">
        <v>1.4210854715202004E-14</v>
      </c>
      <c r="BF31518" s="14">
        <v>338</v>
      </c>
      <c r="BG31518" s="14">
        <v>0</v>
      </c>
      <c r="BH31518" s="27">
        <v>0.433104039325167</v>
      </c>
    </row>
    <row r="31519" spans="1:60" x14ac:dyDescent="0.25">
      <c r="A31519" t="s">
        <v>148</v>
      </c>
      <c r="B31519" s="2">
        <v>44625.541666666664</v>
      </c>
      <c r="C31519" s="1">
        <v>44625</v>
      </c>
      <c r="D31519">
        <v>5</v>
      </c>
      <c r="E31519" s="2">
        <v>44625.208333333336</v>
      </c>
      <c r="F31519" s="8" t="s">
        <v>388</v>
      </c>
      <c r="G31519" s="10" t="s">
        <v>389</v>
      </c>
      <c r="J31519" s="14">
        <v>318</v>
      </c>
      <c r="K31519" s="14">
        <v>318</v>
      </c>
      <c r="P31519" s="14">
        <v>318</v>
      </c>
      <c r="Q31519" s="14">
        <v>318</v>
      </c>
      <c r="S31519" s="14">
        <v>170</v>
      </c>
      <c r="V31519" s="14">
        <v>0</v>
      </c>
      <c r="W31519" s="14">
        <v>0</v>
      </c>
      <c r="X31519" s="14">
        <v>148</v>
      </c>
      <c r="AK31519" s="14">
        <v>170</v>
      </c>
      <c r="AN31519" s="14">
        <v>0</v>
      </c>
      <c r="AO31519" s="14">
        <v>0</v>
      </c>
      <c r="AP31519" s="14">
        <v>148</v>
      </c>
      <c r="AS31519" s="14">
        <v>148</v>
      </c>
      <c r="AT31519" s="14">
        <v>170</v>
      </c>
      <c r="AU31519" s="25">
        <v>2.2229749637747354</v>
      </c>
      <c r="AV31519" s="25">
        <v>0.90964931793629789</v>
      </c>
      <c r="AW31519" s="25">
        <v>2.140830487183778</v>
      </c>
      <c r="AY31519" s="26">
        <v>70.143781717107998</v>
      </c>
      <c r="BA31519" s="26">
        <v>0.98584200327196259</v>
      </c>
      <c r="BB31519" s="26">
        <v>71.129623720379968</v>
      </c>
      <c r="BC31519" s="26">
        <v>0</v>
      </c>
      <c r="BD31519" s="26">
        <v>71.129623720379968</v>
      </c>
      <c r="BE31519" s="26">
        <v>0</v>
      </c>
      <c r="BF31519" s="14">
        <v>318</v>
      </c>
      <c r="BG31519" s="14">
        <v>0</v>
      </c>
      <c r="BH31519" s="27">
        <v>0.49312512907680528</v>
      </c>
    </row>
    <row r="31520" spans="1:60" x14ac:dyDescent="0.25">
      <c r="A31520" t="s">
        <v>148</v>
      </c>
      <c r="B31520" s="2">
        <v>44625.583333333336</v>
      </c>
      <c r="C31520" s="1">
        <v>44625</v>
      </c>
      <c r="D31520">
        <v>6</v>
      </c>
      <c r="E31520" s="2">
        <v>44625.25</v>
      </c>
      <c r="F31520" s="8" t="s">
        <v>388</v>
      </c>
      <c r="G31520" s="10" t="s">
        <v>389</v>
      </c>
      <c r="J31520" s="14">
        <v>307</v>
      </c>
      <c r="K31520" s="14">
        <v>307</v>
      </c>
      <c r="P31520" s="14">
        <v>307</v>
      </c>
      <c r="Q31520" s="14">
        <v>307</v>
      </c>
      <c r="S31520" s="14">
        <v>174</v>
      </c>
      <c r="V31520" s="14">
        <v>0</v>
      </c>
      <c r="W31520" s="14">
        <v>0</v>
      </c>
      <c r="X31520" s="14">
        <v>133</v>
      </c>
      <c r="AK31520" s="14">
        <v>174</v>
      </c>
      <c r="AN31520" s="14">
        <v>0</v>
      </c>
      <c r="AO31520" s="14">
        <v>0</v>
      </c>
      <c r="AP31520" s="14">
        <v>133</v>
      </c>
      <c r="AS31520" s="14">
        <v>133</v>
      </c>
      <c r="AT31520" s="14">
        <v>174</v>
      </c>
      <c r="AU31520" s="25">
        <v>2.2212482302990439</v>
      </c>
      <c r="AV31520" s="25">
        <v>0.90995613814096554</v>
      </c>
      <c r="AW31520" s="25">
        <v>2.1422332400377542</v>
      </c>
      <c r="AY31520" s="26">
        <v>71.818439475523235</v>
      </c>
      <c r="BA31520" s="26">
        <v>0.88592558402142618</v>
      </c>
      <c r="BB31520" s="26">
        <v>72.704365059544656</v>
      </c>
      <c r="BC31520" s="26">
        <v>0</v>
      </c>
      <c r="BD31520" s="26">
        <v>72.704365059544642</v>
      </c>
      <c r="BE31520" s="26">
        <v>1.4210854715202004E-14</v>
      </c>
      <c r="BF31520" s="14">
        <v>307</v>
      </c>
      <c r="BG31520" s="14">
        <v>0</v>
      </c>
      <c r="BH31520" s="27">
        <v>0.52210259706049944</v>
      </c>
    </row>
    <row r="31521" spans="1:60" x14ac:dyDescent="0.25">
      <c r="A31521" t="s">
        <v>148</v>
      </c>
      <c r="B31521" s="2">
        <v>44625.625</v>
      </c>
      <c r="C31521" s="1">
        <v>44625</v>
      </c>
      <c r="D31521">
        <v>7</v>
      </c>
      <c r="E31521" s="2">
        <v>44625.291666666664</v>
      </c>
      <c r="F31521" s="8" t="s">
        <v>388</v>
      </c>
      <c r="G31521" s="10" t="s">
        <v>389</v>
      </c>
      <c r="J31521" s="14">
        <v>258</v>
      </c>
      <c r="K31521" s="14">
        <v>258</v>
      </c>
      <c r="P31521" s="14">
        <v>258</v>
      </c>
      <c r="Q31521" s="14">
        <v>258</v>
      </c>
      <c r="S31521" s="14">
        <v>158</v>
      </c>
      <c r="V31521" s="14">
        <v>0</v>
      </c>
      <c r="W31521" s="14">
        <v>0</v>
      </c>
      <c r="X31521" s="14">
        <v>100</v>
      </c>
      <c r="AK31521" s="14">
        <v>158</v>
      </c>
      <c r="AN31521" s="14">
        <v>0</v>
      </c>
      <c r="AO31521" s="14">
        <v>0</v>
      </c>
      <c r="AP31521" s="14">
        <v>100</v>
      </c>
      <c r="AS31521" s="14">
        <v>100</v>
      </c>
      <c r="AT31521" s="14">
        <v>158</v>
      </c>
      <c r="AU31521" s="25">
        <v>2.2200863487672455</v>
      </c>
      <c r="AV31521" s="25">
        <v>0.91029084390141946</v>
      </c>
      <c r="AW31521" s="25">
        <v>2.1411652081668224</v>
      </c>
      <c r="AY31521" s="26">
        <v>65.238432626223243</v>
      </c>
      <c r="BA31521" s="26">
        <v>0.66610946167024521</v>
      </c>
      <c r="BB31521" s="26">
        <v>65.904542087893489</v>
      </c>
      <c r="BC31521" s="26">
        <v>0</v>
      </c>
      <c r="BD31521" s="26">
        <v>65.904542087893475</v>
      </c>
      <c r="BE31521" s="26">
        <v>1.4210854715202004E-14</v>
      </c>
      <c r="BF31521" s="14">
        <v>258</v>
      </c>
      <c r="BG31521" s="14">
        <v>0</v>
      </c>
      <c r="BH31521" s="27">
        <v>0.56315686658066555</v>
      </c>
    </row>
    <row r="31522" spans="1:60" x14ac:dyDescent="0.25">
      <c r="A31522" t="s">
        <v>148</v>
      </c>
      <c r="B31522" s="2">
        <v>44625.666666666664</v>
      </c>
      <c r="C31522" s="1">
        <v>44625</v>
      </c>
      <c r="D31522">
        <v>8</v>
      </c>
      <c r="E31522" s="2">
        <v>44625.333333333336</v>
      </c>
      <c r="F31522" s="8" t="s">
        <v>388</v>
      </c>
      <c r="G31522" s="10" t="s">
        <v>389</v>
      </c>
      <c r="J31522" s="14">
        <v>248</v>
      </c>
      <c r="K31522" s="14">
        <v>248</v>
      </c>
      <c r="P31522" s="14">
        <v>248</v>
      </c>
      <c r="Q31522" s="14">
        <v>248</v>
      </c>
      <c r="S31522" s="14">
        <v>168</v>
      </c>
      <c r="V31522" s="14">
        <v>0</v>
      </c>
      <c r="W31522" s="14">
        <v>0</v>
      </c>
      <c r="X31522" s="14">
        <v>80</v>
      </c>
      <c r="AK31522" s="14">
        <v>168</v>
      </c>
      <c r="AN31522" s="14">
        <v>0</v>
      </c>
      <c r="AO31522" s="14">
        <v>0</v>
      </c>
      <c r="AP31522" s="14">
        <v>80</v>
      </c>
      <c r="AS31522" s="14">
        <v>80</v>
      </c>
      <c r="AT31522" s="14">
        <v>168</v>
      </c>
      <c r="AU31522" s="25">
        <v>2.2202176433766661</v>
      </c>
      <c r="AV31522" s="25">
        <v>0.91092499509200309</v>
      </c>
      <c r="AW31522" s="25">
        <v>2.1415301170803942</v>
      </c>
      <c r="AY31522" s="26">
        <v>69.415771958639823</v>
      </c>
      <c r="BA31522" s="26">
        <v>0.5328875693361963</v>
      </c>
      <c r="BB31522" s="26">
        <v>69.948659527976019</v>
      </c>
      <c r="BC31522" s="26">
        <v>0</v>
      </c>
      <c r="BD31522" s="26">
        <v>69.948659527976019</v>
      </c>
      <c r="BE31522" s="26">
        <v>0</v>
      </c>
      <c r="BF31522" s="14">
        <v>248</v>
      </c>
      <c r="BG31522" s="14">
        <v>0</v>
      </c>
      <c r="BH31522" s="27">
        <v>0.6218153780990584</v>
      </c>
    </row>
    <row r="31523" spans="1:60" x14ac:dyDescent="0.25">
      <c r="A31523" t="s">
        <v>148</v>
      </c>
      <c r="B31523" s="2">
        <v>44625.708333333336</v>
      </c>
      <c r="C31523" s="1">
        <v>44625</v>
      </c>
      <c r="D31523">
        <v>9</v>
      </c>
      <c r="E31523" s="2">
        <v>44625.375</v>
      </c>
      <c r="F31523" s="8" t="s">
        <v>388</v>
      </c>
      <c r="G31523" s="10" t="s">
        <v>389</v>
      </c>
      <c r="J31523" s="14">
        <v>239</v>
      </c>
      <c r="K31523" s="14">
        <v>239</v>
      </c>
      <c r="P31523" s="14">
        <v>239</v>
      </c>
      <c r="Q31523" s="14">
        <v>239</v>
      </c>
      <c r="S31523" s="14">
        <v>170</v>
      </c>
      <c r="V31523" s="14">
        <v>0</v>
      </c>
      <c r="W31523" s="14">
        <v>0</v>
      </c>
      <c r="X31523" s="14">
        <v>69</v>
      </c>
      <c r="AK31523" s="14">
        <v>170</v>
      </c>
      <c r="AN31523" s="14">
        <v>0</v>
      </c>
      <c r="AO31523" s="14">
        <v>0</v>
      </c>
      <c r="AP31523" s="14">
        <v>69</v>
      </c>
      <c r="AS31523" s="14">
        <v>69</v>
      </c>
      <c r="AT31523" s="14">
        <v>170</v>
      </c>
      <c r="AU31523" s="25">
        <v>2.2199204013838889</v>
      </c>
      <c r="AV31523" s="25">
        <v>0.91128673487700551</v>
      </c>
      <c r="AW31523" s="25">
        <v>2.1414432706583648</v>
      </c>
      <c r="AY31523" s="26">
        <v>70.270044238504127</v>
      </c>
      <c r="BA31523" s="26">
        <v>0.45961552855246929</v>
      </c>
      <c r="BB31523" s="26">
        <v>70.729659767056603</v>
      </c>
      <c r="BC31523" s="26">
        <v>0</v>
      </c>
      <c r="BD31523" s="26">
        <v>70.729659767056589</v>
      </c>
      <c r="BE31523" s="26">
        <v>1.4210854715202004E-14</v>
      </c>
      <c r="BF31523" s="14">
        <v>239</v>
      </c>
      <c r="BG31523" s="14">
        <v>0</v>
      </c>
      <c r="BH31523" s="27">
        <v>0.65243524065124814</v>
      </c>
    </row>
    <row r="31524" spans="1:60" x14ac:dyDescent="0.25">
      <c r="A31524" t="s">
        <v>148</v>
      </c>
      <c r="B31524" s="2">
        <v>44625.75</v>
      </c>
      <c r="C31524" s="1">
        <v>44625</v>
      </c>
      <c r="D31524">
        <v>10</v>
      </c>
      <c r="E31524" s="2">
        <v>44625.416666666664</v>
      </c>
      <c r="F31524" s="8" t="s">
        <v>388</v>
      </c>
      <c r="G31524" s="10" t="s">
        <v>389</v>
      </c>
      <c r="J31524" s="14">
        <v>260</v>
      </c>
      <c r="K31524" s="14">
        <v>260</v>
      </c>
      <c r="P31524" s="14">
        <v>260</v>
      </c>
      <c r="Q31524" s="14">
        <v>260</v>
      </c>
      <c r="S31524" s="14">
        <v>159</v>
      </c>
      <c r="V31524" s="14">
        <v>0</v>
      </c>
      <c r="W31524" s="14">
        <v>0</v>
      </c>
      <c r="X31524" s="14">
        <v>101</v>
      </c>
      <c r="AK31524" s="14">
        <v>159</v>
      </c>
      <c r="AN31524" s="14">
        <v>0</v>
      </c>
      <c r="AO31524" s="14">
        <v>0</v>
      </c>
      <c r="AP31524" s="14">
        <v>101</v>
      </c>
      <c r="AS31524" s="14">
        <v>101</v>
      </c>
      <c r="AT31524" s="14">
        <v>159</v>
      </c>
      <c r="AU31524" s="25">
        <v>2.2183488416964638</v>
      </c>
      <c r="AV31524" s="25">
        <v>0.91162813723527203</v>
      </c>
      <c r="AW31524" s="25">
        <v>2.1427443920650395</v>
      </c>
      <c r="AY31524" s="26">
        <v>65.747781395618418</v>
      </c>
      <c r="BA31524" s="26">
        <v>0.67277055628694771</v>
      </c>
      <c r="BB31524" s="26">
        <v>66.420551951905367</v>
      </c>
      <c r="BC31524" s="26">
        <v>0</v>
      </c>
      <c r="BD31524" s="26">
        <v>66.420551951905367</v>
      </c>
      <c r="BE31524" s="26">
        <v>0</v>
      </c>
      <c r="BF31524" s="14">
        <v>260</v>
      </c>
      <c r="BG31524" s="14">
        <v>0</v>
      </c>
      <c r="BH31524" s="27">
        <v>0.56320029709311381</v>
      </c>
    </row>
    <row r="31525" spans="1:60" x14ac:dyDescent="0.25">
      <c r="A31525" t="s">
        <v>148</v>
      </c>
      <c r="B31525" s="2">
        <v>44625.791666666664</v>
      </c>
      <c r="C31525" s="1">
        <v>44625</v>
      </c>
      <c r="D31525">
        <v>11</v>
      </c>
      <c r="E31525" s="2">
        <v>44625.458333333336</v>
      </c>
      <c r="F31525" s="8" t="s">
        <v>388</v>
      </c>
      <c r="G31525" s="10" t="s">
        <v>389</v>
      </c>
      <c r="J31525" s="14">
        <v>413</v>
      </c>
      <c r="K31525" s="14">
        <v>413</v>
      </c>
      <c r="P31525" s="14">
        <v>413</v>
      </c>
      <c r="Q31525" s="14">
        <v>413</v>
      </c>
      <c r="S31525" s="14">
        <v>140</v>
      </c>
      <c r="V31525" s="14">
        <v>0</v>
      </c>
      <c r="W31525" s="14">
        <v>0</v>
      </c>
      <c r="X31525" s="14">
        <v>273</v>
      </c>
      <c r="AK31525" s="14">
        <v>140</v>
      </c>
      <c r="AN31525" s="14">
        <v>0</v>
      </c>
      <c r="AO31525" s="14">
        <v>0</v>
      </c>
      <c r="AP31525" s="14">
        <v>273</v>
      </c>
      <c r="AS31525" s="14">
        <v>273</v>
      </c>
      <c r="AT31525" s="14">
        <v>140</v>
      </c>
      <c r="AU31525" s="25">
        <v>2.217791496412691</v>
      </c>
      <c r="AV31525" s="25">
        <v>0.91160322694334472</v>
      </c>
      <c r="AW31525" s="25">
        <v>2.1433240729997594</v>
      </c>
      <c r="AY31525" s="26">
        <v>57.889546394420933</v>
      </c>
      <c r="BA31525" s="26">
        <v>1.8184788303597692</v>
      </c>
      <c r="BB31525" s="26">
        <v>59.708025224780698</v>
      </c>
      <c r="BC31525" s="26">
        <v>0</v>
      </c>
      <c r="BD31525" s="26">
        <v>59.708025224780691</v>
      </c>
      <c r="BE31525" s="26">
        <v>7.1054273576010019E-15</v>
      </c>
      <c r="BF31525" s="14">
        <v>413</v>
      </c>
      <c r="BG31525" s="14">
        <v>0</v>
      </c>
      <c r="BH31525" s="27">
        <v>0.31872519750861023</v>
      </c>
    </row>
    <row r="31526" spans="1:60" x14ac:dyDescent="0.25">
      <c r="A31526" t="s">
        <v>148</v>
      </c>
      <c r="B31526" s="2">
        <v>44625.833333333336</v>
      </c>
      <c r="C31526" s="1">
        <v>44625</v>
      </c>
      <c r="D31526">
        <v>12</v>
      </c>
      <c r="E31526" s="2">
        <v>44625.5</v>
      </c>
      <c r="F31526" s="8" t="s">
        <v>388</v>
      </c>
      <c r="G31526" s="10" t="s">
        <v>389</v>
      </c>
      <c r="J31526" s="14">
        <v>495</v>
      </c>
      <c r="K31526" s="14">
        <v>495</v>
      </c>
      <c r="P31526" s="14">
        <v>495</v>
      </c>
      <c r="Q31526" s="14">
        <v>495</v>
      </c>
      <c r="S31526" s="14">
        <v>139</v>
      </c>
      <c r="V31526" s="14">
        <v>0</v>
      </c>
      <c r="W31526" s="14">
        <v>0</v>
      </c>
      <c r="X31526" s="14">
        <v>356</v>
      </c>
      <c r="AK31526" s="14">
        <v>139</v>
      </c>
      <c r="AN31526" s="14">
        <v>0</v>
      </c>
      <c r="AO31526" s="14">
        <v>0</v>
      </c>
      <c r="AP31526" s="14">
        <v>356</v>
      </c>
      <c r="AS31526" s="14">
        <v>356</v>
      </c>
      <c r="AT31526" s="14">
        <v>139</v>
      </c>
      <c r="AU31526" s="25">
        <v>2.2176098082433984</v>
      </c>
      <c r="AV31526" s="25">
        <v>0.91180618148226233</v>
      </c>
      <c r="AW31526" s="25">
        <v>2.1434454536522276</v>
      </c>
      <c r="AY31526" s="26">
        <v>57.488845799291703</v>
      </c>
      <c r="BA31526" s="26">
        <v>2.3713496835460735</v>
      </c>
      <c r="BB31526" s="26">
        <v>59.860195482837774</v>
      </c>
      <c r="BC31526" s="26">
        <v>0</v>
      </c>
      <c r="BD31526" s="26">
        <v>59.860195482837767</v>
      </c>
      <c r="BE31526" s="26">
        <v>7.1054273576010019E-15</v>
      </c>
      <c r="BF31526" s="14">
        <v>495</v>
      </c>
      <c r="BG31526" s="14">
        <v>0</v>
      </c>
      <c r="BH31526" s="27">
        <v>0.26660400841489656</v>
      </c>
    </row>
    <row r="31527" spans="1:60" x14ac:dyDescent="0.25">
      <c r="A31527" t="s">
        <v>148</v>
      </c>
      <c r="B31527" s="2">
        <v>44625.875</v>
      </c>
      <c r="C31527" s="1">
        <v>44625</v>
      </c>
      <c r="D31527">
        <v>13</v>
      </c>
      <c r="E31527" s="2">
        <v>44625.541666666664</v>
      </c>
      <c r="F31527" s="8" t="s">
        <v>388</v>
      </c>
      <c r="G31527" s="10" t="s">
        <v>389</v>
      </c>
      <c r="J31527" s="14">
        <v>380</v>
      </c>
      <c r="K31527" s="14">
        <v>380</v>
      </c>
      <c r="P31527" s="14">
        <v>380</v>
      </c>
      <c r="Q31527" s="14">
        <v>380</v>
      </c>
      <c r="S31527" s="14">
        <v>138</v>
      </c>
      <c r="V31527" s="14">
        <v>0</v>
      </c>
      <c r="W31527" s="14">
        <v>0</v>
      </c>
      <c r="X31527" s="14">
        <v>242</v>
      </c>
      <c r="AK31527" s="14">
        <v>138</v>
      </c>
      <c r="AN31527" s="14">
        <v>0</v>
      </c>
      <c r="AO31527" s="14">
        <v>0</v>
      </c>
      <c r="AP31527" s="14">
        <v>242</v>
      </c>
      <c r="AS31527" s="14">
        <v>242</v>
      </c>
      <c r="AT31527" s="14">
        <v>138</v>
      </c>
      <c r="AU31527" s="25">
        <v>2.2170875703781512</v>
      </c>
      <c r="AV31527" s="25">
        <v>0.91235184803060709</v>
      </c>
      <c r="AW31527" s="25">
        <v>2.1431868199429402</v>
      </c>
      <c r="AY31527" s="26">
        <v>57.109413426451631</v>
      </c>
      <c r="BA31527" s="26">
        <v>1.6119848972419935</v>
      </c>
      <c r="BB31527" s="26">
        <v>58.721398323693627</v>
      </c>
      <c r="BC31527" s="26">
        <v>0</v>
      </c>
      <c r="BD31527" s="26">
        <v>58.72139832369362</v>
      </c>
      <c r="BE31527" s="26">
        <v>7.1054273576010019E-15</v>
      </c>
      <c r="BF31527" s="14">
        <v>380</v>
      </c>
      <c r="BG31527" s="14">
        <v>0</v>
      </c>
      <c r="BH31527" s="27">
        <v>0.34067991887468801</v>
      </c>
    </row>
    <row r="31528" spans="1:60" x14ac:dyDescent="0.25">
      <c r="A31528" t="s">
        <v>148</v>
      </c>
      <c r="B31528" s="2">
        <v>44625.916666666664</v>
      </c>
      <c r="C31528" s="1">
        <v>44625</v>
      </c>
      <c r="D31528">
        <v>14</v>
      </c>
      <c r="E31528" s="2">
        <v>44625.583333333336</v>
      </c>
      <c r="F31528" s="8" t="s">
        <v>388</v>
      </c>
      <c r="G31528" s="10" t="s">
        <v>389</v>
      </c>
      <c r="J31528" s="14">
        <v>304</v>
      </c>
      <c r="K31528" s="14">
        <v>304</v>
      </c>
      <c r="P31528" s="14">
        <v>304</v>
      </c>
      <c r="Q31528" s="14">
        <v>304</v>
      </c>
      <c r="S31528" s="14">
        <v>149</v>
      </c>
      <c r="V31528" s="14">
        <v>0</v>
      </c>
      <c r="W31528" s="14">
        <v>0</v>
      </c>
      <c r="X31528" s="14">
        <v>155</v>
      </c>
      <c r="AK31528" s="14">
        <v>149</v>
      </c>
      <c r="AN31528" s="14">
        <v>0</v>
      </c>
      <c r="AO31528" s="14">
        <v>0</v>
      </c>
      <c r="AP31528" s="14">
        <v>155</v>
      </c>
      <c r="AS31528" s="14">
        <v>155</v>
      </c>
      <c r="AT31528" s="14">
        <v>149</v>
      </c>
      <c r="AU31528" s="25">
        <v>2.2183934349622128</v>
      </c>
      <c r="AV31528" s="25">
        <v>0.91203681379862733</v>
      </c>
      <c r="AW31528" s="25">
        <v>2.1431868199429402</v>
      </c>
      <c r="AY31528" s="26">
        <v>61.640321350616198</v>
      </c>
      <c r="BA31528" s="26">
        <v>1.0324696655888803</v>
      </c>
      <c r="BB31528" s="26">
        <v>62.672791016205075</v>
      </c>
      <c r="BC31528" s="26">
        <v>0</v>
      </c>
      <c r="BD31528" s="26">
        <v>62.672791016205082</v>
      </c>
      <c r="BE31528" s="26">
        <v>-7.1054273576010019E-15</v>
      </c>
      <c r="BF31528" s="14">
        <v>304</v>
      </c>
      <c r="BG31528" s="14">
        <v>0</v>
      </c>
      <c r="BH31528" s="27">
        <v>0.45450555437548035</v>
      </c>
    </row>
    <row r="31529" spans="1:60" x14ac:dyDescent="0.25">
      <c r="A31529" t="s">
        <v>148</v>
      </c>
      <c r="B31529" s="2">
        <v>44625.958333333336</v>
      </c>
      <c r="C31529" s="1">
        <v>44625</v>
      </c>
      <c r="D31529">
        <v>15</v>
      </c>
      <c r="E31529" s="2">
        <v>44625.625</v>
      </c>
      <c r="F31529" s="8" t="s">
        <v>388</v>
      </c>
      <c r="G31529" s="10" t="s">
        <v>389</v>
      </c>
      <c r="J31529" s="14">
        <v>249</v>
      </c>
      <c r="K31529" s="14">
        <v>249</v>
      </c>
      <c r="P31529" s="14">
        <v>249</v>
      </c>
      <c r="Q31529" s="14">
        <v>249</v>
      </c>
      <c r="S31529" s="14">
        <v>152</v>
      </c>
      <c r="V31529" s="14">
        <v>0</v>
      </c>
      <c r="W31529" s="14">
        <v>0</v>
      </c>
      <c r="X31529" s="14">
        <v>97</v>
      </c>
      <c r="AK31529" s="14">
        <v>152</v>
      </c>
      <c r="AN31529" s="14">
        <v>0</v>
      </c>
      <c r="AO31529" s="14">
        <v>0</v>
      </c>
      <c r="AP31529" s="14">
        <v>97</v>
      </c>
      <c r="AS31529" s="14">
        <v>97</v>
      </c>
      <c r="AT31529" s="14">
        <v>152</v>
      </c>
      <c r="AU31529" s="25">
        <v>2.2207195334777428</v>
      </c>
      <c r="AV31529" s="25">
        <v>0.91127149712750077</v>
      </c>
      <c r="AW31529" s="25">
        <v>2.1394389705116246</v>
      </c>
      <c r="AY31529" s="26">
        <v>62.828636029510811</v>
      </c>
      <c r="BA31529" s="26">
        <v>0.64612617782013793</v>
      </c>
      <c r="BB31529" s="26">
        <v>63.474762207330947</v>
      </c>
      <c r="BC31529" s="26">
        <v>0</v>
      </c>
      <c r="BD31529" s="26">
        <v>63.474762207330954</v>
      </c>
      <c r="BE31529" s="26">
        <v>-7.1054273576010019E-15</v>
      </c>
      <c r="BF31529" s="14">
        <v>249</v>
      </c>
      <c r="BG31529" s="14">
        <v>0</v>
      </c>
      <c r="BH31529" s="27">
        <v>0.56199891669689139</v>
      </c>
    </row>
    <row r="31530" spans="1:60" x14ac:dyDescent="0.25">
      <c r="A31530" t="s">
        <v>148</v>
      </c>
      <c r="B31530" s="2">
        <v>44626</v>
      </c>
      <c r="C31530" s="1">
        <v>44625</v>
      </c>
      <c r="D31530">
        <v>16</v>
      </c>
      <c r="E31530" s="2">
        <v>44625.666666666664</v>
      </c>
      <c r="F31530" s="8" t="s">
        <v>388</v>
      </c>
      <c r="G31530" s="10" t="s">
        <v>389</v>
      </c>
      <c r="J31530" s="14">
        <v>226</v>
      </c>
      <c r="K31530" s="14">
        <v>226</v>
      </c>
      <c r="P31530" s="14">
        <v>226</v>
      </c>
      <c r="Q31530" s="14">
        <v>226</v>
      </c>
      <c r="S31530" s="14">
        <v>154</v>
      </c>
      <c r="V31530" s="14">
        <v>0</v>
      </c>
      <c r="W31530" s="14">
        <v>0</v>
      </c>
      <c r="X31530" s="14">
        <v>72</v>
      </c>
      <c r="AK31530" s="14">
        <v>154</v>
      </c>
      <c r="AN31530" s="14">
        <v>0</v>
      </c>
      <c r="AO31530" s="14">
        <v>0</v>
      </c>
      <c r="AP31530" s="14">
        <v>72</v>
      </c>
      <c r="AS31530" s="14">
        <v>72</v>
      </c>
      <c r="AT31530" s="14">
        <v>154</v>
      </c>
      <c r="AU31530" s="25">
        <v>2.2213351690114087</v>
      </c>
      <c r="AV31530" s="25">
        <v>0.91079705618228579</v>
      </c>
      <c r="AW31530" s="25">
        <v>2.1351760500907448</v>
      </c>
      <c r="AY31530" s="26">
        <v>63.622187339347384</v>
      </c>
      <c r="BA31530" s="26">
        <v>0.47959881240257651</v>
      </c>
      <c r="BB31530" s="26">
        <v>64.101786151749963</v>
      </c>
      <c r="BC31530" s="26">
        <v>0</v>
      </c>
      <c r="BD31530" s="26">
        <v>64.101786151749948</v>
      </c>
      <c r="BE31530" s="26">
        <v>1.4210854715202004E-14</v>
      </c>
      <c r="BF31530" s="14">
        <v>226</v>
      </c>
      <c r="BG31530" s="14">
        <v>0</v>
      </c>
      <c r="BH31530" s="27">
        <v>0.6253100875481018</v>
      </c>
    </row>
    <row r="31531" spans="1:60" x14ac:dyDescent="0.25">
      <c r="A31531" t="s">
        <v>148</v>
      </c>
      <c r="B31531" s="2">
        <v>44626.041666666664</v>
      </c>
      <c r="C31531" s="1">
        <v>44625</v>
      </c>
      <c r="D31531">
        <v>17</v>
      </c>
      <c r="E31531" s="2">
        <v>44625.708333333336</v>
      </c>
      <c r="F31531" s="8" t="s">
        <v>388</v>
      </c>
      <c r="G31531" s="10" t="s">
        <v>389</v>
      </c>
      <c r="J31531" s="14">
        <v>215</v>
      </c>
      <c r="K31531" s="14">
        <v>215</v>
      </c>
      <c r="P31531" s="14">
        <v>215</v>
      </c>
      <c r="Q31531" s="14">
        <v>215</v>
      </c>
      <c r="S31531" s="14">
        <v>158</v>
      </c>
      <c r="V31531" s="14">
        <v>0</v>
      </c>
      <c r="W31531" s="14">
        <v>0</v>
      </c>
      <c r="X31531" s="14">
        <v>57</v>
      </c>
      <c r="AK31531" s="14">
        <v>158</v>
      </c>
      <c r="AN31531" s="14">
        <v>0</v>
      </c>
      <c r="AO31531" s="14">
        <v>0</v>
      </c>
      <c r="AP31531" s="14">
        <v>57</v>
      </c>
      <c r="AS31531" s="14">
        <v>57</v>
      </c>
      <c r="AT31531" s="14">
        <v>158</v>
      </c>
      <c r="AU31531" s="25">
        <v>2.220115039399897</v>
      </c>
      <c r="AV31531" s="25">
        <v>0.90897964710286649</v>
      </c>
      <c r="AW31531" s="25">
        <v>2.1360472984724503</v>
      </c>
      <c r="AY31531" s="26">
        <v>65.144462194052906</v>
      </c>
      <c r="BA31531" s="26">
        <v>0.37968239315203983</v>
      </c>
      <c r="BB31531" s="26">
        <v>65.524144587204944</v>
      </c>
      <c r="BC31531" s="26">
        <v>0</v>
      </c>
      <c r="BD31531" s="26">
        <v>65.524144587204944</v>
      </c>
      <c r="BE31531" s="26">
        <v>0</v>
      </c>
      <c r="BF31531" s="14">
        <v>215</v>
      </c>
      <c r="BG31531" s="14">
        <v>0</v>
      </c>
      <c r="BH31531" s="27">
        <v>0.6718876262318314</v>
      </c>
    </row>
    <row r="31532" spans="1:60" x14ac:dyDescent="0.25">
      <c r="A31532" t="s">
        <v>148</v>
      </c>
      <c r="B31532" s="2">
        <v>44626.083333333336</v>
      </c>
      <c r="C31532" s="1">
        <v>44625</v>
      </c>
      <c r="D31532">
        <v>18</v>
      </c>
      <c r="E31532" s="2">
        <v>44625.75</v>
      </c>
      <c r="F31532" s="8" t="s">
        <v>388</v>
      </c>
      <c r="G31532" s="10" t="s">
        <v>389</v>
      </c>
      <c r="J31532" s="14">
        <v>209</v>
      </c>
      <c r="K31532" s="14">
        <v>209</v>
      </c>
      <c r="P31532" s="14">
        <v>209</v>
      </c>
      <c r="Q31532" s="14">
        <v>209</v>
      </c>
      <c r="S31532" s="14">
        <v>189</v>
      </c>
      <c r="V31532" s="14">
        <v>0</v>
      </c>
      <c r="W31532" s="14">
        <v>0</v>
      </c>
      <c r="X31532" s="14">
        <v>20</v>
      </c>
      <c r="AK31532" s="14">
        <v>189</v>
      </c>
      <c r="AN31532" s="14">
        <v>0</v>
      </c>
      <c r="AO31532" s="14">
        <v>0</v>
      </c>
      <c r="AP31532" s="14">
        <v>20</v>
      </c>
      <c r="AS31532" s="14">
        <v>20</v>
      </c>
      <c r="AT31532" s="14">
        <v>189</v>
      </c>
      <c r="AU31532" s="25">
        <v>2.2182710925974232</v>
      </c>
      <c r="AV31532" s="25">
        <v>0.90791119971626177</v>
      </c>
      <c r="AW31532" s="25">
        <v>2.1375523250111619</v>
      </c>
      <c r="AY31532" s="26">
        <v>77.834373609226759</v>
      </c>
      <c r="BA31532" s="26">
        <v>0.13322189233404902</v>
      </c>
      <c r="BB31532" s="26">
        <v>77.967595501560808</v>
      </c>
      <c r="BC31532" s="26">
        <v>0</v>
      </c>
      <c r="BD31532" s="26">
        <v>77.967595501560808</v>
      </c>
      <c r="BE31532" s="26">
        <v>0</v>
      </c>
      <c r="BF31532" s="14">
        <v>209</v>
      </c>
      <c r="BG31532" s="14">
        <v>0</v>
      </c>
      <c r="BH31532" s="27">
        <v>0.82243502581172723</v>
      </c>
    </row>
    <row r="31533" spans="1:60" x14ac:dyDescent="0.25">
      <c r="A31533" t="s">
        <v>148</v>
      </c>
      <c r="B31533" s="2">
        <v>44626.125</v>
      </c>
      <c r="C31533" s="1">
        <v>44625</v>
      </c>
      <c r="D31533">
        <v>19</v>
      </c>
      <c r="E31533" s="2">
        <v>44625.791666666664</v>
      </c>
      <c r="F31533" s="8" t="s">
        <v>388</v>
      </c>
      <c r="G31533" s="10" t="s">
        <v>389</v>
      </c>
      <c r="J31533" s="14">
        <v>254</v>
      </c>
      <c r="K31533" s="14">
        <v>254</v>
      </c>
      <c r="P31533" s="14">
        <v>254</v>
      </c>
      <c r="Q31533" s="14">
        <v>254</v>
      </c>
      <c r="S31533" s="14">
        <v>176</v>
      </c>
      <c r="V31533" s="14">
        <v>0</v>
      </c>
      <c r="W31533" s="14">
        <v>0</v>
      </c>
      <c r="X31533" s="14">
        <v>78</v>
      </c>
      <c r="AK31533" s="14">
        <v>176</v>
      </c>
      <c r="AN31533" s="14">
        <v>0</v>
      </c>
      <c r="AO31533" s="14">
        <v>0</v>
      </c>
      <c r="AP31533" s="14">
        <v>78</v>
      </c>
      <c r="AS31533" s="14">
        <v>78</v>
      </c>
      <c r="AT31533" s="14">
        <v>176</v>
      </c>
      <c r="AU31533" s="25">
        <v>2.2171822488638506</v>
      </c>
      <c r="AV31533" s="25">
        <v>0.90824330944209342</v>
      </c>
      <c r="AW31533" s="25">
        <v>2.1400616882958836</v>
      </c>
      <c r="AY31533" s="26">
        <v>72.507199636131602</v>
      </c>
      <c r="BA31533" s="26">
        <v>0.5195653801027913</v>
      </c>
      <c r="BB31533" s="26">
        <v>73.026765016234393</v>
      </c>
      <c r="BC31533" s="26">
        <v>0</v>
      </c>
      <c r="BD31533" s="26">
        <v>73.026765016234378</v>
      </c>
      <c r="BE31533" s="26">
        <v>1.4210854715202004E-14</v>
      </c>
      <c r="BF31533" s="14">
        <v>254</v>
      </c>
      <c r="BG31533" s="14">
        <v>0</v>
      </c>
      <c r="BH31533" s="27">
        <v>0.63384356964602617</v>
      </c>
    </row>
    <row r="31534" spans="1:60" x14ac:dyDescent="0.25">
      <c r="A31534" t="s">
        <v>148</v>
      </c>
      <c r="B31534" s="2">
        <v>44626.166666666664</v>
      </c>
      <c r="C31534" s="1">
        <v>44625</v>
      </c>
      <c r="D31534">
        <v>20</v>
      </c>
      <c r="E31534" s="2">
        <v>44625.833333333336</v>
      </c>
      <c r="F31534" s="8" t="s">
        <v>388</v>
      </c>
      <c r="G31534" s="10" t="s">
        <v>389</v>
      </c>
      <c r="J31534" s="14">
        <v>433</v>
      </c>
      <c r="K31534" s="14">
        <v>433</v>
      </c>
      <c r="P31534" s="14">
        <v>433</v>
      </c>
      <c r="Q31534" s="14">
        <v>433</v>
      </c>
      <c r="S31534" s="14">
        <v>146</v>
      </c>
      <c r="V31534" s="14">
        <v>0</v>
      </c>
      <c r="W31534" s="14">
        <v>0</v>
      </c>
      <c r="X31534" s="14">
        <v>287</v>
      </c>
      <c r="AK31534" s="14">
        <v>146</v>
      </c>
      <c r="AN31534" s="14">
        <v>0</v>
      </c>
      <c r="AO31534" s="14">
        <v>0</v>
      </c>
      <c r="AP31534" s="14">
        <v>287</v>
      </c>
      <c r="AS31534" s="14">
        <v>287</v>
      </c>
      <c r="AT31534" s="14">
        <v>146</v>
      </c>
      <c r="AU31534" s="25">
        <v>2.2163456648861906</v>
      </c>
      <c r="AV31534" s="25">
        <v>0.90791120490355914</v>
      </c>
      <c r="AW31534" s="25">
        <v>2.1433391477386259</v>
      </c>
      <c r="AY31534" s="26">
        <v>60.126024401447708</v>
      </c>
      <c r="BA31534" s="26">
        <v>1.911734154993604</v>
      </c>
      <c r="BB31534" s="26">
        <v>62.037758556441311</v>
      </c>
      <c r="BC31534" s="26">
        <v>0</v>
      </c>
      <c r="BD31534" s="26">
        <v>62.037758556441311</v>
      </c>
      <c r="BE31534" s="26">
        <v>0</v>
      </c>
      <c r="BF31534" s="14">
        <v>433</v>
      </c>
      <c r="BG31534" s="14">
        <v>0</v>
      </c>
      <c r="BH31534" s="27">
        <v>0.31586531932725548</v>
      </c>
    </row>
    <row r="31535" spans="1:60" x14ac:dyDescent="0.25">
      <c r="A31535" t="s">
        <v>148</v>
      </c>
      <c r="B31535" s="2">
        <v>44626.208333333336</v>
      </c>
      <c r="C31535" s="1">
        <v>44625</v>
      </c>
      <c r="D31535">
        <v>21</v>
      </c>
      <c r="E31535" s="2">
        <v>44625.875</v>
      </c>
      <c r="F31535" s="8" t="s">
        <v>388</v>
      </c>
      <c r="G31535" s="10" t="s">
        <v>389</v>
      </c>
      <c r="J31535" s="14">
        <v>636</v>
      </c>
      <c r="K31535" s="14">
        <v>636</v>
      </c>
      <c r="P31535" s="14">
        <v>636</v>
      </c>
      <c r="Q31535" s="14">
        <v>636</v>
      </c>
      <c r="S31535" s="14">
        <v>142</v>
      </c>
      <c r="V31535" s="14">
        <v>0</v>
      </c>
      <c r="W31535" s="14">
        <v>0</v>
      </c>
      <c r="X31535" s="14">
        <v>494</v>
      </c>
      <c r="AK31535" s="14">
        <v>142</v>
      </c>
      <c r="AN31535" s="14">
        <v>0</v>
      </c>
      <c r="AO31535" s="14">
        <v>0</v>
      </c>
      <c r="AP31535" s="14">
        <v>494</v>
      </c>
      <c r="AS31535" s="14">
        <v>494</v>
      </c>
      <c r="AT31535" s="14">
        <v>142</v>
      </c>
      <c r="AU31535" s="25">
        <v>2.2182847989280057</v>
      </c>
      <c r="AV31535" s="25">
        <v>0.91027281136869043</v>
      </c>
      <c r="AW31535" s="25">
        <v>2.1421886155572345</v>
      </c>
      <c r="AY31535" s="26">
        <v>58.630847590221464</v>
      </c>
      <c r="BA31535" s="26">
        <v>3.2905807406510128</v>
      </c>
      <c r="BB31535" s="26">
        <v>61.921428330872473</v>
      </c>
      <c r="BC31535" s="26">
        <v>0</v>
      </c>
      <c r="BD31535" s="26">
        <v>61.921428330872473</v>
      </c>
      <c r="BE31535" s="26">
        <v>0</v>
      </c>
      <c r="BF31535" s="14">
        <v>636</v>
      </c>
      <c r="BG31535" s="14">
        <v>0</v>
      </c>
      <c r="BH31535" s="27">
        <v>0.21464342661447808</v>
      </c>
    </row>
    <row r="31536" spans="1:60" x14ac:dyDescent="0.25">
      <c r="A31536" t="s">
        <v>148</v>
      </c>
      <c r="B31536" s="2">
        <v>44626.25</v>
      </c>
      <c r="C31536" s="1">
        <v>44625</v>
      </c>
      <c r="D31536">
        <v>22</v>
      </c>
      <c r="E31536" s="2">
        <v>44625.916666666664</v>
      </c>
      <c r="F31536" s="8" t="s">
        <v>388</v>
      </c>
      <c r="G31536" s="10" t="s">
        <v>389</v>
      </c>
      <c r="J31536" s="14">
        <v>715</v>
      </c>
      <c r="K31536" s="14">
        <v>715</v>
      </c>
      <c r="P31536" s="14">
        <v>715</v>
      </c>
      <c r="Q31536" s="14">
        <v>715</v>
      </c>
      <c r="S31536" s="14">
        <v>142</v>
      </c>
      <c r="V31536" s="14">
        <v>0</v>
      </c>
      <c r="W31536" s="14">
        <v>0</v>
      </c>
      <c r="X31536" s="14">
        <v>573</v>
      </c>
      <c r="AK31536" s="14">
        <v>142</v>
      </c>
      <c r="AN31536" s="14">
        <v>0</v>
      </c>
      <c r="AO31536" s="14">
        <v>0</v>
      </c>
      <c r="AP31536" s="14">
        <v>573</v>
      </c>
      <c r="AS31536" s="14">
        <v>573</v>
      </c>
      <c r="AT31536" s="14">
        <v>142</v>
      </c>
      <c r="AU31536" s="25">
        <v>2.2156600481845774</v>
      </c>
      <c r="AV31536" s="25">
        <v>0.90867842453848457</v>
      </c>
      <c r="AW31536" s="25">
        <v>2.1422059531553472</v>
      </c>
      <c r="AY31536" s="26">
        <v>58.528152826548251</v>
      </c>
      <c r="BA31536" s="26">
        <v>3.8168072153705057</v>
      </c>
      <c r="BB31536" s="26">
        <v>62.344960041918753</v>
      </c>
      <c r="BC31536" s="26">
        <v>0</v>
      </c>
      <c r="BD31536" s="26">
        <v>62.344960041918753</v>
      </c>
      <c r="BE31536" s="26">
        <v>0</v>
      </c>
      <c r="BF31536" s="14">
        <v>715</v>
      </c>
      <c r="BG31536" s="14">
        <v>0</v>
      </c>
      <c r="BH31536" s="27">
        <v>0.19223349064002085</v>
      </c>
    </row>
    <row r="31537" spans="1:60" x14ac:dyDescent="0.25">
      <c r="A31537" t="s">
        <v>148</v>
      </c>
      <c r="B31537" s="2">
        <v>44626.291666666664</v>
      </c>
      <c r="C31537" s="1">
        <v>44625</v>
      </c>
      <c r="D31537">
        <v>23</v>
      </c>
      <c r="E31537" s="2">
        <v>44625.958333333336</v>
      </c>
      <c r="F31537" s="8" t="s">
        <v>388</v>
      </c>
      <c r="G31537" s="10" t="s">
        <v>389</v>
      </c>
      <c r="J31537" s="14">
        <v>658</v>
      </c>
      <c r="K31537" s="14">
        <v>658</v>
      </c>
      <c r="P31537" s="14">
        <v>658</v>
      </c>
      <c r="Q31537" s="14">
        <v>658</v>
      </c>
      <c r="S31537" s="14">
        <v>151</v>
      </c>
      <c r="V31537" s="14">
        <v>0</v>
      </c>
      <c r="W31537" s="14">
        <v>0</v>
      </c>
      <c r="X31537" s="14">
        <v>507</v>
      </c>
      <c r="AK31537" s="14">
        <v>151</v>
      </c>
      <c r="AN31537" s="14">
        <v>0</v>
      </c>
      <c r="AO31537" s="14">
        <v>0</v>
      </c>
      <c r="AP31537" s="14">
        <v>507</v>
      </c>
      <c r="AS31537" s="14">
        <v>507</v>
      </c>
      <c r="AT31537" s="14">
        <v>151</v>
      </c>
      <c r="AU31537" s="25">
        <v>2.217293499560212</v>
      </c>
      <c r="AV31537" s="25">
        <v>0.90926865581266114</v>
      </c>
      <c r="AW31537" s="25">
        <v>2.1426745546920558</v>
      </c>
      <c r="AY31537" s="26">
        <v>62.278110072353442</v>
      </c>
      <c r="BA31537" s="26">
        <v>3.3771749706681424</v>
      </c>
      <c r="BB31537" s="26">
        <v>65.655285043021578</v>
      </c>
      <c r="BC31537" s="26">
        <v>0</v>
      </c>
      <c r="BD31537" s="26">
        <v>65.655285043021578</v>
      </c>
      <c r="BE31537" s="26">
        <v>0</v>
      </c>
      <c r="BF31537" s="14">
        <v>658</v>
      </c>
      <c r="BG31537" s="14">
        <v>0</v>
      </c>
      <c r="BH31537" s="27">
        <v>0.21997713451602771</v>
      </c>
    </row>
    <row r="31538" spans="1:60" x14ac:dyDescent="0.25">
      <c r="A31538" t="s">
        <v>148</v>
      </c>
      <c r="B31538" s="2">
        <v>44626.333333333336</v>
      </c>
      <c r="C31538" s="1">
        <v>44625</v>
      </c>
      <c r="D31538">
        <v>24</v>
      </c>
      <c r="E31538" s="2">
        <v>44626</v>
      </c>
      <c r="F31538" s="8" t="s">
        <v>388</v>
      </c>
      <c r="G31538" s="10" t="s">
        <v>389</v>
      </c>
      <c r="J31538" s="14">
        <v>567</v>
      </c>
      <c r="K31538" s="14">
        <v>567</v>
      </c>
      <c r="P31538" s="14">
        <v>567</v>
      </c>
      <c r="Q31538" s="14">
        <v>567</v>
      </c>
      <c r="S31538" s="14">
        <v>165</v>
      </c>
      <c r="V31538" s="14">
        <v>0</v>
      </c>
      <c r="W31538" s="14">
        <v>0</v>
      </c>
      <c r="X31538" s="14">
        <v>402</v>
      </c>
      <c r="AK31538" s="14">
        <v>165</v>
      </c>
      <c r="AN31538" s="14">
        <v>0</v>
      </c>
      <c r="AO31538" s="14">
        <v>0</v>
      </c>
      <c r="AP31538" s="14">
        <v>402</v>
      </c>
      <c r="AS31538" s="14">
        <v>402</v>
      </c>
      <c r="AT31538" s="14">
        <v>165</v>
      </c>
      <c r="AU31538" s="25">
        <v>2.2176335209449274</v>
      </c>
      <c r="AV31538" s="25">
        <v>0.90933447686827695</v>
      </c>
      <c r="AW31538" s="25">
        <v>2.2325067858381265</v>
      </c>
      <c r="AY31538" s="26">
        <v>68.057165717114827</v>
      </c>
      <c r="BA31538" s="26">
        <v>2.6777600359143858</v>
      </c>
      <c r="BB31538" s="26">
        <v>70.734925753029216</v>
      </c>
      <c r="BC31538" s="26">
        <v>0</v>
      </c>
      <c r="BD31538" s="26">
        <v>70.734925753029231</v>
      </c>
      <c r="BE31538" s="26">
        <v>-1.4210854715202004E-14</v>
      </c>
      <c r="BF31538" s="14">
        <v>567</v>
      </c>
      <c r="BG31538" s="14">
        <v>0</v>
      </c>
      <c r="BH31538" s="27">
        <v>0.2750328606942562</v>
      </c>
    </row>
    <row r="31539" spans="1:60" x14ac:dyDescent="0.25">
      <c r="A31539" t="s">
        <v>148</v>
      </c>
      <c r="B31539" s="2">
        <v>44626.375</v>
      </c>
      <c r="C31539" s="1">
        <v>44626</v>
      </c>
      <c r="D31539">
        <v>1</v>
      </c>
      <c r="E31539" s="2">
        <v>44626.041666666664</v>
      </c>
      <c r="F31539" s="8" t="s">
        <v>388</v>
      </c>
      <c r="G31539" s="10" t="s">
        <v>389</v>
      </c>
      <c r="J31539" s="14">
        <v>556</v>
      </c>
      <c r="K31539" s="14">
        <v>556</v>
      </c>
      <c r="P31539" s="14">
        <v>556</v>
      </c>
      <c r="Q31539" s="14">
        <v>556</v>
      </c>
      <c r="S31539" s="14">
        <v>159</v>
      </c>
      <c r="V31539" s="14">
        <v>0</v>
      </c>
      <c r="W31539" s="14">
        <v>0</v>
      </c>
      <c r="X31539" s="14">
        <v>397</v>
      </c>
      <c r="AK31539" s="14">
        <v>159</v>
      </c>
      <c r="AN31539" s="14">
        <v>0</v>
      </c>
      <c r="AO31539" s="14">
        <v>0</v>
      </c>
      <c r="AP31539" s="14">
        <v>397</v>
      </c>
      <c r="AS31539" s="14">
        <v>397</v>
      </c>
      <c r="AT31539" s="14">
        <v>159</v>
      </c>
      <c r="AU31539" s="25">
        <v>2.2173800332340705</v>
      </c>
      <c r="AV31539" s="25">
        <v>0.90899658072413458</v>
      </c>
      <c r="AW31539" s="25">
        <v>2.2330369332947648</v>
      </c>
      <c r="AY31539" s="26">
        <v>65.557990191115664</v>
      </c>
      <c r="BA31539" s="26">
        <v>2.6444545628308735</v>
      </c>
      <c r="BB31539" s="26">
        <v>68.202444753946537</v>
      </c>
      <c r="BC31539" s="26">
        <v>0</v>
      </c>
      <c r="BD31539" s="26">
        <v>68.202444753946537</v>
      </c>
      <c r="BE31539" s="26">
        <v>0</v>
      </c>
      <c r="BF31539" s="14">
        <v>556</v>
      </c>
      <c r="BG31539" s="14">
        <v>0</v>
      </c>
      <c r="BH31539" s="27">
        <v>0.27043250675080144</v>
      </c>
    </row>
    <row r="31540" spans="1:60" x14ac:dyDescent="0.25">
      <c r="A31540" t="s">
        <v>148</v>
      </c>
      <c r="B31540" s="2">
        <v>44626.416666666664</v>
      </c>
      <c r="C31540" s="1">
        <v>44626</v>
      </c>
      <c r="D31540">
        <v>2</v>
      </c>
      <c r="E31540" s="2">
        <v>44626.083333333336</v>
      </c>
      <c r="F31540" s="8" t="s">
        <v>388</v>
      </c>
      <c r="G31540" s="10" t="s">
        <v>389</v>
      </c>
      <c r="J31540" s="14">
        <v>519</v>
      </c>
      <c r="K31540" s="14">
        <v>519</v>
      </c>
      <c r="P31540" s="14">
        <v>519</v>
      </c>
      <c r="Q31540" s="14">
        <v>519</v>
      </c>
      <c r="S31540" s="14">
        <v>154</v>
      </c>
      <c r="V31540" s="14">
        <v>0</v>
      </c>
      <c r="W31540" s="14">
        <v>0</v>
      </c>
      <c r="X31540" s="14">
        <v>365</v>
      </c>
      <c r="AK31540" s="14">
        <v>154</v>
      </c>
      <c r="AN31540" s="14">
        <v>0</v>
      </c>
      <c r="AO31540" s="14">
        <v>0</v>
      </c>
      <c r="AP31540" s="14">
        <v>365</v>
      </c>
      <c r="AS31540" s="14">
        <v>365</v>
      </c>
      <c r="AT31540" s="14">
        <v>154</v>
      </c>
      <c r="AU31540" s="25">
        <v>2.2180407955039394</v>
      </c>
      <c r="AV31540" s="25">
        <v>0.90860672399296616</v>
      </c>
      <c r="AW31540" s="25">
        <v>2.1431238358502407</v>
      </c>
      <c r="AY31540" s="26">
        <v>63.469185390188237</v>
      </c>
      <c r="BA31540" s="26">
        <v>2.4312995350963962</v>
      </c>
      <c r="BB31540" s="26">
        <v>65.90048492528463</v>
      </c>
      <c r="BC31540" s="26">
        <v>0</v>
      </c>
      <c r="BD31540" s="26">
        <v>65.90048492528463</v>
      </c>
      <c r="BE31540" s="26">
        <v>0</v>
      </c>
      <c r="BF31540" s="14">
        <v>519</v>
      </c>
      <c r="BG31540" s="14">
        <v>0</v>
      </c>
      <c r="BH31540" s="27">
        <v>0.27993357818108089</v>
      </c>
    </row>
    <row r="31541" spans="1:60" x14ac:dyDescent="0.25">
      <c r="A31541" t="s">
        <v>148</v>
      </c>
      <c r="B31541" s="2">
        <v>44626.458333333336</v>
      </c>
      <c r="C31541" s="1">
        <v>44626</v>
      </c>
      <c r="D31541">
        <v>3</v>
      </c>
      <c r="E31541" s="2">
        <v>44626.125</v>
      </c>
      <c r="F31541" s="8" t="s">
        <v>388</v>
      </c>
      <c r="G31541" s="10" t="s">
        <v>389</v>
      </c>
      <c r="J31541" s="14">
        <v>535</v>
      </c>
      <c r="K31541" s="14">
        <v>535</v>
      </c>
      <c r="P31541" s="14">
        <v>535</v>
      </c>
      <c r="Q31541" s="14">
        <v>535</v>
      </c>
      <c r="S31541" s="14">
        <v>162</v>
      </c>
      <c r="V31541" s="14">
        <v>0</v>
      </c>
      <c r="W31541" s="14">
        <v>0</v>
      </c>
      <c r="X31541" s="14">
        <v>373</v>
      </c>
      <c r="AK31541" s="14">
        <v>162</v>
      </c>
      <c r="AN31541" s="14">
        <v>0</v>
      </c>
      <c r="AO31541" s="14">
        <v>0</v>
      </c>
      <c r="AP31541" s="14">
        <v>373</v>
      </c>
      <c r="AS31541" s="14">
        <v>373</v>
      </c>
      <c r="AT31541" s="14">
        <v>162</v>
      </c>
      <c r="AU31541" s="25">
        <v>2.2183286454418876</v>
      </c>
      <c r="AV31541" s="25">
        <v>0.9087109858173118</v>
      </c>
      <c r="AW31541" s="25">
        <v>2.1436617520555248</v>
      </c>
      <c r="AY31541" s="26">
        <v>66.773947302666457</v>
      </c>
      <c r="BA31541" s="26">
        <v>2.4845882920300149</v>
      </c>
      <c r="BB31541" s="26">
        <v>69.258535594696468</v>
      </c>
      <c r="BC31541" s="26">
        <v>0</v>
      </c>
      <c r="BD31541" s="26">
        <v>69.258535594696454</v>
      </c>
      <c r="BE31541" s="26">
        <v>1.4210854715202004E-14</v>
      </c>
      <c r="BF31541" s="14">
        <v>535</v>
      </c>
      <c r="BG31541" s="14">
        <v>0</v>
      </c>
      <c r="BH31541" s="27">
        <v>0.28539953783697147</v>
      </c>
    </row>
    <row r="31542" spans="1:60" x14ac:dyDescent="0.25">
      <c r="A31542" t="s">
        <v>148</v>
      </c>
      <c r="B31542" s="2">
        <v>44626.5</v>
      </c>
      <c r="C31542" s="1">
        <v>44626</v>
      </c>
      <c r="D31542">
        <v>4</v>
      </c>
      <c r="E31542" s="2">
        <v>44626.166666666664</v>
      </c>
      <c r="F31542" s="8" t="s">
        <v>388</v>
      </c>
      <c r="G31542" s="10" t="s">
        <v>389</v>
      </c>
      <c r="J31542" s="14">
        <v>608</v>
      </c>
      <c r="K31542" s="14">
        <v>608</v>
      </c>
      <c r="P31542" s="14">
        <v>608</v>
      </c>
      <c r="Q31542" s="14">
        <v>608</v>
      </c>
      <c r="S31542" s="14">
        <v>146</v>
      </c>
      <c r="V31542" s="14">
        <v>0</v>
      </c>
      <c r="W31542" s="14">
        <v>0</v>
      </c>
      <c r="X31542" s="14">
        <v>462</v>
      </c>
      <c r="AK31542" s="14">
        <v>146</v>
      </c>
      <c r="AN31542" s="14">
        <v>0</v>
      </c>
      <c r="AO31542" s="14">
        <v>0</v>
      </c>
      <c r="AP31542" s="14">
        <v>462</v>
      </c>
      <c r="AS31542" s="14">
        <v>462</v>
      </c>
      <c r="AT31542" s="14">
        <v>146</v>
      </c>
      <c r="AU31542" s="25">
        <v>2.2176666354184231</v>
      </c>
      <c r="AV31542" s="25">
        <v>0.90862063078696487</v>
      </c>
      <c r="AW31542" s="25">
        <v>2.1433689248562424</v>
      </c>
      <c r="AY31542" s="26">
        <v>60.173005821818215</v>
      </c>
      <c r="BA31542" s="26">
        <v>3.0774257129165332</v>
      </c>
      <c r="BB31542" s="26">
        <v>63.250431534734751</v>
      </c>
      <c r="BC31542" s="26">
        <v>0</v>
      </c>
      <c r="BD31542" s="26">
        <v>63.250431534734751</v>
      </c>
      <c r="BE31542" s="26">
        <v>0</v>
      </c>
      <c r="BF31542" s="14">
        <v>608</v>
      </c>
      <c r="BG31542" s="14">
        <v>0</v>
      </c>
      <c r="BH31542" s="27">
        <v>0.2293473131087285</v>
      </c>
    </row>
    <row r="31543" spans="1:60" x14ac:dyDescent="0.25">
      <c r="A31543" t="s">
        <v>148</v>
      </c>
      <c r="B31543" s="2">
        <v>44626.541666666664</v>
      </c>
      <c r="C31543" s="1">
        <v>44626</v>
      </c>
      <c r="D31543">
        <v>5</v>
      </c>
      <c r="E31543" s="2">
        <v>44626.208333333336</v>
      </c>
      <c r="F31543" s="8" t="s">
        <v>388</v>
      </c>
      <c r="G31543" s="10" t="s">
        <v>389</v>
      </c>
      <c r="J31543" s="14">
        <v>660</v>
      </c>
      <c r="K31543" s="14">
        <v>660</v>
      </c>
      <c r="P31543" s="14">
        <v>660</v>
      </c>
      <c r="Q31543" s="14">
        <v>660</v>
      </c>
      <c r="S31543" s="14">
        <v>174</v>
      </c>
      <c r="V31543" s="14">
        <v>0</v>
      </c>
      <c r="W31543" s="14">
        <v>0</v>
      </c>
      <c r="X31543" s="14">
        <v>486</v>
      </c>
      <c r="AK31543" s="14">
        <v>174</v>
      </c>
      <c r="AN31543" s="14">
        <v>0</v>
      </c>
      <c r="AO31543" s="14">
        <v>0</v>
      </c>
      <c r="AP31543" s="14">
        <v>486</v>
      </c>
      <c r="AS31543" s="14">
        <v>486</v>
      </c>
      <c r="AT31543" s="14">
        <v>174</v>
      </c>
      <c r="AU31543" s="25">
        <v>2.2169580282239307</v>
      </c>
      <c r="AV31543" s="25">
        <v>0.90876180038885435</v>
      </c>
      <c r="AW31543" s="25">
        <v>2.2316694823983498</v>
      </c>
      <c r="AY31543" s="26">
        <v>71.724176169888992</v>
      </c>
      <c r="BA31543" s="26">
        <v>3.2372919837173919</v>
      </c>
      <c r="BB31543" s="26">
        <v>74.96146815360639</v>
      </c>
      <c r="BC31543" s="26">
        <v>0</v>
      </c>
      <c r="BD31543" s="26">
        <v>74.96146815360639</v>
      </c>
      <c r="BE31543" s="26">
        <v>0</v>
      </c>
      <c r="BF31543" s="14">
        <v>660</v>
      </c>
      <c r="BG31543" s="14">
        <v>0</v>
      </c>
      <c r="BH31543" s="27">
        <v>0.25039629078909653</v>
      </c>
    </row>
    <row r="31544" spans="1:60" x14ac:dyDescent="0.25">
      <c r="A31544" t="s">
        <v>148</v>
      </c>
      <c r="B31544" s="2">
        <v>44626.583333333336</v>
      </c>
      <c r="C31544" s="1">
        <v>44626</v>
      </c>
      <c r="D31544">
        <v>6</v>
      </c>
      <c r="E31544" s="2">
        <v>44626.25</v>
      </c>
      <c r="F31544" s="8" t="s">
        <v>388</v>
      </c>
      <c r="G31544" s="10" t="s">
        <v>389</v>
      </c>
      <c r="J31544" s="14">
        <v>628</v>
      </c>
      <c r="K31544" s="14">
        <v>628</v>
      </c>
      <c r="P31544" s="14">
        <v>628</v>
      </c>
      <c r="Q31544" s="14">
        <v>628</v>
      </c>
      <c r="S31544" s="14">
        <v>149</v>
      </c>
      <c r="V31544" s="14">
        <v>0</v>
      </c>
      <c r="W31544" s="14">
        <v>0</v>
      </c>
      <c r="X31544" s="14">
        <v>479</v>
      </c>
      <c r="AK31544" s="14">
        <v>149</v>
      </c>
      <c r="AN31544" s="14">
        <v>0</v>
      </c>
      <c r="AO31544" s="14">
        <v>0</v>
      </c>
      <c r="AP31544" s="14">
        <v>479</v>
      </c>
      <c r="AS31544" s="14">
        <v>479</v>
      </c>
      <c r="AT31544" s="14">
        <v>149</v>
      </c>
      <c r="AU31544" s="25">
        <v>2.2178630368389416</v>
      </c>
      <c r="AV31544" s="25">
        <v>0.9087631967168599</v>
      </c>
      <c r="AW31544" s="25">
        <v>2.1415126421041006</v>
      </c>
      <c r="AY31544" s="26">
        <v>61.419072815638131</v>
      </c>
      <c r="BA31544" s="26">
        <v>3.1906643214004751</v>
      </c>
      <c r="BB31544" s="26">
        <v>64.609737137038607</v>
      </c>
      <c r="BC31544" s="26">
        <v>0</v>
      </c>
      <c r="BD31544" s="26">
        <v>64.609737137038607</v>
      </c>
      <c r="BE31544" s="26">
        <v>0</v>
      </c>
      <c r="BF31544" s="14">
        <v>628</v>
      </c>
      <c r="BG31544" s="14">
        <v>0</v>
      </c>
      <c r="BH31544" s="27">
        <v>0.22681515714499692</v>
      </c>
    </row>
    <row r="31545" spans="1:60" x14ac:dyDescent="0.25">
      <c r="A31545" t="s">
        <v>148</v>
      </c>
      <c r="B31545" s="2">
        <v>44626.625</v>
      </c>
      <c r="C31545" s="1">
        <v>44626</v>
      </c>
      <c r="D31545">
        <v>7</v>
      </c>
      <c r="E31545" s="2">
        <v>44626.291666666664</v>
      </c>
      <c r="F31545" s="8" t="s">
        <v>388</v>
      </c>
      <c r="G31545" s="10" t="s">
        <v>389</v>
      </c>
      <c r="J31545" s="14">
        <v>482</v>
      </c>
      <c r="K31545" s="14">
        <v>482</v>
      </c>
      <c r="P31545" s="14">
        <v>482</v>
      </c>
      <c r="Q31545" s="14">
        <v>482</v>
      </c>
      <c r="S31545" s="14">
        <v>191</v>
      </c>
      <c r="V31545" s="14">
        <v>0</v>
      </c>
      <c r="W31545" s="14">
        <v>0</v>
      </c>
      <c r="X31545" s="14">
        <v>291</v>
      </c>
      <c r="AK31545" s="14">
        <v>191</v>
      </c>
      <c r="AN31545" s="14">
        <v>0</v>
      </c>
      <c r="AO31545" s="14">
        <v>0</v>
      </c>
      <c r="AP31545" s="14">
        <v>291</v>
      </c>
      <c r="AS31545" s="14">
        <v>291</v>
      </c>
      <c r="AT31545" s="14">
        <v>191</v>
      </c>
      <c r="AU31545" s="25">
        <v>2.2177151582917887</v>
      </c>
      <c r="AV31545" s="25">
        <v>0.90858963327657549</v>
      </c>
      <c r="AW31545" s="25">
        <v>2.1413336852150811</v>
      </c>
      <c r="AY31545" s="26">
        <v>78.716794711027717</v>
      </c>
      <c r="BA31545" s="26">
        <v>1.938378533460414</v>
      </c>
      <c r="BB31545" s="26">
        <v>80.655173244488125</v>
      </c>
      <c r="BC31545" s="26">
        <v>0</v>
      </c>
      <c r="BD31545" s="26">
        <v>80.655173244488125</v>
      </c>
      <c r="BE31545" s="26">
        <v>0</v>
      </c>
      <c r="BF31545" s="14">
        <v>482</v>
      </c>
      <c r="BG31545" s="14">
        <v>0</v>
      </c>
      <c r="BH31545" s="27">
        <v>0.36890873036984106</v>
      </c>
    </row>
    <row r="31546" spans="1:60" x14ac:dyDescent="0.25">
      <c r="A31546" t="s">
        <v>148</v>
      </c>
      <c r="B31546" s="2">
        <v>44626.666666666664</v>
      </c>
      <c r="C31546" s="1">
        <v>44626</v>
      </c>
      <c r="D31546">
        <v>8</v>
      </c>
      <c r="E31546" s="2">
        <v>44626.333333333336</v>
      </c>
      <c r="F31546" s="8" t="s">
        <v>388</v>
      </c>
      <c r="G31546" s="10" t="s">
        <v>389</v>
      </c>
      <c r="J31546" s="14">
        <v>423</v>
      </c>
      <c r="K31546" s="14">
        <v>423</v>
      </c>
      <c r="P31546" s="14">
        <v>423</v>
      </c>
      <c r="Q31546" s="14">
        <v>423</v>
      </c>
      <c r="S31546" s="14">
        <v>201</v>
      </c>
      <c r="V31546" s="14">
        <v>0</v>
      </c>
      <c r="W31546" s="14">
        <v>0</v>
      </c>
      <c r="X31546" s="14">
        <v>222</v>
      </c>
      <c r="AK31546" s="14">
        <v>201</v>
      </c>
      <c r="AN31546" s="14">
        <v>0</v>
      </c>
      <c r="AO31546" s="14">
        <v>0</v>
      </c>
      <c r="AP31546" s="14">
        <v>222</v>
      </c>
      <c r="AS31546" s="14">
        <v>222</v>
      </c>
      <c r="AT31546" s="14">
        <v>201</v>
      </c>
      <c r="AU31546" s="25">
        <v>2.2166578362346021</v>
      </c>
      <c r="AV31546" s="25">
        <v>0.90732826826269863</v>
      </c>
      <c r="AW31546" s="25">
        <v>2.1420025237396314</v>
      </c>
      <c r="AY31546" s="26">
        <v>82.723091471910095</v>
      </c>
      <c r="BA31546" s="26">
        <v>1.4787630049079443</v>
      </c>
      <c r="BB31546" s="26">
        <v>84.201854476818042</v>
      </c>
      <c r="BC31546" s="26">
        <v>0</v>
      </c>
      <c r="BD31546" s="26">
        <v>84.201854476818056</v>
      </c>
      <c r="BE31546" s="26">
        <v>-1.4210854715202004E-14</v>
      </c>
      <c r="BF31546" s="14">
        <v>423</v>
      </c>
      <c r="BG31546" s="14">
        <v>0</v>
      </c>
      <c r="BH31546" s="27">
        <v>0.43884891824274841</v>
      </c>
    </row>
    <row r="31547" spans="1:60" x14ac:dyDescent="0.25">
      <c r="A31547" t="s">
        <v>148</v>
      </c>
      <c r="B31547" s="2">
        <v>44626.708333333336</v>
      </c>
      <c r="C31547" s="1">
        <v>44626</v>
      </c>
      <c r="D31547">
        <v>9</v>
      </c>
      <c r="E31547" s="2">
        <v>44626.375</v>
      </c>
      <c r="F31547" s="8" t="s">
        <v>388</v>
      </c>
      <c r="G31547" s="10" t="s">
        <v>389</v>
      </c>
      <c r="J31547" s="14">
        <v>307</v>
      </c>
      <c r="K31547" s="14">
        <v>307</v>
      </c>
      <c r="P31547" s="14">
        <v>307</v>
      </c>
      <c r="Q31547" s="14">
        <v>307</v>
      </c>
      <c r="S31547" s="14">
        <v>145</v>
      </c>
      <c r="V31547" s="14">
        <v>0</v>
      </c>
      <c r="W31547" s="14">
        <v>0</v>
      </c>
      <c r="X31547" s="14">
        <v>162</v>
      </c>
      <c r="AK31547" s="14">
        <v>145</v>
      </c>
      <c r="AN31547" s="14">
        <v>0</v>
      </c>
      <c r="AO31547" s="14">
        <v>0</v>
      </c>
      <c r="AP31547" s="14">
        <v>162</v>
      </c>
      <c r="AS31547" s="14">
        <v>162</v>
      </c>
      <c r="AT31547" s="14">
        <v>145</v>
      </c>
      <c r="AU31547" s="25">
        <v>2.2159376056673707</v>
      </c>
      <c r="AV31547" s="25">
        <v>0.90703417146553345</v>
      </c>
      <c r="AW31547" s="25">
        <v>2.1441659947689553</v>
      </c>
      <c r="AY31547" s="26">
        <v>59.656518974926449</v>
      </c>
      <c r="BA31547" s="26">
        <v>1.0790973279057972</v>
      </c>
      <c r="BB31547" s="26">
        <v>60.735616302832248</v>
      </c>
      <c r="BC31547" s="26">
        <v>0</v>
      </c>
      <c r="BD31547" s="26">
        <v>60.735616302832241</v>
      </c>
      <c r="BE31547" s="26">
        <v>7.1054273576010019E-15</v>
      </c>
      <c r="BF31547" s="14">
        <v>307</v>
      </c>
      <c r="BG31547" s="14">
        <v>0</v>
      </c>
      <c r="BH31547" s="27">
        <v>0.43615294597247567</v>
      </c>
    </row>
    <row r="31548" spans="1:60" x14ac:dyDescent="0.25">
      <c r="A31548" t="s">
        <v>148</v>
      </c>
      <c r="B31548" s="2">
        <v>44626.75</v>
      </c>
      <c r="C31548" s="1">
        <v>44626</v>
      </c>
      <c r="D31548">
        <v>10</v>
      </c>
      <c r="E31548" s="2">
        <v>44626.416666666664</v>
      </c>
      <c r="F31548" s="8" t="s">
        <v>388</v>
      </c>
      <c r="G31548" s="10" t="s">
        <v>389</v>
      </c>
      <c r="J31548" s="14">
        <v>324</v>
      </c>
      <c r="K31548" s="14">
        <v>324</v>
      </c>
      <c r="P31548" s="14">
        <v>324</v>
      </c>
      <c r="Q31548" s="14">
        <v>324</v>
      </c>
      <c r="S31548" s="14">
        <v>142</v>
      </c>
      <c r="V31548" s="14">
        <v>0</v>
      </c>
      <c r="W31548" s="14">
        <v>0</v>
      </c>
      <c r="X31548" s="14">
        <v>182</v>
      </c>
      <c r="AK31548" s="14">
        <v>142</v>
      </c>
      <c r="AN31548" s="14">
        <v>0</v>
      </c>
      <c r="AO31548" s="14">
        <v>0</v>
      </c>
      <c r="AP31548" s="14">
        <v>182</v>
      </c>
      <c r="AS31548" s="14">
        <v>182</v>
      </c>
      <c r="AT31548" s="14">
        <v>142</v>
      </c>
      <c r="AU31548" s="25">
        <v>2.2138254576952359</v>
      </c>
      <c r="AV31548" s="25">
        <v>0.90689935697918067</v>
      </c>
      <c r="AW31548" s="25">
        <v>2.1443287620793385</v>
      </c>
      <c r="AY31548" s="26">
        <v>58.413562741444636</v>
      </c>
      <c r="BA31548" s="26">
        <v>1.2123192202398454</v>
      </c>
      <c r="BB31548" s="26">
        <v>59.625881961684485</v>
      </c>
      <c r="BC31548" s="26">
        <v>0</v>
      </c>
      <c r="BD31548" s="26">
        <v>59.62588196168447</v>
      </c>
      <c r="BE31548" s="26">
        <v>1.4210854715202004E-14</v>
      </c>
      <c r="BF31548" s="14">
        <v>324</v>
      </c>
      <c r="BG31548" s="14">
        <v>0</v>
      </c>
      <c r="BH31548" s="27">
        <v>0.40571732064928656</v>
      </c>
    </row>
    <row r="31549" spans="1:60" x14ac:dyDescent="0.25">
      <c r="A31549" t="s">
        <v>148</v>
      </c>
      <c r="B31549" s="2">
        <v>44626.791666666664</v>
      </c>
      <c r="C31549" s="1">
        <v>44626</v>
      </c>
      <c r="D31549">
        <v>11</v>
      </c>
      <c r="E31549" s="2">
        <v>44626.458333333336</v>
      </c>
      <c r="F31549" s="8" t="s">
        <v>388</v>
      </c>
      <c r="G31549" s="10" t="s">
        <v>389</v>
      </c>
      <c r="J31549" s="14">
        <v>370</v>
      </c>
      <c r="K31549" s="14">
        <v>370</v>
      </c>
      <c r="P31549" s="14">
        <v>370</v>
      </c>
      <c r="Q31549" s="14">
        <v>370</v>
      </c>
      <c r="S31549" s="14">
        <v>141</v>
      </c>
      <c r="V31549" s="14">
        <v>0</v>
      </c>
      <c r="W31549" s="14">
        <v>0</v>
      </c>
      <c r="X31549" s="14">
        <v>229</v>
      </c>
      <c r="AK31549" s="14">
        <v>141</v>
      </c>
      <c r="AN31549" s="14">
        <v>0</v>
      </c>
      <c r="AO31549" s="14">
        <v>0</v>
      </c>
      <c r="AP31549" s="14">
        <v>229</v>
      </c>
      <c r="AS31549" s="14">
        <v>229</v>
      </c>
      <c r="AT31549" s="14">
        <v>141</v>
      </c>
      <c r="AU31549" s="25">
        <v>2.2128267433228075</v>
      </c>
      <c r="AV31549" s="25">
        <v>0.90658126710849052</v>
      </c>
      <c r="AW31549" s="25">
        <v>2.145284089385195</v>
      </c>
      <c r="AY31549" s="26">
        <v>57.98185567685006</v>
      </c>
      <c r="BA31549" s="26">
        <v>1.5253906672248614</v>
      </c>
      <c r="BB31549" s="26">
        <v>59.507246344074922</v>
      </c>
      <c r="BC31549" s="26">
        <v>0</v>
      </c>
      <c r="BD31549" s="26">
        <v>59.507246344074915</v>
      </c>
      <c r="BE31549" s="26">
        <v>7.1054273576010019E-15</v>
      </c>
      <c r="BF31549" s="14">
        <v>370</v>
      </c>
      <c r="BG31549" s="14">
        <v>0</v>
      </c>
      <c r="BH31549" s="27">
        <v>0.35456990658128235</v>
      </c>
    </row>
    <row r="31550" spans="1:60" x14ac:dyDescent="0.25">
      <c r="A31550" t="s">
        <v>148</v>
      </c>
      <c r="B31550" s="2">
        <v>44626.833333333336</v>
      </c>
      <c r="C31550" s="1">
        <v>44626</v>
      </c>
      <c r="D31550">
        <v>12</v>
      </c>
      <c r="E31550" s="2">
        <v>44626.5</v>
      </c>
      <c r="F31550" s="8" t="s">
        <v>388</v>
      </c>
      <c r="G31550" s="10" t="s">
        <v>389</v>
      </c>
      <c r="J31550" s="14">
        <v>532</v>
      </c>
      <c r="K31550" s="14">
        <v>532</v>
      </c>
      <c r="P31550" s="14">
        <v>532</v>
      </c>
      <c r="Q31550" s="14">
        <v>532</v>
      </c>
      <c r="S31550" s="14">
        <v>139</v>
      </c>
      <c r="V31550" s="14">
        <v>0</v>
      </c>
      <c r="W31550" s="14">
        <v>0</v>
      </c>
      <c r="X31550" s="14">
        <v>393</v>
      </c>
      <c r="AK31550" s="14">
        <v>139</v>
      </c>
      <c r="AN31550" s="14">
        <v>0</v>
      </c>
      <c r="AO31550" s="14">
        <v>0</v>
      </c>
      <c r="AP31550" s="14">
        <v>393</v>
      </c>
      <c r="AS31550" s="14">
        <v>393</v>
      </c>
      <c r="AT31550" s="14">
        <v>139</v>
      </c>
      <c r="AU31550" s="25">
        <v>2.2125643793927634</v>
      </c>
      <c r="AV31550" s="25">
        <v>0.90680482071357593</v>
      </c>
      <c r="AW31550" s="25">
        <v>2.1449188954786078</v>
      </c>
      <c r="AY31550" s="26">
        <v>57.173512931565106</v>
      </c>
      <c r="BA31550" s="26">
        <v>2.6178101843640635</v>
      </c>
      <c r="BB31550" s="26">
        <v>59.791323115929167</v>
      </c>
      <c r="BC31550" s="26">
        <v>0</v>
      </c>
      <c r="BD31550" s="26">
        <v>59.79132311592916</v>
      </c>
      <c r="BE31550" s="26">
        <v>7.1054273576010019E-15</v>
      </c>
      <c r="BF31550" s="14">
        <v>532</v>
      </c>
      <c r="BG31550" s="14">
        <v>0</v>
      </c>
      <c r="BH31550" s="27">
        <v>0.24777659166887173</v>
      </c>
    </row>
    <row r="31551" spans="1:60" x14ac:dyDescent="0.25">
      <c r="A31551" t="s">
        <v>148</v>
      </c>
      <c r="B31551" s="2">
        <v>44626.875</v>
      </c>
      <c r="C31551" s="1">
        <v>44626</v>
      </c>
      <c r="D31551">
        <v>13</v>
      </c>
      <c r="E31551" s="2">
        <v>44626.541666666664</v>
      </c>
      <c r="F31551" s="8" t="s">
        <v>388</v>
      </c>
      <c r="G31551" s="10" t="s">
        <v>389</v>
      </c>
      <c r="J31551" s="14">
        <v>490</v>
      </c>
      <c r="K31551" s="14">
        <v>490</v>
      </c>
      <c r="P31551" s="14">
        <v>490</v>
      </c>
      <c r="Q31551" s="14">
        <v>490</v>
      </c>
      <c r="S31551" s="14">
        <v>139</v>
      </c>
      <c r="V31551" s="14">
        <v>0</v>
      </c>
      <c r="W31551" s="14">
        <v>0</v>
      </c>
      <c r="X31551" s="14">
        <v>351</v>
      </c>
      <c r="AK31551" s="14">
        <v>139</v>
      </c>
      <c r="AN31551" s="14">
        <v>0</v>
      </c>
      <c r="AO31551" s="14">
        <v>0</v>
      </c>
      <c r="AP31551" s="14">
        <v>351</v>
      </c>
      <c r="AS31551" s="14">
        <v>351</v>
      </c>
      <c r="AT31551" s="14">
        <v>139</v>
      </c>
      <c r="AU31551" s="25">
        <v>2.2130981899660824</v>
      </c>
      <c r="AV31551" s="25">
        <v>0.90739733313965909</v>
      </c>
      <c r="AW31551" s="25">
        <v>2.2302875705340481</v>
      </c>
      <c r="AY31551" s="26">
        <v>57.210870493061222</v>
      </c>
      <c r="BA31551" s="26">
        <v>2.3380442104625616</v>
      </c>
      <c r="BB31551" s="26">
        <v>59.548914703523785</v>
      </c>
      <c r="BC31551" s="26">
        <v>0</v>
      </c>
      <c r="BD31551" s="26">
        <v>59.548914703523778</v>
      </c>
      <c r="BE31551" s="26">
        <v>7.1054273576010019E-15</v>
      </c>
      <c r="BF31551" s="14">
        <v>490</v>
      </c>
      <c r="BG31551" s="14">
        <v>0</v>
      </c>
      <c r="BH31551" s="27">
        <v>0.26792393537486248</v>
      </c>
    </row>
    <row r="31552" spans="1:60" x14ac:dyDescent="0.25">
      <c r="A31552" t="s">
        <v>148</v>
      </c>
      <c r="B31552" s="2">
        <v>44626.916666666664</v>
      </c>
      <c r="C31552" s="1">
        <v>44626</v>
      </c>
      <c r="D31552">
        <v>14</v>
      </c>
      <c r="E31552" s="2">
        <v>44626.583333333336</v>
      </c>
      <c r="F31552" s="8" t="s">
        <v>388</v>
      </c>
      <c r="G31552" s="10" t="s">
        <v>389</v>
      </c>
      <c r="J31552" s="14">
        <v>415</v>
      </c>
      <c r="K31552" s="14">
        <v>415</v>
      </c>
      <c r="P31552" s="14">
        <v>415</v>
      </c>
      <c r="Q31552" s="14">
        <v>415</v>
      </c>
      <c r="S31552" s="14">
        <v>137</v>
      </c>
      <c r="V31552" s="14">
        <v>0</v>
      </c>
      <c r="W31552" s="14">
        <v>0</v>
      </c>
      <c r="X31552" s="14">
        <v>278</v>
      </c>
      <c r="AK31552" s="14">
        <v>137</v>
      </c>
      <c r="AN31552" s="14">
        <v>0</v>
      </c>
      <c r="AO31552" s="14">
        <v>0</v>
      </c>
      <c r="AP31552" s="14">
        <v>278</v>
      </c>
      <c r="AS31552" s="14">
        <v>278</v>
      </c>
      <c r="AT31552" s="14">
        <v>137</v>
      </c>
      <c r="AU31552" s="25">
        <v>2.2154262227775048</v>
      </c>
      <c r="AV31552" s="25">
        <v>0.90877232855482004</v>
      </c>
      <c r="AW31552" s="25">
        <v>2.1451557633575451</v>
      </c>
      <c r="AY31552" s="26">
        <v>56.473137779758119</v>
      </c>
      <c r="BA31552" s="26">
        <v>1.8517843034432817</v>
      </c>
      <c r="BB31552" s="26">
        <v>58.3249220832014</v>
      </c>
      <c r="BC31552" s="26">
        <v>0</v>
      </c>
      <c r="BD31552" s="26">
        <v>58.324922083201407</v>
      </c>
      <c r="BE31552" s="26">
        <v>-7.1054273576010019E-15</v>
      </c>
      <c r="BF31552" s="14">
        <v>415</v>
      </c>
      <c r="BG31552" s="14">
        <v>0</v>
      </c>
      <c r="BH31552" s="27">
        <v>0.3098416619832951</v>
      </c>
    </row>
    <row r="31553" spans="1:61" x14ac:dyDescent="0.25">
      <c r="A31553" t="s">
        <v>148</v>
      </c>
      <c r="B31553" s="2">
        <v>44626.958333333336</v>
      </c>
      <c r="C31553" s="1">
        <v>44626</v>
      </c>
      <c r="D31553">
        <v>15</v>
      </c>
      <c r="E31553" s="2">
        <v>44626.625</v>
      </c>
      <c r="F31553" s="8" t="s">
        <v>388</v>
      </c>
      <c r="G31553" s="10" t="s">
        <v>389</v>
      </c>
      <c r="J31553" s="14">
        <v>327</v>
      </c>
      <c r="K31553" s="14">
        <v>327</v>
      </c>
      <c r="P31553" s="14">
        <v>327</v>
      </c>
      <c r="Q31553" s="14">
        <v>327</v>
      </c>
      <c r="S31553" s="14">
        <v>137</v>
      </c>
      <c r="V31553" s="14">
        <v>0</v>
      </c>
      <c r="W31553" s="14">
        <v>0</v>
      </c>
      <c r="X31553" s="14">
        <v>190</v>
      </c>
      <c r="AK31553" s="14">
        <v>137</v>
      </c>
      <c r="AN31553" s="14">
        <v>0</v>
      </c>
      <c r="AO31553" s="14">
        <v>0</v>
      </c>
      <c r="AP31553" s="14">
        <v>190</v>
      </c>
      <c r="AS31553" s="14">
        <v>190</v>
      </c>
      <c r="AT31553" s="14">
        <v>137</v>
      </c>
      <c r="AU31553" s="25">
        <v>2.217138120967439</v>
      </c>
      <c r="AV31553" s="25">
        <v>0.90919860297677235</v>
      </c>
      <c r="AW31553" s="25">
        <v>2.2298821297440243</v>
      </c>
      <c r="AY31553" s="26">
        <v>56.499627422330299</v>
      </c>
      <c r="BA31553" s="26">
        <v>1.2656079771734658</v>
      </c>
      <c r="BB31553" s="26">
        <v>57.765235399503766</v>
      </c>
      <c r="BC31553" s="26">
        <v>0</v>
      </c>
      <c r="BD31553" s="26">
        <v>57.765235399503766</v>
      </c>
      <c r="BE31553" s="26">
        <v>0</v>
      </c>
      <c r="BF31553" s="14">
        <v>327</v>
      </c>
      <c r="BG31553" s="14">
        <v>0</v>
      </c>
      <c r="BH31553" s="27">
        <v>0.38945074393411006</v>
      </c>
    </row>
    <row r="31554" spans="1:61" x14ac:dyDescent="0.25">
      <c r="A31554" t="s">
        <v>148</v>
      </c>
      <c r="B31554" s="2">
        <v>44627</v>
      </c>
      <c r="C31554" s="1">
        <v>44626</v>
      </c>
      <c r="D31554">
        <v>16</v>
      </c>
      <c r="E31554" s="2">
        <v>44626.666666666664</v>
      </c>
      <c r="F31554" s="8" t="s">
        <v>388</v>
      </c>
      <c r="G31554" s="10" t="s">
        <v>389</v>
      </c>
      <c r="J31554" s="14">
        <v>243</v>
      </c>
      <c r="K31554" s="14">
        <v>243</v>
      </c>
      <c r="P31554" s="14">
        <v>243</v>
      </c>
      <c r="Q31554" s="14">
        <v>243</v>
      </c>
      <c r="S31554" s="14">
        <v>136</v>
      </c>
      <c r="V31554" s="14">
        <v>0</v>
      </c>
      <c r="W31554" s="14">
        <v>0</v>
      </c>
      <c r="X31554" s="14">
        <v>107</v>
      </c>
      <c r="AK31554" s="14">
        <v>136</v>
      </c>
      <c r="AN31554" s="14">
        <v>0</v>
      </c>
      <c r="AO31554" s="14">
        <v>0</v>
      </c>
      <c r="AP31554" s="14">
        <v>107</v>
      </c>
      <c r="AS31554" s="14">
        <v>107</v>
      </c>
      <c r="AT31554" s="14">
        <v>136</v>
      </c>
      <c r="AU31554" s="25">
        <v>2.2165260113733134</v>
      </c>
      <c r="AV31554" s="25">
        <v>0.90883817171505799</v>
      </c>
      <c r="AW31554" s="25">
        <v>2.1411910293577883</v>
      </c>
      <c r="AY31554" s="26">
        <v>56.064986869958489</v>
      </c>
      <c r="BA31554" s="26">
        <v>0.71273712398716238</v>
      </c>
      <c r="BB31554" s="26">
        <v>56.777723993945649</v>
      </c>
      <c r="BC31554" s="26">
        <v>0</v>
      </c>
      <c r="BD31554" s="26">
        <v>56.777723993945649</v>
      </c>
      <c r="BE31554" s="26">
        <v>0</v>
      </c>
      <c r="BF31554" s="14">
        <v>243</v>
      </c>
      <c r="BG31554" s="14">
        <v>0</v>
      </c>
      <c r="BH31554" s="27">
        <v>0.51511648506803476</v>
      </c>
    </row>
    <row r="31555" spans="1:61" x14ac:dyDescent="0.25">
      <c r="A31555" t="s">
        <v>148</v>
      </c>
      <c r="B31555" s="2">
        <v>44627.041666666664</v>
      </c>
      <c r="C31555" s="1">
        <v>44626</v>
      </c>
      <c r="D31555">
        <v>17</v>
      </c>
      <c r="E31555" s="2">
        <v>44626.708333333336</v>
      </c>
      <c r="F31555" s="8" t="s">
        <v>388</v>
      </c>
      <c r="G31555" s="10" t="s">
        <v>389</v>
      </c>
      <c r="J31555" s="14">
        <v>219</v>
      </c>
      <c r="K31555" s="14">
        <v>219</v>
      </c>
      <c r="P31555" s="14">
        <v>219</v>
      </c>
      <c r="Q31555" s="14">
        <v>219</v>
      </c>
      <c r="S31555" s="14">
        <v>172</v>
      </c>
      <c r="V31555" s="14">
        <v>0</v>
      </c>
      <c r="W31555" s="14">
        <v>0</v>
      </c>
      <c r="X31555" s="14">
        <v>47</v>
      </c>
      <c r="AK31555" s="14">
        <v>172</v>
      </c>
      <c r="AN31555" s="14">
        <v>0</v>
      </c>
      <c r="AO31555" s="14">
        <v>0</v>
      </c>
      <c r="AP31555" s="14">
        <v>47</v>
      </c>
      <c r="AS31555" s="14">
        <v>47</v>
      </c>
      <c r="AT31555" s="14">
        <v>172</v>
      </c>
      <c r="AU31555" s="25">
        <v>2.215429174335191</v>
      </c>
      <c r="AV31555" s="25">
        <v>0.90713053739813498</v>
      </c>
      <c r="AW31555" s="25">
        <v>2.1300048688732289</v>
      </c>
      <c r="AY31555" s="26">
        <v>70.772492507769698</v>
      </c>
      <c r="BA31555" s="26">
        <v>0.31307144698501527</v>
      </c>
      <c r="BB31555" s="26">
        <v>71.085563954754718</v>
      </c>
      <c r="BC31555" s="26">
        <v>0</v>
      </c>
      <c r="BD31555" s="26">
        <v>71.085563954754718</v>
      </c>
      <c r="BE31555" s="26">
        <v>0</v>
      </c>
      <c r="BF31555" s="14">
        <v>219</v>
      </c>
      <c r="BG31555" s="14">
        <v>0</v>
      </c>
      <c r="BH31555" s="27">
        <v>0.71560116897685544</v>
      </c>
    </row>
    <row r="31556" spans="1:61" x14ac:dyDescent="0.25">
      <c r="A31556" t="s">
        <v>148</v>
      </c>
      <c r="B31556" s="2">
        <v>44627.083333333336</v>
      </c>
      <c r="C31556" s="1">
        <v>44626</v>
      </c>
      <c r="D31556">
        <v>18</v>
      </c>
      <c r="E31556" s="2">
        <v>44626.75</v>
      </c>
      <c r="F31556" s="8" t="s">
        <v>388</v>
      </c>
      <c r="G31556" s="10" t="s">
        <v>389</v>
      </c>
      <c r="J31556" s="14">
        <v>255</v>
      </c>
      <c r="K31556" s="14">
        <v>255</v>
      </c>
      <c r="P31556" s="14">
        <v>255</v>
      </c>
      <c r="Q31556" s="14">
        <v>255</v>
      </c>
      <c r="S31556" s="14">
        <v>234</v>
      </c>
      <c r="V31556" s="14">
        <v>0</v>
      </c>
      <c r="W31556" s="14">
        <v>0</v>
      </c>
      <c r="X31556" s="14">
        <v>21</v>
      </c>
      <c r="AK31556" s="14">
        <v>234</v>
      </c>
      <c r="AN31556" s="14">
        <v>0</v>
      </c>
      <c r="AO31556" s="14">
        <v>0</v>
      </c>
      <c r="AP31556" s="14">
        <v>21</v>
      </c>
      <c r="AS31556" s="14">
        <v>21</v>
      </c>
      <c r="AT31556" s="14">
        <v>234</v>
      </c>
      <c r="AU31556" s="25">
        <v>2.2150500123052232</v>
      </c>
      <c r="AV31556" s="25">
        <v>0.9060062123110697</v>
      </c>
      <c r="AW31556" s="25">
        <v>2.1182894503799381</v>
      </c>
      <c r="AY31556" s="26">
        <v>96.164170551292429</v>
      </c>
      <c r="BA31556" s="26">
        <v>0.13988298695075141</v>
      </c>
      <c r="BB31556" s="26">
        <v>96.304053538243181</v>
      </c>
      <c r="BC31556" s="26">
        <v>0</v>
      </c>
      <c r="BD31556" s="26">
        <v>96.304053538243181</v>
      </c>
      <c r="BE31556" s="26">
        <v>0</v>
      </c>
      <c r="BF31556" s="14">
        <v>255</v>
      </c>
      <c r="BG31556" s="14">
        <v>0</v>
      </c>
      <c r="BH31556" s="27">
        <v>0.83260330396659477</v>
      </c>
    </row>
    <row r="31557" spans="1:61" x14ac:dyDescent="0.25">
      <c r="A31557" t="s">
        <v>148</v>
      </c>
      <c r="B31557" s="2">
        <v>44627.125</v>
      </c>
      <c r="C31557" s="1">
        <v>44626</v>
      </c>
      <c r="D31557">
        <v>19</v>
      </c>
      <c r="E31557" s="2">
        <v>44626.791666666664</v>
      </c>
      <c r="F31557" s="8" t="s">
        <v>388</v>
      </c>
      <c r="G31557" s="10" t="s">
        <v>389</v>
      </c>
      <c r="J31557" s="14">
        <v>251</v>
      </c>
      <c r="K31557" s="14">
        <v>251</v>
      </c>
      <c r="P31557" s="14">
        <v>251</v>
      </c>
      <c r="Q31557" s="14">
        <v>251</v>
      </c>
      <c r="S31557" s="14">
        <v>244</v>
      </c>
      <c r="V31557" s="14">
        <v>0</v>
      </c>
      <c r="W31557" s="14">
        <v>0</v>
      </c>
      <c r="X31557" s="14">
        <v>7</v>
      </c>
      <c r="AK31557" s="14">
        <v>244</v>
      </c>
      <c r="AN31557" s="14">
        <v>0</v>
      </c>
      <c r="AO31557" s="14">
        <v>0</v>
      </c>
      <c r="AP31557" s="14">
        <v>7</v>
      </c>
      <c r="AS31557" s="14">
        <v>7</v>
      </c>
      <c r="AT31557" s="14">
        <v>244</v>
      </c>
      <c r="AU31557" s="25">
        <v>2.2153358117674458</v>
      </c>
      <c r="AV31557" s="25">
        <v>0.90587039944343561</v>
      </c>
      <c r="AW31557" s="25">
        <v>2.1183814516825539</v>
      </c>
      <c r="AY31557" s="26">
        <v>100.25871917346223</v>
      </c>
      <c r="BA31557" s="26">
        <v>4.6627662316917153E-2</v>
      </c>
      <c r="BB31557" s="26">
        <v>100.30534683577915</v>
      </c>
      <c r="BC31557" s="26">
        <v>0</v>
      </c>
      <c r="BD31557" s="26">
        <v>100.30534683577915</v>
      </c>
      <c r="BE31557" s="26">
        <v>0</v>
      </c>
      <c r="BF31557" s="14">
        <v>251</v>
      </c>
      <c r="BG31557" s="14">
        <v>0</v>
      </c>
      <c r="BH31557" s="27">
        <v>0.88101662845057926</v>
      </c>
    </row>
    <row r="31558" spans="1:61" x14ac:dyDescent="0.25">
      <c r="A31558" t="s">
        <v>148</v>
      </c>
      <c r="B31558" s="2">
        <v>44627.166666666664</v>
      </c>
      <c r="C31558" s="1">
        <v>44626</v>
      </c>
      <c r="D31558">
        <v>20</v>
      </c>
      <c r="E31558" s="2">
        <v>44626.833333333336</v>
      </c>
      <c r="F31558" s="8" t="s">
        <v>388</v>
      </c>
      <c r="G31558" s="10" t="s">
        <v>389</v>
      </c>
      <c r="J31558" s="14">
        <v>244</v>
      </c>
      <c r="K31558" s="14">
        <v>244</v>
      </c>
      <c r="P31558" s="14">
        <v>244</v>
      </c>
      <c r="Q31558" s="14">
        <v>244</v>
      </c>
      <c r="S31558" s="14">
        <v>251</v>
      </c>
      <c r="V31558" s="14">
        <v>0</v>
      </c>
      <c r="W31558" s="14">
        <v>0</v>
      </c>
      <c r="X31558" s="14">
        <v>-7</v>
      </c>
      <c r="AK31558" s="14">
        <v>251</v>
      </c>
      <c r="AN31558" s="14">
        <v>0</v>
      </c>
      <c r="AO31558" s="14">
        <v>0</v>
      </c>
      <c r="AP31558" s="14">
        <v>-7</v>
      </c>
      <c r="AS31558" s="14">
        <v>-7</v>
      </c>
      <c r="AT31558" s="14">
        <v>251</v>
      </c>
      <c r="AU31558" s="25">
        <v>2.2133436268629034</v>
      </c>
      <c r="AV31558" s="25">
        <v>0.9065528664025565</v>
      </c>
      <c r="AW31558" s="25">
        <v>2.118501560308506</v>
      </c>
      <c r="AY31558" s="26">
        <v>103.21269400941735</v>
      </c>
      <c r="BA31558" s="26">
        <v>0</v>
      </c>
      <c r="BB31558" s="26">
        <v>103.21269400941735</v>
      </c>
      <c r="BC31558" s="26">
        <v>0.37404830437282832</v>
      </c>
      <c r="BD31558" s="26">
        <v>100.77624930527649</v>
      </c>
      <c r="BE31558" s="26">
        <v>2.8104930085136886</v>
      </c>
      <c r="BF31558" s="14">
        <v>251</v>
      </c>
      <c r="BG31558" s="14">
        <v>7</v>
      </c>
      <c r="BH31558" s="27">
        <v>0.90655286640255639</v>
      </c>
      <c r="BI31558" s="27">
        <v>0.8851527280613497</v>
      </c>
    </row>
    <row r="31559" spans="1:61" x14ac:dyDescent="0.25">
      <c r="A31559" t="s">
        <v>148</v>
      </c>
      <c r="B31559" s="2">
        <v>44627.208333333336</v>
      </c>
      <c r="C31559" s="1">
        <v>44626</v>
      </c>
      <c r="D31559">
        <v>21</v>
      </c>
      <c r="E31559" s="2">
        <v>44626.875</v>
      </c>
      <c r="F31559" s="8" t="s">
        <v>388</v>
      </c>
      <c r="G31559" s="10" t="s">
        <v>389</v>
      </c>
      <c r="J31559" s="14">
        <v>193</v>
      </c>
      <c r="K31559" s="14">
        <v>193</v>
      </c>
      <c r="P31559" s="14">
        <v>193</v>
      </c>
      <c r="Q31559" s="14">
        <v>193</v>
      </c>
      <c r="S31559" s="14">
        <v>198</v>
      </c>
      <c r="V31559" s="14">
        <v>0</v>
      </c>
      <c r="W31559" s="14">
        <v>0</v>
      </c>
      <c r="X31559" s="14">
        <v>-5</v>
      </c>
      <c r="AK31559" s="14">
        <v>198</v>
      </c>
      <c r="AN31559" s="14">
        <v>0</v>
      </c>
      <c r="AO31559" s="14">
        <v>0</v>
      </c>
      <c r="AP31559" s="14">
        <v>-5</v>
      </c>
      <c r="AS31559" s="14">
        <v>-5</v>
      </c>
      <c r="AT31559" s="14">
        <v>198</v>
      </c>
      <c r="AU31559" s="25">
        <v>2.2134227040723906</v>
      </c>
      <c r="AV31559" s="25">
        <v>0.90774383473157383</v>
      </c>
      <c r="AW31559" s="25">
        <v>2.1366158628376062</v>
      </c>
      <c r="AY31559" s="26">
        <v>81.525741069595497</v>
      </c>
      <c r="BA31559" s="26">
        <v>0</v>
      </c>
      <c r="BB31559" s="26">
        <v>81.525741069595497</v>
      </c>
      <c r="BC31559" s="26">
        <v>0.25896110860731603</v>
      </c>
      <c r="BD31559" s="26">
        <v>79.770300646719988</v>
      </c>
      <c r="BE31559" s="26">
        <v>2.0144015314828181</v>
      </c>
      <c r="BF31559" s="14">
        <v>198</v>
      </c>
      <c r="BG31559" s="14">
        <v>5</v>
      </c>
      <c r="BH31559" s="27">
        <v>0.90774383473157383</v>
      </c>
      <c r="BI31559" s="27">
        <v>0.88819798086752999</v>
      </c>
    </row>
    <row r="31560" spans="1:61" x14ac:dyDescent="0.25">
      <c r="A31560" t="s">
        <v>148</v>
      </c>
      <c r="B31560" s="2">
        <v>44627.25</v>
      </c>
      <c r="C31560" s="1">
        <v>44626</v>
      </c>
      <c r="D31560">
        <v>22</v>
      </c>
      <c r="E31560" s="2">
        <v>44626.916666666664</v>
      </c>
      <c r="F31560" s="8" t="s">
        <v>388</v>
      </c>
      <c r="G31560" s="10" t="s">
        <v>389</v>
      </c>
      <c r="J31560" s="14">
        <v>212</v>
      </c>
      <c r="K31560" s="14">
        <v>212</v>
      </c>
      <c r="P31560" s="14">
        <v>212</v>
      </c>
      <c r="Q31560" s="14">
        <v>212</v>
      </c>
      <c r="S31560" s="14">
        <v>212</v>
      </c>
      <c r="V31560" s="14">
        <v>0</v>
      </c>
      <c r="W31560" s="14">
        <v>0</v>
      </c>
      <c r="X31560" s="14">
        <v>0</v>
      </c>
      <c r="AK31560" s="14">
        <v>212</v>
      </c>
      <c r="AN31560" s="14">
        <v>0</v>
      </c>
      <c r="AO31560" s="14">
        <v>0</v>
      </c>
      <c r="AP31560" s="14">
        <v>0</v>
      </c>
      <c r="AS31560" s="14">
        <v>0</v>
      </c>
      <c r="AT31560" s="14">
        <v>212</v>
      </c>
      <c r="AU31560" s="25">
        <v>2.2142569473301008</v>
      </c>
      <c r="AV31560" s="25">
        <v>0.90800411712403672</v>
      </c>
      <c r="AW31560" s="25">
        <v>2.1458373826201318</v>
      </c>
      <c r="AY31560" s="26">
        <v>87.315216604356223</v>
      </c>
      <c r="BA31560" s="26">
        <v>0</v>
      </c>
      <c r="BB31560" s="26">
        <v>87.315216604356223</v>
      </c>
      <c r="BC31560" s="26">
        <v>0</v>
      </c>
      <c r="BD31560" s="26">
        <v>87.315216604356209</v>
      </c>
      <c r="BE31560" s="26">
        <v>1.4210854715202004E-14</v>
      </c>
      <c r="BF31560" s="14">
        <v>212</v>
      </c>
      <c r="BG31560" s="14">
        <v>0</v>
      </c>
      <c r="BH31560" s="27">
        <v>0.90800411712403684</v>
      </c>
    </row>
    <row r="31561" spans="1:61" x14ac:dyDescent="0.25">
      <c r="A31561" t="s">
        <v>148</v>
      </c>
      <c r="B31561" s="2">
        <v>44627.291666666664</v>
      </c>
      <c r="C31561" s="1">
        <v>44626</v>
      </c>
      <c r="D31561">
        <v>23</v>
      </c>
      <c r="E31561" s="2">
        <v>44626.958333333336</v>
      </c>
      <c r="F31561" s="8" t="s">
        <v>388</v>
      </c>
      <c r="G31561" s="10" t="s">
        <v>389</v>
      </c>
      <c r="J31561" s="14">
        <v>233</v>
      </c>
      <c r="K31561" s="14">
        <v>233</v>
      </c>
      <c r="P31561" s="14">
        <v>233</v>
      </c>
      <c r="Q31561" s="14">
        <v>233</v>
      </c>
      <c r="S31561" s="14">
        <v>202</v>
      </c>
      <c r="V31561" s="14">
        <v>0</v>
      </c>
      <c r="W31561" s="14">
        <v>0</v>
      </c>
      <c r="X31561" s="14">
        <v>31</v>
      </c>
      <c r="AK31561" s="14">
        <v>202</v>
      </c>
      <c r="AN31561" s="14">
        <v>0</v>
      </c>
      <c r="AO31561" s="14">
        <v>0</v>
      </c>
      <c r="AP31561" s="14">
        <v>31</v>
      </c>
      <c r="AS31561" s="14">
        <v>31</v>
      </c>
      <c r="AT31561" s="14">
        <v>202</v>
      </c>
      <c r="AU31561" s="25">
        <v>2.2145643600605212</v>
      </c>
      <c r="AV31561" s="25">
        <v>0.90854948251637346</v>
      </c>
      <c r="AW31561" s="25">
        <v>2.1469036286961662</v>
      </c>
      <c r="AY31561" s="26">
        <v>83.246543834451032</v>
      </c>
      <c r="BA31561" s="26">
        <v>0.20649393311777606</v>
      </c>
      <c r="BB31561" s="26">
        <v>83.453037767568802</v>
      </c>
      <c r="BC31561" s="26">
        <v>0</v>
      </c>
      <c r="BD31561" s="26">
        <v>83.453037767568816</v>
      </c>
      <c r="BE31561" s="26">
        <v>-1.4210854715202004E-14</v>
      </c>
      <c r="BF31561" s="14">
        <v>233</v>
      </c>
      <c r="BG31561" s="14">
        <v>0</v>
      </c>
      <c r="BH31561" s="27">
        <v>0.78962333100059023</v>
      </c>
    </row>
    <row r="31562" spans="1:61" x14ac:dyDescent="0.25">
      <c r="A31562" t="s">
        <v>148</v>
      </c>
      <c r="B31562" s="2">
        <v>44627.333333333336</v>
      </c>
      <c r="C31562" s="1">
        <v>44626</v>
      </c>
      <c r="D31562">
        <v>24</v>
      </c>
      <c r="E31562" s="2">
        <v>44627</v>
      </c>
      <c r="F31562" s="8" t="s">
        <v>388</v>
      </c>
      <c r="G31562" s="10" t="s">
        <v>389</v>
      </c>
      <c r="J31562" s="14">
        <v>333</v>
      </c>
      <c r="K31562" s="14">
        <v>333</v>
      </c>
      <c r="P31562" s="14">
        <v>333</v>
      </c>
      <c r="Q31562" s="14">
        <v>333</v>
      </c>
      <c r="S31562" s="14">
        <v>156</v>
      </c>
      <c r="V31562" s="14">
        <v>0</v>
      </c>
      <c r="W31562" s="14">
        <v>0</v>
      </c>
      <c r="X31562" s="14">
        <v>177</v>
      </c>
      <c r="AK31562" s="14">
        <v>156</v>
      </c>
      <c r="AN31562" s="14">
        <v>0</v>
      </c>
      <c r="AO31562" s="14">
        <v>0</v>
      </c>
      <c r="AP31562" s="14">
        <v>177</v>
      </c>
      <c r="AS31562" s="14">
        <v>177</v>
      </c>
      <c r="AT31562" s="14">
        <v>156</v>
      </c>
      <c r="AU31562" s="25">
        <v>2.2149754831983821</v>
      </c>
      <c r="AV31562" s="25">
        <v>0.90909314190459434</v>
      </c>
      <c r="AW31562" s="25">
        <v>2.2304884913997456</v>
      </c>
      <c r="AY31562" s="26">
        <v>64.327879696780727</v>
      </c>
      <c r="BA31562" s="26">
        <v>1.1790137471563338</v>
      </c>
      <c r="BB31562" s="26">
        <v>65.506893443937059</v>
      </c>
      <c r="BC31562" s="26">
        <v>0</v>
      </c>
      <c r="BD31562" s="26">
        <v>65.506893443937059</v>
      </c>
      <c r="BE31562" s="26">
        <v>0</v>
      </c>
      <c r="BF31562" s="14">
        <v>333</v>
      </c>
      <c r="BG31562" s="14">
        <v>0</v>
      </c>
      <c r="BH31562" s="27">
        <v>0.43368710938249999</v>
      </c>
    </row>
    <row r="31563" spans="1:61" x14ac:dyDescent="0.25">
      <c r="A31563" t="s">
        <v>148</v>
      </c>
      <c r="B31563" s="2">
        <v>44627.375</v>
      </c>
      <c r="C31563" s="1">
        <v>44627</v>
      </c>
      <c r="D31563">
        <v>1</v>
      </c>
      <c r="E31563" s="2">
        <v>44627.041666666664</v>
      </c>
      <c r="F31563" s="8" t="s">
        <v>388</v>
      </c>
      <c r="G31563" s="10" t="s">
        <v>389</v>
      </c>
      <c r="J31563" s="14">
        <v>478</v>
      </c>
      <c r="K31563" s="14">
        <v>478</v>
      </c>
      <c r="P31563" s="14">
        <v>478</v>
      </c>
      <c r="Q31563" s="14">
        <v>478</v>
      </c>
      <c r="S31563" s="14">
        <v>150</v>
      </c>
      <c r="V31563" s="14">
        <v>0</v>
      </c>
      <c r="W31563" s="14">
        <v>0</v>
      </c>
      <c r="X31563" s="14">
        <v>328</v>
      </c>
      <c r="AK31563" s="14">
        <v>150</v>
      </c>
      <c r="AN31563" s="14">
        <v>0</v>
      </c>
      <c r="AO31563" s="14">
        <v>0</v>
      </c>
      <c r="AP31563" s="14">
        <v>328</v>
      </c>
      <c r="AS31563" s="14">
        <v>328</v>
      </c>
      <c r="AT31563" s="14">
        <v>150</v>
      </c>
      <c r="AU31563" s="25">
        <v>2.216079556253931</v>
      </c>
      <c r="AV31563" s="25">
        <v>0.90916681364784424</v>
      </c>
      <c r="AW31563" s="25">
        <v>2.2316694823983498</v>
      </c>
      <c r="AY31563" s="26">
        <v>61.858743024728362</v>
      </c>
      <c r="BA31563" s="26">
        <v>2.1848390342784043</v>
      </c>
      <c r="BB31563" s="26">
        <v>64.043582059006766</v>
      </c>
      <c r="BC31563" s="26">
        <v>0</v>
      </c>
      <c r="BD31563" s="26">
        <v>64.043582059006766</v>
      </c>
      <c r="BE31563" s="26">
        <v>0</v>
      </c>
      <c r="BF31563" s="14">
        <v>478</v>
      </c>
      <c r="BG31563" s="14">
        <v>0</v>
      </c>
      <c r="BH31563" s="27">
        <v>0.29538025497683579</v>
      </c>
    </row>
    <row r="31564" spans="1:61" x14ac:dyDescent="0.25">
      <c r="A31564" t="s">
        <v>148</v>
      </c>
      <c r="B31564" s="2">
        <v>44627.416666666664</v>
      </c>
      <c r="C31564" s="1">
        <v>44627</v>
      </c>
      <c r="D31564">
        <v>2</v>
      </c>
      <c r="E31564" s="2">
        <v>44627.083333333336</v>
      </c>
      <c r="F31564" s="8" t="s">
        <v>388</v>
      </c>
      <c r="G31564" s="10" t="s">
        <v>389</v>
      </c>
      <c r="J31564" s="14">
        <v>605</v>
      </c>
      <c r="K31564" s="14">
        <v>605</v>
      </c>
      <c r="P31564" s="14">
        <v>605</v>
      </c>
      <c r="Q31564" s="14">
        <v>605</v>
      </c>
      <c r="S31564" s="14">
        <v>178</v>
      </c>
      <c r="V31564" s="14">
        <v>0</v>
      </c>
      <c r="W31564" s="14">
        <v>0</v>
      </c>
      <c r="X31564" s="14">
        <v>427</v>
      </c>
      <c r="AK31564" s="14">
        <v>178</v>
      </c>
      <c r="AN31564" s="14">
        <v>0</v>
      </c>
      <c r="AO31564" s="14">
        <v>0</v>
      </c>
      <c r="AP31564" s="14">
        <v>427</v>
      </c>
      <c r="AS31564" s="14">
        <v>427</v>
      </c>
      <c r="AT31564" s="14">
        <v>178</v>
      </c>
      <c r="AU31564" s="25">
        <v>2.2169180107558017</v>
      </c>
      <c r="AV31564" s="25">
        <v>0.90979662208373058</v>
      </c>
      <c r="AW31564" s="25">
        <v>2.1466492399036885</v>
      </c>
      <c r="AY31564" s="26">
        <v>73.456558831410419</v>
      </c>
      <c r="BA31564" s="26">
        <v>2.8442874013319472</v>
      </c>
      <c r="BB31564" s="26">
        <v>76.300846232742373</v>
      </c>
      <c r="BC31564" s="26">
        <v>0</v>
      </c>
      <c r="BD31564" s="26">
        <v>76.300846232742373</v>
      </c>
      <c r="BE31564" s="26">
        <v>0</v>
      </c>
      <c r="BF31564" s="14">
        <v>605</v>
      </c>
      <c r="BG31564" s="14">
        <v>0</v>
      </c>
      <c r="BH31564" s="27">
        <v>0.2780402836721132</v>
      </c>
    </row>
    <row r="31565" spans="1:61" x14ac:dyDescent="0.25">
      <c r="A31565" t="s">
        <v>148</v>
      </c>
      <c r="B31565" s="2">
        <v>44627.458333333336</v>
      </c>
      <c r="C31565" s="1">
        <v>44627</v>
      </c>
      <c r="D31565">
        <v>3</v>
      </c>
      <c r="E31565" s="2">
        <v>44627.125</v>
      </c>
      <c r="F31565" s="8" t="s">
        <v>388</v>
      </c>
      <c r="G31565" s="10" t="s">
        <v>389</v>
      </c>
      <c r="J31565" s="14">
        <v>948</v>
      </c>
      <c r="K31565" s="14">
        <v>948</v>
      </c>
      <c r="P31565" s="14">
        <v>948</v>
      </c>
      <c r="Q31565" s="14">
        <v>948</v>
      </c>
      <c r="S31565" s="14">
        <v>149</v>
      </c>
      <c r="V31565" s="14">
        <v>0</v>
      </c>
      <c r="W31565" s="14">
        <v>0</v>
      </c>
      <c r="X31565" s="14">
        <v>799</v>
      </c>
      <c r="AK31565" s="14">
        <v>149</v>
      </c>
      <c r="AN31565" s="14">
        <v>0</v>
      </c>
      <c r="AO31565" s="14">
        <v>0</v>
      </c>
      <c r="AP31565" s="14">
        <v>799</v>
      </c>
      <c r="AS31565" s="14">
        <v>799</v>
      </c>
      <c r="AT31565" s="14">
        <v>149</v>
      </c>
      <c r="AU31565" s="25">
        <v>2.2189222461272475</v>
      </c>
      <c r="AV31565" s="25">
        <v>0.9092944695740437</v>
      </c>
      <c r="AW31565" s="25">
        <v>2.1457590259307411</v>
      </c>
      <c r="AY31565" s="26">
        <v>61.454979074186262</v>
      </c>
      <c r="BA31565" s="26">
        <v>5.3222145987452594</v>
      </c>
      <c r="BB31565" s="26">
        <v>66.777193672931517</v>
      </c>
      <c r="BC31565" s="26">
        <v>0</v>
      </c>
      <c r="BD31565" s="26">
        <v>66.777193672931517</v>
      </c>
      <c r="BE31565" s="26">
        <v>0</v>
      </c>
      <c r="BF31565" s="14">
        <v>948</v>
      </c>
      <c r="BG31565" s="14">
        <v>0</v>
      </c>
      <c r="BH31565" s="27">
        <v>0.15529360412997706</v>
      </c>
    </row>
    <row r="31566" spans="1:61" x14ac:dyDescent="0.25">
      <c r="A31566" t="s">
        <v>148</v>
      </c>
      <c r="B31566" s="2">
        <v>44627.5</v>
      </c>
      <c r="C31566" s="1">
        <v>44627</v>
      </c>
      <c r="D31566">
        <v>4</v>
      </c>
      <c r="E31566" s="2">
        <v>44627.166666666664</v>
      </c>
      <c r="F31566" s="8" t="s">
        <v>388</v>
      </c>
      <c r="G31566" s="10" t="s">
        <v>389</v>
      </c>
      <c r="J31566" s="14">
        <v>1078</v>
      </c>
      <c r="K31566" s="14">
        <v>1078</v>
      </c>
      <c r="P31566" s="14">
        <v>1078</v>
      </c>
      <c r="Q31566" s="14">
        <v>1078</v>
      </c>
      <c r="S31566" s="14">
        <v>144</v>
      </c>
      <c r="V31566" s="14">
        <v>0</v>
      </c>
      <c r="W31566" s="14">
        <v>0</v>
      </c>
      <c r="X31566" s="14">
        <v>934</v>
      </c>
      <c r="AK31566" s="14">
        <v>144</v>
      </c>
      <c r="AN31566" s="14">
        <v>0</v>
      </c>
      <c r="AO31566" s="14">
        <v>0</v>
      </c>
      <c r="AP31566" s="14">
        <v>934</v>
      </c>
      <c r="AS31566" s="14">
        <v>934</v>
      </c>
      <c r="AT31566" s="14">
        <v>144</v>
      </c>
      <c r="AU31566" s="25">
        <v>2.2198387472355039</v>
      </c>
      <c r="AV31566" s="25">
        <v>0.90644114757913885</v>
      </c>
      <c r="AW31566" s="25">
        <v>2.1452238434774027</v>
      </c>
      <c r="AY31566" s="26">
        <v>59.206359940214639</v>
      </c>
      <c r="BA31566" s="26">
        <v>6.221462372000091</v>
      </c>
      <c r="BB31566" s="26">
        <v>65.42782231221473</v>
      </c>
      <c r="BC31566" s="26">
        <v>0</v>
      </c>
      <c r="BD31566" s="26">
        <v>65.42782231221473</v>
      </c>
      <c r="BE31566" s="26">
        <v>0</v>
      </c>
      <c r="BF31566" s="14">
        <v>1078</v>
      </c>
      <c r="BG31566" s="14">
        <v>0</v>
      </c>
      <c r="BH31566" s="27">
        <v>0.13380657293687834</v>
      </c>
    </row>
    <row r="31567" spans="1:61" x14ac:dyDescent="0.25">
      <c r="A31567" t="s">
        <v>148</v>
      </c>
      <c r="B31567" s="2">
        <v>44627.541666666664</v>
      </c>
      <c r="C31567" s="1">
        <v>44627</v>
      </c>
      <c r="D31567">
        <v>5</v>
      </c>
      <c r="E31567" s="2">
        <v>44627.208333333336</v>
      </c>
      <c r="F31567" s="8" t="s">
        <v>388</v>
      </c>
      <c r="G31567" s="10" t="s">
        <v>389</v>
      </c>
      <c r="J31567" s="14">
        <v>1065</v>
      </c>
      <c r="K31567" s="14">
        <v>1065</v>
      </c>
      <c r="P31567" s="14">
        <v>1065</v>
      </c>
      <c r="Q31567" s="14">
        <v>1065</v>
      </c>
      <c r="S31567" s="14">
        <v>143</v>
      </c>
      <c r="V31567" s="14">
        <v>0</v>
      </c>
      <c r="W31567" s="14">
        <v>0</v>
      </c>
      <c r="X31567" s="14">
        <v>922</v>
      </c>
      <c r="AK31567" s="14">
        <v>143</v>
      </c>
      <c r="AN31567" s="14">
        <v>0</v>
      </c>
      <c r="AO31567" s="14">
        <v>0</v>
      </c>
      <c r="AP31567" s="14">
        <v>922</v>
      </c>
      <c r="AS31567" s="14">
        <v>922</v>
      </c>
      <c r="AT31567" s="14">
        <v>143</v>
      </c>
      <c r="AU31567" s="25">
        <v>2.2178073404307113</v>
      </c>
      <c r="AV31567" s="25">
        <v>0.90388349268170765</v>
      </c>
      <c r="AW31567" s="25">
        <v>2.1420792165209699</v>
      </c>
      <c r="AY31567" s="26">
        <v>58.629305482797129</v>
      </c>
      <c r="BA31567" s="26">
        <v>6.1415292365996592</v>
      </c>
      <c r="BB31567" s="26">
        <v>64.770834719396788</v>
      </c>
      <c r="BC31567" s="26">
        <v>0</v>
      </c>
      <c r="BD31567" s="26">
        <v>64.770834719396788</v>
      </c>
      <c r="BE31567" s="26">
        <v>0</v>
      </c>
      <c r="BF31567" s="14">
        <v>1065</v>
      </c>
      <c r="BG31567" s="14">
        <v>0</v>
      </c>
      <c r="BH31567" s="27">
        <v>0.13407988510711413</v>
      </c>
    </row>
    <row r="31568" spans="1:61" x14ac:dyDescent="0.25">
      <c r="A31568" t="s">
        <v>148</v>
      </c>
      <c r="B31568" s="2">
        <v>44627.583333333336</v>
      </c>
      <c r="C31568" s="1">
        <v>44627</v>
      </c>
      <c r="D31568">
        <v>6</v>
      </c>
      <c r="E31568" s="2">
        <v>44627.25</v>
      </c>
      <c r="F31568" s="8" t="s">
        <v>388</v>
      </c>
      <c r="G31568" s="10" t="s">
        <v>389</v>
      </c>
      <c r="J31568" s="14">
        <v>1151</v>
      </c>
      <c r="K31568" s="14">
        <v>1151</v>
      </c>
      <c r="P31568" s="14">
        <v>1151</v>
      </c>
      <c r="Q31568" s="14">
        <v>1151</v>
      </c>
      <c r="S31568" s="14">
        <v>148</v>
      </c>
      <c r="V31568" s="14">
        <v>0</v>
      </c>
      <c r="W31568" s="14">
        <v>0</v>
      </c>
      <c r="X31568" s="14">
        <v>1003</v>
      </c>
      <c r="AK31568" s="14">
        <v>148</v>
      </c>
      <c r="AN31568" s="14">
        <v>0</v>
      </c>
      <c r="AO31568" s="14">
        <v>0</v>
      </c>
      <c r="AP31568" s="14">
        <v>1003</v>
      </c>
      <c r="AS31568" s="14">
        <v>1003</v>
      </c>
      <c r="AT31568" s="14">
        <v>148</v>
      </c>
      <c r="AU31568" s="25">
        <v>2.2152652030769935</v>
      </c>
      <c r="AV31568" s="25">
        <v>0.90246217088887171</v>
      </c>
      <c r="AW31568" s="25">
        <v>2.1446035420609726</v>
      </c>
      <c r="AY31568" s="26">
        <v>60.58386537886485</v>
      </c>
      <c r="BA31568" s="26">
        <v>6.6810779005525598</v>
      </c>
      <c r="BB31568" s="26">
        <v>67.264943279417409</v>
      </c>
      <c r="BC31568" s="26">
        <v>0</v>
      </c>
      <c r="BD31568" s="26">
        <v>67.264943279417409</v>
      </c>
      <c r="BE31568" s="26">
        <v>0</v>
      </c>
      <c r="BF31568" s="14">
        <v>1151</v>
      </c>
      <c r="BG31568" s="14">
        <v>0</v>
      </c>
      <c r="BH31568" s="27">
        <v>0.12883895677903492</v>
      </c>
    </row>
    <row r="31569" spans="1:60" x14ac:dyDescent="0.25">
      <c r="A31569" t="s">
        <v>148</v>
      </c>
      <c r="B31569" s="2">
        <v>44627.625</v>
      </c>
      <c r="C31569" s="1">
        <v>44627</v>
      </c>
      <c r="D31569">
        <v>7</v>
      </c>
      <c r="E31569" s="2">
        <v>44627.291666666664</v>
      </c>
      <c r="F31569" s="8" t="s">
        <v>388</v>
      </c>
      <c r="G31569" s="10" t="s">
        <v>389</v>
      </c>
      <c r="J31569" s="14">
        <v>1064</v>
      </c>
      <c r="K31569" s="14">
        <v>1064</v>
      </c>
      <c r="P31569" s="14">
        <v>1064</v>
      </c>
      <c r="Q31569" s="14">
        <v>1064</v>
      </c>
      <c r="S31569" s="14">
        <v>158</v>
      </c>
      <c r="V31569" s="14">
        <v>0</v>
      </c>
      <c r="W31569" s="14">
        <v>0</v>
      </c>
      <c r="X31569" s="14">
        <v>906</v>
      </c>
      <c r="AK31569" s="14">
        <v>158</v>
      </c>
      <c r="AN31569" s="14">
        <v>0</v>
      </c>
      <c r="AO31569" s="14">
        <v>0</v>
      </c>
      <c r="AP31569" s="14">
        <v>906</v>
      </c>
      <c r="AS31569" s="14">
        <v>906</v>
      </c>
      <c r="AT31569" s="14">
        <v>158</v>
      </c>
      <c r="AU31569" s="25">
        <v>2.2145505812241226</v>
      </c>
      <c r="AV31569" s="25">
        <v>0.90160074892069764</v>
      </c>
      <c r="AW31569" s="25">
        <v>2.144790342330436</v>
      </c>
      <c r="AY31569" s="26">
        <v>64.615633682661979</v>
      </c>
      <c r="BA31569" s="26">
        <v>6.0349517227324192</v>
      </c>
      <c r="BB31569" s="26">
        <v>70.650585405394395</v>
      </c>
      <c r="BC31569" s="26">
        <v>0</v>
      </c>
      <c r="BD31569" s="26">
        <v>70.650585405394395</v>
      </c>
      <c r="BE31569" s="26">
        <v>0</v>
      </c>
      <c r="BF31569" s="14">
        <v>1064</v>
      </c>
      <c r="BG31569" s="14">
        <v>0</v>
      </c>
      <c r="BH31569" s="27">
        <v>0.14638880977109076</v>
      </c>
    </row>
    <row r="31570" spans="1:60" x14ac:dyDescent="0.25">
      <c r="A31570" t="s">
        <v>148</v>
      </c>
      <c r="B31570" s="2">
        <v>44627.666666666664</v>
      </c>
      <c r="C31570" s="1">
        <v>44627</v>
      </c>
      <c r="D31570">
        <v>8</v>
      </c>
      <c r="E31570" s="2">
        <v>44627.333333333336</v>
      </c>
      <c r="F31570" s="8" t="s">
        <v>388</v>
      </c>
      <c r="G31570" s="10" t="s">
        <v>389</v>
      </c>
      <c r="J31570" s="14">
        <v>965</v>
      </c>
      <c r="K31570" s="14">
        <v>965</v>
      </c>
      <c r="P31570" s="14">
        <v>965</v>
      </c>
      <c r="Q31570" s="14">
        <v>965</v>
      </c>
      <c r="S31570" s="14">
        <v>252</v>
      </c>
      <c r="V31570" s="14">
        <v>0</v>
      </c>
      <c r="W31570" s="14">
        <v>0</v>
      </c>
      <c r="X31570" s="14">
        <v>713</v>
      </c>
      <c r="AK31570" s="14">
        <v>252</v>
      </c>
      <c r="AN31570" s="14">
        <v>0</v>
      </c>
      <c r="AO31570" s="14">
        <v>0</v>
      </c>
      <c r="AP31570" s="14">
        <v>713</v>
      </c>
      <c r="AS31570" s="14">
        <v>713</v>
      </c>
      <c r="AT31570" s="14">
        <v>252</v>
      </c>
      <c r="AU31570" s="25">
        <v>2.2158456579183246</v>
      </c>
      <c r="AV31570" s="25">
        <v>0.90102587727361316</v>
      </c>
      <c r="AW31570" s="25">
        <v>2.1436388099899775</v>
      </c>
      <c r="AY31570" s="26">
        <v>102.99213518563313</v>
      </c>
      <c r="BA31570" s="26">
        <v>4.7493604617088465</v>
      </c>
      <c r="BB31570" s="26">
        <v>107.74149564734198</v>
      </c>
      <c r="BC31570" s="26">
        <v>0</v>
      </c>
      <c r="BD31570" s="26">
        <v>107.74149564734198</v>
      </c>
      <c r="BE31570" s="26">
        <v>0</v>
      </c>
      <c r="BF31570" s="14">
        <v>965</v>
      </c>
      <c r="BG31570" s="14">
        <v>0</v>
      </c>
      <c r="BH31570" s="27">
        <v>0.24614409962077</v>
      </c>
    </row>
    <row r="31571" spans="1:60" x14ac:dyDescent="0.25">
      <c r="A31571" t="s">
        <v>148</v>
      </c>
      <c r="B31571" s="2">
        <v>44627.708333333336</v>
      </c>
      <c r="C31571" s="1">
        <v>44627</v>
      </c>
      <c r="D31571">
        <v>9</v>
      </c>
      <c r="E31571" s="2">
        <v>44627.375</v>
      </c>
      <c r="F31571" s="8" t="s">
        <v>388</v>
      </c>
      <c r="G31571" s="10" t="s">
        <v>389</v>
      </c>
      <c r="J31571" s="14">
        <v>912</v>
      </c>
      <c r="K31571" s="14">
        <v>912</v>
      </c>
      <c r="P31571" s="14">
        <v>912</v>
      </c>
      <c r="Q31571" s="14">
        <v>912</v>
      </c>
      <c r="S31571" s="14">
        <v>151</v>
      </c>
      <c r="V31571" s="14">
        <v>0</v>
      </c>
      <c r="W31571" s="14">
        <v>0</v>
      </c>
      <c r="X31571" s="14">
        <v>761</v>
      </c>
      <c r="AK31571" s="14">
        <v>151</v>
      </c>
      <c r="AN31571" s="14">
        <v>0</v>
      </c>
      <c r="AO31571" s="14">
        <v>0</v>
      </c>
      <c r="AP31571" s="14">
        <v>761</v>
      </c>
      <c r="AS31571" s="14">
        <v>761</v>
      </c>
      <c r="AT31571" s="14">
        <v>151</v>
      </c>
      <c r="AU31571" s="25">
        <v>2.2159707555923949</v>
      </c>
      <c r="AV31571" s="25">
        <v>0.90107253829242262</v>
      </c>
      <c r="AW31571" s="25">
        <v>2.1415282742525656</v>
      </c>
      <c r="AY31571" s="26">
        <v>61.716737252749148</v>
      </c>
      <c r="BA31571" s="26">
        <v>5.0690930033105666</v>
      </c>
      <c r="BB31571" s="26">
        <v>66.785830256059711</v>
      </c>
      <c r="BC31571" s="26">
        <v>0</v>
      </c>
      <c r="BD31571" s="26">
        <v>66.785830256059711</v>
      </c>
      <c r="BE31571" s="26">
        <v>0</v>
      </c>
      <c r="BF31571" s="14">
        <v>912</v>
      </c>
      <c r="BG31571" s="14">
        <v>0</v>
      </c>
      <c r="BH31571" s="27">
        <v>0.16144449243323941</v>
      </c>
    </row>
    <row r="31572" spans="1:60" x14ac:dyDescent="0.25">
      <c r="A31572" t="s">
        <v>148</v>
      </c>
      <c r="B31572" s="2">
        <v>44627.75</v>
      </c>
      <c r="C31572" s="1">
        <v>44627</v>
      </c>
      <c r="D31572">
        <v>10</v>
      </c>
      <c r="E31572" s="2">
        <v>44627.416666666664</v>
      </c>
      <c r="F31572" s="8" t="s">
        <v>388</v>
      </c>
      <c r="G31572" s="10" t="s">
        <v>389</v>
      </c>
      <c r="J31572" s="14">
        <v>1030</v>
      </c>
      <c r="K31572" s="14">
        <v>1030</v>
      </c>
      <c r="P31572" s="14">
        <v>1030</v>
      </c>
      <c r="Q31572" s="14">
        <v>1030</v>
      </c>
      <c r="S31572" s="14">
        <v>144</v>
      </c>
      <c r="V31572" s="14">
        <v>0</v>
      </c>
      <c r="W31572" s="14">
        <v>0</v>
      </c>
      <c r="X31572" s="14">
        <v>886</v>
      </c>
      <c r="AK31572" s="14">
        <v>144</v>
      </c>
      <c r="AN31572" s="14">
        <v>0</v>
      </c>
      <c r="AO31572" s="14">
        <v>0</v>
      </c>
      <c r="AP31572" s="14">
        <v>886</v>
      </c>
      <c r="AS31572" s="14">
        <v>886</v>
      </c>
      <c r="AT31572" s="14">
        <v>144</v>
      </c>
      <c r="AU31572" s="25">
        <v>2.2152953508119575</v>
      </c>
      <c r="AV31572" s="25">
        <v>0.90106148202266056</v>
      </c>
      <c r="AW31572" s="25">
        <v>2.141861198147712</v>
      </c>
      <c r="AY31572" s="26">
        <v>58.854974286390913</v>
      </c>
      <c r="BA31572" s="26">
        <v>5.901729830398371</v>
      </c>
      <c r="BB31572" s="26">
        <v>64.75670411678928</v>
      </c>
      <c r="BC31572" s="26">
        <v>0</v>
      </c>
      <c r="BD31572" s="26">
        <v>64.75670411678928</v>
      </c>
      <c r="BE31572" s="26">
        <v>0</v>
      </c>
      <c r="BF31572" s="14">
        <v>1030</v>
      </c>
      <c r="BG31572" s="14">
        <v>0</v>
      </c>
      <c r="BH31572" s="27">
        <v>0.13860575245626794</v>
      </c>
    </row>
    <row r="31573" spans="1:60" x14ac:dyDescent="0.25">
      <c r="A31573" t="s">
        <v>148</v>
      </c>
      <c r="B31573" s="2">
        <v>44627.791666666664</v>
      </c>
      <c r="C31573" s="1">
        <v>44627</v>
      </c>
      <c r="D31573">
        <v>11</v>
      </c>
      <c r="E31573" s="2">
        <v>44627.458333333336</v>
      </c>
      <c r="F31573" s="8" t="s">
        <v>388</v>
      </c>
      <c r="G31573" s="10" t="s">
        <v>389</v>
      </c>
      <c r="J31573" s="14">
        <v>1150</v>
      </c>
      <c r="K31573" s="14">
        <v>1150</v>
      </c>
      <c r="P31573" s="14">
        <v>1150</v>
      </c>
      <c r="Q31573" s="14">
        <v>1150</v>
      </c>
      <c r="S31573" s="14">
        <v>140</v>
      </c>
      <c r="V31573" s="14">
        <v>0</v>
      </c>
      <c r="W31573" s="14">
        <v>0</v>
      </c>
      <c r="X31573" s="14">
        <v>1010</v>
      </c>
      <c r="AK31573" s="14">
        <v>140</v>
      </c>
      <c r="AN31573" s="14">
        <v>0</v>
      </c>
      <c r="AO31573" s="14">
        <v>0</v>
      </c>
      <c r="AP31573" s="14">
        <v>1010</v>
      </c>
      <c r="AS31573" s="14">
        <v>1010</v>
      </c>
      <c r="AT31573" s="14">
        <v>140</v>
      </c>
      <c r="AU31573" s="25">
        <v>2.213306574358247</v>
      </c>
      <c r="AV31573" s="25">
        <v>0.90127710748012801</v>
      </c>
      <c r="AW31573" s="25">
        <v>2.1413044309748619</v>
      </c>
      <c r="AY31573" s="26">
        <v>57.233806754550862</v>
      </c>
      <c r="BA31573" s="26">
        <v>6.7277055628694766</v>
      </c>
      <c r="BB31573" s="26">
        <v>63.961512317420336</v>
      </c>
      <c r="BC31573" s="26">
        <v>0</v>
      </c>
      <c r="BD31573" s="26">
        <v>63.961512317420336</v>
      </c>
      <c r="BE31573" s="26">
        <v>0</v>
      </c>
      <c r="BF31573" s="14">
        <v>1150</v>
      </c>
      <c r="BG31573" s="14">
        <v>0</v>
      </c>
      <c r="BH31573" s="27">
        <v>0.12261811242194019</v>
      </c>
    </row>
    <row r="31574" spans="1:60" x14ac:dyDescent="0.25">
      <c r="A31574" t="s">
        <v>148</v>
      </c>
      <c r="B31574" s="2">
        <v>44627.833333333336</v>
      </c>
      <c r="C31574" s="1">
        <v>44627</v>
      </c>
      <c r="D31574">
        <v>12</v>
      </c>
      <c r="E31574" s="2">
        <v>44627.5</v>
      </c>
      <c r="F31574" s="8" t="s">
        <v>388</v>
      </c>
      <c r="G31574" s="10" t="s">
        <v>389</v>
      </c>
      <c r="J31574" s="14">
        <v>1205</v>
      </c>
      <c r="K31574" s="14">
        <v>1205</v>
      </c>
      <c r="P31574" s="14">
        <v>1205</v>
      </c>
      <c r="Q31574" s="14">
        <v>1205</v>
      </c>
      <c r="S31574" s="14">
        <v>137</v>
      </c>
      <c r="V31574" s="14">
        <v>0</v>
      </c>
      <c r="W31574" s="14">
        <v>0</v>
      </c>
      <c r="X31574" s="14">
        <v>1068</v>
      </c>
      <c r="AK31574" s="14">
        <v>137</v>
      </c>
      <c r="AN31574" s="14">
        <v>0</v>
      </c>
      <c r="AO31574" s="14">
        <v>0</v>
      </c>
      <c r="AP31574" s="14">
        <v>1068</v>
      </c>
      <c r="AS31574" s="14">
        <v>1068</v>
      </c>
      <c r="AT31574" s="14">
        <v>137</v>
      </c>
      <c r="AU31574" s="25">
        <v>2.2123269549350231</v>
      </c>
      <c r="AV31574" s="25">
        <v>0.90141174755324416</v>
      </c>
      <c r="AW31574" s="25">
        <v>2.2228342331073883</v>
      </c>
      <c r="AY31574" s="26">
        <v>56.015734872583238</v>
      </c>
      <c r="BA31574" s="26">
        <v>7.1140490506382195</v>
      </c>
      <c r="BB31574" s="26">
        <v>63.12978392322146</v>
      </c>
      <c r="BC31574" s="26">
        <v>0</v>
      </c>
      <c r="BD31574" s="26">
        <v>63.12978392322146</v>
      </c>
      <c r="BE31574" s="26">
        <v>0</v>
      </c>
      <c r="BF31574" s="14">
        <v>1205</v>
      </c>
      <c r="BG31574" s="14">
        <v>0</v>
      </c>
      <c r="BH31574" s="27">
        <v>0.11549973795254148</v>
      </c>
    </row>
    <row r="31575" spans="1:60" x14ac:dyDescent="0.25">
      <c r="A31575" t="s">
        <v>148</v>
      </c>
      <c r="B31575" s="2">
        <v>44627.875</v>
      </c>
      <c r="C31575" s="1">
        <v>44627</v>
      </c>
      <c r="D31575">
        <v>13</v>
      </c>
      <c r="E31575" s="2">
        <v>44627.541666666664</v>
      </c>
      <c r="F31575" s="8" t="s">
        <v>388</v>
      </c>
      <c r="G31575" s="10" t="s">
        <v>389</v>
      </c>
      <c r="J31575" s="14">
        <v>1238</v>
      </c>
      <c r="K31575" s="14">
        <v>1238</v>
      </c>
      <c r="P31575" s="14">
        <v>1238</v>
      </c>
      <c r="Q31575" s="14">
        <v>1238</v>
      </c>
      <c r="S31575" s="14">
        <v>142</v>
      </c>
      <c r="V31575" s="14">
        <v>0</v>
      </c>
      <c r="W31575" s="14">
        <v>0</v>
      </c>
      <c r="X31575" s="14">
        <v>1096</v>
      </c>
      <c r="AK31575" s="14">
        <v>142</v>
      </c>
      <c r="AN31575" s="14">
        <v>0</v>
      </c>
      <c r="AO31575" s="14">
        <v>0</v>
      </c>
      <c r="AP31575" s="14">
        <v>1096</v>
      </c>
      <c r="AS31575" s="14">
        <v>1096</v>
      </c>
      <c r="AT31575" s="14">
        <v>142</v>
      </c>
      <c r="AU31575" s="25">
        <v>2.2117919366697247</v>
      </c>
      <c r="AV31575" s="25">
        <v>0.90174015469523594</v>
      </c>
      <c r="AW31575" s="25">
        <v>2.1412324121705155</v>
      </c>
      <c r="AY31575" s="26">
        <v>58.081257525888141</v>
      </c>
      <c r="BA31575" s="26">
        <v>7.3005596999058877</v>
      </c>
      <c r="BB31575" s="26">
        <v>65.381817225794023</v>
      </c>
      <c r="BC31575" s="26">
        <v>0</v>
      </c>
      <c r="BD31575" s="26">
        <v>65.381817225794023</v>
      </c>
      <c r="BE31575" s="26">
        <v>0</v>
      </c>
      <c r="BF31575" s="14">
        <v>1238</v>
      </c>
      <c r="BG31575" s="14">
        <v>0</v>
      </c>
      <c r="BH31575" s="27">
        <v>0.11643139086617933</v>
      </c>
    </row>
    <row r="31576" spans="1:60" x14ac:dyDescent="0.25">
      <c r="A31576" t="s">
        <v>148</v>
      </c>
      <c r="B31576" s="2">
        <v>44627.916666666664</v>
      </c>
      <c r="C31576" s="1">
        <v>44627</v>
      </c>
      <c r="D31576">
        <v>14</v>
      </c>
      <c r="E31576" s="2">
        <v>44627.583333333336</v>
      </c>
      <c r="F31576" s="8" t="s">
        <v>388</v>
      </c>
      <c r="G31576" s="10" t="s">
        <v>389</v>
      </c>
      <c r="J31576" s="14">
        <v>1260</v>
      </c>
      <c r="K31576" s="14">
        <v>1260</v>
      </c>
      <c r="P31576" s="14">
        <v>1260</v>
      </c>
      <c r="Q31576" s="14">
        <v>1260</v>
      </c>
      <c r="S31576" s="14">
        <v>153</v>
      </c>
      <c r="V31576" s="14">
        <v>0</v>
      </c>
      <c r="W31576" s="14">
        <v>0</v>
      </c>
      <c r="X31576" s="14">
        <v>1107</v>
      </c>
      <c r="AK31576" s="14">
        <v>153</v>
      </c>
      <c r="AN31576" s="14">
        <v>0</v>
      </c>
      <c r="AO31576" s="14">
        <v>0</v>
      </c>
      <c r="AP31576" s="14">
        <v>1107</v>
      </c>
      <c r="AS31576" s="14">
        <v>1107</v>
      </c>
      <c r="AT31576" s="14">
        <v>153</v>
      </c>
      <c r="AU31576" s="25">
        <v>2.2120279090141306</v>
      </c>
      <c r="AV31576" s="25">
        <v>0.90131573621622307</v>
      </c>
      <c r="AW31576" s="25">
        <v>2.2296775882655893</v>
      </c>
      <c r="AY31576" s="26">
        <v>62.551055347897659</v>
      </c>
      <c r="BA31576" s="26">
        <v>7.3738317406896146</v>
      </c>
      <c r="BB31576" s="26">
        <v>69.924887088587269</v>
      </c>
      <c r="BC31576" s="26">
        <v>0</v>
      </c>
      <c r="BD31576" s="26">
        <v>69.924887088587269</v>
      </c>
      <c r="BE31576" s="26">
        <v>0</v>
      </c>
      <c r="BF31576" s="14">
        <v>1260</v>
      </c>
      <c r="BG31576" s="14">
        <v>0</v>
      </c>
      <c r="BH31576" s="27">
        <v>0.12234746394701689</v>
      </c>
    </row>
    <row r="31577" spans="1:60" x14ac:dyDescent="0.25">
      <c r="A31577" t="s">
        <v>148</v>
      </c>
      <c r="B31577" s="2">
        <v>44627.958333333336</v>
      </c>
      <c r="C31577" s="1">
        <v>44627</v>
      </c>
      <c r="D31577">
        <v>15</v>
      </c>
      <c r="E31577" s="2">
        <v>44627.625</v>
      </c>
      <c r="F31577" s="8" t="s">
        <v>388</v>
      </c>
      <c r="G31577" s="10" t="s">
        <v>389</v>
      </c>
      <c r="J31577" s="14">
        <v>1343</v>
      </c>
      <c r="K31577" s="14">
        <v>1343</v>
      </c>
      <c r="P31577" s="14">
        <v>1343</v>
      </c>
      <c r="Q31577" s="14">
        <v>1343</v>
      </c>
      <c r="S31577" s="14">
        <v>133</v>
      </c>
      <c r="V31577" s="14">
        <v>0</v>
      </c>
      <c r="W31577" s="14">
        <v>0</v>
      </c>
      <c r="X31577" s="14">
        <v>1210</v>
      </c>
      <c r="AK31577" s="14">
        <v>133</v>
      </c>
      <c r="AN31577" s="14">
        <v>0</v>
      </c>
      <c r="AO31577" s="14">
        <v>0</v>
      </c>
      <c r="AP31577" s="14">
        <v>1210</v>
      </c>
      <c r="AS31577" s="14">
        <v>1210</v>
      </c>
      <c r="AT31577" s="14">
        <v>133</v>
      </c>
      <c r="AU31577" s="25">
        <v>2.2126765569912119</v>
      </c>
      <c r="AV31577" s="25">
        <v>0.9001999868122309</v>
      </c>
      <c r="AW31577" s="25">
        <v>2.1409277286631188</v>
      </c>
      <c r="AY31577" s="26">
        <v>54.307136035247211</v>
      </c>
      <c r="BA31577" s="26">
        <v>8.0599244862099688</v>
      </c>
      <c r="BB31577" s="26">
        <v>62.367060521457176</v>
      </c>
      <c r="BC31577" s="26">
        <v>0</v>
      </c>
      <c r="BD31577" s="26">
        <v>62.367060521457176</v>
      </c>
      <c r="BE31577" s="26">
        <v>0</v>
      </c>
      <c r="BF31577" s="14">
        <v>1343</v>
      </c>
      <c r="BG31577" s="14">
        <v>0</v>
      </c>
      <c r="BH31577" s="27">
        <v>0.10237950034759115</v>
      </c>
    </row>
    <row r="31578" spans="1:60" x14ac:dyDescent="0.25">
      <c r="A31578" t="s">
        <v>148</v>
      </c>
      <c r="B31578" s="2">
        <v>44628</v>
      </c>
      <c r="C31578" s="1">
        <v>44627</v>
      </c>
      <c r="D31578">
        <v>16</v>
      </c>
      <c r="E31578" s="2">
        <v>44627.666666666664</v>
      </c>
      <c r="F31578" s="8" t="s">
        <v>388</v>
      </c>
      <c r="G31578" s="10" t="s">
        <v>389</v>
      </c>
      <c r="J31578" s="14">
        <v>1388</v>
      </c>
      <c r="K31578" s="14">
        <v>1388</v>
      </c>
      <c r="P31578" s="14">
        <v>1388</v>
      </c>
      <c r="Q31578" s="14">
        <v>1388</v>
      </c>
      <c r="S31578" s="14">
        <v>138</v>
      </c>
      <c r="V31578" s="14">
        <v>0</v>
      </c>
      <c r="W31578" s="14">
        <v>0</v>
      </c>
      <c r="X31578" s="14">
        <v>1250</v>
      </c>
      <c r="AK31578" s="14">
        <v>138</v>
      </c>
      <c r="AN31578" s="14">
        <v>0</v>
      </c>
      <c r="AO31578" s="14">
        <v>0</v>
      </c>
      <c r="AP31578" s="14">
        <v>1250</v>
      </c>
      <c r="AS31578" s="14">
        <v>1250</v>
      </c>
      <c r="AT31578" s="14">
        <v>138</v>
      </c>
      <c r="AU31578" s="25">
        <v>2.2125756844665414</v>
      </c>
      <c r="AV31578" s="25">
        <v>0.89900837523553367</v>
      </c>
      <c r="AW31578" s="25">
        <v>2.2296775882655893</v>
      </c>
      <c r="AY31578" s="26">
        <v>56.274167785152834</v>
      </c>
      <c r="BA31578" s="26">
        <v>8.3263682708780671</v>
      </c>
      <c r="BB31578" s="26">
        <v>64.600536056030904</v>
      </c>
      <c r="BC31578" s="26">
        <v>0</v>
      </c>
      <c r="BD31578" s="26">
        <v>64.600536056030904</v>
      </c>
      <c r="BE31578" s="26">
        <v>0</v>
      </c>
      <c r="BF31578" s="14">
        <v>1388</v>
      </c>
      <c r="BG31578" s="14">
        <v>0</v>
      </c>
      <c r="BH31578" s="27">
        <v>0.10260780533130176</v>
      </c>
    </row>
    <row r="31579" spans="1:60" x14ac:dyDescent="0.25">
      <c r="A31579" t="s">
        <v>148</v>
      </c>
      <c r="B31579" s="2">
        <v>44628.041666666664</v>
      </c>
      <c r="C31579" s="1">
        <v>44627</v>
      </c>
      <c r="D31579">
        <v>17</v>
      </c>
      <c r="E31579" s="2">
        <v>44627.708333333336</v>
      </c>
      <c r="F31579" s="8" t="s">
        <v>388</v>
      </c>
      <c r="G31579" s="10" t="s">
        <v>389</v>
      </c>
      <c r="J31579" s="14">
        <v>1435</v>
      </c>
      <c r="K31579" s="14">
        <v>1435</v>
      </c>
      <c r="P31579" s="14">
        <v>1435</v>
      </c>
      <c r="Q31579" s="14">
        <v>1435</v>
      </c>
      <c r="S31579" s="14">
        <v>199</v>
      </c>
      <c r="V31579" s="14">
        <v>0</v>
      </c>
      <c r="W31579" s="14">
        <v>0</v>
      </c>
      <c r="X31579" s="14">
        <v>1236</v>
      </c>
      <c r="AK31579" s="14">
        <v>199</v>
      </c>
      <c r="AN31579" s="14">
        <v>0</v>
      </c>
      <c r="AO31579" s="14">
        <v>0</v>
      </c>
      <c r="AP31579" s="14">
        <v>1236</v>
      </c>
      <c r="AS31579" s="14">
        <v>1236</v>
      </c>
      <c r="AT31579" s="14">
        <v>199</v>
      </c>
      <c r="AU31579" s="25">
        <v>2.2125315551597486</v>
      </c>
      <c r="AV31579" s="25">
        <v>0.89700631811793619</v>
      </c>
      <c r="AW31579" s="25">
        <v>2.2304884913997456</v>
      </c>
      <c r="AY31579" s="26">
        <v>80.968265417835866</v>
      </c>
      <c r="BA31579" s="26">
        <v>8.2331129462442316</v>
      </c>
      <c r="BB31579" s="26">
        <v>89.201378364080099</v>
      </c>
      <c r="BC31579" s="26">
        <v>0</v>
      </c>
      <c r="BD31579" s="26">
        <v>89.201378364080099</v>
      </c>
      <c r="BE31579" s="26">
        <v>0</v>
      </c>
      <c r="BF31579" s="14">
        <v>1435</v>
      </c>
      <c r="BG31579" s="14">
        <v>0</v>
      </c>
      <c r="BH31579" s="27">
        <v>0.13704191133729496</v>
      </c>
    </row>
    <row r="31580" spans="1:60" x14ac:dyDescent="0.25">
      <c r="A31580" t="s">
        <v>148</v>
      </c>
      <c r="B31580" s="2">
        <v>44628.083333333336</v>
      </c>
      <c r="C31580" s="1">
        <v>44627</v>
      </c>
      <c r="D31580">
        <v>18</v>
      </c>
      <c r="E31580" s="2">
        <v>44627.75</v>
      </c>
      <c r="F31580" s="8" t="s">
        <v>388</v>
      </c>
      <c r="G31580" s="10" t="s">
        <v>389</v>
      </c>
      <c r="J31580" s="14">
        <v>1409</v>
      </c>
      <c r="K31580" s="14">
        <v>1409</v>
      </c>
      <c r="P31580" s="14">
        <v>1409</v>
      </c>
      <c r="Q31580" s="14">
        <v>1409</v>
      </c>
      <c r="S31580" s="14">
        <v>166</v>
      </c>
      <c r="V31580" s="14">
        <v>0</v>
      </c>
      <c r="W31580" s="14">
        <v>0</v>
      </c>
      <c r="X31580" s="14">
        <v>1243</v>
      </c>
      <c r="AK31580" s="14">
        <v>166</v>
      </c>
      <c r="AN31580" s="14">
        <v>0</v>
      </c>
      <c r="AO31580" s="14">
        <v>0</v>
      </c>
      <c r="AP31580" s="14">
        <v>1243</v>
      </c>
      <c r="AS31580" s="14">
        <v>1243</v>
      </c>
      <c r="AT31580" s="14">
        <v>166</v>
      </c>
      <c r="AU31580" s="25">
        <v>2.2120549811787225</v>
      </c>
      <c r="AV31580" s="25">
        <v>0.89660772977240277</v>
      </c>
      <c r="AW31580" s="25">
        <v>2.1377754722269136</v>
      </c>
      <c r="AY31580" s="26">
        <v>67.511354855811362</v>
      </c>
      <c r="BA31580" s="26">
        <v>8.2797406085611467</v>
      </c>
      <c r="BB31580" s="26">
        <v>75.791095464372503</v>
      </c>
      <c r="BC31580" s="26">
        <v>0</v>
      </c>
      <c r="BD31580" s="26">
        <v>75.791095464372518</v>
      </c>
      <c r="BE31580" s="26">
        <v>-1.4210854715202004E-14</v>
      </c>
      <c r="BF31580" s="14">
        <v>1409</v>
      </c>
      <c r="BG31580" s="14">
        <v>0</v>
      </c>
      <c r="BH31580" s="27">
        <v>0.11858805172651875</v>
      </c>
    </row>
    <row r="31581" spans="1:60" x14ac:dyDescent="0.25">
      <c r="A31581" t="s">
        <v>148</v>
      </c>
      <c r="B31581" s="2">
        <v>44628.125</v>
      </c>
      <c r="C31581" s="1">
        <v>44627</v>
      </c>
      <c r="D31581">
        <v>19</v>
      </c>
      <c r="E31581" s="2">
        <v>44627.791666666664</v>
      </c>
      <c r="F31581" s="8" t="s">
        <v>388</v>
      </c>
      <c r="G31581" s="10" t="s">
        <v>389</v>
      </c>
      <c r="J31581" s="14">
        <v>1396</v>
      </c>
      <c r="K31581" s="14">
        <v>1396</v>
      </c>
      <c r="P31581" s="14">
        <v>1396</v>
      </c>
      <c r="Q31581" s="14">
        <v>1396</v>
      </c>
      <c r="S31581" s="14">
        <v>180</v>
      </c>
      <c r="V31581" s="14">
        <v>0</v>
      </c>
      <c r="W31581" s="14">
        <v>0</v>
      </c>
      <c r="X31581" s="14">
        <v>1216</v>
      </c>
      <c r="AK31581" s="14">
        <v>180</v>
      </c>
      <c r="AN31581" s="14">
        <v>0</v>
      </c>
      <c r="AO31581" s="14">
        <v>0</v>
      </c>
      <c r="AP31581" s="14">
        <v>1216</v>
      </c>
      <c r="AS31581" s="14">
        <v>1216</v>
      </c>
      <c r="AT31581" s="14">
        <v>180</v>
      </c>
      <c r="AU31581" s="25">
        <v>2.2114517926110744</v>
      </c>
      <c r="AV31581" s="25">
        <v>0.8966812615652987</v>
      </c>
      <c r="AW31581" s="25">
        <v>2.2010203949653637</v>
      </c>
      <c r="AY31581" s="26">
        <v>73.211087208568273</v>
      </c>
      <c r="BA31581" s="26">
        <v>8.0998910539101825</v>
      </c>
      <c r="BB31581" s="26">
        <v>81.310978262478457</v>
      </c>
      <c r="BC31581" s="26">
        <v>0</v>
      </c>
      <c r="BD31581" s="26">
        <v>81.310978262478443</v>
      </c>
      <c r="BE31581" s="26">
        <v>1.4210854715202004E-14</v>
      </c>
      <c r="BF31581" s="14">
        <v>1396</v>
      </c>
      <c r="BG31581" s="14">
        <v>0</v>
      </c>
      <c r="BH31581" s="27">
        <v>0.12840960522709544</v>
      </c>
    </row>
    <row r="31582" spans="1:60" x14ac:dyDescent="0.25">
      <c r="A31582" t="s">
        <v>148</v>
      </c>
      <c r="B31582" s="2">
        <v>44628.166666666664</v>
      </c>
      <c r="C31582" s="1">
        <v>44627</v>
      </c>
      <c r="D31582">
        <v>20</v>
      </c>
      <c r="E31582" s="2">
        <v>44627.833333333336</v>
      </c>
      <c r="F31582" s="8" t="s">
        <v>388</v>
      </c>
      <c r="G31582" s="10" t="s">
        <v>389</v>
      </c>
      <c r="J31582" s="14">
        <v>1356</v>
      </c>
      <c r="K31582" s="14">
        <v>1356</v>
      </c>
      <c r="P31582" s="14">
        <v>1356</v>
      </c>
      <c r="Q31582" s="14">
        <v>1356</v>
      </c>
      <c r="S31582" s="14">
        <v>159</v>
      </c>
      <c r="V31582" s="14">
        <v>0</v>
      </c>
      <c r="W31582" s="14">
        <v>0</v>
      </c>
      <c r="X31582" s="14">
        <v>1197</v>
      </c>
      <c r="AK31582" s="14">
        <v>159</v>
      </c>
      <c r="AN31582" s="14">
        <v>0</v>
      </c>
      <c r="AO31582" s="14">
        <v>0</v>
      </c>
      <c r="AP31582" s="14">
        <v>1197</v>
      </c>
      <c r="AS31582" s="14">
        <v>1197</v>
      </c>
      <c r="AT31582" s="14">
        <v>159</v>
      </c>
      <c r="AU31582" s="25">
        <v>2.2103226846154196</v>
      </c>
      <c r="AV31582" s="25">
        <v>0.8971644599558265</v>
      </c>
      <c r="AW31582" s="25">
        <v>2.1385447703931355</v>
      </c>
      <c r="AY31582" s="26">
        <v>64.70464258374524</v>
      </c>
      <c r="BA31582" s="26">
        <v>7.9733302561928427</v>
      </c>
      <c r="BB31582" s="26">
        <v>72.677972839938079</v>
      </c>
      <c r="BC31582" s="26">
        <v>0</v>
      </c>
      <c r="BD31582" s="26">
        <v>72.677972839938079</v>
      </c>
      <c r="BE31582" s="26">
        <v>0</v>
      </c>
      <c r="BF31582" s="14">
        <v>1356</v>
      </c>
      <c r="BG31582" s="14">
        <v>0</v>
      </c>
      <c r="BH31582" s="27">
        <v>0.11816173486901495</v>
      </c>
    </row>
    <row r="31583" spans="1:60" x14ac:dyDescent="0.25">
      <c r="A31583" t="s">
        <v>148</v>
      </c>
      <c r="B31583" s="2">
        <v>44628.208333333336</v>
      </c>
      <c r="C31583" s="1">
        <v>44627</v>
      </c>
      <c r="D31583">
        <v>21</v>
      </c>
      <c r="E31583" s="2">
        <v>44627.875</v>
      </c>
      <c r="F31583" s="8" t="s">
        <v>388</v>
      </c>
      <c r="G31583" s="10" t="s">
        <v>389</v>
      </c>
      <c r="J31583" s="14">
        <v>1351</v>
      </c>
      <c r="K31583" s="14">
        <v>1351</v>
      </c>
      <c r="P31583" s="14">
        <v>1351</v>
      </c>
      <c r="Q31583" s="14">
        <v>1351</v>
      </c>
      <c r="S31583" s="14">
        <v>140</v>
      </c>
      <c r="V31583" s="14">
        <v>0</v>
      </c>
      <c r="W31583" s="14">
        <v>0</v>
      </c>
      <c r="X31583" s="14">
        <v>1211</v>
      </c>
      <c r="AK31583" s="14">
        <v>140</v>
      </c>
      <c r="AN31583" s="14">
        <v>0</v>
      </c>
      <c r="AO31583" s="14">
        <v>0</v>
      </c>
      <c r="AP31583" s="14">
        <v>1211</v>
      </c>
      <c r="AS31583" s="14">
        <v>1211</v>
      </c>
      <c r="AT31583" s="14">
        <v>140</v>
      </c>
      <c r="AU31583" s="25">
        <v>2.2071916708481107</v>
      </c>
      <c r="AV31583" s="25">
        <v>0.89670692885973502</v>
      </c>
      <c r="AW31583" s="25">
        <v>2.1369469387822746</v>
      </c>
      <c r="AY31583" s="26">
        <v>56.943586668161821</v>
      </c>
      <c r="BA31583" s="26">
        <v>8.0665855808266684</v>
      </c>
      <c r="BB31583" s="26">
        <v>65.010172248988482</v>
      </c>
      <c r="BC31583" s="26">
        <v>0</v>
      </c>
      <c r="BD31583" s="26">
        <v>65.010172248988482</v>
      </c>
      <c r="BE31583" s="26">
        <v>0</v>
      </c>
      <c r="BF31583" s="14">
        <v>1351</v>
      </c>
      <c r="BG31583" s="14">
        <v>0</v>
      </c>
      <c r="BH31583" s="27">
        <v>0.10608639966215025</v>
      </c>
    </row>
    <row r="31584" spans="1:60" x14ac:dyDescent="0.25">
      <c r="A31584" t="s">
        <v>148</v>
      </c>
      <c r="B31584" s="2">
        <v>44628.25</v>
      </c>
      <c r="C31584" s="1">
        <v>44627</v>
      </c>
      <c r="D31584">
        <v>22</v>
      </c>
      <c r="E31584" s="2">
        <v>44627.916666666664</v>
      </c>
      <c r="F31584" s="8" t="s">
        <v>388</v>
      </c>
      <c r="G31584" s="10" t="s">
        <v>389</v>
      </c>
      <c r="J31584" s="14">
        <v>1437</v>
      </c>
      <c r="K31584" s="14">
        <v>1437</v>
      </c>
      <c r="P31584" s="14">
        <v>1437</v>
      </c>
      <c r="Q31584" s="14">
        <v>1437</v>
      </c>
      <c r="S31584" s="14">
        <v>134</v>
      </c>
      <c r="V31584" s="14">
        <v>0</v>
      </c>
      <c r="W31584" s="14">
        <v>0</v>
      </c>
      <c r="X31584" s="14">
        <v>1303</v>
      </c>
      <c r="AK31584" s="14">
        <v>134</v>
      </c>
      <c r="AN31584" s="14">
        <v>0</v>
      </c>
      <c r="AO31584" s="14">
        <v>0</v>
      </c>
      <c r="AP31584" s="14">
        <v>1303</v>
      </c>
      <c r="AS31584" s="14">
        <v>1303</v>
      </c>
      <c r="AT31584" s="14">
        <v>134</v>
      </c>
      <c r="AU31584" s="25">
        <v>2.2095322953206233</v>
      </c>
      <c r="AV31584" s="25">
        <v>0.89989671325758824</v>
      </c>
      <c r="AW31584" s="25">
        <v>2.1455421261892451</v>
      </c>
      <c r="AY31584" s="26">
        <v>54.697026959982601</v>
      </c>
      <c r="BA31584" s="26">
        <v>8.6794062855633012</v>
      </c>
      <c r="BB31584" s="26">
        <v>63.376433245545904</v>
      </c>
      <c r="BC31584" s="26">
        <v>0</v>
      </c>
      <c r="BD31584" s="26">
        <v>63.376433245545897</v>
      </c>
      <c r="BE31584" s="26">
        <v>7.1054273576010019E-15</v>
      </c>
      <c r="BF31584" s="14">
        <v>1437</v>
      </c>
      <c r="BG31584" s="14">
        <v>0</v>
      </c>
      <c r="BH31584" s="27">
        <v>9.7231003661653034E-2</v>
      </c>
    </row>
    <row r="31585" spans="1:60" x14ac:dyDescent="0.25">
      <c r="A31585" t="s">
        <v>148</v>
      </c>
      <c r="B31585" s="2">
        <v>44628.291666666664</v>
      </c>
      <c r="C31585" s="1">
        <v>44627</v>
      </c>
      <c r="D31585">
        <v>23</v>
      </c>
      <c r="E31585" s="2">
        <v>44627.958333333336</v>
      </c>
      <c r="F31585" s="8" t="s">
        <v>388</v>
      </c>
      <c r="G31585" s="10" t="s">
        <v>389</v>
      </c>
      <c r="J31585" s="14">
        <v>1279</v>
      </c>
      <c r="K31585" s="14">
        <v>1279</v>
      </c>
      <c r="P31585" s="14">
        <v>1279</v>
      </c>
      <c r="Q31585" s="14">
        <v>1279</v>
      </c>
      <c r="S31585" s="14">
        <v>0</v>
      </c>
      <c r="V31585" s="14">
        <v>0</v>
      </c>
      <c r="W31585" s="14">
        <v>0</v>
      </c>
      <c r="X31585" s="14">
        <v>1279</v>
      </c>
      <c r="AK31585" s="14">
        <v>0</v>
      </c>
      <c r="AN31585" s="14">
        <v>0</v>
      </c>
      <c r="AO31585" s="14">
        <v>0</v>
      </c>
      <c r="AP31585" s="14">
        <v>1279</v>
      </c>
      <c r="AS31585" s="14">
        <v>1279</v>
      </c>
      <c r="AT31585" s="14">
        <v>0</v>
      </c>
      <c r="AU31585" s="25">
        <v>2.2088712914305795</v>
      </c>
      <c r="AV31585" s="25">
        <v>0.90013989445790077</v>
      </c>
      <c r="AW31585" s="25">
        <v>2.1471560840036434</v>
      </c>
      <c r="AY31585" s="26">
        <v>0</v>
      </c>
      <c r="BA31585" s="26">
        <v>8.5195400147624376</v>
      </c>
      <c r="BB31585" s="26">
        <v>8.5195400147624376</v>
      </c>
      <c r="BC31585" s="26">
        <v>0</v>
      </c>
      <c r="BD31585" s="26">
        <v>8.5195400147624376</v>
      </c>
      <c r="BE31585" s="26">
        <v>0</v>
      </c>
      <c r="BF31585" s="14">
        <v>1279</v>
      </c>
      <c r="BG31585" s="14">
        <v>0</v>
      </c>
      <c r="BH31585" s="27">
        <v>1.4685182413874561E-2</v>
      </c>
    </row>
    <row r="31586" spans="1:60" x14ac:dyDescent="0.25">
      <c r="A31586" t="s">
        <v>148</v>
      </c>
      <c r="B31586" s="2">
        <v>44628.333333333336</v>
      </c>
      <c r="C31586" s="1">
        <v>44627</v>
      </c>
      <c r="D31586">
        <v>24</v>
      </c>
      <c r="E31586" s="2">
        <v>44628</v>
      </c>
      <c r="F31586" s="8" t="s">
        <v>388</v>
      </c>
      <c r="G31586" s="10" t="s">
        <v>389</v>
      </c>
      <c r="J31586" s="14">
        <v>1193</v>
      </c>
      <c r="K31586" s="14">
        <v>1193</v>
      </c>
      <c r="P31586" s="14">
        <v>1193</v>
      </c>
      <c r="Q31586" s="14">
        <v>1193</v>
      </c>
      <c r="S31586" s="14">
        <v>0</v>
      </c>
      <c r="V31586" s="14">
        <v>0</v>
      </c>
      <c r="W31586" s="14">
        <v>0</v>
      </c>
      <c r="X31586" s="14">
        <v>1193</v>
      </c>
      <c r="AK31586" s="14">
        <v>0</v>
      </c>
      <c r="AN31586" s="14">
        <v>0</v>
      </c>
      <c r="AO31586" s="14">
        <v>0</v>
      </c>
      <c r="AP31586" s="14">
        <v>1193</v>
      </c>
      <c r="AS31586" s="14">
        <v>1193</v>
      </c>
      <c r="AT31586" s="14">
        <v>0</v>
      </c>
      <c r="AU31586" s="25">
        <v>2.209001752137643</v>
      </c>
      <c r="AV31586" s="25">
        <v>0.90072612529646634</v>
      </c>
      <c r="AW31586" s="25">
        <v>2.2328490976983031</v>
      </c>
      <c r="AY31586" s="26">
        <v>0</v>
      </c>
      <c r="BA31586" s="26">
        <v>7.9466858777260256</v>
      </c>
      <c r="BB31586" s="26">
        <v>7.9466858777260256</v>
      </c>
      <c r="BC31586" s="26">
        <v>0</v>
      </c>
      <c r="BD31586" s="26">
        <v>7.9466858777260256</v>
      </c>
      <c r="BE31586" s="26">
        <v>0</v>
      </c>
      <c r="BF31586" s="14">
        <v>1193</v>
      </c>
      <c r="BG31586" s="14">
        <v>0</v>
      </c>
      <c r="BH31586" s="27">
        <v>1.4685182413874559E-2</v>
      </c>
    </row>
    <row r="31587" spans="1:60" x14ac:dyDescent="0.25">
      <c r="A31587" t="s">
        <v>148</v>
      </c>
      <c r="B31587" s="2">
        <v>44628.375</v>
      </c>
      <c r="C31587" s="1">
        <v>44628</v>
      </c>
      <c r="D31587">
        <v>1</v>
      </c>
      <c r="E31587" s="2">
        <v>44628.041666666664</v>
      </c>
      <c r="F31587" s="8" t="s">
        <v>388</v>
      </c>
      <c r="G31587" s="10" t="s">
        <v>389</v>
      </c>
      <c r="J31587" s="14">
        <v>1194</v>
      </c>
      <c r="K31587" s="14">
        <v>1194</v>
      </c>
      <c r="P31587" s="14">
        <v>1194</v>
      </c>
      <c r="Q31587" s="14">
        <v>1194</v>
      </c>
      <c r="S31587" s="14">
        <v>0</v>
      </c>
      <c r="V31587" s="14">
        <v>0</v>
      </c>
      <c r="W31587" s="14">
        <v>0</v>
      </c>
      <c r="X31587" s="14">
        <v>1194</v>
      </c>
      <c r="AK31587" s="14">
        <v>0</v>
      </c>
      <c r="AN31587" s="14">
        <v>0</v>
      </c>
      <c r="AO31587" s="14">
        <v>0</v>
      </c>
      <c r="AP31587" s="14">
        <v>1194</v>
      </c>
      <c r="AS31587" s="14">
        <v>1194</v>
      </c>
      <c r="AT31587" s="14">
        <v>0</v>
      </c>
      <c r="AU31587" s="25">
        <v>2.2093880699363848</v>
      </c>
      <c r="AV31587" s="25">
        <v>0.90060397446987739</v>
      </c>
      <c r="AW31587" s="25">
        <v>2.1472053974739165</v>
      </c>
      <c r="AY31587" s="26">
        <v>0</v>
      </c>
      <c r="BA31587" s="26">
        <v>7.9533469723427261</v>
      </c>
      <c r="BB31587" s="26">
        <v>7.9533469723427261</v>
      </c>
      <c r="BC31587" s="26">
        <v>0</v>
      </c>
      <c r="BD31587" s="26">
        <v>7.9533469723427261</v>
      </c>
      <c r="BE31587" s="26">
        <v>0</v>
      </c>
      <c r="BF31587" s="14">
        <v>1194</v>
      </c>
      <c r="BG31587" s="14">
        <v>0</v>
      </c>
      <c r="BH31587" s="27">
        <v>1.4685182413874558E-2</v>
      </c>
    </row>
    <row r="31588" spans="1:60" x14ac:dyDescent="0.25">
      <c r="A31588" t="s">
        <v>148</v>
      </c>
      <c r="B31588" s="2">
        <v>44628.416666666664</v>
      </c>
      <c r="C31588" s="1">
        <v>44628</v>
      </c>
      <c r="D31588">
        <v>2</v>
      </c>
      <c r="E31588" s="2">
        <v>44628.083333333336</v>
      </c>
      <c r="F31588" s="8" t="s">
        <v>388</v>
      </c>
      <c r="G31588" s="10" t="s">
        <v>389</v>
      </c>
      <c r="J31588" s="14">
        <v>1201</v>
      </c>
      <c r="K31588" s="14">
        <v>1201</v>
      </c>
      <c r="P31588" s="14">
        <v>1201</v>
      </c>
      <c r="Q31588" s="14">
        <v>1201</v>
      </c>
      <c r="S31588" s="14">
        <v>0</v>
      </c>
      <c r="V31588" s="14">
        <v>0</v>
      </c>
      <c r="W31588" s="14">
        <v>0</v>
      </c>
      <c r="X31588" s="14">
        <v>1201</v>
      </c>
      <c r="AK31588" s="14">
        <v>0</v>
      </c>
      <c r="AN31588" s="14">
        <v>0</v>
      </c>
      <c r="AO31588" s="14">
        <v>0</v>
      </c>
      <c r="AP31588" s="14">
        <v>1201</v>
      </c>
      <c r="AS31588" s="14">
        <v>1201</v>
      </c>
      <c r="AT31588" s="14">
        <v>0</v>
      </c>
      <c r="AU31588" s="25">
        <v>2.2103581921361313</v>
      </c>
      <c r="AV31588" s="25">
        <v>0.90082880400988197</v>
      </c>
      <c r="AW31588" s="25">
        <v>2.1465091336231326</v>
      </c>
      <c r="AY31588" s="26">
        <v>0</v>
      </c>
      <c r="BA31588" s="26">
        <v>7.999974634659643</v>
      </c>
      <c r="BB31588" s="26">
        <v>7.999974634659643</v>
      </c>
      <c r="BC31588" s="26">
        <v>0</v>
      </c>
      <c r="BD31588" s="26">
        <v>7.9999746346596439</v>
      </c>
      <c r="BE31588" s="26">
        <v>-8.8817841970012523E-16</v>
      </c>
      <c r="BF31588" s="14">
        <v>1201</v>
      </c>
      <c r="BG31588" s="14">
        <v>0</v>
      </c>
      <c r="BH31588" s="27">
        <v>1.4685182413874556E-2</v>
      </c>
    </row>
    <row r="31589" spans="1:60" x14ac:dyDescent="0.25">
      <c r="A31589" t="s">
        <v>148</v>
      </c>
      <c r="B31589" s="2">
        <v>44628.458333333336</v>
      </c>
      <c r="C31589" s="1">
        <v>44628</v>
      </c>
      <c r="D31589">
        <v>3</v>
      </c>
      <c r="E31589" s="2">
        <v>44628.125</v>
      </c>
      <c r="F31589" s="8" t="s">
        <v>388</v>
      </c>
      <c r="G31589" s="10" t="s">
        <v>389</v>
      </c>
      <c r="J31589" s="14">
        <v>1193</v>
      </c>
      <c r="K31589" s="14">
        <v>1193</v>
      </c>
      <c r="P31589" s="14">
        <v>1193</v>
      </c>
      <c r="Q31589" s="14">
        <v>1193</v>
      </c>
      <c r="S31589" s="14">
        <v>0</v>
      </c>
      <c r="V31589" s="14">
        <v>0</v>
      </c>
      <c r="W31589" s="14">
        <v>0</v>
      </c>
      <c r="X31589" s="14">
        <v>1193</v>
      </c>
      <c r="AK31589" s="14">
        <v>0</v>
      </c>
      <c r="AN31589" s="14">
        <v>0</v>
      </c>
      <c r="AO31589" s="14">
        <v>0</v>
      </c>
      <c r="AP31589" s="14">
        <v>1193</v>
      </c>
      <c r="AS31589" s="14">
        <v>1193</v>
      </c>
      <c r="AT31589" s="14">
        <v>0</v>
      </c>
      <c r="AU31589" s="25">
        <v>2.2119738121727823</v>
      </c>
      <c r="AV31589" s="25">
        <v>0.9010841488438972</v>
      </c>
      <c r="AW31589" s="25">
        <v>2.1448604057976333</v>
      </c>
      <c r="AY31589" s="26">
        <v>0</v>
      </c>
      <c r="BA31589" s="26">
        <v>7.9466858777260256</v>
      </c>
      <c r="BB31589" s="26">
        <v>7.9466858777260256</v>
      </c>
      <c r="BC31589" s="26">
        <v>0</v>
      </c>
      <c r="BD31589" s="26">
        <v>7.9466858777260256</v>
      </c>
      <c r="BE31589" s="26">
        <v>0</v>
      </c>
      <c r="BF31589" s="14">
        <v>1193</v>
      </c>
      <c r="BG31589" s="14">
        <v>0</v>
      </c>
      <c r="BH31589" s="27">
        <v>1.4685182413874559E-2</v>
      </c>
    </row>
    <row r="31590" spans="1:60" x14ac:dyDescent="0.25">
      <c r="A31590" t="s">
        <v>148</v>
      </c>
      <c r="B31590" s="2">
        <v>44628.5</v>
      </c>
      <c r="C31590" s="1">
        <v>44628</v>
      </c>
      <c r="D31590">
        <v>4</v>
      </c>
      <c r="E31590" s="2">
        <v>44628.166666666664</v>
      </c>
      <c r="F31590" s="8" t="s">
        <v>388</v>
      </c>
      <c r="G31590" s="10" t="s">
        <v>389</v>
      </c>
      <c r="J31590" s="14">
        <v>1227</v>
      </c>
      <c r="K31590" s="14">
        <v>1227</v>
      </c>
      <c r="P31590" s="14">
        <v>1227</v>
      </c>
      <c r="Q31590" s="14">
        <v>1227</v>
      </c>
      <c r="S31590" s="14">
        <v>0</v>
      </c>
      <c r="V31590" s="14">
        <v>0</v>
      </c>
      <c r="W31590" s="14">
        <v>0</v>
      </c>
      <c r="X31590" s="14">
        <v>1227</v>
      </c>
      <c r="AK31590" s="14">
        <v>0</v>
      </c>
      <c r="AN31590" s="14">
        <v>0</v>
      </c>
      <c r="AO31590" s="14">
        <v>0</v>
      </c>
      <c r="AP31590" s="14">
        <v>1227</v>
      </c>
      <c r="AS31590" s="14">
        <v>1227</v>
      </c>
      <c r="AT31590" s="14">
        <v>0</v>
      </c>
      <c r="AU31590" s="25">
        <v>2.2139159073394317</v>
      </c>
      <c r="AV31590" s="25">
        <v>0.90032446898985286</v>
      </c>
      <c r="AW31590" s="25">
        <v>2.1376510113525073</v>
      </c>
      <c r="AY31590" s="26">
        <v>0</v>
      </c>
      <c r="BA31590" s="26">
        <v>8.1731630946939084</v>
      </c>
      <c r="BB31590" s="26">
        <v>8.1731630946939084</v>
      </c>
      <c r="BC31590" s="26">
        <v>0</v>
      </c>
      <c r="BD31590" s="26">
        <v>8.1731630946939084</v>
      </c>
      <c r="BE31590" s="26">
        <v>0</v>
      </c>
      <c r="BF31590" s="14">
        <v>1227</v>
      </c>
      <c r="BG31590" s="14">
        <v>0</v>
      </c>
      <c r="BH31590" s="27">
        <v>1.4685182413874559E-2</v>
      </c>
    </row>
    <row r="31591" spans="1:60" x14ac:dyDescent="0.25">
      <c r="A31591" t="s">
        <v>148</v>
      </c>
      <c r="B31591" s="2">
        <v>44628.541666666664</v>
      </c>
      <c r="C31591" s="1">
        <v>44628</v>
      </c>
      <c r="D31591">
        <v>5</v>
      </c>
      <c r="E31591" s="2">
        <v>44628.208333333336</v>
      </c>
      <c r="F31591" s="8" t="s">
        <v>388</v>
      </c>
      <c r="G31591" s="10" t="s">
        <v>389</v>
      </c>
      <c r="J31591" s="14">
        <v>1266</v>
      </c>
      <c r="K31591" s="14">
        <v>1266</v>
      </c>
      <c r="P31591" s="14">
        <v>1266</v>
      </c>
      <c r="Q31591" s="14">
        <v>1266</v>
      </c>
      <c r="S31591" s="14">
        <v>0</v>
      </c>
      <c r="V31591" s="14">
        <v>0</v>
      </c>
      <c r="W31591" s="14">
        <v>0</v>
      </c>
      <c r="X31591" s="14">
        <v>1266</v>
      </c>
      <c r="AK31591" s="14">
        <v>0</v>
      </c>
      <c r="AN31591" s="14">
        <v>0</v>
      </c>
      <c r="AO31591" s="14">
        <v>0</v>
      </c>
      <c r="AP31591" s="14">
        <v>1266</v>
      </c>
      <c r="AS31591" s="14">
        <v>1266</v>
      </c>
      <c r="AT31591" s="14">
        <v>0</v>
      </c>
      <c r="AU31591" s="25">
        <v>2.2147516825062055</v>
      </c>
      <c r="AV31591" s="25">
        <v>0.89863347075983802</v>
      </c>
      <c r="AW31591" s="25">
        <v>2.2232669978950188</v>
      </c>
      <c r="AY31591" s="26">
        <v>0</v>
      </c>
      <c r="BA31591" s="26">
        <v>8.4329457847453035</v>
      </c>
      <c r="BB31591" s="26">
        <v>8.4329457847453035</v>
      </c>
      <c r="BC31591" s="26">
        <v>0</v>
      </c>
      <c r="BD31591" s="26">
        <v>8.4329457847453035</v>
      </c>
      <c r="BE31591" s="26">
        <v>0</v>
      </c>
      <c r="BF31591" s="14">
        <v>1266</v>
      </c>
      <c r="BG31591" s="14">
        <v>0</v>
      </c>
      <c r="BH31591" s="27">
        <v>1.4685182413874558E-2</v>
      </c>
    </row>
    <row r="31592" spans="1:60" x14ac:dyDescent="0.25">
      <c r="A31592" t="s">
        <v>148</v>
      </c>
      <c r="B31592" s="2">
        <v>44628.583333333336</v>
      </c>
      <c r="C31592" s="1">
        <v>44628</v>
      </c>
      <c r="D31592">
        <v>6</v>
      </c>
      <c r="E31592" s="2">
        <v>44628.25</v>
      </c>
      <c r="F31592" s="8" t="s">
        <v>388</v>
      </c>
      <c r="G31592" s="10" t="s">
        <v>389</v>
      </c>
      <c r="J31592" s="14">
        <v>1156</v>
      </c>
      <c r="K31592" s="14">
        <v>1156</v>
      </c>
      <c r="P31592" s="14">
        <v>1156</v>
      </c>
      <c r="Q31592" s="14">
        <v>1156</v>
      </c>
      <c r="S31592" s="14">
        <v>0</v>
      </c>
      <c r="V31592" s="14">
        <v>0</v>
      </c>
      <c r="W31592" s="14">
        <v>0</v>
      </c>
      <c r="X31592" s="14">
        <v>1156</v>
      </c>
      <c r="AK31592" s="14">
        <v>0</v>
      </c>
      <c r="AN31592" s="14">
        <v>0</v>
      </c>
      <c r="AO31592" s="14">
        <v>0</v>
      </c>
      <c r="AP31592" s="14">
        <v>1156</v>
      </c>
      <c r="AS31592" s="14">
        <v>1156</v>
      </c>
      <c r="AT31592" s="14">
        <v>0</v>
      </c>
      <c r="AU31592" s="25">
        <v>2.214304596177596</v>
      </c>
      <c r="AV31592" s="25">
        <v>0.89765372008193267</v>
      </c>
      <c r="AW31592" s="25">
        <v>2.2243318004276516</v>
      </c>
      <c r="AY31592" s="26">
        <v>0</v>
      </c>
      <c r="BA31592" s="26">
        <v>7.7002253769080395</v>
      </c>
      <c r="BB31592" s="26">
        <v>7.7002253769080395</v>
      </c>
      <c r="BC31592" s="26">
        <v>0</v>
      </c>
      <c r="BD31592" s="26">
        <v>7.7002253769080413</v>
      </c>
      <c r="BE31592" s="26">
        <v>-1.7763568394002505E-15</v>
      </c>
      <c r="BF31592" s="14">
        <v>1156</v>
      </c>
      <c r="BG31592" s="14">
        <v>0</v>
      </c>
      <c r="BH31592" s="27">
        <v>1.468518241387457E-2</v>
      </c>
    </row>
    <row r="31593" spans="1:60" x14ac:dyDescent="0.25">
      <c r="A31593" t="s">
        <v>148</v>
      </c>
      <c r="B31593" s="2">
        <v>44628.625</v>
      </c>
      <c r="C31593" s="1">
        <v>44628</v>
      </c>
      <c r="D31593">
        <v>7</v>
      </c>
      <c r="E31593" s="2">
        <v>44628.291666666664</v>
      </c>
      <c r="F31593" s="8" t="s">
        <v>388</v>
      </c>
      <c r="G31593" s="10" t="s">
        <v>389</v>
      </c>
      <c r="J31593" s="14">
        <v>1027</v>
      </c>
      <c r="K31593" s="14">
        <v>1027</v>
      </c>
      <c r="P31593" s="14">
        <v>1027</v>
      </c>
      <c r="Q31593" s="14">
        <v>1027</v>
      </c>
      <c r="S31593" s="14">
        <v>0</v>
      </c>
      <c r="V31593" s="14">
        <v>0</v>
      </c>
      <c r="W31593" s="14">
        <v>0</v>
      </c>
      <c r="X31593" s="14">
        <v>1027</v>
      </c>
      <c r="AK31593" s="14">
        <v>0</v>
      </c>
      <c r="AN31593" s="14">
        <v>0</v>
      </c>
      <c r="AO31593" s="14">
        <v>0</v>
      </c>
      <c r="AP31593" s="14">
        <v>1027</v>
      </c>
      <c r="AS31593" s="14">
        <v>1027</v>
      </c>
      <c r="AT31593" s="14">
        <v>0</v>
      </c>
      <c r="AU31593" s="25">
        <v>2.214566235577117</v>
      </c>
      <c r="AV31593" s="25">
        <v>0.89731464234331981</v>
      </c>
      <c r="AW31593" s="25">
        <v>2.1373442937461813</v>
      </c>
      <c r="AY31593" s="26">
        <v>0</v>
      </c>
      <c r="BA31593" s="26">
        <v>6.8409441713534198</v>
      </c>
      <c r="BB31593" s="26">
        <v>6.8409441713534198</v>
      </c>
      <c r="BC31593" s="26">
        <v>0</v>
      </c>
      <c r="BD31593" s="26">
        <v>6.8409441713534207</v>
      </c>
      <c r="BE31593" s="26">
        <v>-8.8817841970012523E-16</v>
      </c>
      <c r="BF31593" s="14">
        <v>1027</v>
      </c>
      <c r="BG31593" s="14">
        <v>0</v>
      </c>
      <c r="BH31593" s="27">
        <v>1.4685182413874563E-2</v>
      </c>
    </row>
    <row r="31594" spans="1:60" x14ac:dyDescent="0.25">
      <c r="A31594" t="s">
        <v>148</v>
      </c>
      <c r="B31594" s="2">
        <v>44628.666666666664</v>
      </c>
      <c r="C31594" s="1">
        <v>44628</v>
      </c>
      <c r="D31594">
        <v>8</v>
      </c>
      <c r="E31594" s="2">
        <v>44628.333333333336</v>
      </c>
      <c r="F31594" s="8" t="s">
        <v>388</v>
      </c>
      <c r="G31594" s="10" t="s">
        <v>389</v>
      </c>
      <c r="J31594" s="14">
        <v>728</v>
      </c>
      <c r="K31594" s="14">
        <v>728</v>
      </c>
      <c r="P31594" s="14">
        <v>728</v>
      </c>
      <c r="Q31594" s="14">
        <v>728</v>
      </c>
      <c r="S31594" s="14">
        <v>0</v>
      </c>
      <c r="V31594" s="14">
        <v>0</v>
      </c>
      <c r="W31594" s="14">
        <v>0</v>
      </c>
      <c r="X31594" s="14">
        <v>728</v>
      </c>
      <c r="AK31594" s="14">
        <v>0</v>
      </c>
      <c r="AN31594" s="14">
        <v>0</v>
      </c>
      <c r="AO31594" s="14">
        <v>0</v>
      </c>
      <c r="AP31594" s="14">
        <v>728</v>
      </c>
      <c r="AS31594" s="14">
        <v>728</v>
      </c>
      <c r="AT31594" s="14">
        <v>0</v>
      </c>
      <c r="AU31594" s="25">
        <v>2.2144941055817728</v>
      </c>
      <c r="AV31594" s="25">
        <v>0.89709629966197968</v>
      </c>
      <c r="AW31594" s="25">
        <v>2.1416040640896163</v>
      </c>
      <c r="AY31594" s="26">
        <v>0</v>
      </c>
      <c r="BA31594" s="26">
        <v>4.8492768809593851</v>
      </c>
      <c r="BB31594" s="26">
        <v>4.8492768809593851</v>
      </c>
      <c r="BC31594" s="26">
        <v>0</v>
      </c>
      <c r="BD31594" s="26">
        <v>4.8492768809593851</v>
      </c>
      <c r="BE31594" s="26">
        <v>0</v>
      </c>
      <c r="BF31594" s="14">
        <v>728</v>
      </c>
      <c r="BG31594" s="14">
        <v>0</v>
      </c>
      <c r="BH31594" s="27">
        <v>1.4685182413874559E-2</v>
      </c>
    </row>
    <row r="31595" spans="1:60" x14ac:dyDescent="0.25">
      <c r="A31595" t="s">
        <v>148</v>
      </c>
      <c r="B31595" s="2">
        <v>44628.708333333336</v>
      </c>
      <c r="C31595" s="1">
        <v>44628</v>
      </c>
      <c r="D31595">
        <v>9</v>
      </c>
      <c r="E31595" s="2">
        <v>44628.375</v>
      </c>
      <c r="F31595" s="8" t="s">
        <v>388</v>
      </c>
      <c r="G31595" s="10" t="s">
        <v>389</v>
      </c>
      <c r="J31595" s="14">
        <v>723</v>
      </c>
      <c r="K31595" s="14">
        <v>723</v>
      </c>
      <c r="P31595" s="14">
        <v>723</v>
      </c>
      <c r="Q31595" s="14">
        <v>723</v>
      </c>
      <c r="S31595" s="14">
        <v>0</v>
      </c>
      <c r="V31595" s="14">
        <v>0</v>
      </c>
      <c r="W31595" s="14">
        <v>0</v>
      </c>
      <c r="X31595" s="14">
        <v>723</v>
      </c>
      <c r="AK31595" s="14">
        <v>0</v>
      </c>
      <c r="AN31595" s="14">
        <v>0</v>
      </c>
      <c r="AO31595" s="14">
        <v>0</v>
      </c>
      <c r="AP31595" s="14">
        <v>723</v>
      </c>
      <c r="AS31595" s="14">
        <v>723</v>
      </c>
      <c r="AT31595" s="14">
        <v>0</v>
      </c>
      <c r="AU31595" s="25">
        <v>2.2147677497517764</v>
      </c>
      <c r="AV31595" s="25">
        <v>0.8980186733819342</v>
      </c>
      <c r="AW31595" s="25">
        <v>2.1401007401695544</v>
      </c>
      <c r="AY31595" s="26">
        <v>0</v>
      </c>
      <c r="BA31595" s="26">
        <v>4.8159714078758729</v>
      </c>
      <c r="BB31595" s="26">
        <v>4.8159714078758729</v>
      </c>
      <c r="BC31595" s="26">
        <v>0</v>
      </c>
      <c r="BD31595" s="26">
        <v>4.8159714078758729</v>
      </c>
      <c r="BE31595" s="26">
        <v>0</v>
      </c>
      <c r="BF31595" s="14">
        <v>723</v>
      </c>
      <c r="BG31595" s="14">
        <v>0</v>
      </c>
      <c r="BH31595" s="27">
        <v>1.4685182413874559E-2</v>
      </c>
    </row>
    <row r="31596" spans="1:60" x14ac:dyDescent="0.25">
      <c r="A31596" t="s">
        <v>148</v>
      </c>
      <c r="B31596" s="2">
        <v>44628.75</v>
      </c>
      <c r="C31596" s="1">
        <v>44628</v>
      </c>
      <c r="D31596">
        <v>10</v>
      </c>
      <c r="E31596" s="2">
        <v>44628.416666666664</v>
      </c>
      <c r="F31596" s="8" t="s">
        <v>388</v>
      </c>
      <c r="G31596" s="10" t="s">
        <v>389</v>
      </c>
      <c r="J31596" s="14">
        <v>867</v>
      </c>
      <c r="K31596" s="14">
        <v>867</v>
      </c>
      <c r="P31596" s="14">
        <v>867</v>
      </c>
      <c r="Q31596" s="14">
        <v>867</v>
      </c>
      <c r="S31596" s="14">
        <v>0</v>
      </c>
      <c r="V31596" s="14">
        <v>0</v>
      </c>
      <c r="W31596" s="14">
        <v>0</v>
      </c>
      <c r="X31596" s="14">
        <v>867</v>
      </c>
      <c r="AK31596" s="14">
        <v>0</v>
      </c>
      <c r="AN31596" s="14">
        <v>0</v>
      </c>
      <c r="AO31596" s="14">
        <v>0</v>
      </c>
      <c r="AP31596" s="14">
        <v>867</v>
      </c>
      <c r="AS31596" s="14">
        <v>867</v>
      </c>
      <c r="AT31596" s="14">
        <v>0</v>
      </c>
      <c r="AU31596" s="25">
        <v>2.2149985353286237</v>
      </c>
      <c r="AV31596" s="25">
        <v>0.89950146557666155</v>
      </c>
      <c r="AW31596" s="25">
        <v>2.1374552846658403</v>
      </c>
      <c r="AY31596" s="26">
        <v>0</v>
      </c>
      <c r="BA31596" s="26">
        <v>5.7751690326810268</v>
      </c>
      <c r="BB31596" s="26">
        <v>5.7751690326810268</v>
      </c>
      <c r="BC31596" s="26">
        <v>0</v>
      </c>
      <c r="BD31596" s="26">
        <v>5.7751690326810268</v>
      </c>
      <c r="BE31596" s="26">
        <v>0</v>
      </c>
      <c r="BF31596" s="14">
        <v>867</v>
      </c>
      <c r="BG31596" s="14">
        <v>0</v>
      </c>
      <c r="BH31596" s="27">
        <v>1.4685182413874561E-2</v>
      </c>
    </row>
    <row r="31597" spans="1:60" x14ac:dyDescent="0.25">
      <c r="A31597" t="s">
        <v>148</v>
      </c>
      <c r="B31597" s="2">
        <v>44628.791666666664</v>
      </c>
      <c r="C31597" s="1">
        <v>44628</v>
      </c>
      <c r="D31597">
        <v>11</v>
      </c>
      <c r="E31597" s="2">
        <v>44628.458333333336</v>
      </c>
      <c r="F31597" s="8" t="s">
        <v>388</v>
      </c>
      <c r="G31597" s="10" t="s">
        <v>389</v>
      </c>
      <c r="J31597" s="14">
        <v>854</v>
      </c>
      <c r="K31597" s="14">
        <v>854</v>
      </c>
      <c r="P31597" s="14">
        <v>854</v>
      </c>
      <c r="Q31597" s="14">
        <v>854</v>
      </c>
      <c r="S31597" s="14">
        <v>0</v>
      </c>
      <c r="V31597" s="14">
        <v>0</v>
      </c>
      <c r="W31597" s="14">
        <v>0</v>
      </c>
      <c r="X31597" s="14">
        <v>854</v>
      </c>
      <c r="AK31597" s="14">
        <v>0</v>
      </c>
      <c r="AN31597" s="14">
        <v>0</v>
      </c>
      <c r="AO31597" s="14">
        <v>0</v>
      </c>
      <c r="AP31597" s="14">
        <v>854</v>
      </c>
      <c r="AS31597" s="14">
        <v>854</v>
      </c>
      <c r="AT31597" s="14">
        <v>0</v>
      </c>
      <c r="AU31597" s="25">
        <v>2.2156988892749556</v>
      </c>
      <c r="AV31597" s="25">
        <v>0.90041954979614724</v>
      </c>
      <c r="AW31597" s="25">
        <v>2.1376593632701377</v>
      </c>
      <c r="AY31597" s="26">
        <v>0</v>
      </c>
      <c r="BA31597" s="26">
        <v>5.6885748026638954</v>
      </c>
      <c r="BB31597" s="26">
        <v>5.6885748026638954</v>
      </c>
      <c r="BC31597" s="26">
        <v>0</v>
      </c>
      <c r="BD31597" s="26">
        <v>5.6885748026638954</v>
      </c>
      <c r="BE31597" s="26">
        <v>0</v>
      </c>
      <c r="BF31597" s="14">
        <v>854</v>
      </c>
      <c r="BG31597" s="14">
        <v>0</v>
      </c>
      <c r="BH31597" s="27">
        <v>1.4685182413874563E-2</v>
      </c>
    </row>
    <row r="31598" spans="1:60" x14ac:dyDescent="0.25">
      <c r="A31598" t="s">
        <v>148</v>
      </c>
      <c r="B31598" s="2">
        <v>44628.833333333336</v>
      </c>
      <c r="C31598" s="1">
        <v>44628</v>
      </c>
      <c r="D31598">
        <v>12</v>
      </c>
      <c r="E31598" s="2">
        <v>44628.5</v>
      </c>
      <c r="F31598" s="8" t="s">
        <v>388</v>
      </c>
      <c r="G31598" s="10" t="s">
        <v>389</v>
      </c>
      <c r="J31598" s="14">
        <v>769</v>
      </c>
      <c r="K31598" s="14">
        <v>769</v>
      </c>
      <c r="P31598" s="14">
        <v>769</v>
      </c>
      <c r="Q31598" s="14">
        <v>769</v>
      </c>
      <c r="S31598" s="14">
        <v>0</v>
      </c>
      <c r="V31598" s="14">
        <v>0</v>
      </c>
      <c r="W31598" s="14">
        <v>0</v>
      </c>
      <c r="X31598" s="14">
        <v>769</v>
      </c>
      <c r="AK31598" s="14">
        <v>0</v>
      </c>
      <c r="AN31598" s="14">
        <v>0</v>
      </c>
      <c r="AO31598" s="14">
        <v>0</v>
      </c>
      <c r="AP31598" s="14">
        <v>769</v>
      </c>
      <c r="AS31598" s="14">
        <v>769</v>
      </c>
      <c r="AT31598" s="14">
        <v>0</v>
      </c>
      <c r="AU31598" s="25">
        <v>2.2163419600949346</v>
      </c>
      <c r="AV31598" s="25">
        <v>0.90124500639919436</v>
      </c>
      <c r="AW31598" s="25">
        <v>2.1370060953113517</v>
      </c>
      <c r="AY31598" s="26">
        <v>0</v>
      </c>
      <c r="BA31598" s="26">
        <v>5.1223817602441866</v>
      </c>
      <c r="BB31598" s="26">
        <v>5.1223817602441866</v>
      </c>
      <c r="BC31598" s="26">
        <v>0</v>
      </c>
      <c r="BD31598" s="26">
        <v>5.1223817602441866</v>
      </c>
      <c r="BE31598" s="26">
        <v>0</v>
      </c>
      <c r="BF31598" s="14">
        <v>769</v>
      </c>
      <c r="BG31598" s="14">
        <v>0</v>
      </c>
      <c r="BH31598" s="27">
        <v>1.4685182413874561E-2</v>
      </c>
    </row>
    <row r="31599" spans="1:60" x14ac:dyDescent="0.25">
      <c r="A31599" t="s">
        <v>148</v>
      </c>
      <c r="B31599" s="2">
        <v>44628.875</v>
      </c>
      <c r="C31599" s="1">
        <v>44628</v>
      </c>
      <c r="D31599">
        <v>13</v>
      </c>
      <c r="E31599" s="2">
        <v>44628.541666666664</v>
      </c>
      <c r="F31599" s="8" t="s">
        <v>388</v>
      </c>
      <c r="G31599" s="10" t="s">
        <v>389</v>
      </c>
      <c r="J31599" s="14">
        <v>631</v>
      </c>
      <c r="K31599" s="14">
        <v>631</v>
      </c>
      <c r="P31599" s="14">
        <v>631</v>
      </c>
      <c r="Q31599" s="14">
        <v>631</v>
      </c>
      <c r="S31599" s="14">
        <v>0</v>
      </c>
      <c r="V31599" s="14">
        <v>0</v>
      </c>
      <c r="W31599" s="14">
        <v>0</v>
      </c>
      <c r="X31599" s="14">
        <v>631</v>
      </c>
      <c r="AK31599" s="14">
        <v>0</v>
      </c>
      <c r="AN31599" s="14">
        <v>0</v>
      </c>
      <c r="AO31599" s="14">
        <v>0</v>
      </c>
      <c r="AP31599" s="14">
        <v>631</v>
      </c>
      <c r="AS31599" s="14">
        <v>631</v>
      </c>
      <c r="AT31599" s="14">
        <v>0</v>
      </c>
      <c r="AU31599" s="25">
        <v>2.2168830011548684</v>
      </c>
      <c r="AV31599" s="25">
        <v>0.90203234917295461</v>
      </c>
      <c r="AW31599" s="25">
        <v>2.1370867016677542</v>
      </c>
      <c r="AY31599" s="26">
        <v>0</v>
      </c>
      <c r="BA31599" s="26">
        <v>4.203150703139249</v>
      </c>
      <c r="BB31599" s="26">
        <v>4.203150703139249</v>
      </c>
      <c r="BC31599" s="26">
        <v>0</v>
      </c>
      <c r="BD31599" s="26">
        <v>4.203150703139249</v>
      </c>
      <c r="BE31599" s="26">
        <v>0</v>
      </c>
      <c r="BF31599" s="14">
        <v>631</v>
      </c>
      <c r="BG31599" s="14">
        <v>0</v>
      </c>
      <c r="BH31599" s="27">
        <v>1.4685182413874566E-2</v>
      </c>
    </row>
    <row r="31600" spans="1:60" x14ac:dyDescent="0.25">
      <c r="A31600" t="s">
        <v>148</v>
      </c>
      <c r="B31600" s="2">
        <v>44628.916666666664</v>
      </c>
      <c r="C31600" s="1">
        <v>44628</v>
      </c>
      <c r="D31600">
        <v>14</v>
      </c>
      <c r="E31600" s="2">
        <v>44628.583333333336</v>
      </c>
      <c r="F31600" s="8" t="s">
        <v>388</v>
      </c>
      <c r="G31600" s="10" t="s">
        <v>389</v>
      </c>
      <c r="J31600" s="14">
        <v>463</v>
      </c>
      <c r="K31600" s="14">
        <v>463</v>
      </c>
      <c r="P31600" s="14">
        <v>463</v>
      </c>
      <c r="Q31600" s="14">
        <v>463</v>
      </c>
      <c r="S31600" s="14">
        <v>0</v>
      </c>
      <c r="V31600" s="14">
        <v>0</v>
      </c>
      <c r="W31600" s="14">
        <v>0</v>
      </c>
      <c r="X31600" s="14">
        <v>463</v>
      </c>
      <c r="AK31600" s="14">
        <v>0</v>
      </c>
      <c r="AN31600" s="14">
        <v>0</v>
      </c>
      <c r="AO31600" s="14">
        <v>0</v>
      </c>
      <c r="AP31600" s="14">
        <v>463</v>
      </c>
      <c r="AS31600" s="14">
        <v>463</v>
      </c>
      <c r="AT31600" s="14">
        <v>0</v>
      </c>
      <c r="AU31600" s="25">
        <v>2.2169303831098199</v>
      </c>
      <c r="AV31600" s="25">
        <v>0.90253999359960368</v>
      </c>
      <c r="AW31600" s="25">
        <v>2.2282107646601381</v>
      </c>
      <c r="AY31600" s="26">
        <v>0</v>
      </c>
      <c r="BA31600" s="26">
        <v>3.0840868075332359</v>
      </c>
      <c r="BB31600" s="26">
        <v>3.0840868075332359</v>
      </c>
      <c r="BC31600" s="26">
        <v>0</v>
      </c>
      <c r="BD31600" s="26">
        <v>3.0840868075332364</v>
      </c>
      <c r="BE31600" s="26">
        <v>-4.4408920985006262E-16</v>
      </c>
      <c r="BF31600" s="14">
        <v>463</v>
      </c>
      <c r="BG31600" s="14">
        <v>0</v>
      </c>
      <c r="BH31600" s="27">
        <v>1.4685182413874561E-2</v>
      </c>
    </row>
    <row r="31601" spans="1:60" x14ac:dyDescent="0.25">
      <c r="A31601" t="s">
        <v>148</v>
      </c>
      <c r="B31601" s="2">
        <v>44628.958333333336</v>
      </c>
      <c r="C31601" s="1">
        <v>44628</v>
      </c>
      <c r="D31601">
        <v>15</v>
      </c>
      <c r="E31601" s="2">
        <v>44628.625</v>
      </c>
      <c r="F31601" s="8" t="s">
        <v>388</v>
      </c>
      <c r="G31601" s="10" t="s">
        <v>389</v>
      </c>
      <c r="J31601" s="14">
        <v>358</v>
      </c>
      <c r="K31601" s="14">
        <v>358</v>
      </c>
      <c r="P31601" s="14">
        <v>358</v>
      </c>
      <c r="Q31601" s="14">
        <v>358</v>
      </c>
      <c r="S31601" s="14">
        <v>0</v>
      </c>
      <c r="V31601" s="14">
        <v>0</v>
      </c>
      <c r="W31601" s="14">
        <v>0</v>
      </c>
      <c r="X31601" s="14">
        <v>358</v>
      </c>
      <c r="AK31601" s="14">
        <v>0</v>
      </c>
      <c r="AN31601" s="14">
        <v>0</v>
      </c>
      <c r="AO31601" s="14">
        <v>0</v>
      </c>
      <c r="AP31601" s="14">
        <v>358</v>
      </c>
      <c r="AS31601" s="14">
        <v>358</v>
      </c>
      <c r="AT31601" s="14">
        <v>0</v>
      </c>
      <c r="AU31601" s="25">
        <v>2.2170558152628073</v>
      </c>
      <c r="AV31601" s="25">
        <v>0.90277203086057767</v>
      </c>
      <c r="AW31601" s="25">
        <v>2.1407139184230313</v>
      </c>
      <c r="AY31601" s="26">
        <v>0</v>
      </c>
      <c r="BA31601" s="26">
        <v>2.3846718727794789</v>
      </c>
      <c r="BB31601" s="26">
        <v>2.3846718727794789</v>
      </c>
      <c r="BC31601" s="26">
        <v>0</v>
      </c>
      <c r="BD31601" s="26">
        <v>2.3846718727794789</v>
      </c>
      <c r="BE31601" s="26">
        <v>0</v>
      </c>
      <c r="BF31601" s="14">
        <v>358</v>
      </c>
      <c r="BG31601" s="14">
        <v>0</v>
      </c>
      <c r="BH31601" s="27">
        <v>1.4685182413874565E-2</v>
      </c>
    </row>
    <row r="31602" spans="1:60" x14ac:dyDescent="0.25">
      <c r="A31602" t="s">
        <v>148</v>
      </c>
      <c r="B31602" s="2">
        <v>44629</v>
      </c>
      <c r="C31602" s="1">
        <v>44628</v>
      </c>
      <c r="D31602">
        <v>16</v>
      </c>
      <c r="E31602" s="2">
        <v>44628.666666666664</v>
      </c>
      <c r="F31602" s="8" t="s">
        <v>388</v>
      </c>
      <c r="G31602" s="10" t="s">
        <v>389</v>
      </c>
      <c r="J31602" s="14">
        <v>300</v>
      </c>
      <c r="K31602" s="14">
        <v>300</v>
      </c>
      <c r="P31602" s="14">
        <v>300</v>
      </c>
      <c r="Q31602" s="14">
        <v>300</v>
      </c>
      <c r="S31602" s="14">
        <v>0</v>
      </c>
      <c r="V31602" s="14">
        <v>0</v>
      </c>
      <c r="W31602" s="14">
        <v>0</v>
      </c>
      <c r="X31602" s="14">
        <v>300</v>
      </c>
      <c r="AK31602" s="14">
        <v>0</v>
      </c>
      <c r="AN31602" s="14">
        <v>0</v>
      </c>
      <c r="AO31602" s="14">
        <v>0</v>
      </c>
      <c r="AP31602" s="14">
        <v>300</v>
      </c>
      <c r="AS31602" s="14">
        <v>300</v>
      </c>
      <c r="AT31602" s="14">
        <v>0</v>
      </c>
      <c r="AU31602" s="25">
        <v>2.217549487805706</v>
      </c>
      <c r="AV31602" s="25">
        <v>0.90181947807154406</v>
      </c>
      <c r="AW31602" s="25">
        <v>2.1386393031162245</v>
      </c>
      <c r="AY31602" s="26">
        <v>0</v>
      </c>
      <c r="BA31602" s="26">
        <v>1.9983283850107358</v>
      </c>
      <c r="BB31602" s="26">
        <v>1.9983283850107358</v>
      </c>
      <c r="BC31602" s="26">
        <v>0</v>
      </c>
      <c r="BD31602" s="26">
        <v>1.9983283850107361</v>
      </c>
      <c r="BE31602" s="26">
        <v>-2.2204460492503131E-16</v>
      </c>
      <c r="BF31602" s="14">
        <v>300</v>
      </c>
      <c r="BG31602" s="14">
        <v>0</v>
      </c>
      <c r="BH31602" s="27">
        <v>1.4685182413874561E-2</v>
      </c>
    </row>
    <row r="31603" spans="1:60" x14ac:dyDescent="0.25">
      <c r="A31603" t="s">
        <v>148</v>
      </c>
      <c r="B31603" s="2">
        <v>44629.041666666664</v>
      </c>
      <c r="C31603" s="1">
        <v>44628</v>
      </c>
      <c r="D31603">
        <v>17</v>
      </c>
      <c r="E31603" s="2">
        <v>44628.708333333336</v>
      </c>
      <c r="F31603" s="8" t="s">
        <v>388</v>
      </c>
      <c r="G31603" s="10" t="s">
        <v>389</v>
      </c>
      <c r="J31603" s="14">
        <v>204</v>
      </c>
      <c r="K31603" s="14">
        <v>204</v>
      </c>
      <c r="P31603" s="14">
        <v>204</v>
      </c>
      <c r="Q31603" s="14">
        <v>204</v>
      </c>
      <c r="S31603" s="14">
        <v>0</v>
      </c>
      <c r="V31603" s="14">
        <v>0</v>
      </c>
      <c r="W31603" s="14">
        <v>0</v>
      </c>
      <c r="X31603" s="14">
        <v>204</v>
      </c>
      <c r="AK31603" s="14">
        <v>0</v>
      </c>
      <c r="AN31603" s="14">
        <v>0</v>
      </c>
      <c r="AO31603" s="14">
        <v>0</v>
      </c>
      <c r="AP31603" s="14">
        <v>204</v>
      </c>
      <c r="AS31603" s="14">
        <v>204</v>
      </c>
      <c r="AT31603" s="14">
        <v>0</v>
      </c>
      <c r="AU31603" s="25">
        <v>2.2173289645779284</v>
      </c>
      <c r="AV31603" s="25">
        <v>0.89958948954953577</v>
      </c>
      <c r="AW31603" s="25">
        <v>2.1384761322853292</v>
      </c>
      <c r="AY31603" s="26">
        <v>0</v>
      </c>
      <c r="BA31603" s="26">
        <v>1.3588633018073004</v>
      </c>
      <c r="BB31603" s="26">
        <v>1.3588633018073004</v>
      </c>
      <c r="BC31603" s="26">
        <v>0</v>
      </c>
      <c r="BD31603" s="26">
        <v>1.3588633018073004</v>
      </c>
      <c r="BE31603" s="26">
        <v>0</v>
      </c>
      <c r="BF31603" s="14">
        <v>204</v>
      </c>
      <c r="BG31603" s="14">
        <v>0</v>
      </c>
      <c r="BH31603" s="27">
        <v>1.4685182413874561E-2</v>
      </c>
    </row>
    <row r="31604" spans="1:60" x14ac:dyDescent="0.25">
      <c r="A31604" t="s">
        <v>148</v>
      </c>
      <c r="B31604" s="2">
        <v>44629.083333333336</v>
      </c>
      <c r="C31604" s="1">
        <v>44628</v>
      </c>
      <c r="D31604">
        <v>18</v>
      </c>
      <c r="E31604" s="2">
        <v>44628.75</v>
      </c>
      <c r="F31604" s="8" t="s">
        <v>388</v>
      </c>
      <c r="G31604" s="10" t="s">
        <v>389</v>
      </c>
      <c r="J31604" s="14">
        <v>170</v>
      </c>
      <c r="K31604" s="14">
        <v>170</v>
      </c>
      <c r="P31604" s="14">
        <v>170</v>
      </c>
      <c r="Q31604" s="14">
        <v>170</v>
      </c>
      <c r="S31604" s="14">
        <v>0</v>
      </c>
      <c r="V31604" s="14">
        <v>0</v>
      </c>
      <c r="W31604" s="14">
        <v>0</v>
      </c>
      <c r="X31604" s="14">
        <v>170</v>
      </c>
      <c r="AK31604" s="14">
        <v>0</v>
      </c>
      <c r="AN31604" s="14">
        <v>0</v>
      </c>
      <c r="AO31604" s="14">
        <v>0</v>
      </c>
      <c r="AP31604" s="14">
        <v>170</v>
      </c>
      <c r="AS31604" s="14">
        <v>170</v>
      </c>
      <c r="AT31604" s="14">
        <v>0</v>
      </c>
      <c r="AU31604" s="25">
        <v>2.2156103180538</v>
      </c>
      <c r="AV31604" s="25">
        <v>0.89904546341893088</v>
      </c>
      <c r="AW31604" s="25">
        <v>2.2284241445700275</v>
      </c>
      <c r="AY31604" s="26">
        <v>0</v>
      </c>
      <c r="BA31604" s="26">
        <v>1.1323860848394172</v>
      </c>
      <c r="BB31604" s="26">
        <v>1.1323860848394172</v>
      </c>
      <c r="BC31604" s="26">
        <v>0</v>
      </c>
      <c r="BD31604" s="26">
        <v>1.1323860848394172</v>
      </c>
      <c r="BE31604" s="26">
        <v>0</v>
      </c>
      <c r="BF31604" s="14">
        <v>170</v>
      </c>
      <c r="BG31604" s="14">
        <v>0</v>
      </c>
      <c r="BH31604" s="27">
        <v>1.4685182413874563E-2</v>
      </c>
    </row>
    <row r="31605" spans="1:60" x14ac:dyDescent="0.25">
      <c r="A31605" t="s">
        <v>148</v>
      </c>
      <c r="B31605" s="2">
        <v>44629.125</v>
      </c>
      <c r="C31605" s="1">
        <v>44628</v>
      </c>
      <c r="D31605">
        <v>19</v>
      </c>
      <c r="E31605" s="2">
        <v>44628.791666666664</v>
      </c>
      <c r="F31605" s="8" t="s">
        <v>388</v>
      </c>
      <c r="G31605" s="10" t="s">
        <v>389</v>
      </c>
      <c r="J31605" s="14">
        <v>138</v>
      </c>
      <c r="K31605" s="14">
        <v>138</v>
      </c>
      <c r="P31605" s="14">
        <v>138</v>
      </c>
      <c r="Q31605" s="14">
        <v>138</v>
      </c>
      <c r="S31605" s="14">
        <v>6</v>
      </c>
      <c r="V31605" s="14">
        <v>0</v>
      </c>
      <c r="W31605" s="14">
        <v>0</v>
      </c>
      <c r="X31605" s="14">
        <v>132</v>
      </c>
      <c r="AK31605" s="14">
        <v>6</v>
      </c>
      <c r="AN31605" s="14">
        <v>0</v>
      </c>
      <c r="AO31605" s="14">
        <v>0</v>
      </c>
      <c r="AP31605" s="14">
        <v>132</v>
      </c>
      <c r="AS31605" s="14">
        <v>132</v>
      </c>
      <c r="AT31605" s="14">
        <v>6</v>
      </c>
      <c r="AU31605" s="25">
        <v>2.2149074089024139</v>
      </c>
      <c r="AV31605" s="25">
        <v>0.8984127303539069</v>
      </c>
      <c r="AW31605" s="25">
        <v>2.2290625152104777</v>
      </c>
      <c r="AY31605" s="26">
        <v>2.4450818654114732</v>
      </c>
      <c r="BA31605" s="26">
        <v>0.87926448940472401</v>
      </c>
      <c r="BB31605" s="26">
        <v>3.3243463548161971</v>
      </c>
      <c r="BC31605" s="26">
        <v>0</v>
      </c>
      <c r="BD31605" s="26">
        <v>3.3243463548161971</v>
      </c>
      <c r="BE31605" s="26">
        <v>0</v>
      </c>
      <c r="BF31605" s="14">
        <v>138</v>
      </c>
      <c r="BG31605" s="14">
        <v>0</v>
      </c>
      <c r="BH31605" s="27">
        <v>5.3108119280832498E-2</v>
      </c>
    </row>
    <row r="31606" spans="1:60" x14ac:dyDescent="0.25">
      <c r="A31606" t="s">
        <v>148</v>
      </c>
      <c r="B31606" s="2">
        <v>44629.166666666664</v>
      </c>
      <c r="C31606" s="1">
        <v>44628</v>
      </c>
      <c r="D31606">
        <v>20</v>
      </c>
      <c r="E31606" s="2">
        <v>44628.833333333336</v>
      </c>
      <c r="F31606" s="8" t="s">
        <v>388</v>
      </c>
      <c r="G31606" s="10" t="s">
        <v>389</v>
      </c>
      <c r="J31606" s="14">
        <v>84</v>
      </c>
      <c r="K31606" s="14">
        <v>84</v>
      </c>
      <c r="P31606" s="14">
        <v>84</v>
      </c>
      <c r="Q31606" s="14">
        <v>84</v>
      </c>
      <c r="S31606" s="14">
        <v>0</v>
      </c>
      <c r="V31606" s="14">
        <v>0</v>
      </c>
      <c r="W31606" s="14">
        <v>0</v>
      </c>
      <c r="X31606" s="14">
        <v>84</v>
      </c>
      <c r="AK31606" s="14">
        <v>0</v>
      </c>
      <c r="AN31606" s="14">
        <v>0</v>
      </c>
      <c r="AO31606" s="14">
        <v>0</v>
      </c>
      <c r="AP31606" s="14">
        <v>84</v>
      </c>
      <c r="AS31606" s="14">
        <v>84</v>
      </c>
      <c r="AT31606" s="14">
        <v>0</v>
      </c>
      <c r="AU31606" s="25">
        <v>2.2144378907435858</v>
      </c>
      <c r="AV31606" s="25">
        <v>0.89862193114305156</v>
      </c>
      <c r="AW31606" s="25">
        <v>2.2299236825809063</v>
      </c>
      <c r="AY31606" s="26">
        <v>0</v>
      </c>
      <c r="BA31606" s="26">
        <v>0.55953194780300597</v>
      </c>
      <c r="BB31606" s="26">
        <v>0.55953194780300597</v>
      </c>
      <c r="BC31606" s="26">
        <v>0</v>
      </c>
      <c r="BD31606" s="26">
        <v>0.55953194780300597</v>
      </c>
      <c r="BE31606" s="26">
        <v>0</v>
      </c>
      <c r="BF31606" s="14">
        <v>84</v>
      </c>
      <c r="BG31606" s="14">
        <v>0</v>
      </c>
      <c r="BH31606" s="27">
        <v>1.4685182413874559E-2</v>
      </c>
    </row>
    <row r="31607" spans="1:60" x14ac:dyDescent="0.25">
      <c r="A31607" t="s">
        <v>148</v>
      </c>
      <c r="B31607" s="2">
        <v>44629.208333333336</v>
      </c>
      <c r="C31607" s="1">
        <v>44628</v>
      </c>
      <c r="D31607">
        <v>21</v>
      </c>
      <c r="E31607" s="2">
        <v>44628.875</v>
      </c>
      <c r="F31607" s="8" t="s">
        <v>388</v>
      </c>
      <c r="G31607" s="10" t="s">
        <v>389</v>
      </c>
      <c r="J31607" s="14">
        <v>64</v>
      </c>
      <c r="K31607" s="14">
        <v>64</v>
      </c>
      <c r="P31607" s="14">
        <v>64</v>
      </c>
      <c r="Q31607" s="14">
        <v>64</v>
      </c>
      <c r="S31607" s="14">
        <v>12</v>
      </c>
      <c r="V31607" s="14">
        <v>0</v>
      </c>
      <c r="W31607" s="14">
        <v>0</v>
      </c>
      <c r="X31607" s="14">
        <v>52</v>
      </c>
      <c r="AK31607" s="14">
        <v>12</v>
      </c>
      <c r="AN31607" s="14">
        <v>0</v>
      </c>
      <c r="AO31607" s="14">
        <v>0</v>
      </c>
      <c r="AP31607" s="14">
        <v>52</v>
      </c>
      <c r="AS31607" s="14">
        <v>52</v>
      </c>
      <c r="AT31607" s="14">
        <v>12</v>
      </c>
      <c r="AU31607" s="25">
        <v>2.2121240322041595</v>
      </c>
      <c r="AV31607" s="25">
        <v>0.89800662248795249</v>
      </c>
      <c r="AW31607" s="25">
        <v>2.1440312773534251</v>
      </c>
      <c r="AY31607" s="26">
        <v>4.8879532390413907</v>
      </c>
      <c r="BA31607" s="26">
        <v>0.34637692006852755</v>
      </c>
      <c r="BB31607" s="26">
        <v>5.2343301591099181</v>
      </c>
      <c r="BC31607" s="26">
        <v>0</v>
      </c>
      <c r="BD31607" s="26">
        <v>5.2343301591099181</v>
      </c>
      <c r="BE31607" s="26">
        <v>0</v>
      </c>
      <c r="BF31607" s="14">
        <v>64</v>
      </c>
      <c r="BG31607" s="14">
        <v>0</v>
      </c>
      <c r="BH31607" s="27">
        <v>0.18030795242776418</v>
      </c>
    </row>
    <row r="31608" spans="1:60" x14ac:dyDescent="0.25">
      <c r="A31608" t="s">
        <v>148</v>
      </c>
      <c r="B31608" s="2">
        <v>44629.25</v>
      </c>
      <c r="C31608" s="1">
        <v>44628</v>
      </c>
      <c r="D31608">
        <v>22</v>
      </c>
      <c r="E31608" s="2">
        <v>44628.916666666664</v>
      </c>
      <c r="F31608" s="8" t="s">
        <v>388</v>
      </c>
      <c r="G31608" s="10" t="s">
        <v>389</v>
      </c>
      <c r="J31608" s="14">
        <v>48</v>
      </c>
      <c r="K31608" s="14">
        <v>48</v>
      </c>
      <c r="P31608" s="14">
        <v>48</v>
      </c>
      <c r="Q31608" s="14">
        <v>48</v>
      </c>
      <c r="S31608" s="14">
        <v>0</v>
      </c>
      <c r="V31608" s="14">
        <v>0</v>
      </c>
      <c r="W31608" s="14">
        <v>0</v>
      </c>
      <c r="X31608" s="14">
        <v>48</v>
      </c>
      <c r="AK31608" s="14">
        <v>0</v>
      </c>
      <c r="AN31608" s="14">
        <v>0</v>
      </c>
      <c r="AO31608" s="14">
        <v>0</v>
      </c>
      <c r="AP31608" s="14">
        <v>48</v>
      </c>
      <c r="AS31608" s="14">
        <v>48</v>
      </c>
      <c r="AT31608" s="14">
        <v>0</v>
      </c>
      <c r="AU31608" s="25">
        <v>2.2119491760009908</v>
      </c>
      <c r="AV31608" s="25">
        <v>0.90047047270128233</v>
      </c>
      <c r="AW31608" s="25">
        <v>2.2296893093433958</v>
      </c>
      <c r="AY31608" s="26">
        <v>0</v>
      </c>
      <c r="BA31608" s="26">
        <v>0.31973254160171782</v>
      </c>
      <c r="BB31608" s="26">
        <v>0.31973254160171782</v>
      </c>
      <c r="BC31608" s="26">
        <v>0</v>
      </c>
      <c r="BD31608" s="26">
        <v>0.31973254160171788</v>
      </c>
      <c r="BE31608" s="26">
        <v>-5.5511151231257827E-17</v>
      </c>
      <c r="BF31608" s="14">
        <v>48</v>
      </c>
      <c r="BG31608" s="14">
        <v>0</v>
      </c>
      <c r="BH31608" s="27">
        <v>1.4685182413874565E-2</v>
      </c>
    </row>
    <row r="31609" spans="1:60" x14ac:dyDescent="0.25">
      <c r="A31609" t="s">
        <v>148</v>
      </c>
      <c r="B31609" s="2">
        <v>44629.291666666664</v>
      </c>
      <c r="C31609" s="1">
        <v>44628</v>
      </c>
      <c r="D31609">
        <v>23</v>
      </c>
      <c r="E31609" s="2">
        <v>44628.958333333336</v>
      </c>
      <c r="F31609" s="8" t="s">
        <v>388</v>
      </c>
      <c r="G31609" s="10" t="s">
        <v>389</v>
      </c>
      <c r="J31609" s="14">
        <v>94</v>
      </c>
      <c r="K31609" s="14">
        <v>94</v>
      </c>
      <c r="P31609" s="14">
        <v>94</v>
      </c>
      <c r="Q31609" s="14">
        <v>94</v>
      </c>
      <c r="S31609" s="14">
        <v>0</v>
      </c>
      <c r="V31609" s="14">
        <v>0</v>
      </c>
      <c r="W31609" s="14">
        <v>0</v>
      </c>
      <c r="X31609" s="14">
        <v>94</v>
      </c>
      <c r="AK31609" s="14">
        <v>0</v>
      </c>
      <c r="AN31609" s="14">
        <v>0</v>
      </c>
      <c r="AO31609" s="14">
        <v>0</v>
      </c>
      <c r="AP31609" s="14">
        <v>94</v>
      </c>
      <c r="AS31609" s="14">
        <v>94</v>
      </c>
      <c r="AT31609" s="14">
        <v>0</v>
      </c>
      <c r="AU31609" s="25">
        <v>2.2118282008454013</v>
      </c>
      <c r="AV31609" s="25">
        <v>0.9010172505575551</v>
      </c>
      <c r="AW31609" s="25">
        <v>2.1418883991219588</v>
      </c>
      <c r="AY31609" s="26">
        <v>0</v>
      </c>
      <c r="BA31609" s="26">
        <v>0.62614289397003065</v>
      </c>
      <c r="BB31609" s="26">
        <v>0.62614289397003065</v>
      </c>
      <c r="BC31609" s="26">
        <v>0</v>
      </c>
      <c r="BD31609" s="26">
        <v>0.62614289397003065</v>
      </c>
      <c r="BE31609" s="26">
        <v>0</v>
      </c>
      <c r="BF31609" s="14">
        <v>94</v>
      </c>
      <c r="BG31609" s="14">
        <v>0</v>
      </c>
      <c r="BH31609" s="27">
        <v>1.4685182413874563E-2</v>
      </c>
    </row>
    <row r="31610" spans="1:60" x14ac:dyDescent="0.25">
      <c r="A31610" t="s">
        <v>148</v>
      </c>
      <c r="B31610" s="2">
        <v>44629.333333333336</v>
      </c>
      <c r="C31610" s="1">
        <v>44628</v>
      </c>
      <c r="D31610">
        <v>24</v>
      </c>
      <c r="E31610" s="2">
        <v>44629</v>
      </c>
      <c r="F31610" s="8" t="s">
        <v>388</v>
      </c>
      <c r="G31610" s="10" t="s">
        <v>389</v>
      </c>
      <c r="J31610" s="14">
        <v>96</v>
      </c>
      <c r="K31610" s="14">
        <v>96</v>
      </c>
      <c r="P31610" s="14">
        <v>96</v>
      </c>
      <c r="Q31610" s="14">
        <v>96</v>
      </c>
      <c r="S31610" s="14">
        <v>0</v>
      </c>
      <c r="V31610" s="14">
        <v>0</v>
      </c>
      <c r="W31610" s="14">
        <v>0</v>
      </c>
      <c r="X31610" s="14">
        <v>96</v>
      </c>
      <c r="AK31610" s="14">
        <v>0</v>
      </c>
      <c r="AN31610" s="14">
        <v>0</v>
      </c>
      <c r="AO31610" s="14">
        <v>0</v>
      </c>
      <c r="AP31610" s="14">
        <v>96</v>
      </c>
      <c r="AS31610" s="14">
        <v>96</v>
      </c>
      <c r="AT31610" s="14">
        <v>0</v>
      </c>
      <c r="AU31610" s="25">
        <v>2.2122284289309309</v>
      </c>
      <c r="AV31610" s="25">
        <v>0.90121438367674256</v>
      </c>
      <c r="AW31610" s="25">
        <v>2.2273542801511335</v>
      </c>
      <c r="AY31610" s="26">
        <v>0</v>
      </c>
      <c r="BA31610" s="26">
        <v>0.63946508320343542</v>
      </c>
      <c r="BB31610" s="26">
        <v>0.63946508320343542</v>
      </c>
      <c r="BC31610" s="26">
        <v>0</v>
      </c>
      <c r="BD31610" s="26">
        <v>0.63946508320343542</v>
      </c>
      <c r="BE31610" s="26">
        <v>0</v>
      </c>
      <c r="BF31610" s="14">
        <v>96</v>
      </c>
      <c r="BG31610" s="14">
        <v>0</v>
      </c>
      <c r="BH31610" s="27">
        <v>1.4685182413874559E-2</v>
      </c>
    </row>
    <row r="31611" spans="1:60" x14ac:dyDescent="0.25">
      <c r="A31611" t="s">
        <v>148</v>
      </c>
      <c r="B31611" s="2">
        <v>44629.375</v>
      </c>
      <c r="C31611" s="1">
        <v>44629</v>
      </c>
      <c r="D31611">
        <v>1</v>
      </c>
      <c r="E31611" s="2">
        <v>44629.041666666664</v>
      </c>
      <c r="F31611" s="8" t="s">
        <v>388</v>
      </c>
      <c r="G31611" s="10" t="s">
        <v>389</v>
      </c>
      <c r="J31611" s="14">
        <v>217</v>
      </c>
      <c r="K31611" s="14">
        <v>217</v>
      </c>
      <c r="P31611" s="14">
        <v>217</v>
      </c>
      <c r="Q31611" s="14">
        <v>217</v>
      </c>
      <c r="S31611" s="14">
        <v>0</v>
      </c>
      <c r="V31611" s="14">
        <v>0</v>
      </c>
      <c r="W31611" s="14">
        <v>0</v>
      </c>
      <c r="X31611" s="14">
        <v>217</v>
      </c>
      <c r="AK31611" s="14">
        <v>0</v>
      </c>
      <c r="AN31611" s="14">
        <v>0</v>
      </c>
      <c r="AO31611" s="14">
        <v>0</v>
      </c>
      <c r="AP31611" s="14">
        <v>217</v>
      </c>
      <c r="AS31611" s="14">
        <v>217</v>
      </c>
      <c r="AT31611" s="14">
        <v>0</v>
      </c>
      <c r="AU31611" s="25">
        <v>2.2129376829877696</v>
      </c>
      <c r="AV31611" s="25">
        <v>0.90134289882326435</v>
      </c>
      <c r="AW31611" s="25">
        <v>2.1423638011456805</v>
      </c>
      <c r="AY31611" s="26">
        <v>0</v>
      </c>
      <c r="BA31611" s="26">
        <v>1.4454575318244323</v>
      </c>
      <c r="BB31611" s="26">
        <v>1.4454575318244323</v>
      </c>
      <c r="BC31611" s="26">
        <v>0</v>
      </c>
      <c r="BD31611" s="26">
        <v>1.4454575318244323</v>
      </c>
      <c r="BE31611" s="26">
        <v>0</v>
      </c>
      <c r="BF31611" s="14">
        <v>217</v>
      </c>
      <c r="BG31611" s="14">
        <v>0</v>
      </c>
      <c r="BH31611" s="27">
        <v>1.4685182413874561E-2</v>
      </c>
    </row>
    <row r="31612" spans="1:60" x14ac:dyDescent="0.25">
      <c r="A31612" t="s">
        <v>148</v>
      </c>
      <c r="B31612" s="2">
        <v>44629.416666666664</v>
      </c>
      <c r="C31612" s="1">
        <v>44629</v>
      </c>
      <c r="D31612">
        <v>2</v>
      </c>
      <c r="E31612" s="2">
        <v>44629.083333333336</v>
      </c>
      <c r="F31612" s="8" t="s">
        <v>388</v>
      </c>
      <c r="G31612" s="10" t="s">
        <v>389</v>
      </c>
      <c r="J31612" s="14">
        <v>259</v>
      </c>
      <c r="K31612" s="14">
        <v>259</v>
      </c>
      <c r="P31612" s="14">
        <v>259</v>
      </c>
      <c r="Q31612" s="14">
        <v>259</v>
      </c>
      <c r="S31612" s="14">
        <v>0</v>
      </c>
      <c r="V31612" s="14">
        <v>0</v>
      </c>
      <c r="W31612" s="14">
        <v>0</v>
      </c>
      <c r="X31612" s="14">
        <v>259</v>
      </c>
      <c r="AK31612" s="14">
        <v>0</v>
      </c>
      <c r="AN31612" s="14">
        <v>0</v>
      </c>
      <c r="AO31612" s="14">
        <v>0</v>
      </c>
      <c r="AP31612" s="14">
        <v>259</v>
      </c>
      <c r="AS31612" s="14">
        <v>259</v>
      </c>
      <c r="AT31612" s="14">
        <v>0</v>
      </c>
      <c r="AU31612" s="25">
        <v>2.2139162100230778</v>
      </c>
      <c r="AV31612" s="25">
        <v>0.90120445863625387</v>
      </c>
      <c r="AW31612" s="25">
        <v>2.1429210621519146</v>
      </c>
      <c r="AY31612" s="26">
        <v>0</v>
      </c>
      <c r="BA31612" s="26">
        <v>1.7252235057259357</v>
      </c>
      <c r="BB31612" s="26">
        <v>1.7252235057259357</v>
      </c>
      <c r="BC31612" s="26">
        <v>0</v>
      </c>
      <c r="BD31612" s="26">
        <v>1.725223505725936</v>
      </c>
      <c r="BE31612" s="26">
        <v>-2.2204460492503131E-16</v>
      </c>
      <c r="BF31612" s="14">
        <v>259</v>
      </c>
      <c r="BG31612" s="14">
        <v>0</v>
      </c>
      <c r="BH31612" s="27">
        <v>1.4685182413874565E-2</v>
      </c>
    </row>
    <row r="31613" spans="1:60" x14ac:dyDescent="0.25">
      <c r="A31613" t="s">
        <v>148</v>
      </c>
      <c r="B31613" s="2">
        <v>44629.458333333336</v>
      </c>
      <c r="C31613" s="1">
        <v>44629</v>
      </c>
      <c r="D31613">
        <v>3</v>
      </c>
      <c r="E31613" s="2">
        <v>44629.125</v>
      </c>
      <c r="F31613" s="8" t="s">
        <v>388</v>
      </c>
      <c r="G31613" s="10" t="s">
        <v>389</v>
      </c>
      <c r="J31613" s="14">
        <v>242</v>
      </c>
      <c r="K31613" s="14">
        <v>242</v>
      </c>
      <c r="P31613" s="14">
        <v>242</v>
      </c>
      <c r="Q31613" s="14">
        <v>242</v>
      </c>
      <c r="S31613" s="14">
        <v>0</v>
      </c>
      <c r="V31613" s="14">
        <v>0</v>
      </c>
      <c r="W31613" s="14">
        <v>0</v>
      </c>
      <c r="X31613" s="14">
        <v>242</v>
      </c>
      <c r="AK31613" s="14">
        <v>0</v>
      </c>
      <c r="AN31613" s="14">
        <v>0</v>
      </c>
      <c r="AO31613" s="14">
        <v>0</v>
      </c>
      <c r="AP31613" s="14">
        <v>242</v>
      </c>
      <c r="AS31613" s="14">
        <v>242</v>
      </c>
      <c r="AT31613" s="14">
        <v>0</v>
      </c>
      <c r="AU31613" s="25">
        <v>2.2151899557828827</v>
      </c>
      <c r="AV31613" s="25">
        <v>0.900979818443708</v>
      </c>
      <c r="AW31613" s="25">
        <v>2.2294621724874912</v>
      </c>
      <c r="AY31613" s="26">
        <v>0</v>
      </c>
      <c r="BA31613" s="26">
        <v>1.6119848972419937</v>
      </c>
      <c r="BB31613" s="26">
        <v>1.6119848972419937</v>
      </c>
      <c r="BC31613" s="26">
        <v>0</v>
      </c>
      <c r="BD31613" s="26">
        <v>1.6119848972419939</v>
      </c>
      <c r="BE31613" s="26">
        <v>-2.2204460492503131E-16</v>
      </c>
      <c r="BF31613" s="14">
        <v>242</v>
      </c>
      <c r="BG31613" s="14">
        <v>0</v>
      </c>
      <c r="BH31613" s="27">
        <v>1.4685182413874563E-2</v>
      </c>
    </row>
    <row r="31614" spans="1:60" x14ac:dyDescent="0.25">
      <c r="A31614" t="s">
        <v>148</v>
      </c>
      <c r="B31614" s="2">
        <v>44629.5</v>
      </c>
      <c r="C31614" s="1">
        <v>44629</v>
      </c>
      <c r="D31614">
        <v>4</v>
      </c>
      <c r="E31614" s="2">
        <v>44629.166666666664</v>
      </c>
      <c r="F31614" s="8" t="s">
        <v>388</v>
      </c>
      <c r="G31614" s="10" t="s">
        <v>389</v>
      </c>
      <c r="J31614" s="14">
        <v>232</v>
      </c>
      <c r="K31614" s="14">
        <v>232</v>
      </c>
      <c r="P31614" s="14">
        <v>232</v>
      </c>
      <c r="Q31614" s="14">
        <v>232</v>
      </c>
      <c r="S31614" s="14">
        <v>0</v>
      </c>
      <c r="V31614" s="14">
        <v>0</v>
      </c>
      <c r="W31614" s="14">
        <v>0</v>
      </c>
      <c r="X31614" s="14">
        <v>232</v>
      </c>
      <c r="AK31614" s="14">
        <v>0</v>
      </c>
      <c r="AN31614" s="14">
        <v>0</v>
      </c>
      <c r="AO31614" s="14">
        <v>0</v>
      </c>
      <c r="AP31614" s="14">
        <v>232</v>
      </c>
      <c r="AS31614" s="14">
        <v>232</v>
      </c>
      <c r="AT31614" s="14">
        <v>0</v>
      </c>
      <c r="AU31614" s="25">
        <v>2.2168351455212023</v>
      </c>
      <c r="AV31614" s="25">
        <v>0.90014384702952788</v>
      </c>
      <c r="AW31614" s="25">
        <v>2.2294718181463478</v>
      </c>
      <c r="AY31614" s="26">
        <v>0</v>
      </c>
      <c r="BA31614" s="26">
        <v>1.5453739510749691</v>
      </c>
      <c r="BB31614" s="26">
        <v>1.5453739510749691</v>
      </c>
      <c r="BC31614" s="26">
        <v>0</v>
      </c>
      <c r="BD31614" s="26">
        <v>1.5453739510749693</v>
      </c>
      <c r="BE31614" s="26">
        <v>-2.2204460492503131E-16</v>
      </c>
      <c r="BF31614" s="14">
        <v>232</v>
      </c>
      <c r="BG31614" s="14">
        <v>0</v>
      </c>
      <c r="BH31614" s="27">
        <v>1.4685182413874561E-2</v>
      </c>
    </row>
    <row r="31615" spans="1:60" x14ac:dyDescent="0.25">
      <c r="A31615" t="s">
        <v>148</v>
      </c>
      <c r="B31615" s="2">
        <v>44629.541666666664</v>
      </c>
      <c r="C31615" s="1">
        <v>44629</v>
      </c>
      <c r="D31615">
        <v>5</v>
      </c>
      <c r="E31615" s="2">
        <v>44629.208333333336</v>
      </c>
      <c r="F31615" s="8" t="s">
        <v>388</v>
      </c>
      <c r="G31615" s="10" t="s">
        <v>389</v>
      </c>
      <c r="J31615" s="14">
        <v>272</v>
      </c>
      <c r="K31615" s="14">
        <v>272</v>
      </c>
      <c r="P31615" s="14">
        <v>272</v>
      </c>
      <c r="Q31615" s="14">
        <v>272</v>
      </c>
      <c r="S31615" s="14">
        <v>0</v>
      </c>
      <c r="V31615" s="14">
        <v>0</v>
      </c>
      <c r="W31615" s="14">
        <v>0</v>
      </c>
      <c r="X31615" s="14">
        <v>272</v>
      </c>
      <c r="AK31615" s="14">
        <v>0</v>
      </c>
      <c r="AN31615" s="14">
        <v>0</v>
      </c>
      <c r="AO31615" s="14">
        <v>0</v>
      </c>
      <c r="AP31615" s="14">
        <v>272</v>
      </c>
      <c r="AS31615" s="14">
        <v>272</v>
      </c>
      <c r="AT31615" s="14">
        <v>0</v>
      </c>
      <c r="AU31615" s="25">
        <v>2.2176881875838546</v>
      </c>
      <c r="AV31615" s="25">
        <v>0.89957217022792335</v>
      </c>
      <c r="AW31615" s="25">
        <v>2.1405038127066933</v>
      </c>
      <c r="AY31615" s="26">
        <v>0</v>
      </c>
      <c r="BA31615" s="26">
        <v>1.8118177357430671</v>
      </c>
      <c r="BB31615" s="26">
        <v>1.8118177357430671</v>
      </c>
      <c r="BC31615" s="26">
        <v>0</v>
      </c>
      <c r="BD31615" s="26">
        <v>1.8118177357430669</v>
      </c>
      <c r="BE31615" s="26">
        <v>2.2204460492503131E-16</v>
      </c>
      <c r="BF31615" s="14">
        <v>272</v>
      </c>
      <c r="BG31615" s="14">
        <v>0</v>
      </c>
      <c r="BH31615" s="27">
        <v>1.4685182413874561E-2</v>
      </c>
    </row>
    <row r="31616" spans="1:60" x14ac:dyDescent="0.25">
      <c r="A31616" t="s">
        <v>148</v>
      </c>
      <c r="B31616" s="2">
        <v>44629.583333333336</v>
      </c>
      <c r="C31616" s="1">
        <v>44629</v>
      </c>
      <c r="D31616">
        <v>6</v>
      </c>
      <c r="E31616" s="2">
        <v>44629.25</v>
      </c>
      <c r="F31616" s="8" t="s">
        <v>388</v>
      </c>
      <c r="G31616" s="10" t="s">
        <v>389</v>
      </c>
      <c r="J31616" s="14">
        <v>218</v>
      </c>
      <c r="K31616" s="14">
        <v>218</v>
      </c>
      <c r="P31616" s="14">
        <v>218</v>
      </c>
      <c r="Q31616" s="14">
        <v>218</v>
      </c>
      <c r="S31616" s="14">
        <v>0</v>
      </c>
      <c r="V31616" s="14">
        <v>0</v>
      </c>
      <c r="W31616" s="14">
        <v>0</v>
      </c>
      <c r="X31616" s="14">
        <v>218</v>
      </c>
      <c r="AK31616" s="14">
        <v>0</v>
      </c>
      <c r="AN31616" s="14">
        <v>0</v>
      </c>
      <c r="AO31616" s="14">
        <v>0</v>
      </c>
      <c r="AP31616" s="14">
        <v>218</v>
      </c>
      <c r="AS31616" s="14">
        <v>218</v>
      </c>
      <c r="AT31616" s="14">
        <v>0</v>
      </c>
      <c r="AU31616" s="25">
        <v>2.2171299754645828</v>
      </c>
      <c r="AV31616" s="25">
        <v>0.89984544113433296</v>
      </c>
      <c r="AW31616" s="25">
        <v>2.2205843272282921</v>
      </c>
      <c r="AY31616" s="26">
        <v>0</v>
      </c>
      <c r="BA31616" s="26">
        <v>1.4521186264411345</v>
      </c>
      <c r="BB31616" s="26">
        <v>1.4521186264411345</v>
      </c>
      <c r="BC31616" s="26">
        <v>0</v>
      </c>
      <c r="BD31616" s="26">
        <v>1.4521186264411345</v>
      </c>
      <c r="BE31616" s="26">
        <v>0</v>
      </c>
      <c r="BF31616" s="14">
        <v>218</v>
      </c>
      <c r="BG31616" s="14">
        <v>0</v>
      </c>
      <c r="BH31616" s="27">
        <v>1.4685182413874559E-2</v>
      </c>
    </row>
    <row r="31617" spans="1:61" x14ac:dyDescent="0.25">
      <c r="A31617" t="s">
        <v>148</v>
      </c>
      <c r="B31617" s="2">
        <v>44629.625</v>
      </c>
      <c r="C31617" s="1">
        <v>44629</v>
      </c>
      <c r="D31617">
        <v>7</v>
      </c>
      <c r="E31617" s="2">
        <v>44629.291666666664</v>
      </c>
      <c r="F31617" s="8" t="s">
        <v>388</v>
      </c>
      <c r="G31617" s="10" t="s">
        <v>389</v>
      </c>
      <c r="J31617" s="14">
        <v>198</v>
      </c>
      <c r="K31617" s="14">
        <v>198</v>
      </c>
      <c r="P31617" s="14">
        <v>198</v>
      </c>
      <c r="Q31617" s="14">
        <v>198</v>
      </c>
      <c r="S31617" s="14">
        <v>49</v>
      </c>
      <c r="V31617" s="14">
        <v>0</v>
      </c>
      <c r="W31617" s="14">
        <v>0</v>
      </c>
      <c r="X31617" s="14">
        <v>149</v>
      </c>
      <c r="AK31617" s="14">
        <v>49</v>
      </c>
      <c r="AN31617" s="14">
        <v>0</v>
      </c>
      <c r="AO31617" s="14">
        <v>0</v>
      </c>
      <c r="AP31617" s="14">
        <v>149</v>
      </c>
      <c r="AS31617" s="14">
        <v>149</v>
      </c>
      <c r="AT31617" s="14">
        <v>49</v>
      </c>
      <c r="AU31617" s="25">
        <v>2.2159756563875388</v>
      </c>
      <c r="AV31617" s="25">
        <v>0.90133232219086934</v>
      </c>
      <c r="AW31617" s="25">
        <v>2.1422383309821202</v>
      </c>
      <c r="AY31617" s="26">
        <v>20.033059569155952</v>
      </c>
      <c r="BA31617" s="26">
        <v>0.99250309788866575</v>
      </c>
      <c r="BB31617" s="26">
        <v>21.025562667044618</v>
      </c>
      <c r="BC31617" s="26">
        <v>0</v>
      </c>
      <c r="BD31617" s="26">
        <v>21.025562667044621</v>
      </c>
      <c r="BE31617" s="26">
        <v>-3.5527136788005009E-15</v>
      </c>
      <c r="BF31617" s="14">
        <v>198</v>
      </c>
      <c r="BG31617" s="14">
        <v>0</v>
      </c>
      <c r="BH31617" s="27">
        <v>0.23410795942939344</v>
      </c>
    </row>
    <row r="31618" spans="1:61" x14ac:dyDescent="0.25">
      <c r="A31618" t="s">
        <v>148</v>
      </c>
      <c r="B31618" s="2">
        <v>44629.666666666664</v>
      </c>
      <c r="C31618" s="1">
        <v>44629</v>
      </c>
      <c r="D31618">
        <v>8</v>
      </c>
      <c r="E31618" s="2">
        <v>44629.333333333336</v>
      </c>
      <c r="F31618" s="8" t="s">
        <v>388</v>
      </c>
      <c r="G31618" s="10" t="s">
        <v>389</v>
      </c>
      <c r="J31618" s="14">
        <v>194</v>
      </c>
      <c r="K31618" s="14">
        <v>194</v>
      </c>
      <c r="P31618" s="14">
        <v>194</v>
      </c>
      <c r="Q31618" s="14">
        <v>194</v>
      </c>
      <c r="S31618" s="14">
        <v>14</v>
      </c>
      <c r="V31618" s="14">
        <v>0</v>
      </c>
      <c r="W31618" s="14">
        <v>0</v>
      </c>
      <c r="X31618" s="14">
        <v>180</v>
      </c>
      <c r="AK31618" s="14">
        <v>14</v>
      </c>
      <c r="AN31618" s="14">
        <v>0</v>
      </c>
      <c r="AO31618" s="14">
        <v>0</v>
      </c>
      <c r="AP31618" s="14">
        <v>180</v>
      </c>
      <c r="AS31618" s="14">
        <v>180</v>
      </c>
      <c r="AT31618" s="14">
        <v>14</v>
      </c>
      <c r="AU31618" s="25">
        <v>2.2152784012390736</v>
      </c>
      <c r="AV31618" s="25">
        <v>0.90282863436843441</v>
      </c>
      <c r="AW31618" s="25">
        <v>2.1990744700692382</v>
      </c>
      <c r="AY31618" s="26">
        <v>5.7332333377897697</v>
      </c>
      <c r="BA31618" s="26">
        <v>1.1989970310064415</v>
      </c>
      <c r="BB31618" s="26">
        <v>6.932230368796211</v>
      </c>
      <c r="BC31618" s="26">
        <v>0</v>
      </c>
      <c r="BD31618" s="26">
        <v>6.9322303687962119</v>
      </c>
      <c r="BE31618" s="26">
        <v>-8.8817841970012523E-16</v>
      </c>
      <c r="BF31618" s="14">
        <v>194</v>
      </c>
      <c r="BG31618" s="14">
        <v>0</v>
      </c>
      <c r="BH31618" s="27">
        <v>7.877800884358506E-2</v>
      </c>
    </row>
    <row r="31619" spans="1:61" x14ac:dyDescent="0.25">
      <c r="A31619" t="s">
        <v>148</v>
      </c>
      <c r="B31619" s="2">
        <v>44629.708333333336</v>
      </c>
      <c r="C31619" s="1">
        <v>44629</v>
      </c>
      <c r="D31619">
        <v>9</v>
      </c>
      <c r="E31619" s="2">
        <v>44629.375</v>
      </c>
      <c r="F31619" s="8" t="s">
        <v>388</v>
      </c>
      <c r="G31619" s="10" t="s">
        <v>389</v>
      </c>
      <c r="J31619" s="14">
        <v>176</v>
      </c>
      <c r="K31619" s="14">
        <v>176</v>
      </c>
      <c r="P31619" s="14">
        <v>176</v>
      </c>
      <c r="Q31619" s="14">
        <v>176</v>
      </c>
      <c r="S31619" s="14">
        <v>0</v>
      </c>
      <c r="V31619" s="14">
        <v>0</v>
      </c>
      <c r="W31619" s="14">
        <v>0</v>
      </c>
      <c r="X31619" s="14">
        <v>176</v>
      </c>
      <c r="AK31619" s="14">
        <v>0</v>
      </c>
      <c r="AN31619" s="14">
        <v>0</v>
      </c>
      <c r="AO31619" s="14">
        <v>0</v>
      </c>
      <c r="AP31619" s="14">
        <v>176</v>
      </c>
      <c r="AS31619" s="14">
        <v>176</v>
      </c>
      <c r="AT31619" s="14">
        <v>0</v>
      </c>
      <c r="AU31619" s="25">
        <v>2.2145829174917497</v>
      </c>
      <c r="AV31619" s="25">
        <v>0.9042258738306409</v>
      </c>
      <c r="AW31619" s="25">
        <v>2.1401804334014218</v>
      </c>
      <c r="AY31619" s="26">
        <v>0</v>
      </c>
      <c r="BA31619" s="26">
        <v>1.1723526525396313</v>
      </c>
      <c r="BB31619" s="26">
        <v>1.1723526525396313</v>
      </c>
      <c r="BC31619" s="26">
        <v>0</v>
      </c>
      <c r="BD31619" s="26">
        <v>1.1723526525396315</v>
      </c>
      <c r="BE31619" s="26">
        <v>-2.2204460492503131E-16</v>
      </c>
      <c r="BF31619" s="14">
        <v>176</v>
      </c>
      <c r="BG31619" s="14">
        <v>0</v>
      </c>
      <c r="BH31619" s="27">
        <v>1.4685182413874556E-2</v>
      </c>
    </row>
    <row r="31620" spans="1:61" x14ac:dyDescent="0.25">
      <c r="A31620" t="s">
        <v>148</v>
      </c>
      <c r="B31620" s="2">
        <v>44629.75</v>
      </c>
      <c r="C31620" s="1">
        <v>44629</v>
      </c>
      <c r="D31620">
        <v>10</v>
      </c>
      <c r="E31620" s="2">
        <v>44629.416666666664</v>
      </c>
      <c r="F31620" s="8" t="s">
        <v>388</v>
      </c>
      <c r="G31620" s="10" t="s">
        <v>389</v>
      </c>
      <c r="J31620" s="14">
        <v>229</v>
      </c>
      <c r="K31620" s="14">
        <v>229</v>
      </c>
      <c r="P31620" s="14">
        <v>229</v>
      </c>
      <c r="Q31620" s="14">
        <v>229</v>
      </c>
      <c r="S31620" s="14">
        <v>0</v>
      </c>
      <c r="V31620" s="14">
        <v>0</v>
      </c>
      <c r="W31620" s="14">
        <v>0</v>
      </c>
      <c r="X31620" s="14">
        <v>229</v>
      </c>
      <c r="AK31620" s="14">
        <v>0</v>
      </c>
      <c r="AN31620" s="14">
        <v>0</v>
      </c>
      <c r="AO31620" s="14">
        <v>0</v>
      </c>
      <c r="AP31620" s="14">
        <v>229</v>
      </c>
      <c r="AS31620" s="14">
        <v>229</v>
      </c>
      <c r="AT31620" s="14">
        <v>0</v>
      </c>
      <c r="AU31620" s="25">
        <v>2.2144776867056546</v>
      </c>
      <c r="AV31620" s="25">
        <v>0.9058471442385303</v>
      </c>
      <c r="AW31620" s="25">
        <v>2.2246242781695353</v>
      </c>
      <c r="AY31620" s="26">
        <v>0</v>
      </c>
      <c r="BA31620" s="26">
        <v>1.5253906672248612</v>
      </c>
      <c r="BB31620" s="26">
        <v>1.5253906672248612</v>
      </c>
      <c r="BC31620" s="26">
        <v>0</v>
      </c>
      <c r="BD31620" s="26">
        <v>1.5253906672248612</v>
      </c>
      <c r="BE31620" s="26">
        <v>0</v>
      </c>
      <c r="BF31620" s="14">
        <v>229</v>
      </c>
      <c r="BG31620" s="14">
        <v>0</v>
      </c>
      <c r="BH31620" s="27">
        <v>1.4685182413874554E-2</v>
      </c>
    </row>
    <row r="31621" spans="1:61" x14ac:dyDescent="0.25">
      <c r="A31621" t="s">
        <v>148</v>
      </c>
      <c r="B31621" s="2">
        <v>44629.791666666664</v>
      </c>
      <c r="C31621" s="1">
        <v>44629</v>
      </c>
      <c r="D31621">
        <v>11</v>
      </c>
      <c r="E31621" s="2">
        <v>44629.458333333336</v>
      </c>
      <c r="F31621" s="8" t="s">
        <v>388</v>
      </c>
      <c r="G31621" s="10" t="s">
        <v>389</v>
      </c>
      <c r="J31621" s="14">
        <v>279</v>
      </c>
      <c r="K31621" s="14">
        <v>279</v>
      </c>
      <c r="P31621" s="14">
        <v>279</v>
      </c>
      <c r="Q31621" s="14">
        <v>279</v>
      </c>
      <c r="S31621" s="14">
        <v>0</v>
      </c>
      <c r="V31621" s="14">
        <v>0</v>
      </c>
      <c r="W31621" s="14">
        <v>0</v>
      </c>
      <c r="X31621" s="14">
        <v>279</v>
      </c>
      <c r="AK31621" s="14">
        <v>0</v>
      </c>
      <c r="AN31621" s="14">
        <v>0</v>
      </c>
      <c r="AO31621" s="14">
        <v>0</v>
      </c>
      <c r="AP31621" s="14">
        <v>279</v>
      </c>
      <c r="AS31621" s="14">
        <v>279</v>
      </c>
      <c r="AT31621" s="14">
        <v>0</v>
      </c>
      <c r="AU31621" s="25">
        <v>2.2142759592241648</v>
      </c>
      <c r="AV31621" s="25">
        <v>0.90642690774843993</v>
      </c>
      <c r="AW31621" s="25">
        <v>2.2281938190695945</v>
      </c>
      <c r="AY31621" s="26">
        <v>0</v>
      </c>
      <c r="BA31621" s="26">
        <v>1.8584453980599838</v>
      </c>
      <c r="BB31621" s="26">
        <v>1.8584453980599838</v>
      </c>
      <c r="BC31621" s="26">
        <v>0</v>
      </c>
      <c r="BD31621" s="26">
        <v>1.8584453980599838</v>
      </c>
      <c r="BE31621" s="26">
        <v>0</v>
      </c>
      <c r="BF31621" s="14">
        <v>279</v>
      </c>
      <c r="BG31621" s="14">
        <v>0</v>
      </c>
      <c r="BH31621" s="27">
        <v>1.4685182413874556E-2</v>
      </c>
    </row>
    <row r="31622" spans="1:61" x14ac:dyDescent="0.25">
      <c r="A31622" t="s">
        <v>148</v>
      </c>
      <c r="B31622" s="2">
        <v>44629.833333333336</v>
      </c>
      <c r="C31622" s="1">
        <v>44629</v>
      </c>
      <c r="D31622">
        <v>12</v>
      </c>
      <c r="E31622" s="2">
        <v>44629.5</v>
      </c>
      <c r="F31622" s="8" t="s">
        <v>388</v>
      </c>
      <c r="G31622" s="10" t="s">
        <v>389</v>
      </c>
      <c r="J31622" s="14">
        <v>381</v>
      </c>
      <c r="K31622" s="14">
        <v>381</v>
      </c>
      <c r="P31622" s="14">
        <v>381</v>
      </c>
      <c r="Q31622" s="14">
        <v>381</v>
      </c>
      <c r="S31622" s="14">
        <v>0</v>
      </c>
      <c r="V31622" s="14">
        <v>0</v>
      </c>
      <c r="W31622" s="14">
        <v>0</v>
      </c>
      <c r="X31622" s="14">
        <v>381</v>
      </c>
      <c r="AK31622" s="14">
        <v>0</v>
      </c>
      <c r="AN31622" s="14">
        <v>0</v>
      </c>
      <c r="AO31622" s="14">
        <v>0</v>
      </c>
      <c r="AP31622" s="14">
        <v>381</v>
      </c>
      <c r="AS31622" s="14">
        <v>381</v>
      </c>
      <c r="AT31622" s="14">
        <v>0</v>
      </c>
      <c r="AU31622" s="25">
        <v>2.2141388181346144</v>
      </c>
      <c r="AV31622" s="25">
        <v>0.90764810306005728</v>
      </c>
      <c r="AW31622" s="25">
        <v>2.146128411236504</v>
      </c>
      <c r="AY31622" s="26">
        <v>0</v>
      </c>
      <c r="BA31622" s="26">
        <v>2.5378770489636353</v>
      </c>
      <c r="BB31622" s="26">
        <v>2.5378770489636353</v>
      </c>
      <c r="BC31622" s="26">
        <v>0</v>
      </c>
      <c r="BD31622" s="26">
        <v>2.5378770489636358</v>
      </c>
      <c r="BE31622" s="26">
        <v>-4.4408920985006262E-16</v>
      </c>
      <c r="BF31622" s="14">
        <v>381</v>
      </c>
      <c r="BG31622" s="14">
        <v>0</v>
      </c>
      <c r="BH31622" s="27">
        <v>1.4685182413874565E-2</v>
      </c>
    </row>
    <row r="31623" spans="1:61" x14ac:dyDescent="0.25">
      <c r="A31623" t="s">
        <v>148</v>
      </c>
      <c r="B31623" s="2">
        <v>44629.875</v>
      </c>
      <c r="C31623" s="1">
        <v>44629</v>
      </c>
      <c r="D31623">
        <v>13</v>
      </c>
      <c r="E31623" s="2">
        <v>44629.541666666664</v>
      </c>
      <c r="F31623" s="8" t="s">
        <v>388</v>
      </c>
      <c r="G31623" s="10" t="s">
        <v>389</v>
      </c>
      <c r="J31623" s="14">
        <v>404</v>
      </c>
      <c r="K31623" s="14">
        <v>404</v>
      </c>
      <c r="P31623" s="14">
        <v>404</v>
      </c>
      <c r="Q31623" s="14">
        <v>404</v>
      </c>
      <c r="S31623" s="14">
        <v>0</v>
      </c>
      <c r="V31623" s="14">
        <v>0</v>
      </c>
      <c r="W31623" s="14">
        <v>0</v>
      </c>
      <c r="X31623" s="14">
        <v>404</v>
      </c>
      <c r="AK31623" s="14">
        <v>0</v>
      </c>
      <c r="AN31623" s="14">
        <v>0</v>
      </c>
      <c r="AO31623" s="14">
        <v>0</v>
      </c>
      <c r="AP31623" s="14">
        <v>404</v>
      </c>
      <c r="AS31623" s="14">
        <v>404</v>
      </c>
      <c r="AT31623" s="14">
        <v>0</v>
      </c>
      <c r="AU31623" s="25">
        <v>2.2143951164305338</v>
      </c>
      <c r="AV31623" s="25">
        <v>0.90853742609386023</v>
      </c>
      <c r="AW31623" s="25">
        <v>2.1513062831258161</v>
      </c>
      <c r="AY31623" s="26">
        <v>0</v>
      </c>
      <c r="BA31623" s="26">
        <v>2.6910822251477908</v>
      </c>
      <c r="BB31623" s="26">
        <v>2.6910822251477908</v>
      </c>
      <c r="BC31623" s="26">
        <v>0</v>
      </c>
      <c r="BD31623" s="26">
        <v>2.6910822251477908</v>
      </c>
      <c r="BE31623" s="26">
        <v>0</v>
      </c>
      <c r="BF31623" s="14">
        <v>404</v>
      </c>
      <c r="BG31623" s="14">
        <v>0</v>
      </c>
      <c r="BH31623" s="27">
        <v>1.4685182413874559E-2</v>
      </c>
    </row>
    <row r="31624" spans="1:61" x14ac:dyDescent="0.25">
      <c r="A31624" t="s">
        <v>148</v>
      </c>
      <c r="B31624" s="2">
        <v>44629.916666666664</v>
      </c>
      <c r="C31624" s="1">
        <v>44629</v>
      </c>
      <c r="D31624">
        <v>14</v>
      </c>
      <c r="E31624" s="2">
        <v>44629.583333333336</v>
      </c>
      <c r="F31624" s="8" t="s">
        <v>388</v>
      </c>
      <c r="G31624" s="10" t="s">
        <v>389</v>
      </c>
      <c r="J31624" s="14">
        <v>318</v>
      </c>
      <c r="K31624" s="14">
        <v>318</v>
      </c>
      <c r="P31624" s="14">
        <v>318</v>
      </c>
      <c r="Q31624" s="14">
        <v>318</v>
      </c>
      <c r="S31624" s="14">
        <v>0</v>
      </c>
      <c r="V31624" s="14">
        <v>0</v>
      </c>
      <c r="W31624" s="14">
        <v>0</v>
      </c>
      <c r="X31624" s="14">
        <v>318</v>
      </c>
      <c r="AK31624" s="14">
        <v>0</v>
      </c>
      <c r="AN31624" s="14">
        <v>0</v>
      </c>
      <c r="AO31624" s="14">
        <v>0</v>
      </c>
      <c r="AP31624" s="14">
        <v>318</v>
      </c>
      <c r="AS31624" s="14">
        <v>318</v>
      </c>
      <c r="AT31624" s="14">
        <v>0</v>
      </c>
      <c r="AU31624" s="25">
        <v>2.2150985460923311</v>
      </c>
      <c r="AV31624" s="25">
        <v>0.90888686124221507</v>
      </c>
      <c r="AW31624" s="25">
        <v>2.1497364523121614</v>
      </c>
      <c r="AY31624" s="26">
        <v>0</v>
      </c>
      <c r="BA31624" s="26">
        <v>2.1182280881113789</v>
      </c>
      <c r="BB31624" s="26">
        <v>2.1182280881113789</v>
      </c>
      <c r="BC31624" s="26">
        <v>0</v>
      </c>
      <c r="BD31624" s="26">
        <v>2.1182280881113789</v>
      </c>
      <c r="BE31624" s="26">
        <v>0</v>
      </c>
      <c r="BF31624" s="14">
        <v>318</v>
      </c>
      <c r="BG31624" s="14">
        <v>0</v>
      </c>
      <c r="BH31624" s="27">
        <v>1.4685182413874552E-2</v>
      </c>
    </row>
    <row r="31625" spans="1:61" x14ac:dyDescent="0.25">
      <c r="A31625" t="s">
        <v>148</v>
      </c>
      <c r="B31625" s="2">
        <v>44629.958333333336</v>
      </c>
      <c r="C31625" s="1">
        <v>44629</v>
      </c>
      <c r="D31625">
        <v>15</v>
      </c>
      <c r="E31625" s="2">
        <v>44629.625</v>
      </c>
      <c r="F31625" s="8" t="s">
        <v>388</v>
      </c>
      <c r="G31625" s="10" t="s">
        <v>389</v>
      </c>
      <c r="J31625" s="14">
        <v>260</v>
      </c>
      <c r="K31625" s="14">
        <v>260</v>
      </c>
      <c r="P31625" s="14">
        <v>260</v>
      </c>
      <c r="Q31625" s="14">
        <v>260</v>
      </c>
      <c r="S31625" s="14">
        <v>0</v>
      </c>
      <c r="V31625" s="14">
        <v>0</v>
      </c>
      <c r="W31625" s="14">
        <v>0</v>
      </c>
      <c r="X31625" s="14">
        <v>260</v>
      </c>
      <c r="AK31625" s="14">
        <v>0</v>
      </c>
      <c r="AN31625" s="14">
        <v>0</v>
      </c>
      <c r="AO31625" s="14">
        <v>0</v>
      </c>
      <c r="AP31625" s="14">
        <v>260</v>
      </c>
      <c r="AS31625" s="14">
        <v>260</v>
      </c>
      <c r="AT31625" s="14">
        <v>0</v>
      </c>
      <c r="AU31625" s="25">
        <v>2.2161404733896055</v>
      </c>
      <c r="AV31625" s="25">
        <v>0.90877130558722652</v>
      </c>
      <c r="AW31625" s="25">
        <v>2.1380036842765104</v>
      </c>
      <c r="AY31625" s="26">
        <v>0</v>
      </c>
      <c r="BA31625" s="26">
        <v>1.7318846003426378</v>
      </c>
      <c r="BB31625" s="26">
        <v>1.7318846003426378</v>
      </c>
      <c r="BC31625" s="26">
        <v>0</v>
      </c>
      <c r="BD31625" s="26">
        <v>1.731884600342638</v>
      </c>
      <c r="BE31625" s="26">
        <v>-2.2204460492503131E-16</v>
      </c>
      <c r="BF31625" s="14">
        <v>260</v>
      </c>
      <c r="BG31625" s="14">
        <v>0</v>
      </c>
      <c r="BH31625" s="27">
        <v>1.4685182413874561E-2</v>
      </c>
    </row>
    <row r="31626" spans="1:61" x14ac:dyDescent="0.25">
      <c r="A31626" t="s">
        <v>148</v>
      </c>
      <c r="B31626" s="2">
        <v>44630</v>
      </c>
      <c r="C31626" s="1">
        <v>44629</v>
      </c>
      <c r="D31626">
        <v>16</v>
      </c>
      <c r="E31626" s="2">
        <v>44629.666666666664</v>
      </c>
      <c r="F31626" s="8" t="s">
        <v>388</v>
      </c>
      <c r="G31626" s="10" t="s">
        <v>389</v>
      </c>
      <c r="J31626" s="14">
        <v>167</v>
      </c>
      <c r="K31626" s="14">
        <v>167</v>
      </c>
      <c r="P31626" s="14">
        <v>167</v>
      </c>
      <c r="Q31626" s="14">
        <v>167</v>
      </c>
      <c r="S31626" s="14">
        <v>0</v>
      </c>
      <c r="V31626" s="14">
        <v>0</v>
      </c>
      <c r="W31626" s="14">
        <v>0</v>
      </c>
      <c r="X31626" s="14">
        <v>167</v>
      </c>
      <c r="AK31626" s="14">
        <v>0</v>
      </c>
      <c r="AN31626" s="14">
        <v>0</v>
      </c>
      <c r="AO31626" s="14">
        <v>0</v>
      </c>
      <c r="AP31626" s="14">
        <v>167</v>
      </c>
      <c r="AS31626" s="14">
        <v>167</v>
      </c>
      <c r="AT31626" s="14">
        <v>0</v>
      </c>
      <c r="AU31626" s="25">
        <v>2.2178460063287182</v>
      </c>
      <c r="AV31626" s="25">
        <v>0.90791306710846742</v>
      </c>
      <c r="AW31626" s="25">
        <v>2.1434407652309773</v>
      </c>
      <c r="AY31626" s="26">
        <v>0</v>
      </c>
      <c r="BA31626" s="26">
        <v>1.1124028009893097</v>
      </c>
      <c r="BB31626" s="26">
        <v>1.1124028009893097</v>
      </c>
      <c r="BC31626" s="26">
        <v>0</v>
      </c>
      <c r="BD31626" s="26">
        <v>1.1124028009893099</v>
      </c>
      <c r="BE31626" s="26">
        <v>-2.2204460492503131E-16</v>
      </c>
      <c r="BF31626" s="14">
        <v>167</v>
      </c>
      <c r="BG31626" s="14">
        <v>0</v>
      </c>
      <c r="BH31626" s="27">
        <v>1.4685182413874559E-2</v>
      </c>
    </row>
    <row r="31627" spans="1:61" x14ac:dyDescent="0.25">
      <c r="A31627" t="s">
        <v>148</v>
      </c>
      <c r="B31627" s="2">
        <v>44630.041666666664</v>
      </c>
      <c r="C31627" s="1">
        <v>44629</v>
      </c>
      <c r="D31627">
        <v>17</v>
      </c>
      <c r="E31627" s="2">
        <v>44629.708333333336</v>
      </c>
      <c r="F31627" s="8" t="s">
        <v>388</v>
      </c>
      <c r="G31627" s="10" t="s">
        <v>389</v>
      </c>
      <c r="J31627" s="14">
        <v>125</v>
      </c>
      <c r="K31627" s="14">
        <v>125</v>
      </c>
      <c r="P31627" s="14">
        <v>125</v>
      </c>
      <c r="Q31627" s="14">
        <v>125</v>
      </c>
      <c r="S31627" s="14">
        <v>0</v>
      </c>
      <c r="V31627" s="14">
        <v>0</v>
      </c>
      <c r="W31627" s="14">
        <v>0</v>
      </c>
      <c r="X31627" s="14">
        <v>125</v>
      </c>
      <c r="AK31627" s="14">
        <v>0</v>
      </c>
      <c r="AN31627" s="14">
        <v>0</v>
      </c>
      <c r="AO31627" s="14">
        <v>0</v>
      </c>
      <c r="AP31627" s="14">
        <v>125</v>
      </c>
      <c r="AS31627" s="14">
        <v>125</v>
      </c>
      <c r="AT31627" s="14">
        <v>0</v>
      </c>
      <c r="AU31627" s="25">
        <v>2.2186317583033017</v>
      </c>
      <c r="AV31627" s="25">
        <v>0.90630271875549506</v>
      </c>
      <c r="AW31627" s="25">
        <v>2.1372306385022175</v>
      </c>
      <c r="AY31627" s="26">
        <v>0</v>
      </c>
      <c r="BA31627" s="26">
        <v>0.83263682708780684</v>
      </c>
      <c r="BB31627" s="26">
        <v>0.83263682708780684</v>
      </c>
      <c r="BC31627" s="26">
        <v>0</v>
      </c>
      <c r="BD31627" s="26">
        <v>0.83263682708780684</v>
      </c>
      <c r="BE31627" s="26">
        <v>0</v>
      </c>
      <c r="BF31627" s="14">
        <v>125</v>
      </c>
      <c r="BG31627" s="14">
        <v>0</v>
      </c>
      <c r="BH31627" s="27">
        <v>1.4685182413874565E-2</v>
      </c>
    </row>
    <row r="31628" spans="1:61" x14ac:dyDescent="0.25">
      <c r="A31628" t="s">
        <v>148</v>
      </c>
      <c r="B31628" s="2">
        <v>44630.083333333336</v>
      </c>
      <c r="C31628" s="1">
        <v>44629</v>
      </c>
      <c r="D31628">
        <v>18</v>
      </c>
      <c r="E31628" s="2">
        <v>44629.75</v>
      </c>
      <c r="F31628" s="8" t="s">
        <v>388</v>
      </c>
      <c r="G31628" s="10" t="s">
        <v>389</v>
      </c>
      <c r="J31628" s="14">
        <v>84</v>
      </c>
      <c r="K31628" s="14">
        <v>84</v>
      </c>
      <c r="P31628" s="14">
        <v>84</v>
      </c>
      <c r="Q31628" s="14">
        <v>84</v>
      </c>
      <c r="S31628" s="14">
        <v>0</v>
      </c>
      <c r="V31628" s="14">
        <v>0</v>
      </c>
      <c r="W31628" s="14">
        <v>0</v>
      </c>
      <c r="X31628" s="14">
        <v>84</v>
      </c>
      <c r="AK31628" s="14">
        <v>0</v>
      </c>
      <c r="AN31628" s="14">
        <v>0</v>
      </c>
      <c r="AO31628" s="14">
        <v>0</v>
      </c>
      <c r="AP31628" s="14">
        <v>84</v>
      </c>
      <c r="AS31628" s="14">
        <v>84</v>
      </c>
      <c r="AT31628" s="14">
        <v>0</v>
      </c>
      <c r="AU31628" s="25">
        <v>2.2182180693140174</v>
      </c>
      <c r="AV31628" s="25">
        <v>0.90504692193969249</v>
      </c>
      <c r="AW31628" s="25">
        <v>2.2296893093433958</v>
      </c>
      <c r="AY31628" s="26">
        <v>0</v>
      </c>
      <c r="BA31628" s="26">
        <v>0.55953194780300608</v>
      </c>
      <c r="BB31628" s="26">
        <v>0.55953194780300608</v>
      </c>
      <c r="BC31628" s="26">
        <v>0</v>
      </c>
      <c r="BD31628" s="26">
        <v>0.55953194780300608</v>
      </c>
      <c r="BE31628" s="26">
        <v>0</v>
      </c>
      <c r="BF31628" s="14">
        <v>84</v>
      </c>
      <c r="BG31628" s="14">
        <v>0</v>
      </c>
      <c r="BH31628" s="27">
        <v>1.4685182413874561E-2</v>
      </c>
    </row>
    <row r="31629" spans="1:61" x14ac:dyDescent="0.25">
      <c r="A31629" t="s">
        <v>148</v>
      </c>
      <c r="B31629" s="2">
        <v>44630.125</v>
      </c>
      <c r="C31629" s="1">
        <v>44629</v>
      </c>
      <c r="D31629">
        <v>19</v>
      </c>
      <c r="E31629" s="2">
        <v>44629.791666666664</v>
      </c>
      <c r="F31629" s="8" t="s">
        <v>388</v>
      </c>
      <c r="G31629" s="10" t="s">
        <v>389</v>
      </c>
      <c r="J31629" s="14">
        <v>61</v>
      </c>
      <c r="K31629" s="14">
        <v>61</v>
      </c>
      <c r="P31629" s="14">
        <v>61</v>
      </c>
      <c r="Q31629" s="14">
        <v>61</v>
      </c>
      <c r="S31629" s="14">
        <v>0</v>
      </c>
      <c r="V31629" s="14">
        <v>0</v>
      </c>
      <c r="W31629" s="14">
        <v>0</v>
      </c>
      <c r="X31629" s="14">
        <v>61</v>
      </c>
      <c r="AK31629" s="14">
        <v>0</v>
      </c>
      <c r="AN31629" s="14">
        <v>0</v>
      </c>
      <c r="AO31629" s="14">
        <v>0</v>
      </c>
      <c r="AP31629" s="14">
        <v>61</v>
      </c>
      <c r="AS31629" s="14">
        <v>61</v>
      </c>
      <c r="AT31629" s="14">
        <v>0</v>
      </c>
      <c r="AU31629" s="25">
        <v>2.2183426307791083</v>
      </c>
      <c r="AV31629" s="25">
        <v>0.90417733557716506</v>
      </c>
      <c r="AW31629" s="25">
        <v>2.1408717005479825</v>
      </c>
      <c r="AY31629" s="26">
        <v>0</v>
      </c>
      <c r="BA31629" s="26">
        <v>0.40632677161884978</v>
      </c>
      <c r="BB31629" s="26">
        <v>0.40632677161884978</v>
      </c>
      <c r="BC31629" s="26">
        <v>0</v>
      </c>
      <c r="BD31629" s="26">
        <v>0.40632677161884978</v>
      </c>
      <c r="BE31629" s="26">
        <v>0</v>
      </c>
      <c r="BF31629" s="14">
        <v>61</v>
      </c>
      <c r="BG31629" s="14">
        <v>0</v>
      </c>
      <c r="BH31629" s="27">
        <v>1.4685182413874566E-2</v>
      </c>
    </row>
    <row r="31630" spans="1:61" x14ac:dyDescent="0.25">
      <c r="A31630" t="s">
        <v>148</v>
      </c>
      <c r="B31630" s="2">
        <v>44630.166666666664</v>
      </c>
      <c r="C31630" s="1">
        <v>44629</v>
      </c>
      <c r="D31630">
        <v>20</v>
      </c>
      <c r="E31630" s="2">
        <v>44629.833333333336</v>
      </c>
      <c r="F31630" s="8" t="s">
        <v>388</v>
      </c>
      <c r="G31630" s="10" t="s">
        <v>389</v>
      </c>
      <c r="J31630" s="14">
        <v>52</v>
      </c>
      <c r="K31630" s="14">
        <v>52</v>
      </c>
      <c r="P31630" s="14">
        <v>52</v>
      </c>
      <c r="Q31630" s="14">
        <v>52</v>
      </c>
      <c r="S31630" s="14">
        <v>0</v>
      </c>
      <c r="V31630" s="14">
        <v>0</v>
      </c>
      <c r="W31630" s="14">
        <v>0</v>
      </c>
      <c r="X31630" s="14">
        <v>52</v>
      </c>
      <c r="AK31630" s="14">
        <v>0</v>
      </c>
      <c r="AN31630" s="14">
        <v>0</v>
      </c>
      <c r="AO31630" s="14">
        <v>0</v>
      </c>
      <c r="AP31630" s="14">
        <v>52</v>
      </c>
      <c r="AS31630" s="14">
        <v>52</v>
      </c>
      <c r="AT31630" s="14">
        <v>0</v>
      </c>
      <c r="AU31630" s="25">
        <v>2.2185274079709076</v>
      </c>
      <c r="AV31630" s="25">
        <v>0.90404558055825879</v>
      </c>
      <c r="AW31630" s="25">
        <v>2.2301166267545343</v>
      </c>
      <c r="AY31630" s="26">
        <v>0</v>
      </c>
      <c r="BA31630" s="26">
        <v>0.34637692006852738</v>
      </c>
      <c r="BB31630" s="26">
        <v>0.34637692006852738</v>
      </c>
      <c r="BC31630" s="26">
        <v>0</v>
      </c>
      <c r="BD31630" s="26">
        <v>0.34637692006852744</v>
      </c>
      <c r="BE31630" s="26">
        <v>-5.5511151231257827E-17</v>
      </c>
      <c r="BF31630" s="14">
        <v>52</v>
      </c>
      <c r="BG31630" s="14">
        <v>0</v>
      </c>
      <c r="BH31630" s="27">
        <v>1.4685182413874554E-2</v>
      </c>
    </row>
    <row r="31631" spans="1:61" x14ac:dyDescent="0.25">
      <c r="A31631" t="s">
        <v>148</v>
      </c>
      <c r="B31631" s="2">
        <v>44630.208333333336</v>
      </c>
      <c r="C31631" s="1">
        <v>44629</v>
      </c>
      <c r="D31631">
        <v>21</v>
      </c>
      <c r="E31631" s="2">
        <v>44629.875</v>
      </c>
      <c r="F31631" s="8" t="s">
        <v>388</v>
      </c>
      <c r="G31631" s="10" t="s">
        <v>389</v>
      </c>
      <c r="J31631" s="14">
        <v>11</v>
      </c>
      <c r="K31631" s="14">
        <v>11</v>
      </c>
      <c r="P31631" s="14">
        <v>11</v>
      </c>
      <c r="Q31631" s="14">
        <v>11</v>
      </c>
      <c r="S31631" s="14">
        <v>0</v>
      </c>
      <c r="V31631" s="14">
        <v>0</v>
      </c>
      <c r="W31631" s="14">
        <v>0</v>
      </c>
      <c r="X31631" s="14">
        <v>11</v>
      </c>
      <c r="AK31631" s="14">
        <v>0</v>
      </c>
      <c r="AN31631" s="14">
        <v>0</v>
      </c>
      <c r="AO31631" s="14">
        <v>0</v>
      </c>
      <c r="AP31631" s="14">
        <v>11</v>
      </c>
      <c r="AS31631" s="14">
        <v>11</v>
      </c>
      <c r="AT31631" s="14">
        <v>0</v>
      </c>
      <c r="AU31631" s="25">
        <v>2.2177475504087689</v>
      </c>
      <c r="AV31631" s="25">
        <v>0.90301678167929589</v>
      </c>
      <c r="AW31631" s="25">
        <v>2.1427100978140303</v>
      </c>
      <c r="AY31631" s="26">
        <v>0</v>
      </c>
      <c r="BA31631" s="26">
        <v>7.3272040783726983E-2</v>
      </c>
      <c r="BB31631" s="26">
        <v>7.3272040783726983E-2</v>
      </c>
      <c r="BC31631" s="26">
        <v>0</v>
      </c>
      <c r="BD31631" s="26">
        <v>7.3272040783726997E-2</v>
      </c>
      <c r="BE31631" s="26">
        <v>-1.3877787807814457E-17</v>
      </c>
      <c r="BF31631" s="14">
        <v>11</v>
      </c>
      <c r="BG31631" s="14">
        <v>0</v>
      </c>
      <c r="BH31631" s="27">
        <v>1.4685182413874561E-2</v>
      </c>
    </row>
    <row r="31632" spans="1:61" x14ac:dyDescent="0.25">
      <c r="A31632" t="s">
        <v>148</v>
      </c>
      <c r="B31632" s="2">
        <v>44630.25</v>
      </c>
      <c r="C31632" s="1">
        <v>44629</v>
      </c>
      <c r="D31632">
        <v>22</v>
      </c>
      <c r="E31632" s="2">
        <v>44629.916666666664</v>
      </c>
      <c r="F31632" s="8" t="s">
        <v>388</v>
      </c>
      <c r="G31632" s="10" t="s">
        <v>389</v>
      </c>
      <c r="J31632" s="14">
        <v>-8</v>
      </c>
      <c r="K31632" s="14">
        <v>-8</v>
      </c>
      <c r="P31632" s="14">
        <v>-8</v>
      </c>
      <c r="Q31632" s="14">
        <v>-8</v>
      </c>
      <c r="S31632" s="14">
        <v>0</v>
      </c>
      <c r="V31632" s="14">
        <v>0</v>
      </c>
      <c r="W31632" s="14">
        <v>0</v>
      </c>
      <c r="X31632" s="14">
        <v>-8</v>
      </c>
      <c r="AK31632" s="14">
        <v>0</v>
      </c>
      <c r="AN31632" s="14">
        <v>0</v>
      </c>
      <c r="AO31632" s="14">
        <v>0</v>
      </c>
      <c r="AP31632" s="14">
        <v>-8</v>
      </c>
      <c r="AS31632" s="14">
        <v>-8</v>
      </c>
      <c r="AT31632" s="14">
        <v>0</v>
      </c>
      <c r="AU31632" s="25">
        <v>2.2179233671379248</v>
      </c>
      <c r="AV31632" s="25">
        <v>0.90281892306529909</v>
      </c>
      <c r="AW31632" s="25">
        <v>2.2307519705653331</v>
      </c>
      <c r="AY31632" s="26">
        <v>0</v>
      </c>
      <c r="BA31632" s="26">
        <v>0</v>
      </c>
      <c r="BB31632" s="26">
        <v>0</v>
      </c>
      <c r="BC31632" s="26">
        <v>0.62496578263914526</v>
      </c>
      <c r="BD31632" s="26">
        <v>0</v>
      </c>
      <c r="BE31632" s="26">
        <v>0.62496578263914526</v>
      </c>
      <c r="BF31632" s="14">
        <v>0</v>
      </c>
      <c r="BG31632" s="14">
        <v>8</v>
      </c>
      <c r="BI31632" s="27">
        <v>0.17222650796523906</v>
      </c>
    </row>
    <row r="31633" spans="1:61" x14ac:dyDescent="0.25">
      <c r="A31633" t="s">
        <v>148</v>
      </c>
      <c r="B31633" s="2">
        <v>44630.291666666664</v>
      </c>
      <c r="C31633" s="1">
        <v>44629</v>
      </c>
      <c r="D31633">
        <v>23</v>
      </c>
      <c r="E31633" s="2">
        <v>44629.958333333336</v>
      </c>
      <c r="F31633" s="8" t="s">
        <v>388</v>
      </c>
      <c r="G31633" s="10" t="s">
        <v>389</v>
      </c>
      <c r="J31633" s="14">
        <v>-8</v>
      </c>
      <c r="K31633" s="14">
        <v>-8</v>
      </c>
      <c r="P31633" s="14">
        <v>-8</v>
      </c>
      <c r="Q31633" s="14">
        <v>-8</v>
      </c>
      <c r="S31633" s="14">
        <v>0</v>
      </c>
      <c r="V31633" s="14">
        <v>0</v>
      </c>
      <c r="W31633" s="14">
        <v>0</v>
      </c>
      <c r="X31633" s="14">
        <v>-8</v>
      </c>
      <c r="AK31633" s="14">
        <v>0</v>
      </c>
      <c r="AN31633" s="14">
        <v>0</v>
      </c>
      <c r="AO31633" s="14">
        <v>0</v>
      </c>
      <c r="AP31633" s="14">
        <v>-8</v>
      </c>
      <c r="AS31633" s="14">
        <v>-8</v>
      </c>
      <c r="AT31633" s="14">
        <v>0</v>
      </c>
      <c r="AU31633" s="25">
        <v>2.2183804722779343</v>
      </c>
      <c r="AV31633" s="25">
        <v>0.9025773060405502</v>
      </c>
      <c r="AW31633" s="25">
        <v>2.1424015918571184</v>
      </c>
      <c r="AY31633" s="26">
        <v>0</v>
      </c>
      <c r="BA31633" s="26">
        <v>0</v>
      </c>
      <c r="BB31633" s="26">
        <v>0</v>
      </c>
      <c r="BC31633" s="26">
        <v>0.51387366907196619</v>
      </c>
      <c r="BD31633" s="26">
        <v>0</v>
      </c>
      <c r="BE31633" s="26">
        <v>0.51387366907196619</v>
      </c>
      <c r="BF31633" s="14">
        <v>0</v>
      </c>
      <c r="BG31633" s="14">
        <v>8</v>
      </c>
      <c r="BI31633" s="27">
        <v>0.14161202103867976</v>
      </c>
    </row>
    <row r="31634" spans="1:61" x14ac:dyDescent="0.25">
      <c r="A31634" t="s">
        <v>148</v>
      </c>
      <c r="B31634" s="2">
        <v>44630.333333333336</v>
      </c>
      <c r="C31634" s="1">
        <v>44629</v>
      </c>
      <c r="D31634">
        <v>24</v>
      </c>
      <c r="E31634" s="2">
        <v>44630</v>
      </c>
      <c r="F31634" s="8" t="s">
        <v>388</v>
      </c>
      <c r="G31634" s="10" t="s">
        <v>389</v>
      </c>
      <c r="J31634" s="14">
        <v>-10</v>
      </c>
      <c r="K31634" s="14">
        <v>-10</v>
      </c>
      <c r="P31634" s="14">
        <v>-10</v>
      </c>
      <c r="Q31634" s="14">
        <v>-10</v>
      </c>
      <c r="S31634" s="14">
        <v>0</v>
      </c>
      <c r="V31634" s="14">
        <v>0</v>
      </c>
      <c r="W31634" s="14">
        <v>0</v>
      </c>
      <c r="X31634" s="14">
        <v>-10</v>
      </c>
      <c r="AK31634" s="14">
        <v>0</v>
      </c>
      <c r="AN31634" s="14">
        <v>0</v>
      </c>
      <c r="AO31634" s="14">
        <v>0</v>
      </c>
      <c r="AP31634" s="14">
        <v>-10</v>
      </c>
      <c r="AS31634" s="14">
        <v>-10</v>
      </c>
      <c r="AT31634" s="14">
        <v>0</v>
      </c>
      <c r="AU31634" s="25">
        <v>2.2185233002269413</v>
      </c>
      <c r="AV31634" s="25">
        <v>0.90292050468820695</v>
      </c>
      <c r="AW31634" s="25">
        <v>2.2298821297440243</v>
      </c>
      <c r="AY31634" s="26">
        <v>0</v>
      </c>
      <c r="BA31634" s="26">
        <v>0</v>
      </c>
      <c r="BB31634" s="26">
        <v>0</v>
      </c>
      <c r="BC31634" s="26">
        <v>0.61300293404352468</v>
      </c>
      <c r="BD31634" s="26">
        <v>0</v>
      </c>
      <c r="BE31634" s="26">
        <v>0.61300293404352468</v>
      </c>
      <c r="BF31634" s="14">
        <v>0</v>
      </c>
      <c r="BG31634" s="14">
        <v>10</v>
      </c>
      <c r="BI31634" s="27">
        <v>0.13514385284510355</v>
      </c>
    </row>
    <row r="31635" spans="1:61" x14ac:dyDescent="0.25">
      <c r="A31635" t="s">
        <v>148</v>
      </c>
      <c r="B31635" s="2">
        <v>44630.375</v>
      </c>
      <c r="C31635" s="1">
        <v>44630</v>
      </c>
      <c r="D31635">
        <v>1</v>
      </c>
      <c r="E31635" s="2">
        <v>44630.041666666664</v>
      </c>
      <c r="F31635" s="8" t="s">
        <v>388</v>
      </c>
      <c r="G31635" s="10" t="s">
        <v>389</v>
      </c>
      <c r="J31635" s="14">
        <v>15</v>
      </c>
      <c r="K31635" s="14">
        <v>15</v>
      </c>
      <c r="P31635" s="14">
        <v>15</v>
      </c>
      <c r="Q31635" s="14">
        <v>15</v>
      </c>
      <c r="S31635" s="14">
        <v>0</v>
      </c>
      <c r="V31635" s="14">
        <v>0</v>
      </c>
      <c r="W31635" s="14">
        <v>0</v>
      </c>
      <c r="X31635" s="14">
        <v>15</v>
      </c>
      <c r="AK31635" s="14">
        <v>0</v>
      </c>
      <c r="AN31635" s="14">
        <v>0</v>
      </c>
      <c r="AO31635" s="14">
        <v>0</v>
      </c>
      <c r="AP31635" s="14">
        <v>15</v>
      </c>
      <c r="AS31635" s="14">
        <v>15</v>
      </c>
      <c r="AT31635" s="14">
        <v>0</v>
      </c>
      <c r="AU31635" s="25">
        <v>2.2185382714320929</v>
      </c>
      <c r="AV31635" s="25">
        <v>0.90309077128438098</v>
      </c>
      <c r="AW31635" s="25">
        <v>2.1440963177164591</v>
      </c>
      <c r="AY31635" s="26">
        <v>0</v>
      </c>
      <c r="BA31635" s="26">
        <v>9.9916419250536806E-2</v>
      </c>
      <c r="BB31635" s="26">
        <v>9.9916419250536806E-2</v>
      </c>
      <c r="BC31635" s="26">
        <v>0</v>
      </c>
      <c r="BD31635" s="26">
        <v>9.991641925053682E-2</v>
      </c>
      <c r="BE31635" s="26">
        <v>-1.3877787807814457E-17</v>
      </c>
      <c r="BF31635" s="14">
        <v>15</v>
      </c>
      <c r="BG31635" s="14">
        <v>0</v>
      </c>
      <c r="BH31635" s="27">
        <v>1.4685182413874563E-2</v>
      </c>
    </row>
    <row r="31636" spans="1:61" x14ac:dyDescent="0.25">
      <c r="A31636" t="s">
        <v>148</v>
      </c>
      <c r="B31636" s="2">
        <v>44630.416666666664</v>
      </c>
      <c r="C31636" s="1">
        <v>44630</v>
      </c>
      <c r="D31636">
        <v>2</v>
      </c>
      <c r="E31636" s="2">
        <v>44630.083333333336</v>
      </c>
      <c r="F31636" s="8" t="s">
        <v>388</v>
      </c>
      <c r="G31636" s="10" t="s">
        <v>389</v>
      </c>
      <c r="J31636" s="14">
        <v>42</v>
      </c>
      <c r="K31636" s="14">
        <v>42</v>
      </c>
      <c r="P31636" s="14">
        <v>42</v>
      </c>
      <c r="Q31636" s="14">
        <v>42</v>
      </c>
      <c r="S31636" s="14">
        <v>0</v>
      </c>
      <c r="V31636" s="14">
        <v>0</v>
      </c>
      <c r="W31636" s="14">
        <v>0</v>
      </c>
      <c r="X31636" s="14">
        <v>42</v>
      </c>
      <c r="AK31636" s="14">
        <v>0</v>
      </c>
      <c r="AN31636" s="14">
        <v>0</v>
      </c>
      <c r="AO31636" s="14">
        <v>0</v>
      </c>
      <c r="AP31636" s="14">
        <v>42</v>
      </c>
      <c r="AS31636" s="14">
        <v>42</v>
      </c>
      <c r="AT31636" s="14">
        <v>0</v>
      </c>
      <c r="AU31636" s="25">
        <v>2.2194361633666047</v>
      </c>
      <c r="AV31636" s="25">
        <v>0.90299307329473566</v>
      </c>
      <c r="AW31636" s="25">
        <v>2.1439454766711923</v>
      </c>
      <c r="AY31636" s="26">
        <v>0</v>
      </c>
      <c r="BA31636" s="26">
        <v>0.27976597390150293</v>
      </c>
      <c r="BB31636" s="26">
        <v>0.27976597390150293</v>
      </c>
      <c r="BC31636" s="26">
        <v>0</v>
      </c>
      <c r="BD31636" s="26">
        <v>0.27976597390150293</v>
      </c>
      <c r="BE31636" s="26">
        <v>0</v>
      </c>
      <c r="BF31636" s="14">
        <v>42</v>
      </c>
      <c r="BG31636" s="14">
        <v>0</v>
      </c>
      <c r="BH31636" s="27">
        <v>1.4685182413874556E-2</v>
      </c>
    </row>
    <row r="31637" spans="1:61" x14ac:dyDescent="0.25">
      <c r="A31637" t="s">
        <v>148</v>
      </c>
      <c r="B31637" s="2">
        <v>44630.458333333336</v>
      </c>
      <c r="C31637" s="1">
        <v>44630</v>
      </c>
      <c r="D31637">
        <v>3</v>
      </c>
      <c r="E31637" s="2">
        <v>44630.125</v>
      </c>
      <c r="F31637" s="8" t="s">
        <v>388</v>
      </c>
      <c r="G31637" s="10" t="s">
        <v>389</v>
      </c>
      <c r="J31637" s="14">
        <v>78</v>
      </c>
      <c r="K31637" s="14">
        <v>78</v>
      </c>
      <c r="P31637" s="14">
        <v>78</v>
      </c>
      <c r="Q31637" s="14">
        <v>78</v>
      </c>
      <c r="S31637" s="14">
        <v>0</v>
      </c>
      <c r="V31637" s="14">
        <v>0</v>
      </c>
      <c r="W31637" s="14">
        <v>0</v>
      </c>
      <c r="X31637" s="14">
        <v>78</v>
      </c>
      <c r="AK31637" s="14">
        <v>0</v>
      </c>
      <c r="AN31637" s="14">
        <v>0</v>
      </c>
      <c r="AO31637" s="14">
        <v>0</v>
      </c>
      <c r="AP31637" s="14">
        <v>78</v>
      </c>
      <c r="AS31637" s="14">
        <v>78</v>
      </c>
      <c r="AT31637" s="14">
        <v>0</v>
      </c>
      <c r="AU31637" s="25">
        <v>2.2199572727636916</v>
      </c>
      <c r="AV31637" s="25">
        <v>0.90301006372307224</v>
      </c>
      <c r="AW31637" s="25">
        <v>2.2306677475649517</v>
      </c>
      <c r="AY31637" s="26">
        <v>0</v>
      </c>
      <c r="BA31637" s="26">
        <v>0.5195653801027913</v>
      </c>
      <c r="BB31637" s="26">
        <v>0.5195653801027913</v>
      </c>
      <c r="BC31637" s="26">
        <v>0</v>
      </c>
      <c r="BD31637" s="26">
        <v>0.5195653801027913</v>
      </c>
      <c r="BE31637" s="26">
        <v>0</v>
      </c>
      <c r="BF31637" s="14">
        <v>78</v>
      </c>
      <c r="BG31637" s="14">
        <v>0</v>
      </c>
      <c r="BH31637" s="27">
        <v>1.4685182413874559E-2</v>
      </c>
    </row>
    <row r="31638" spans="1:61" x14ac:dyDescent="0.25">
      <c r="A31638" t="s">
        <v>148</v>
      </c>
      <c r="B31638" s="2">
        <v>44630.5</v>
      </c>
      <c r="C31638" s="1">
        <v>44630</v>
      </c>
      <c r="D31638">
        <v>4</v>
      </c>
      <c r="E31638" s="2">
        <v>44630.166666666664</v>
      </c>
      <c r="F31638" s="8" t="s">
        <v>388</v>
      </c>
      <c r="G31638" s="10" t="s">
        <v>389</v>
      </c>
      <c r="J31638" s="14">
        <v>131</v>
      </c>
      <c r="K31638" s="14">
        <v>131</v>
      </c>
      <c r="P31638" s="14">
        <v>131</v>
      </c>
      <c r="Q31638" s="14">
        <v>131</v>
      </c>
      <c r="S31638" s="14">
        <v>0</v>
      </c>
      <c r="V31638" s="14">
        <v>0</v>
      </c>
      <c r="W31638" s="14">
        <v>0</v>
      </c>
      <c r="X31638" s="14">
        <v>131</v>
      </c>
      <c r="AK31638" s="14">
        <v>0</v>
      </c>
      <c r="AN31638" s="14">
        <v>0</v>
      </c>
      <c r="AO31638" s="14">
        <v>0</v>
      </c>
      <c r="AP31638" s="14">
        <v>131</v>
      </c>
      <c r="AS31638" s="14">
        <v>131</v>
      </c>
      <c r="AT31638" s="14">
        <v>0</v>
      </c>
      <c r="AU31638" s="25">
        <v>2.2200821449062795</v>
      </c>
      <c r="AV31638" s="25">
        <v>0.90234616865393658</v>
      </c>
      <c r="AW31638" s="25">
        <v>2.2308867870067424</v>
      </c>
      <c r="AY31638" s="26">
        <v>0</v>
      </c>
      <c r="BA31638" s="26">
        <v>0.8726033947880214</v>
      </c>
      <c r="BB31638" s="26">
        <v>0.8726033947880214</v>
      </c>
      <c r="BC31638" s="26">
        <v>0</v>
      </c>
      <c r="BD31638" s="26">
        <v>0.87260339478802151</v>
      </c>
      <c r="BE31638" s="26">
        <v>-1.1102230246251565E-16</v>
      </c>
      <c r="BF31638" s="14">
        <v>131</v>
      </c>
      <c r="BG31638" s="14">
        <v>0</v>
      </c>
      <c r="BH31638" s="27">
        <v>1.4685182413874561E-2</v>
      </c>
    </row>
    <row r="31639" spans="1:61" x14ac:dyDescent="0.25">
      <c r="A31639" t="s">
        <v>148</v>
      </c>
      <c r="B31639" s="2">
        <v>44630.541666666664</v>
      </c>
      <c r="C31639" s="1">
        <v>44630</v>
      </c>
      <c r="D31639">
        <v>5</v>
      </c>
      <c r="E31639" s="2">
        <v>44630.208333333336</v>
      </c>
      <c r="F31639" s="8" t="s">
        <v>388</v>
      </c>
      <c r="G31639" s="10" t="s">
        <v>389</v>
      </c>
      <c r="J31639" s="14">
        <v>208</v>
      </c>
      <c r="K31639" s="14">
        <v>208</v>
      </c>
      <c r="P31639" s="14">
        <v>208</v>
      </c>
      <c r="Q31639" s="14">
        <v>208</v>
      </c>
      <c r="S31639" s="14">
        <v>0</v>
      </c>
      <c r="V31639" s="14">
        <v>0</v>
      </c>
      <c r="W31639" s="14">
        <v>0</v>
      </c>
      <c r="X31639" s="14">
        <v>208</v>
      </c>
      <c r="AK31639" s="14">
        <v>0</v>
      </c>
      <c r="AN31639" s="14">
        <v>0</v>
      </c>
      <c r="AO31639" s="14">
        <v>0</v>
      </c>
      <c r="AP31639" s="14">
        <v>208</v>
      </c>
      <c r="AS31639" s="14">
        <v>208</v>
      </c>
      <c r="AT31639" s="14">
        <v>0</v>
      </c>
      <c r="AU31639" s="25">
        <v>2.2193253864389106</v>
      </c>
      <c r="AV31639" s="25">
        <v>0.9006043362865167</v>
      </c>
      <c r="AW31639" s="25">
        <v>2.2286267016298056</v>
      </c>
      <c r="AY31639" s="26">
        <v>0</v>
      </c>
      <c r="BA31639" s="26">
        <v>1.3855076802741098</v>
      </c>
      <c r="BB31639" s="26">
        <v>1.3855076802741098</v>
      </c>
      <c r="BC31639" s="26">
        <v>0</v>
      </c>
      <c r="BD31639" s="26">
        <v>1.38550768027411</v>
      </c>
      <c r="BE31639" s="26">
        <v>-2.2204460492503131E-16</v>
      </c>
      <c r="BF31639" s="14">
        <v>208</v>
      </c>
      <c r="BG31639" s="14">
        <v>0</v>
      </c>
      <c r="BH31639" s="27">
        <v>1.4685182413874556E-2</v>
      </c>
    </row>
    <row r="31640" spans="1:61" x14ac:dyDescent="0.25">
      <c r="A31640" t="s">
        <v>148</v>
      </c>
      <c r="B31640" s="2">
        <v>44630.583333333336</v>
      </c>
      <c r="C31640" s="1">
        <v>44630</v>
      </c>
      <c r="D31640">
        <v>6</v>
      </c>
      <c r="E31640" s="2">
        <v>44630.25</v>
      </c>
      <c r="F31640" s="8" t="s">
        <v>388</v>
      </c>
      <c r="G31640" s="10" t="s">
        <v>389</v>
      </c>
      <c r="J31640" s="14">
        <v>307</v>
      </c>
      <c r="K31640" s="14">
        <v>307</v>
      </c>
      <c r="P31640" s="14">
        <v>307</v>
      </c>
      <c r="Q31640" s="14">
        <v>307</v>
      </c>
      <c r="S31640" s="14">
        <v>0</v>
      </c>
      <c r="V31640" s="14">
        <v>0</v>
      </c>
      <c r="W31640" s="14">
        <v>0</v>
      </c>
      <c r="X31640" s="14">
        <v>307</v>
      </c>
      <c r="AK31640" s="14">
        <v>0</v>
      </c>
      <c r="AN31640" s="14">
        <v>0</v>
      </c>
      <c r="AO31640" s="14">
        <v>0</v>
      </c>
      <c r="AP31640" s="14">
        <v>307</v>
      </c>
      <c r="AS31640" s="14">
        <v>307</v>
      </c>
      <c r="AT31640" s="14">
        <v>0</v>
      </c>
      <c r="AU31640" s="25">
        <v>2.2181019940818487</v>
      </c>
      <c r="AV31640" s="25">
        <v>0.90060148680856311</v>
      </c>
      <c r="AW31640" s="25">
        <v>2.1390016788371486</v>
      </c>
      <c r="AY31640" s="26">
        <v>0</v>
      </c>
      <c r="BA31640" s="26">
        <v>2.0449560473276525</v>
      </c>
      <c r="BB31640" s="26">
        <v>2.0449560473276525</v>
      </c>
      <c r="BC31640" s="26">
        <v>0</v>
      </c>
      <c r="BD31640" s="26">
        <v>2.0449560473276525</v>
      </c>
      <c r="BE31640" s="26">
        <v>0</v>
      </c>
      <c r="BF31640" s="14">
        <v>307</v>
      </c>
      <c r="BG31640" s="14">
        <v>0</v>
      </c>
      <c r="BH31640" s="27">
        <v>1.4685182413874558E-2</v>
      </c>
    </row>
    <row r="31641" spans="1:61" x14ac:dyDescent="0.25">
      <c r="A31641" t="s">
        <v>148</v>
      </c>
      <c r="B31641" s="2">
        <v>44630.625</v>
      </c>
      <c r="C31641" s="1">
        <v>44630</v>
      </c>
      <c r="D31641">
        <v>7</v>
      </c>
      <c r="E31641" s="2">
        <v>44630.291666666664</v>
      </c>
      <c r="F31641" s="8" t="s">
        <v>388</v>
      </c>
      <c r="G31641" s="10" t="s">
        <v>389</v>
      </c>
      <c r="J31641" s="14">
        <v>401</v>
      </c>
      <c r="K31641" s="14">
        <v>401</v>
      </c>
      <c r="P31641" s="14">
        <v>401</v>
      </c>
      <c r="Q31641" s="14">
        <v>401</v>
      </c>
      <c r="S31641" s="14">
        <v>0</v>
      </c>
      <c r="V31641" s="14">
        <v>0</v>
      </c>
      <c r="W31641" s="14">
        <v>0</v>
      </c>
      <c r="X31641" s="14">
        <v>401</v>
      </c>
      <c r="AK31641" s="14">
        <v>0</v>
      </c>
      <c r="AN31641" s="14">
        <v>0</v>
      </c>
      <c r="AO31641" s="14">
        <v>0</v>
      </c>
      <c r="AP31641" s="14">
        <v>401</v>
      </c>
      <c r="AS31641" s="14">
        <v>401</v>
      </c>
      <c r="AT31641" s="14">
        <v>0</v>
      </c>
      <c r="AU31641" s="25">
        <v>2.2178348009116249</v>
      </c>
      <c r="AV31641" s="25">
        <v>0.90140171310837958</v>
      </c>
      <c r="AW31641" s="25">
        <v>2.1401049075584955</v>
      </c>
      <c r="AY31641" s="26">
        <v>0</v>
      </c>
      <c r="BA31641" s="26">
        <v>2.6710989412976827</v>
      </c>
      <c r="BB31641" s="26">
        <v>2.6710989412976827</v>
      </c>
      <c r="BC31641" s="26">
        <v>0</v>
      </c>
      <c r="BD31641" s="26">
        <v>2.6710989412976831</v>
      </c>
      <c r="BE31641" s="26">
        <v>-4.4408920985006262E-16</v>
      </c>
      <c r="BF31641" s="14">
        <v>401</v>
      </c>
      <c r="BG31641" s="14">
        <v>0</v>
      </c>
      <c r="BH31641" s="27">
        <v>1.4685182413874554E-2</v>
      </c>
    </row>
    <row r="31642" spans="1:61" x14ac:dyDescent="0.25">
      <c r="A31642" t="s">
        <v>148</v>
      </c>
      <c r="B31642" s="2">
        <v>44630.666666666664</v>
      </c>
      <c r="C31642" s="1">
        <v>44630</v>
      </c>
      <c r="D31642">
        <v>8</v>
      </c>
      <c r="E31642" s="2">
        <v>44630.333333333336</v>
      </c>
      <c r="F31642" s="8" t="s">
        <v>388</v>
      </c>
      <c r="G31642" s="10" t="s">
        <v>389</v>
      </c>
      <c r="J31642" s="14">
        <v>460</v>
      </c>
      <c r="K31642" s="14">
        <v>460</v>
      </c>
      <c r="P31642" s="14">
        <v>460</v>
      </c>
      <c r="Q31642" s="14">
        <v>460</v>
      </c>
      <c r="S31642" s="14">
        <v>0</v>
      </c>
      <c r="V31642" s="14">
        <v>0</v>
      </c>
      <c r="W31642" s="14">
        <v>0</v>
      </c>
      <c r="X31642" s="14">
        <v>460</v>
      </c>
      <c r="AK31642" s="14">
        <v>0</v>
      </c>
      <c r="AN31642" s="14">
        <v>0</v>
      </c>
      <c r="AO31642" s="14">
        <v>0</v>
      </c>
      <c r="AP31642" s="14">
        <v>460</v>
      </c>
      <c r="AS31642" s="14">
        <v>460</v>
      </c>
      <c r="AT31642" s="14">
        <v>0</v>
      </c>
      <c r="AU31642" s="25">
        <v>2.2174603221552736</v>
      </c>
      <c r="AV31642" s="25">
        <v>0.9016803556687476</v>
      </c>
      <c r="AW31642" s="25">
        <v>2.1410263432724226</v>
      </c>
      <c r="AY31642" s="26">
        <v>0</v>
      </c>
      <c r="BA31642" s="26">
        <v>3.0641035236831282</v>
      </c>
      <c r="BB31642" s="26">
        <v>3.0641035236831282</v>
      </c>
      <c r="BC31642" s="26">
        <v>0</v>
      </c>
      <c r="BD31642" s="26">
        <v>3.0641035236831282</v>
      </c>
      <c r="BE31642" s="26">
        <v>0</v>
      </c>
      <c r="BF31642" s="14">
        <v>460</v>
      </c>
      <c r="BG31642" s="14">
        <v>0</v>
      </c>
      <c r="BH31642" s="27">
        <v>1.4685182413874559E-2</v>
      </c>
    </row>
    <row r="31643" spans="1:61" x14ac:dyDescent="0.25">
      <c r="A31643" t="s">
        <v>148</v>
      </c>
      <c r="B31643" s="2">
        <v>44630.708333333336</v>
      </c>
      <c r="C31643" s="1">
        <v>44630</v>
      </c>
      <c r="D31643">
        <v>9</v>
      </c>
      <c r="E31643" s="2">
        <v>44630.375</v>
      </c>
      <c r="F31643" s="8" t="s">
        <v>388</v>
      </c>
      <c r="G31643" s="10" t="s">
        <v>389</v>
      </c>
      <c r="J31643" s="14">
        <v>348</v>
      </c>
      <c r="K31643" s="14">
        <v>348</v>
      </c>
      <c r="P31643" s="14">
        <v>348</v>
      </c>
      <c r="Q31643" s="14">
        <v>348</v>
      </c>
      <c r="S31643" s="14">
        <v>0</v>
      </c>
      <c r="V31643" s="14">
        <v>0</v>
      </c>
      <c r="W31643" s="14">
        <v>0</v>
      </c>
      <c r="X31643" s="14">
        <v>348</v>
      </c>
      <c r="AK31643" s="14">
        <v>0</v>
      </c>
      <c r="AN31643" s="14">
        <v>0</v>
      </c>
      <c r="AO31643" s="14">
        <v>0</v>
      </c>
      <c r="AP31643" s="14">
        <v>348</v>
      </c>
      <c r="AS31643" s="14">
        <v>348</v>
      </c>
      <c r="AT31643" s="14">
        <v>0</v>
      </c>
      <c r="AU31643" s="25">
        <v>2.217573452727843</v>
      </c>
      <c r="AV31643" s="25">
        <v>0.90244391761808351</v>
      </c>
      <c r="AW31643" s="25">
        <v>2.1415649984820098</v>
      </c>
      <c r="AY31643" s="26">
        <v>0</v>
      </c>
      <c r="BA31643" s="26">
        <v>2.3180609266124526</v>
      </c>
      <c r="BB31643" s="26">
        <v>2.3180609266124526</v>
      </c>
      <c r="BC31643" s="26">
        <v>0</v>
      </c>
      <c r="BD31643" s="26">
        <v>2.3180609266124526</v>
      </c>
      <c r="BE31643" s="26">
        <v>0</v>
      </c>
      <c r="BF31643" s="14">
        <v>348</v>
      </c>
      <c r="BG31643" s="14">
        <v>0</v>
      </c>
      <c r="BH31643" s="27">
        <v>1.4685182413874556E-2</v>
      </c>
    </row>
    <row r="31644" spans="1:61" x14ac:dyDescent="0.25">
      <c r="A31644" t="s">
        <v>148</v>
      </c>
      <c r="B31644" s="2">
        <v>44630.75</v>
      </c>
      <c r="C31644" s="1">
        <v>44630</v>
      </c>
      <c r="D31644">
        <v>10</v>
      </c>
      <c r="E31644" s="2">
        <v>44630.416666666664</v>
      </c>
      <c r="F31644" s="8" t="s">
        <v>388</v>
      </c>
      <c r="G31644" s="10" t="s">
        <v>389</v>
      </c>
      <c r="J31644" s="14">
        <v>341</v>
      </c>
      <c r="K31644" s="14">
        <v>341</v>
      </c>
      <c r="P31644" s="14">
        <v>341</v>
      </c>
      <c r="Q31644" s="14">
        <v>341</v>
      </c>
      <c r="S31644" s="14">
        <v>0</v>
      </c>
      <c r="V31644" s="14">
        <v>0</v>
      </c>
      <c r="W31644" s="14">
        <v>0</v>
      </c>
      <c r="X31644" s="14">
        <v>341</v>
      </c>
      <c r="AK31644" s="14">
        <v>0</v>
      </c>
      <c r="AN31644" s="14">
        <v>0</v>
      </c>
      <c r="AO31644" s="14">
        <v>0</v>
      </c>
      <c r="AP31644" s="14">
        <v>341</v>
      </c>
      <c r="AS31644" s="14">
        <v>341</v>
      </c>
      <c r="AT31644" s="14">
        <v>0</v>
      </c>
      <c r="AU31644" s="25">
        <v>2.2176496588045311</v>
      </c>
      <c r="AV31644" s="25">
        <v>0.9028916289349026</v>
      </c>
      <c r="AW31644" s="25">
        <v>2.1418224155256671</v>
      </c>
      <c r="AY31644" s="26">
        <v>0</v>
      </c>
      <c r="BA31644" s="26">
        <v>2.2714332642955353</v>
      </c>
      <c r="BB31644" s="26">
        <v>2.2714332642955353</v>
      </c>
      <c r="BC31644" s="26">
        <v>0</v>
      </c>
      <c r="BD31644" s="26">
        <v>2.2714332642955353</v>
      </c>
      <c r="BE31644" s="26">
        <v>0</v>
      </c>
      <c r="BF31644" s="14">
        <v>341</v>
      </c>
      <c r="BG31644" s="14">
        <v>0</v>
      </c>
      <c r="BH31644" s="27">
        <v>1.4685182413874552E-2</v>
      </c>
    </row>
    <row r="31645" spans="1:61" x14ac:dyDescent="0.25">
      <c r="A31645" t="s">
        <v>148</v>
      </c>
      <c r="B31645" s="2">
        <v>44630.791666666664</v>
      </c>
      <c r="C31645" s="1">
        <v>44630</v>
      </c>
      <c r="D31645">
        <v>11</v>
      </c>
      <c r="E31645" s="2">
        <v>44630.458333333336</v>
      </c>
      <c r="F31645" s="8" t="s">
        <v>388</v>
      </c>
      <c r="G31645" s="10" t="s">
        <v>389</v>
      </c>
      <c r="J31645" s="14">
        <v>245</v>
      </c>
      <c r="K31645" s="14">
        <v>245</v>
      </c>
      <c r="P31645" s="14">
        <v>245</v>
      </c>
      <c r="Q31645" s="14">
        <v>245</v>
      </c>
      <c r="S31645" s="14">
        <v>0</v>
      </c>
      <c r="V31645" s="14">
        <v>0</v>
      </c>
      <c r="W31645" s="14">
        <v>0</v>
      </c>
      <c r="X31645" s="14">
        <v>245</v>
      </c>
      <c r="AK31645" s="14">
        <v>0</v>
      </c>
      <c r="AN31645" s="14">
        <v>0</v>
      </c>
      <c r="AO31645" s="14">
        <v>0</v>
      </c>
      <c r="AP31645" s="14">
        <v>245</v>
      </c>
      <c r="AS31645" s="14">
        <v>245</v>
      </c>
      <c r="AT31645" s="14">
        <v>0</v>
      </c>
      <c r="AU31645" s="25">
        <v>2.2180033931856999</v>
      </c>
      <c r="AV31645" s="25">
        <v>0.9033365595204732</v>
      </c>
      <c r="AW31645" s="25">
        <v>2.1407554719660129</v>
      </c>
      <c r="AY31645" s="26">
        <v>0</v>
      </c>
      <c r="BA31645" s="26">
        <v>1.6319681810921014</v>
      </c>
      <c r="BB31645" s="26">
        <v>1.6319681810921014</v>
      </c>
      <c r="BC31645" s="26">
        <v>0</v>
      </c>
      <c r="BD31645" s="26">
        <v>1.6319681810921016</v>
      </c>
      <c r="BE31645" s="26">
        <v>-2.2204460492503131E-16</v>
      </c>
      <c r="BF31645" s="14">
        <v>245</v>
      </c>
      <c r="BG31645" s="14">
        <v>0</v>
      </c>
      <c r="BH31645" s="27">
        <v>1.4685182413874565E-2</v>
      </c>
    </row>
    <row r="31646" spans="1:61" x14ac:dyDescent="0.25">
      <c r="A31646" t="s">
        <v>148</v>
      </c>
      <c r="B31646" s="2">
        <v>44630.833333333336</v>
      </c>
      <c r="C31646" s="1">
        <v>44630</v>
      </c>
      <c r="D31646">
        <v>12</v>
      </c>
      <c r="E31646" s="2">
        <v>44630.5</v>
      </c>
      <c r="F31646" s="8" t="s">
        <v>388</v>
      </c>
      <c r="G31646" s="10" t="s">
        <v>389</v>
      </c>
      <c r="J31646" s="14">
        <v>144</v>
      </c>
      <c r="K31646" s="14">
        <v>144</v>
      </c>
      <c r="P31646" s="14">
        <v>144</v>
      </c>
      <c r="Q31646" s="14">
        <v>144</v>
      </c>
      <c r="S31646" s="14">
        <v>0</v>
      </c>
      <c r="V31646" s="14">
        <v>0</v>
      </c>
      <c r="W31646" s="14">
        <v>0</v>
      </c>
      <c r="X31646" s="14">
        <v>144</v>
      </c>
      <c r="AK31646" s="14">
        <v>0</v>
      </c>
      <c r="AN31646" s="14">
        <v>0</v>
      </c>
      <c r="AO31646" s="14">
        <v>0</v>
      </c>
      <c r="AP31646" s="14">
        <v>144</v>
      </c>
      <c r="AS31646" s="14">
        <v>144</v>
      </c>
      <c r="AT31646" s="14">
        <v>0</v>
      </c>
      <c r="AU31646" s="25">
        <v>2.2183180599034751</v>
      </c>
      <c r="AV31646" s="25">
        <v>0.90383775911107678</v>
      </c>
      <c r="AW31646" s="25">
        <v>2.1407370818286888</v>
      </c>
      <c r="AY31646" s="26">
        <v>0</v>
      </c>
      <c r="BA31646" s="26">
        <v>0.95919762480515258</v>
      </c>
      <c r="BB31646" s="26">
        <v>0.95919762480515258</v>
      </c>
      <c r="BC31646" s="26">
        <v>0</v>
      </c>
      <c r="BD31646" s="26">
        <v>0.95919762480515258</v>
      </c>
      <c r="BE31646" s="26">
        <v>0</v>
      </c>
      <c r="BF31646" s="14">
        <v>144</v>
      </c>
      <c r="BG31646" s="14">
        <v>0</v>
      </c>
      <c r="BH31646" s="27">
        <v>1.4685182413874552E-2</v>
      </c>
    </row>
    <row r="31647" spans="1:61" x14ac:dyDescent="0.25">
      <c r="A31647" t="s">
        <v>148</v>
      </c>
      <c r="B31647" s="2">
        <v>44630.875</v>
      </c>
      <c r="C31647" s="1">
        <v>44630</v>
      </c>
      <c r="D31647">
        <v>13</v>
      </c>
      <c r="E31647" s="2">
        <v>44630.541666666664</v>
      </c>
      <c r="F31647" s="8" t="s">
        <v>388</v>
      </c>
      <c r="G31647" s="10" t="s">
        <v>389</v>
      </c>
      <c r="J31647" s="14">
        <v>90</v>
      </c>
      <c r="K31647" s="14">
        <v>90</v>
      </c>
      <c r="P31647" s="14">
        <v>90</v>
      </c>
      <c r="Q31647" s="14">
        <v>90</v>
      </c>
      <c r="S31647" s="14">
        <v>0</v>
      </c>
      <c r="V31647" s="14">
        <v>0</v>
      </c>
      <c r="W31647" s="14">
        <v>0</v>
      </c>
      <c r="X31647" s="14">
        <v>90</v>
      </c>
      <c r="AK31647" s="14">
        <v>0</v>
      </c>
      <c r="AN31647" s="14">
        <v>0</v>
      </c>
      <c r="AO31647" s="14">
        <v>0</v>
      </c>
      <c r="AP31647" s="14">
        <v>90</v>
      </c>
      <c r="AS31647" s="14">
        <v>90</v>
      </c>
      <c r="AT31647" s="14">
        <v>0</v>
      </c>
      <c r="AU31647" s="25">
        <v>2.2178721742601542</v>
      </c>
      <c r="AV31647" s="25">
        <v>0.90446518978274615</v>
      </c>
      <c r="AW31647" s="25">
        <v>2.1400377241806896</v>
      </c>
      <c r="AY31647" s="26">
        <v>0</v>
      </c>
      <c r="BA31647" s="26">
        <v>0.59949851550322053</v>
      </c>
      <c r="BB31647" s="26">
        <v>0.59949851550322053</v>
      </c>
      <c r="BC31647" s="26">
        <v>0</v>
      </c>
      <c r="BD31647" s="26">
        <v>0.59949851550322064</v>
      </c>
      <c r="BE31647" s="26">
        <v>-1.1102230246251565E-16</v>
      </c>
      <c r="BF31647" s="14">
        <v>90</v>
      </c>
      <c r="BG31647" s="14">
        <v>0</v>
      </c>
      <c r="BH31647" s="27">
        <v>1.4685182413874554E-2</v>
      </c>
    </row>
    <row r="31648" spans="1:61" x14ac:dyDescent="0.25">
      <c r="A31648" t="s">
        <v>148</v>
      </c>
      <c r="B31648" s="2">
        <v>44630.916666666664</v>
      </c>
      <c r="C31648" s="1">
        <v>44630</v>
      </c>
      <c r="D31648">
        <v>14</v>
      </c>
      <c r="E31648" s="2">
        <v>44630.583333333336</v>
      </c>
      <c r="F31648" s="8" t="s">
        <v>388</v>
      </c>
      <c r="G31648" s="10" t="s">
        <v>389</v>
      </c>
      <c r="J31648" s="14">
        <v>84</v>
      </c>
      <c r="K31648" s="14">
        <v>84</v>
      </c>
      <c r="P31648" s="14">
        <v>84</v>
      </c>
      <c r="Q31648" s="14">
        <v>84</v>
      </c>
      <c r="S31648" s="14">
        <v>0</v>
      </c>
      <c r="V31648" s="14">
        <v>0</v>
      </c>
      <c r="W31648" s="14">
        <v>0</v>
      </c>
      <c r="X31648" s="14">
        <v>84</v>
      </c>
      <c r="AK31648" s="14">
        <v>0</v>
      </c>
      <c r="AN31648" s="14">
        <v>0</v>
      </c>
      <c r="AO31648" s="14">
        <v>0</v>
      </c>
      <c r="AP31648" s="14">
        <v>84</v>
      </c>
      <c r="AS31648" s="14">
        <v>84</v>
      </c>
      <c r="AT31648" s="14">
        <v>0</v>
      </c>
      <c r="AU31648" s="25">
        <v>2.2186334918246713</v>
      </c>
      <c r="AV31648" s="25">
        <v>0.90535894400458272</v>
      </c>
      <c r="AW31648" s="25">
        <v>2.1374549143446187</v>
      </c>
      <c r="AY31648" s="26">
        <v>0</v>
      </c>
      <c r="BA31648" s="26">
        <v>0.55953194780300619</v>
      </c>
      <c r="BB31648" s="26">
        <v>0.55953194780300619</v>
      </c>
      <c r="BC31648" s="26">
        <v>0</v>
      </c>
      <c r="BD31648" s="26">
        <v>0.55953194780300619</v>
      </c>
      <c r="BE31648" s="26">
        <v>0</v>
      </c>
      <c r="BF31648" s="14">
        <v>84</v>
      </c>
      <c r="BG31648" s="14">
        <v>0</v>
      </c>
      <c r="BH31648" s="27">
        <v>1.4685182413874565E-2</v>
      </c>
    </row>
    <row r="31649" spans="1:60" x14ac:dyDescent="0.25">
      <c r="A31649" t="s">
        <v>148</v>
      </c>
      <c r="B31649" s="2">
        <v>44630.958333333336</v>
      </c>
      <c r="C31649" s="1">
        <v>44630</v>
      </c>
      <c r="D31649">
        <v>15</v>
      </c>
      <c r="E31649" s="2">
        <v>44630.625</v>
      </c>
      <c r="F31649" s="8" t="s">
        <v>388</v>
      </c>
      <c r="G31649" s="10" t="s">
        <v>389</v>
      </c>
      <c r="J31649" s="14">
        <v>98</v>
      </c>
      <c r="K31649" s="14">
        <v>98</v>
      </c>
      <c r="P31649" s="14">
        <v>98</v>
      </c>
      <c r="Q31649" s="14">
        <v>98</v>
      </c>
      <c r="S31649" s="14">
        <v>0</v>
      </c>
      <c r="V31649" s="14">
        <v>0</v>
      </c>
      <c r="W31649" s="14">
        <v>0</v>
      </c>
      <c r="X31649" s="14">
        <v>98</v>
      </c>
      <c r="AK31649" s="14">
        <v>0</v>
      </c>
      <c r="AN31649" s="14">
        <v>0</v>
      </c>
      <c r="AO31649" s="14">
        <v>0</v>
      </c>
      <c r="AP31649" s="14">
        <v>98</v>
      </c>
      <c r="AS31649" s="14">
        <v>98</v>
      </c>
      <c r="AT31649" s="14">
        <v>0</v>
      </c>
      <c r="AU31649" s="25">
        <v>2.2202967106918892</v>
      </c>
      <c r="AV31649" s="25">
        <v>0.90597248835509592</v>
      </c>
      <c r="AW31649" s="25">
        <v>2.1367740111445737</v>
      </c>
      <c r="AY31649" s="26">
        <v>0</v>
      </c>
      <c r="BA31649" s="26">
        <v>0.65278727243684043</v>
      </c>
      <c r="BB31649" s="26">
        <v>0.65278727243684043</v>
      </c>
      <c r="BC31649" s="26">
        <v>0</v>
      </c>
      <c r="BD31649" s="26">
        <v>0.65278727243684043</v>
      </c>
      <c r="BE31649" s="26">
        <v>0</v>
      </c>
      <c r="BF31649" s="14">
        <v>98</v>
      </c>
      <c r="BG31649" s="14">
        <v>0</v>
      </c>
      <c r="BH31649" s="27">
        <v>1.4685182413874563E-2</v>
      </c>
    </row>
    <row r="31650" spans="1:60" x14ac:dyDescent="0.25">
      <c r="A31650" t="s">
        <v>148</v>
      </c>
      <c r="B31650" s="2">
        <v>44631</v>
      </c>
      <c r="C31650" s="1">
        <v>44630</v>
      </c>
      <c r="D31650">
        <v>16</v>
      </c>
      <c r="E31650" s="2">
        <v>44630.666666666664</v>
      </c>
      <c r="F31650" s="8" t="s">
        <v>388</v>
      </c>
      <c r="G31650" s="10" t="s">
        <v>389</v>
      </c>
      <c r="J31650" s="14">
        <v>119</v>
      </c>
      <c r="K31650" s="14">
        <v>119</v>
      </c>
      <c r="P31650" s="14">
        <v>119</v>
      </c>
      <c r="Q31650" s="14">
        <v>119</v>
      </c>
      <c r="S31650" s="14">
        <v>0</v>
      </c>
      <c r="V31650" s="14">
        <v>0</v>
      </c>
      <c r="W31650" s="14">
        <v>0</v>
      </c>
      <c r="X31650" s="14">
        <v>119</v>
      </c>
      <c r="AK31650" s="14">
        <v>0</v>
      </c>
      <c r="AN31650" s="14">
        <v>0</v>
      </c>
      <c r="AO31650" s="14">
        <v>0</v>
      </c>
      <c r="AP31650" s="14">
        <v>119</v>
      </c>
      <c r="AS31650" s="14">
        <v>119</v>
      </c>
      <c r="AT31650" s="14">
        <v>0</v>
      </c>
      <c r="AU31650" s="25">
        <v>2.2217379310300212</v>
      </c>
      <c r="AV31650" s="25">
        <v>0.90604712235076879</v>
      </c>
      <c r="AW31650" s="25">
        <v>2.1407794846160382</v>
      </c>
      <c r="AY31650" s="26">
        <v>0</v>
      </c>
      <c r="BA31650" s="26">
        <v>0.79267025938759195</v>
      </c>
      <c r="BB31650" s="26">
        <v>0.79267025938759195</v>
      </c>
      <c r="BC31650" s="26">
        <v>0</v>
      </c>
      <c r="BD31650" s="26">
        <v>0.79267025938759206</v>
      </c>
      <c r="BE31650" s="26">
        <v>-1.1102230246251565E-16</v>
      </c>
      <c r="BF31650" s="14">
        <v>119</v>
      </c>
      <c r="BG31650" s="14">
        <v>0</v>
      </c>
      <c r="BH31650" s="27">
        <v>1.4685182413874561E-2</v>
      </c>
    </row>
    <row r="31651" spans="1:60" x14ac:dyDescent="0.25">
      <c r="A31651" t="s">
        <v>148</v>
      </c>
      <c r="B31651" s="2">
        <v>44631.041666666664</v>
      </c>
      <c r="C31651" s="1">
        <v>44630</v>
      </c>
      <c r="D31651">
        <v>17</v>
      </c>
      <c r="E31651" s="2">
        <v>44630.708333333336</v>
      </c>
      <c r="F31651" s="8" t="s">
        <v>388</v>
      </c>
      <c r="G31651" s="10" t="s">
        <v>389</v>
      </c>
      <c r="J31651" s="14">
        <v>102</v>
      </c>
      <c r="K31651" s="14">
        <v>102</v>
      </c>
      <c r="P31651" s="14">
        <v>102</v>
      </c>
      <c r="Q31651" s="14">
        <v>102</v>
      </c>
      <c r="S31651" s="14">
        <v>0</v>
      </c>
      <c r="V31651" s="14">
        <v>0</v>
      </c>
      <c r="W31651" s="14">
        <v>0</v>
      </c>
      <c r="X31651" s="14">
        <v>102</v>
      </c>
      <c r="AK31651" s="14">
        <v>0</v>
      </c>
      <c r="AN31651" s="14">
        <v>0</v>
      </c>
      <c r="AO31651" s="14">
        <v>0</v>
      </c>
      <c r="AP31651" s="14">
        <v>102</v>
      </c>
      <c r="AS31651" s="14">
        <v>102</v>
      </c>
      <c r="AT31651" s="14">
        <v>0</v>
      </c>
      <c r="AU31651" s="25">
        <v>2.2217394227790934</v>
      </c>
      <c r="AV31651" s="25">
        <v>0.90568353152967962</v>
      </c>
      <c r="AW31651" s="25">
        <v>2.2277800649818857</v>
      </c>
      <c r="AY31651" s="26">
        <v>0</v>
      </c>
      <c r="BA31651" s="26">
        <v>0.6794316509036501</v>
      </c>
      <c r="BB31651" s="26">
        <v>0.6794316509036501</v>
      </c>
      <c r="BC31651" s="26">
        <v>0</v>
      </c>
      <c r="BD31651" s="26">
        <v>0.6794316509036501</v>
      </c>
      <c r="BE31651" s="26">
        <v>0</v>
      </c>
      <c r="BF31651" s="14">
        <v>102</v>
      </c>
      <c r="BG31651" s="14">
        <v>0</v>
      </c>
      <c r="BH31651" s="27">
        <v>1.4685182413874559E-2</v>
      </c>
    </row>
    <row r="31652" spans="1:60" x14ac:dyDescent="0.25">
      <c r="A31652" t="s">
        <v>148</v>
      </c>
      <c r="B31652" s="2">
        <v>44631.083333333336</v>
      </c>
      <c r="C31652" s="1">
        <v>44630</v>
      </c>
      <c r="D31652">
        <v>18</v>
      </c>
      <c r="E31652" s="2">
        <v>44630.75</v>
      </c>
      <c r="F31652" s="8" t="s">
        <v>388</v>
      </c>
      <c r="G31652" s="10" t="s">
        <v>389</v>
      </c>
      <c r="J31652" s="14">
        <v>109</v>
      </c>
      <c r="K31652" s="14">
        <v>109</v>
      </c>
      <c r="P31652" s="14">
        <v>109</v>
      </c>
      <c r="Q31652" s="14">
        <v>109</v>
      </c>
      <c r="S31652" s="14">
        <v>0</v>
      </c>
      <c r="V31652" s="14">
        <v>0</v>
      </c>
      <c r="W31652" s="14">
        <v>0</v>
      </c>
      <c r="X31652" s="14">
        <v>109</v>
      </c>
      <c r="AK31652" s="14">
        <v>0</v>
      </c>
      <c r="AN31652" s="14">
        <v>0</v>
      </c>
      <c r="AO31652" s="14">
        <v>0</v>
      </c>
      <c r="AP31652" s="14">
        <v>109</v>
      </c>
      <c r="AS31652" s="14">
        <v>109</v>
      </c>
      <c r="AT31652" s="14">
        <v>0</v>
      </c>
      <c r="AU31652" s="25">
        <v>2.2202970825373014</v>
      </c>
      <c r="AV31652" s="25">
        <v>0.90540146920031017</v>
      </c>
      <c r="AW31652" s="25">
        <v>2.1383893887349736</v>
      </c>
      <c r="AY31652" s="26">
        <v>0</v>
      </c>
      <c r="BA31652" s="26">
        <v>0.72605931322056716</v>
      </c>
      <c r="BB31652" s="26">
        <v>0.72605931322056716</v>
      </c>
      <c r="BC31652" s="26">
        <v>0</v>
      </c>
      <c r="BD31652" s="26">
        <v>0.72605931322056716</v>
      </c>
      <c r="BE31652" s="26">
        <v>0</v>
      </c>
      <c r="BF31652" s="14">
        <v>109</v>
      </c>
      <c r="BG31652" s="14">
        <v>0</v>
      </c>
      <c r="BH31652" s="27">
        <v>1.4685182413874556E-2</v>
      </c>
    </row>
    <row r="31653" spans="1:60" x14ac:dyDescent="0.25">
      <c r="A31653" t="s">
        <v>148</v>
      </c>
      <c r="B31653" s="2">
        <v>44631.125</v>
      </c>
      <c r="C31653" s="1">
        <v>44630</v>
      </c>
      <c r="D31653">
        <v>19</v>
      </c>
      <c r="E31653" s="2">
        <v>44630.791666666664</v>
      </c>
      <c r="F31653" s="8" t="s">
        <v>388</v>
      </c>
      <c r="G31653" s="10" t="s">
        <v>389</v>
      </c>
      <c r="J31653" s="14">
        <v>134</v>
      </c>
      <c r="K31653" s="14">
        <v>134</v>
      </c>
      <c r="P31653" s="14">
        <v>134</v>
      </c>
      <c r="Q31653" s="14">
        <v>134</v>
      </c>
      <c r="S31653" s="14">
        <v>0</v>
      </c>
      <c r="V31653" s="14">
        <v>0</v>
      </c>
      <c r="W31653" s="14">
        <v>0</v>
      </c>
      <c r="X31653" s="14">
        <v>134</v>
      </c>
      <c r="AK31653" s="14">
        <v>0</v>
      </c>
      <c r="AN31653" s="14">
        <v>0</v>
      </c>
      <c r="AO31653" s="14">
        <v>0</v>
      </c>
      <c r="AP31653" s="14">
        <v>134</v>
      </c>
      <c r="AS31653" s="14">
        <v>134</v>
      </c>
      <c r="AT31653" s="14">
        <v>0</v>
      </c>
      <c r="AU31653" s="25">
        <v>2.2192169914165718</v>
      </c>
      <c r="AV31653" s="25">
        <v>0.90536320117503721</v>
      </c>
      <c r="AW31653" s="25">
        <v>2.1406625909915018</v>
      </c>
      <c r="AY31653" s="26">
        <v>0</v>
      </c>
      <c r="BA31653" s="26">
        <v>0.89258667863812879</v>
      </c>
      <c r="BB31653" s="26">
        <v>0.89258667863812879</v>
      </c>
      <c r="BC31653" s="26">
        <v>0</v>
      </c>
      <c r="BD31653" s="26">
        <v>0.89258667863812902</v>
      </c>
      <c r="BE31653" s="26">
        <v>-2.2204460492503131E-16</v>
      </c>
      <c r="BF31653" s="14">
        <v>134</v>
      </c>
      <c r="BG31653" s="14">
        <v>0</v>
      </c>
      <c r="BH31653" s="27">
        <v>1.4685182413874563E-2</v>
      </c>
    </row>
    <row r="31654" spans="1:60" x14ac:dyDescent="0.25">
      <c r="A31654" t="s">
        <v>148</v>
      </c>
      <c r="B31654" s="2">
        <v>44631.166666666664</v>
      </c>
      <c r="C31654" s="1">
        <v>44630</v>
      </c>
      <c r="D31654">
        <v>20</v>
      </c>
      <c r="E31654" s="2">
        <v>44630.833333333336</v>
      </c>
      <c r="F31654" s="8" t="s">
        <v>388</v>
      </c>
      <c r="G31654" s="10" t="s">
        <v>389</v>
      </c>
      <c r="J31654" s="14">
        <v>197</v>
      </c>
      <c r="K31654" s="14">
        <v>197</v>
      </c>
      <c r="P31654" s="14">
        <v>197</v>
      </c>
      <c r="Q31654" s="14">
        <v>197</v>
      </c>
      <c r="S31654" s="14">
        <v>0</v>
      </c>
      <c r="V31654" s="14">
        <v>0</v>
      </c>
      <c r="W31654" s="14">
        <v>0</v>
      </c>
      <c r="X31654" s="14">
        <v>197</v>
      </c>
      <c r="AK31654" s="14">
        <v>0</v>
      </c>
      <c r="AN31654" s="14">
        <v>0</v>
      </c>
      <c r="AO31654" s="14">
        <v>0</v>
      </c>
      <c r="AP31654" s="14">
        <v>197</v>
      </c>
      <c r="AS31654" s="14">
        <v>197</v>
      </c>
      <c r="AT31654" s="14">
        <v>0</v>
      </c>
      <c r="AU31654" s="25">
        <v>2.2180086653105358</v>
      </c>
      <c r="AV31654" s="25">
        <v>0.90549322459453352</v>
      </c>
      <c r="AW31654" s="25">
        <v>2.1422863063940216</v>
      </c>
      <c r="AY31654" s="26">
        <v>0</v>
      </c>
      <c r="BA31654" s="26">
        <v>1.312235639490384</v>
      </c>
      <c r="BB31654" s="26">
        <v>1.312235639490384</v>
      </c>
      <c r="BC31654" s="26">
        <v>0</v>
      </c>
      <c r="BD31654" s="26">
        <v>1.312235639490384</v>
      </c>
      <c r="BE31654" s="26">
        <v>0</v>
      </c>
      <c r="BF31654" s="14">
        <v>197</v>
      </c>
      <c r="BG31654" s="14">
        <v>0</v>
      </c>
      <c r="BH31654" s="27">
        <v>1.4685182413874572E-2</v>
      </c>
    </row>
    <row r="31655" spans="1:60" x14ac:dyDescent="0.25">
      <c r="A31655" t="s">
        <v>148</v>
      </c>
      <c r="B31655" s="2">
        <v>44631.208333333336</v>
      </c>
      <c r="C31655" s="1">
        <v>44630</v>
      </c>
      <c r="D31655">
        <v>21</v>
      </c>
      <c r="E31655" s="2">
        <v>44630.875</v>
      </c>
      <c r="F31655" s="8" t="s">
        <v>388</v>
      </c>
      <c r="G31655" s="10" t="s">
        <v>389</v>
      </c>
      <c r="J31655" s="14">
        <v>267</v>
      </c>
      <c r="K31655" s="14">
        <v>267</v>
      </c>
      <c r="P31655" s="14">
        <v>267</v>
      </c>
      <c r="Q31655" s="14">
        <v>267</v>
      </c>
      <c r="S31655" s="14">
        <v>0</v>
      </c>
      <c r="V31655" s="14">
        <v>0</v>
      </c>
      <c r="W31655" s="14">
        <v>0</v>
      </c>
      <c r="X31655" s="14">
        <v>267</v>
      </c>
      <c r="AK31655" s="14">
        <v>0</v>
      </c>
      <c r="AN31655" s="14">
        <v>0</v>
      </c>
      <c r="AO31655" s="14">
        <v>0</v>
      </c>
      <c r="AP31655" s="14">
        <v>267</v>
      </c>
      <c r="AS31655" s="14">
        <v>267</v>
      </c>
      <c r="AT31655" s="14">
        <v>0</v>
      </c>
      <c r="AU31655" s="25">
        <v>2.2179934272768951</v>
      </c>
      <c r="AV31655" s="25">
        <v>0.90617257539025786</v>
      </c>
      <c r="AW31655" s="25">
        <v>2.1423198656194673</v>
      </c>
      <c r="AY31655" s="26">
        <v>0</v>
      </c>
      <c r="BA31655" s="26">
        <v>1.7785122626595551</v>
      </c>
      <c r="BB31655" s="26">
        <v>1.7785122626595551</v>
      </c>
      <c r="BC31655" s="26">
        <v>0</v>
      </c>
      <c r="BD31655" s="26">
        <v>1.7785122626595553</v>
      </c>
      <c r="BE31655" s="26">
        <v>-2.2204460492503131E-16</v>
      </c>
      <c r="BF31655" s="14">
        <v>267</v>
      </c>
      <c r="BG31655" s="14">
        <v>0</v>
      </c>
      <c r="BH31655" s="27">
        <v>1.4685182413874563E-2</v>
      </c>
    </row>
    <row r="31656" spans="1:60" x14ac:dyDescent="0.25">
      <c r="A31656" t="s">
        <v>148</v>
      </c>
      <c r="B31656" s="2">
        <v>44631.25</v>
      </c>
      <c r="C31656" s="1">
        <v>44630</v>
      </c>
      <c r="D31656">
        <v>22</v>
      </c>
      <c r="E31656" s="2">
        <v>44630.916666666664</v>
      </c>
      <c r="F31656" s="8" t="s">
        <v>388</v>
      </c>
      <c r="G31656" s="10" t="s">
        <v>389</v>
      </c>
      <c r="J31656" s="14">
        <v>290</v>
      </c>
      <c r="K31656" s="14">
        <v>290</v>
      </c>
      <c r="P31656" s="14">
        <v>290</v>
      </c>
      <c r="Q31656" s="14">
        <v>290</v>
      </c>
      <c r="S31656" s="14">
        <v>0</v>
      </c>
      <c r="V31656" s="14">
        <v>0</v>
      </c>
      <c r="W31656" s="14">
        <v>0</v>
      </c>
      <c r="X31656" s="14">
        <v>290</v>
      </c>
      <c r="AK31656" s="14">
        <v>0</v>
      </c>
      <c r="AN31656" s="14">
        <v>0</v>
      </c>
      <c r="AO31656" s="14">
        <v>0</v>
      </c>
      <c r="AP31656" s="14">
        <v>290</v>
      </c>
      <c r="AS31656" s="14">
        <v>290</v>
      </c>
      <c r="AT31656" s="14">
        <v>0</v>
      </c>
      <c r="AU31656" s="25">
        <v>2.2187760603964</v>
      </c>
      <c r="AV31656" s="25">
        <v>0.90635459316822298</v>
      </c>
      <c r="AW31656" s="25">
        <v>2.1383259049404497</v>
      </c>
      <c r="AY31656" s="26">
        <v>0</v>
      </c>
      <c r="BA31656" s="26">
        <v>1.9317174388437119</v>
      </c>
      <c r="BB31656" s="26">
        <v>1.9317174388437119</v>
      </c>
      <c r="BC31656" s="26">
        <v>0</v>
      </c>
      <c r="BD31656" s="26">
        <v>1.9317174388437122</v>
      </c>
      <c r="BE31656" s="26">
        <v>-2.2204460492503131E-16</v>
      </c>
      <c r="BF31656" s="14">
        <v>290</v>
      </c>
      <c r="BG31656" s="14">
        <v>0</v>
      </c>
      <c r="BH31656" s="27">
        <v>1.4685182413874566E-2</v>
      </c>
    </row>
    <row r="31657" spans="1:60" x14ac:dyDescent="0.25">
      <c r="A31657" t="s">
        <v>148</v>
      </c>
      <c r="B31657" s="2">
        <v>44631.291666666664</v>
      </c>
      <c r="C31657" s="1">
        <v>44630</v>
      </c>
      <c r="D31657">
        <v>23</v>
      </c>
      <c r="E31657" s="2">
        <v>44630.958333333336</v>
      </c>
      <c r="F31657" s="8" t="s">
        <v>388</v>
      </c>
      <c r="G31657" s="10" t="s">
        <v>389</v>
      </c>
      <c r="J31657" s="14">
        <v>381</v>
      </c>
      <c r="K31657" s="14">
        <v>381</v>
      </c>
      <c r="P31657" s="14">
        <v>381</v>
      </c>
      <c r="Q31657" s="14">
        <v>381</v>
      </c>
      <c r="S31657" s="14">
        <v>0</v>
      </c>
      <c r="V31657" s="14">
        <v>0</v>
      </c>
      <c r="W31657" s="14">
        <v>0</v>
      </c>
      <c r="X31657" s="14">
        <v>381</v>
      </c>
      <c r="AK31657" s="14">
        <v>0</v>
      </c>
      <c r="AN31657" s="14">
        <v>0</v>
      </c>
      <c r="AO31657" s="14">
        <v>0</v>
      </c>
      <c r="AP31657" s="14">
        <v>381</v>
      </c>
      <c r="AS31657" s="14">
        <v>381</v>
      </c>
      <c r="AT31657" s="14">
        <v>0</v>
      </c>
      <c r="AU31657" s="25">
        <v>2.2202924705304383</v>
      </c>
      <c r="AV31657" s="25">
        <v>0.90661332362907621</v>
      </c>
      <c r="AW31657" s="25">
        <v>2.1387728924157834</v>
      </c>
      <c r="AY31657" s="26">
        <v>0</v>
      </c>
      <c r="BA31657" s="26">
        <v>2.5378770489636349</v>
      </c>
      <c r="BB31657" s="26">
        <v>2.5378770489636349</v>
      </c>
      <c r="BC31657" s="26">
        <v>0</v>
      </c>
      <c r="BD31657" s="26">
        <v>2.5378770489636349</v>
      </c>
      <c r="BE31657" s="26">
        <v>0</v>
      </c>
      <c r="BF31657" s="14">
        <v>381</v>
      </c>
      <c r="BG31657" s="14">
        <v>0</v>
      </c>
      <c r="BH31657" s="27">
        <v>1.4685182413874563E-2</v>
      </c>
    </row>
    <row r="31658" spans="1:60" x14ac:dyDescent="0.25">
      <c r="A31658" t="s">
        <v>148</v>
      </c>
      <c r="B31658" s="2">
        <v>44631.333333333336</v>
      </c>
      <c r="C31658" s="1">
        <v>44630</v>
      </c>
      <c r="D31658">
        <v>24</v>
      </c>
      <c r="E31658" s="2">
        <v>44631</v>
      </c>
      <c r="F31658" s="8" t="s">
        <v>388</v>
      </c>
      <c r="G31658" s="10" t="s">
        <v>389</v>
      </c>
      <c r="J31658" s="14">
        <v>309</v>
      </c>
      <c r="K31658" s="14">
        <v>309</v>
      </c>
      <c r="P31658" s="14">
        <v>309</v>
      </c>
      <c r="Q31658" s="14">
        <v>309</v>
      </c>
      <c r="S31658" s="14">
        <v>0</v>
      </c>
      <c r="V31658" s="14">
        <v>0</v>
      </c>
      <c r="W31658" s="14">
        <v>0</v>
      </c>
      <c r="X31658" s="14">
        <v>309</v>
      </c>
      <c r="AK31658" s="14">
        <v>0</v>
      </c>
      <c r="AN31658" s="14">
        <v>0</v>
      </c>
      <c r="AO31658" s="14">
        <v>0</v>
      </c>
      <c r="AP31658" s="14">
        <v>309</v>
      </c>
      <c r="AS31658" s="14">
        <v>309</v>
      </c>
      <c r="AT31658" s="14">
        <v>0</v>
      </c>
      <c r="AU31658" s="25">
        <v>2.2218197529947594</v>
      </c>
      <c r="AV31658" s="25">
        <v>0.9061657371582108</v>
      </c>
      <c r="AW31658" s="25">
        <v>2.1382533647740973</v>
      </c>
      <c r="AY31658" s="26">
        <v>0</v>
      </c>
      <c r="BA31658" s="26">
        <v>2.0582782365610579</v>
      </c>
      <c r="BB31658" s="26">
        <v>2.0582782365610579</v>
      </c>
      <c r="BC31658" s="26">
        <v>0</v>
      </c>
      <c r="BD31658" s="26">
        <v>2.0582782365610583</v>
      </c>
      <c r="BE31658" s="26">
        <v>-4.4408920985006262E-16</v>
      </c>
      <c r="BF31658" s="14">
        <v>309</v>
      </c>
      <c r="BG31658" s="14">
        <v>0</v>
      </c>
      <c r="BH31658" s="27">
        <v>1.4685182413874563E-2</v>
      </c>
    </row>
    <row r="31659" spans="1:60" x14ac:dyDescent="0.25">
      <c r="A31659" t="s">
        <v>148</v>
      </c>
      <c r="B31659" s="2">
        <v>44631.375</v>
      </c>
      <c r="C31659" s="1">
        <v>44631</v>
      </c>
      <c r="D31659">
        <v>1</v>
      </c>
      <c r="E31659" s="2">
        <v>44631.041666666664</v>
      </c>
      <c r="F31659" s="8" t="s">
        <v>388</v>
      </c>
      <c r="G31659" s="10" t="s">
        <v>389</v>
      </c>
      <c r="J31659" s="14">
        <v>278</v>
      </c>
      <c r="K31659" s="14">
        <v>278</v>
      </c>
      <c r="P31659" s="14">
        <v>278</v>
      </c>
      <c r="Q31659" s="14">
        <v>278</v>
      </c>
      <c r="S31659" s="14">
        <v>0</v>
      </c>
      <c r="V31659" s="14">
        <v>0</v>
      </c>
      <c r="W31659" s="14">
        <v>0</v>
      </c>
      <c r="X31659" s="14">
        <v>278</v>
      </c>
      <c r="AK31659" s="14">
        <v>0</v>
      </c>
      <c r="AN31659" s="14">
        <v>0</v>
      </c>
      <c r="AO31659" s="14">
        <v>0</v>
      </c>
      <c r="AP31659" s="14">
        <v>278</v>
      </c>
      <c r="AS31659" s="14">
        <v>278</v>
      </c>
      <c r="AT31659" s="14">
        <v>0</v>
      </c>
      <c r="AU31659" s="25">
        <v>2.2219882636902568</v>
      </c>
      <c r="AV31659" s="25">
        <v>0.90621958037353212</v>
      </c>
      <c r="AW31659" s="25">
        <v>2.1410627444315216</v>
      </c>
      <c r="AY31659" s="26">
        <v>0</v>
      </c>
      <c r="BA31659" s="26">
        <v>1.8517843034432817</v>
      </c>
      <c r="BB31659" s="26">
        <v>1.8517843034432817</v>
      </c>
      <c r="BC31659" s="26">
        <v>0</v>
      </c>
      <c r="BD31659" s="26">
        <v>1.8517843034432817</v>
      </c>
      <c r="BE31659" s="26">
        <v>0</v>
      </c>
      <c r="BF31659" s="14">
        <v>278</v>
      </c>
      <c r="BG31659" s="14">
        <v>0</v>
      </c>
      <c r="BH31659" s="27">
        <v>1.4685182413874559E-2</v>
      </c>
    </row>
    <row r="31660" spans="1:60" x14ac:dyDescent="0.25">
      <c r="A31660" t="s">
        <v>148</v>
      </c>
      <c r="B31660" s="2">
        <v>44631.416666666664</v>
      </c>
      <c r="C31660" s="1">
        <v>44631</v>
      </c>
      <c r="D31660">
        <v>2</v>
      </c>
      <c r="E31660" s="2">
        <v>44631.083333333336</v>
      </c>
      <c r="F31660" s="8" t="s">
        <v>388</v>
      </c>
      <c r="G31660" s="10" t="s">
        <v>389</v>
      </c>
      <c r="J31660" s="14">
        <v>257</v>
      </c>
      <c r="K31660" s="14">
        <v>257</v>
      </c>
      <c r="P31660" s="14">
        <v>257</v>
      </c>
      <c r="Q31660" s="14">
        <v>257</v>
      </c>
      <c r="S31660" s="14">
        <v>0</v>
      </c>
      <c r="V31660" s="14">
        <v>0</v>
      </c>
      <c r="W31660" s="14">
        <v>0</v>
      </c>
      <c r="X31660" s="14">
        <v>257</v>
      </c>
      <c r="AK31660" s="14">
        <v>0</v>
      </c>
      <c r="AN31660" s="14">
        <v>0</v>
      </c>
      <c r="AO31660" s="14">
        <v>0</v>
      </c>
      <c r="AP31660" s="14">
        <v>257</v>
      </c>
      <c r="AS31660" s="14">
        <v>257</v>
      </c>
      <c r="AT31660" s="14">
        <v>0</v>
      </c>
      <c r="AU31660" s="25">
        <v>2.2224217092136285</v>
      </c>
      <c r="AV31660" s="25">
        <v>0.9072465851600231</v>
      </c>
      <c r="AW31660" s="25">
        <v>2.141385704054577</v>
      </c>
      <c r="AY31660" s="26">
        <v>0</v>
      </c>
      <c r="BA31660" s="26">
        <v>1.7119013164925305</v>
      </c>
      <c r="BB31660" s="26">
        <v>1.7119013164925305</v>
      </c>
      <c r="BC31660" s="26">
        <v>0</v>
      </c>
      <c r="BD31660" s="26">
        <v>1.7119013164925307</v>
      </c>
      <c r="BE31660" s="26">
        <v>-2.2204460492503131E-16</v>
      </c>
      <c r="BF31660" s="14">
        <v>257</v>
      </c>
      <c r="BG31660" s="14">
        <v>0</v>
      </c>
      <c r="BH31660" s="27">
        <v>1.4685182413874561E-2</v>
      </c>
    </row>
    <row r="31661" spans="1:60" x14ac:dyDescent="0.25">
      <c r="A31661" t="s">
        <v>148</v>
      </c>
      <c r="B31661" s="2">
        <v>44631.458333333336</v>
      </c>
      <c r="C31661" s="1">
        <v>44631</v>
      </c>
      <c r="D31661">
        <v>3</v>
      </c>
      <c r="E31661" s="2">
        <v>44631.125</v>
      </c>
      <c r="F31661" s="8" t="s">
        <v>388</v>
      </c>
      <c r="G31661" s="10" t="s">
        <v>389</v>
      </c>
      <c r="J31661" s="14">
        <v>250</v>
      </c>
      <c r="K31661" s="14">
        <v>250</v>
      </c>
      <c r="P31661" s="14">
        <v>250</v>
      </c>
      <c r="Q31661" s="14">
        <v>250</v>
      </c>
      <c r="S31661" s="14">
        <v>0</v>
      </c>
      <c r="V31661" s="14">
        <v>0</v>
      </c>
      <c r="W31661" s="14">
        <v>0</v>
      </c>
      <c r="X31661" s="14">
        <v>250</v>
      </c>
      <c r="AK31661" s="14">
        <v>0</v>
      </c>
      <c r="AN31661" s="14">
        <v>0</v>
      </c>
      <c r="AO31661" s="14">
        <v>0</v>
      </c>
      <c r="AP31661" s="14">
        <v>250</v>
      </c>
      <c r="AS31661" s="14">
        <v>250</v>
      </c>
      <c r="AT31661" s="14">
        <v>0</v>
      </c>
      <c r="AU31661" s="25">
        <v>2.2232735998410025</v>
      </c>
      <c r="AV31661" s="25">
        <v>0.90718148872912374</v>
      </c>
      <c r="AW31661" s="25">
        <v>2.1419217043612209</v>
      </c>
      <c r="AY31661" s="26">
        <v>0</v>
      </c>
      <c r="BA31661" s="26">
        <v>1.6652736541756132</v>
      </c>
      <c r="BB31661" s="26">
        <v>1.6652736541756132</v>
      </c>
      <c r="BC31661" s="26">
        <v>0</v>
      </c>
      <c r="BD31661" s="26">
        <v>1.6652736541756135</v>
      </c>
      <c r="BE31661" s="26">
        <v>-2.2204460492503131E-16</v>
      </c>
      <c r="BF31661" s="14">
        <v>250</v>
      </c>
      <c r="BG31661" s="14">
        <v>0</v>
      </c>
      <c r="BH31661" s="27">
        <v>1.4685182413874561E-2</v>
      </c>
    </row>
    <row r="31662" spans="1:60" x14ac:dyDescent="0.25">
      <c r="A31662" t="s">
        <v>148</v>
      </c>
      <c r="B31662" s="2">
        <v>44631.5</v>
      </c>
      <c r="C31662" s="1">
        <v>44631</v>
      </c>
      <c r="D31662">
        <v>4</v>
      </c>
      <c r="E31662" s="2">
        <v>44631.166666666664</v>
      </c>
      <c r="F31662" s="8" t="s">
        <v>388</v>
      </c>
      <c r="G31662" s="10" t="s">
        <v>389</v>
      </c>
      <c r="J31662" s="14">
        <v>212</v>
      </c>
      <c r="K31662" s="14">
        <v>212</v>
      </c>
      <c r="P31662" s="14">
        <v>212</v>
      </c>
      <c r="Q31662" s="14">
        <v>212</v>
      </c>
      <c r="S31662" s="14">
        <v>0</v>
      </c>
      <c r="V31662" s="14">
        <v>0</v>
      </c>
      <c r="W31662" s="14">
        <v>0</v>
      </c>
      <c r="X31662" s="14">
        <v>212</v>
      </c>
      <c r="AK31662" s="14">
        <v>0</v>
      </c>
      <c r="AN31662" s="14">
        <v>0</v>
      </c>
      <c r="AO31662" s="14">
        <v>0</v>
      </c>
      <c r="AP31662" s="14">
        <v>212</v>
      </c>
      <c r="AS31662" s="14">
        <v>212</v>
      </c>
      <c r="AT31662" s="14">
        <v>0</v>
      </c>
      <c r="AU31662" s="25">
        <v>2.2226091475842007</v>
      </c>
      <c r="AV31662" s="25">
        <v>0.90662287565930499</v>
      </c>
      <c r="AW31662" s="25">
        <v>2.1431396263977831</v>
      </c>
      <c r="AY31662" s="26">
        <v>0</v>
      </c>
      <c r="BA31662" s="26">
        <v>1.41215205874092</v>
      </c>
      <c r="BB31662" s="26">
        <v>1.41215205874092</v>
      </c>
      <c r="BC31662" s="26">
        <v>0</v>
      </c>
      <c r="BD31662" s="26">
        <v>1.41215205874092</v>
      </c>
      <c r="BE31662" s="26">
        <v>0</v>
      </c>
      <c r="BF31662" s="14">
        <v>212</v>
      </c>
      <c r="BG31662" s="14">
        <v>0</v>
      </c>
      <c r="BH31662" s="27">
        <v>1.4685182413874561E-2</v>
      </c>
    </row>
    <row r="31663" spans="1:60" x14ac:dyDescent="0.25">
      <c r="A31663" t="s">
        <v>148</v>
      </c>
      <c r="B31663" s="2">
        <v>44631.541666666664</v>
      </c>
      <c r="C31663" s="1">
        <v>44631</v>
      </c>
      <c r="D31663">
        <v>5</v>
      </c>
      <c r="E31663" s="2">
        <v>44631.208333333336</v>
      </c>
      <c r="F31663" s="8" t="s">
        <v>388</v>
      </c>
      <c r="G31663" s="10" t="s">
        <v>389</v>
      </c>
      <c r="J31663" s="14">
        <v>195</v>
      </c>
      <c r="K31663" s="14">
        <v>195</v>
      </c>
      <c r="P31663" s="14">
        <v>195</v>
      </c>
      <c r="Q31663" s="14">
        <v>195</v>
      </c>
      <c r="S31663" s="14">
        <v>0</v>
      </c>
      <c r="V31663" s="14">
        <v>0</v>
      </c>
      <c r="W31663" s="14">
        <v>0</v>
      </c>
      <c r="X31663" s="14">
        <v>195</v>
      </c>
      <c r="AK31663" s="14">
        <v>0</v>
      </c>
      <c r="AN31663" s="14">
        <v>0</v>
      </c>
      <c r="AO31663" s="14">
        <v>0</v>
      </c>
      <c r="AP31663" s="14">
        <v>195</v>
      </c>
      <c r="AS31663" s="14">
        <v>195</v>
      </c>
      <c r="AT31663" s="14">
        <v>0</v>
      </c>
      <c r="AU31663" s="25">
        <v>2.2197542477408798</v>
      </c>
      <c r="AV31663" s="25">
        <v>0.90522111822335016</v>
      </c>
      <c r="AW31663" s="25">
        <v>2.1434101748533023</v>
      </c>
      <c r="AY31663" s="26">
        <v>0</v>
      </c>
      <c r="BA31663" s="26">
        <v>1.2989134502569781</v>
      </c>
      <c r="BB31663" s="26">
        <v>1.2989134502569781</v>
      </c>
      <c r="BC31663" s="26">
        <v>0</v>
      </c>
      <c r="BD31663" s="26">
        <v>1.2989134502569781</v>
      </c>
      <c r="BE31663" s="26">
        <v>0</v>
      </c>
      <c r="BF31663" s="14">
        <v>195</v>
      </c>
      <c r="BG31663" s="14">
        <v>0</v>
      </c>
      <c r="BH31663" s="27">
        <v>1.4685182413874559E-2</v>
      </c>
    </row>
    <row r="31664" spans="1:60" x14ac:dyDescent="0.25">
      <c r="A31664" t="s">
        <v>148</v>
      </c>
      <c r="B31664" s="2">
        <v>44631.583333333336</v>
      </c>
      <c r="C31664" s="1">
        <v>44631</v>
      </c>
      <c r="D31664">
        <v>6</v>
      </c>
      <c r="E31664" s="2">
        <v>44631.25</v>
      </c>
      <c r="F31664" s="8" t="s">
        <v>388</v>
      </c>
      <c r="G31664" s="10" t="s">
        <v>389</v>
      </c>
      <c r="J31664" s="14">
        <v>154</v>
      </c>
      <c r="K31664" s="14">
        <v>154</v>
      </c>
      <c r="P31664" s="14">
        <v>154</v>
      </c>
      <c r="Q31664" s="14">
        <v>154</v>
      </c>
      <c r="S31664" s="14">
        <v>0</v>
      </c>
      <c r="V31664" s="14">
        <v>0</v>
      </c>
      <c r="W31664" s="14">
        <v>0</v>
      </c>
      <c r="X31664" s="14">
        <v>154</v>
      </c>
      <c r="AK31664" s="14">
        <v>0</v>
      </c>
      <c r="AN31664" s="14">
        <v>0</v>
      </c>
      <c r="AO31664" s="14">
        <v>0</v>
      </c>
      <c r="AP31664" s="14">
        <v>154</v>
      </c>
      <c r="AS31664" s="14">
        <v>154</v>
      </c>
      <c r="AT31664" s="14">
        <v>0</v>
      </c>
      <c r="AU31664" s="25">
        <v>2.2166169219592282</v>
      </c>
      <c r="AV31664" s="25">
        <v>0.90448717193908479</v>
      </c>
      <c r="AW31664" s="25">
        <v>2.1416990121579684</v>
      </c>
      <c r="AY31664" s="26">
        <v>0</v>
      </c>
      <c r="BA31664" s="26">
        <v>1.025808570972178</v>
      </c>
      <c r="BB31664" s="26">
        <v>1.025808570972178</v>
      </c>
      <c r="BC31664" s="26">
        <v>0</v>
      </c>
      <c r="BD31664" s="26">
        <v>1.025808570972178</v>
      </c>
      <c r="BE31664" s="26">
        <v>0</v>
      </c>
      <c r="BF31664" s="14">
        <v>154</v>
      </c>
      <c r="BG31664" s="14">
        <v>0</v>
      </c>
      <c r="BH31664" s="27">
        <v>1.4685182413874565E-2</v>
      </c>
    </row>
    <row r="31665" spans="1:60" x14ac:dyDescent="0.25">
      <c r="A31665" t="s">
        <v>148</v>
      </c>
      <c r="B31665" s="2">
        <v>44631.625</v>
      </c>
      <c r="C31665" s="1">
        <v>44631</v>
      </c>
      <c r="D31665">
        <v>7</v>
      </c>
      <c r="E31665" s="2">
        <v>44631.291666666664</v>
      </c>
      <c r="F31665" s="8" t="s">
        <v>388</v>
      </c>
      <c r="G31665" s="10" t="s">
        <v>389</v>
      </c>
      <c r="J31665" s="14">
        <v>169</v>
      </c>
      <c r="K31665" s="14">
        <v>169</v>
      </c>
      <c r="P31665" s="14">
        <v>169</v>
      </c>
      <c r="Q31665" s="14">
        <v>169</v>
      </c>
      <c r="S31665" s="14">
        <v>0</v>
      </c>
      <c r="V31665" s="14">
        <v>0</v>
      </c>
      <c r="W31665" s="14">
        <v>0</v>
      </c>
      <c r="X31665" s="14">
        <v>169</v>
      </c>
      <c r="AK31665" s="14">
        <v>0</v>
      </c>
      <c r="AN31665" s="14">
        <v>0</v>
      </c>
      <c r="AO31665" s="14">
        <v>0</v>
      </c>
      <c r="AP31665" s="14">
        <v>169</v>
      </c>
      <c r="AS31665" s="14">
        <v>169</v>
      </c>
      <c r="AT31665" s="14">
        <v>0</v>
      </c>
      <c r="AU31665" s="25">
        <v>2.2156012634011963</v>
      </c>
      <c r="AV31665" s="25">
        <v>0.90366086802595635</v>
      </c>
      <c r="AW31665" s="25">
        <v>2.142537848953836</v>
      </c>
      <c r="AY31665" s="26">
        <v>0</v>
      </c>
      <c r="BA31665" s="26">
        <v>1.1257249902227147</v>
      </c>
      <c r="BB31665" s="26">
        <v>1.1257249902227147</v>
      </c>
      <c r="BC31665" s="26">
        <v>0</v>
      </c>
      <c r="BD31665" s="26">
        <v>1.1257249902227147</v>
      </c>
      <c r="BE31665" s="26">
        <v>0</v>
      </c>
      <c r="BF31665" s="14">
        <v>169</v>
      </c>
      <c r="BG31665" s="14">
        <v>0</v>
      </c>
      <c r="BH31665" s="27">
        <v>1.4685182413874563E-2</v>
      </c>
    </row>
    <row r="31666" spans="1:60" x14ac:dyDescent="0.25">
      <c r="A31666" t="s">
        <v>148</v>
      </c>
      <c r="B31666" s="2">
        <v>44631.666666666664</v>
      </c>
      <c r="C31666" s="1">
        <v>44631</v>
      </c>
      <c r="D31666">
        <v>8</v>
      </c>
      <c r="E31666" s="2">
        <v>44631.333333333336</v>
      </c>
      <c r="F31666" s="8" t="s">
        <v>388</v>
      </c>
      <c r="G31666" s="10" t="s">
        <v>389</v>
      </c>
      <c r="J31666" s="14">
        <v>234</v>
      </c>
      <c r="K31666" s="14">
        <v>234</v>
      </c>
      <c r="P31666" s="14">
        <v>234</v>
      </c>
      <c r="Q31666" s="14">
        <v>234</v>
      </c>
      <c r="S31666" s="14">
        <v>0</v>
      </c>
      <c r="V31666" s="14">
        <v>0</v>
      </c>
      <c r="W31666" s="14">
        <v>0</v>
      </c>
      <c r="X31666" s="14">
        <v>234</v>
      </c>
      <c r="AK31666" s="14">
        <v>0</v>
      </c>
      <c r="AN31666" s="14">
        <v>0</v>
      </c>
      <c r="AO31666" s="14">
        <v>0</v>
      </c>
      <c r="AP31666" s="14">
        <v>234</v>
      </c>
      <c r="AS31666" s="14">
        <v>234</v>
      </c>
      <c r="AT31666" s="14">
        <v>0</v>
      </c>
      <c r="AU31666" s="25">
        <v>2.2146658753067467</v>
      </c>
      <c r="AV31666" s="25">
        <v>0.90349731232483654</v>
      </c>
      <c r="AW31666" s="25">
        <v>2.1430227099688057</v>
      </c>
      <c r="AY31666" s="26">
        <v>0</v>
      </c>
      <c r="BA31666" s="26">
        <v>1.5586961403083737</v>
      </c>
      <c r="BB31666" s="26">
        <v>1.5586961403083737</v>
      </c>
      <c r="BC31666" s="26">
        <v>0</v>
      </c>
      <c r="BD31666" s="26">
        <v>1.5586961403083737</v>
      </c>
      <c r="BE31666" s="26">
        <v>0</v>
      </c>
      <c r="BF31666" s="14">
        <v>234</v>
      </c>
      <c r="BG31666" s="14">
        <v>0</v>
      </c>
      <c r="BH31666" s="27">
        <v>1.4685182413874559E-2</v>
      </c>
    </row>
    <row r="31667" spans="1:60" x14ac:dyDescent="0.25">
      <c r="A31667" t="s">
        <v>148</v>
      </c>
      <c r="B31667" s="2">
        <v>44631.708333333336</v>
      </c>
      <c r="C31667" s="1">
        <v>44631</v>
      </c>
      <c r="D31667">
        <v>9</v>
      </c>
      <c r="E31667" s="2">
        <v>44631.375</v>
      </c>
      <c r="F31667" s="8" t="s">
        <v>388</v>
      </c>
      <c r="G31667" s="10" t="s">
        <v>389</v>
      </c>
      <c r="J31667" s="14">
        <v>242</v>
      </c>
      <c r="K31667" s="14">
        <v>242</v>
      </c>
      <c r="P31667" s="14">
        <v>242</v>
      </c>
      <c r="Q31667" s="14">
        <v>242</v>
      </c>
      <c r="S31667" s="14">
        <v>0</v>
      </c>
      <c r="V31667" s="14">
        <v>0</v>
      </c>
      <c r="W31667" s="14">
        <v>0</v>
      </c>
      <c r="X31667" s="14">
        <v>242</v>
      </c>
      <c r="AK31667" s="14">
        <v>0</v>
      </c>
      <c r="AN31667" s="14">
        <v>0</v>
      </c>
      <c r="AO31667" s="14">
        <v>0</v>
      </c>
      <c r="AP31667" s="14">
        <v>242</v>
      </c>
      <c r="AS31667" s="14">
        <v>242</v>
      </c>
      <c r="AT31667" s="14">
        <v>0</v>
      </c>
      <c r="AU31667" s="25">
        <v>2.2136382861347661</v>
      </c>
      <c r="AV31667" s="25">
        <v>0.90419998055430817</v>
      </c>
      <c r="AW31667" s="25">
        <v>2.1379337378902399</v>
      </c>
      <c r="AY31667" s="26">
        <v>0</v>
      </c>
      <c r="BA31667" s="26">
        <v>1.6119848972419935</v>
      </c>
      <c r="BB31667" s="26">
        <v>1.6119848972419935</v>
      </c>
      <c r="BC31667" s="26">
        <v>0</v>
      </c>
      <c r="BD31667" s="26">
        <v>1.6119848972419935</v>
      </c>
      <c r="BE31667" s="26">
        <v>0</v>
      </c>
      <c r="BF31667" s="14">
        <v>242</v>
      </c>
      <c r="BG31667" s="14">
        <v>0</v>
      </c>
      <c r="BH31667" s="27">
        <v>1.4685182413874559E-2</v>
      </c>
    </row>
    <row r="31668" spans="1:60" x14ac:dyDescent="0.25">
      <c r="A31668" t="s">
        <v>148</v>
      </c>
      <c r="B31668" s="2">
        <v>44631.75</v>
      </c>
      <c r="C31668" s="1">
        <v>44631</v>
      </c>
      <c r="D31668">
        <v>10</v>
      </c>
      <c r="E31668" s="2">
        <v>44631.416666666664</v>
      </c>
      <c r="F31668" s="8" t="s">
        <v>388</v>
      </c>
      <c r="G31668" s="10" t="s">
        <v>389</v>
      </c>
      <c r="J31668" s="14">
        <v>249</v>
      </c>
      <c r="K31668" s="14">
        <v>249</v>
      </c>
      <c r="P31668" s="14">
        <v>249</v>
      </c>
      <c r="Q31668" s="14">
        <v>249</v>
      </c>
      <c r="S31668" s="14">
        <v>0</v>
      </c>
      <c r="V31668" s="14">
        <v>0</v>
      </c>
      <c r="W31668" s="14">
        <v>0</v>
      </c>
      <c r="X31668" s="14">
        <v>249</v>
      </c>
      <c r="AK31668" s="14">
        <v>0</v>
      </c>
      <c r="AN31668" s="14">
        <v>0</v>
      </c>
      <c r="AO31668" s="14">
        <v>0</v>
      </c>
      <c r="AP31668" s="14">
        <v>249</v>
      </c>
      <c r="AS31668" s="14">
        <v>249</v>
      </c>
      <c r="AT31668" s="14">
        <v>0</v>
      </c>
      <c r="AU31668" s="25">
        <v>2.2141790594158008</v>
      </c>
      <c r="AV31668" s="25">
        <v>0.90456484154787886</v>
      </c>
      <c r="AW31668" s="25">
        <v>2.1377946913214769</v>
      </c>
      <c r="AY31668" s="26">
        <v>0</v>
      </c>
      <c r="BA31668" s="26">
        <v>1.658612559558911</v>
      </c>
      <c r="BB31668" s="26">
        <v>1.658612559558911</v>
      </c>
      <c r="BC31668" s="26">
        <v>0</v>
      </c>
      <c r="BD31668" s="26">
        <v>1.6586125595589112</v>
      </c>
      <c r="BE31668" s="26">
        <v>-2.2204460492503131E-16</v>
      </c>
      <c r="BF31668" s="14">
        <v>249</v>
      </c>
      <c r="BG31668" s="14">
        <v>0</v>
      </c>
      <c r="BH31668" s="27">
        <v>1.4685182413874563E-2</v>
      </c>
    </row>
    <row r="31669" spans="1:60" x14ac:dyDescent="0.25">
      <c r="A31669" t="s">
        <v>148</v>
      </c>
      <c r="B31669" s="2">
        <v>44631.791666666664</v>
      </c>
      <c r="C31669" s="1">
        <v>44631</v>
      </c>
      <c r="D31669">
        <v>11</v>
      </c>
      <c r="E31669" s="2">
        <v>44631.458333333336</v>
      </c>
      <c r="F31669" s="8" t="s">
        <v>388</v>
      </c>
      <c r="G31669" s="10" t="s">
        <v>389</v>
      </c>
      <c r="J31669" s="14">
        <v>239</v>
      </c>
      <c r="K31669" s="14">
        <v>239</v>
      </c>
      <c r="P31669" s="14">
        <v>239</v>
      </c>
      <c r="Q31669" s="14">
        <v>239</v>
      </c>
      <c r="S31669" s="14">
        <v>0</v>
      </c>
      <c r="V31669" s="14">
        <v>0</v>
      </c>
      <c r="W31669" s="14">
        <v>0</v>
      </c>
      <c r="X31669" s="14">
        <v>239</v>
      </c>
      <c r="AK31669" s="14">
        <v>0</v>
      </c>
      <c r="AN31669" s="14">
        <v>0</v>
      </c>
      <c r="AO31669" s="14">
        <v>0</v>
      </c>
      <c r="AP31669" s="14">
        <v>239</v>
      </c>
      <c r="AS31669" s="14">
        <v>239</v>
      </c>
      <c r="AT31669" s="14">
        <v>0</v>
      </c>
      <c r="AU31669" s="25">
        <v>2.2133512217732578</v>
      </c>
      <c r="AV31669" s="25">
        <v>0.90601208787058163</v>
      </c>
      <c r="AW31669" s="25">
        <v>2.1368586470916577</v>
      </c>
      <c r="AY31669" s="26">
        <v>0</v>
      </c>
      <c r="BA31669" s="26">
        <v>1.5920016133918862</v>
      </c>
      <c r="BB31669" s="26">
        <v>1.5920016133918862</v>
      </c>
      <c r="BC31669" s="26">
        <v>0</v>
      </c>
      <c r="BD31669" s="26">
        <v>1.5920016133918862</v>
      </c>
      <c r="BE31669" s="26">
        <v>0</v>
      </c>
      <c r="BF31669" s="14">
        <v>239</v>
      </c>
      <c r="BG31669" s="14">
        <v>0</v>
      </c>
      <c r="BH31669" s="27">
        <v>1.4685182413874561E-2</v>
      </c>
    </row>
    <row r="31670" spans="1:60" x14ac:dyDescent="0.25">
      <c r="A31670" t="s">
        <v>148</v>
      </c>
      <c r="B31670" s="2">
        <v>44631.833333333336</v>
      </c>
      <c r="C31670" s="1">
        <v>44631</v>
      </c>
      <c r="D31670">
        <v>12</v>
      </c>
      <c r="E31670" s="2">
        <v>44631.5</v>
      </c>
      <c r="F31670" s="8" t="s">
        <v>388</v>
      </c>
      <c r="G31670" s="10" t="s">
        <v>389</v>
      </c>
      <c r="J31670" s="14">
        <v>295</v>
      </c>
      <c r="K31670" s="14">
        <v>295</v>
      </c>
      <c r="P31670" s="14">
        <v>295</v>
      </c>
      <c r="Q31670" s="14">
        <v>295</v>
      </c>
      <c r="S31670" s="14">
        <v>0</v>
      </c>
      <c r="V31670" s="14">
        <v>0</v>
      </c>
      <c r="W31670" s="14">
        <v>0</v>
      </c>
      <c r="X31670" s="14">
        <v>295</v>
      </c>
      <c r="AK31670" s="14">
        <v>0</v>
      </c>
      <c r="AN31670" s="14">
        <v>0</v>
      </c>
      <c r="AO31670" s="14">
        <v>0</v>
      </c>
      <c r="AP31670" s="14">
        <v>295</v>
      </c>
      <c r="AS31670" s="14">
        <v>295</v>
      </c>
      <c r="AT31670" s="14">
        <v>0</v>
      </c>
      <c r="AU31670" s="25">
        <v>2.2130122675395802</v>
      </c>
      <c r="AV31670" s="25">
        <v>0.90653678539583704</v>
      </c>
      <c r="AW31670" s="25">
        <v>2.1373424567140291</v>
      </c>
      <c r="AY31670" s="26">
        <v>0</v>
      </c>
      <c r="BA31670" s="26">
        <v>1.9650229119272236</v>
      </c>
      <c r="BB31670" s="26">
        <v>1.9650229119272236</v>
      </c>
      <c r="BC31670" s="26">
        <v>0</v>
      </c>
      <c r="BD31670" s="26">
        <v>1.9650229119272233</v>
      </c>
      <c r="BE31670" s="26">
        <v>2.2204460492503131E-16</v>
      </c>
      <c r="BF31670" s="14">
        <v>295</v>
      </c>
      <c r="BG31670" s="14">
        <v>0</v>
      </c>
      <c r="BH31670" s="27">
        <v>1.4685182413874561E-2</v>
      </c>
    </row>
    <row r="31671" spans="1:60" x14ac:dyDescent="0.25">
      <c r="A31671" t="s">
        <v>148</v>
      </c>
      <c r="B31671" s="2">
        <v>44631.875</v>
      </c>
      <c r="C31671" s="1">
        <v>44631</v>
      </c>
      <c r="D31671">
        <v>13</v>
      </c>
      <c r="E31671" s="2">
        <v>44631.541666666664</v>
      </c>
      <c r="F31671" s="8" t="s">
        <v>388</v>
      </c>
      <c r="G31671" s="10" t="s">
        <v>389</v>
      </c>
      <c r="J31671" s="14">
        <v>253</v>
      </c>
      <c r="K31671" s="14">
        <v>253</v>
      </c>
      <c r="P31671" s="14">
        <v>253</v>
      </c>
      <c r="Q31671" s="14">
        <v>253</v>
      </c>
      <c r="S31671" s="14">
        <v>0</v>
      </c>
      <c r="V31671" s="14">
        <v>0</v>
      </c>
      <c r="W31671" s="14">
        <v>0</v>
      </c>
      <c r="X31671" s="14">
        <v>253</v>
      </c>
      <c r="AK31671" s="14">
        <v>0</v>
      </c>
      <c r="AN31671" s="14">
        <v>0</v>
      </c>
      <c r="AO31671" s="14">
        <v>0</v>
      </c>
      <c r="AP31671" s="14">
        <v>253</v>
      </c>
      <c r="AS31671" s="14">
        <v>253</v>
      </c>
      <c r="AT31671" s="14">
        <v>0</v>
      </c>
      <c r="AU31671" s="25">
        <v>2.2156755047956076</v>
      </c>
      <c r="AV31671" s="25">
        <v>0.90703565140678677</v>
      </c>
      <c r="AW31671" s="25">
        <v>2.1435921091851373</v>
      </c>
      <c r="AY31671" s="26">
        <v>0</v>
      </c>
      <c r="BA31671" s="26">
        <v>1.6852569380257207</v>
      </c>
      <c r="BB31671" s="26">
        <v>1.6852569380257207</v>
      </c>
      <c r="BC31671" s="26">
        <v>0</v>
      </c>
      <c r="BD31671" s="26">
        <v>1.685256938025721</v>
      </c>
      <c r="BE31671" s="26">
        <v>-2.2204460492503131E-16</v>
      </c>
      <c r="BF31671" s="14">
        <v>253</v>
      </c>
      <c r="BG31671" s="14">
        <v>0</v>
      </c>
      <c r="BH31671" s="27">
        <v>1.4685182413874563E-2</v>
      </c>
    </row>
    <row r="31672" spans="1:60" x14ac:dyDescent="0.25">
      <c r="A31672" t="s">
        <v>148</v>
      </c>
      <c r="B31672" s="2">
        <v>44631.916666666664</v>
      </c>
      <c r="C31672" s="1">
        <v>44631</v>
      </c>
      <c r="D31672">
        <v>14</v>
      </c>
      <c r="E31672" s="2">
        <v>44631.583333333336</v>
      </c>
      <c r="F31672" s="8" t="s">
        <v>388</v>
      </c>
      <c r="G31672" s="10" t="s">
        <v>389</v>
      </c>
      <c r="J31672" s="14">
        <v>243</v>
      </c>
      <c r="K31672" s="14">
        <v>243</v>
      </c>
      <c r="P31672" s="14">
        <v>243</v>
      </c>
      <c r="Q31672" s="14">
        <v>243</v>
      </c>
      <c r="S31672" s="14">
        <v>0</v>
      </c>
      <c r="V31672" s="14">
        <v>0</v>
      </c>
      <c r="W31672" s="14">
        <v>0</v>
      </c>
      <c r="X31672" s="14">
        <v>243</v>
      </c>
      <c r="AK31672" s="14">
        <v>0</v>
      </c>
      <c r="AN31672" s="14">
        <v>0</v>
      </c>
      <c r="AO31672" s="14">
        <v>0</v>
      </c>
      <c r="AP31672" s="14">
        <v>243</v>
      </c>
      <c r="AS31672" s="14">
        <v>243</v>
      </c>
      <c r="AT31672" s="14">
        <v>0</v>
      </c>
      <c r="AU31672" s="25">
        <v>2.2179775229587997</v>
      </c>
      <c r="AV31672" s="25">
        <v>0.9072397391070216</v>
      </c>
      <c r="AW31672" s="25">
        <v>2.1409632403649006</v>
      </c>
      <c r="AY31672" s="26">
        <v>0</v>
      </c>
      <c r="BA31672" s="26">
        <v>1.6186459918586962</v>
      </c>
      <c r="BB31672" s="26">
        <v>1.6186459918586962</v>
      </c>
      <c r="BC31672" s="26">
        <v>0</v>
      </c>
      <c r="BD31672" s="26">
        <v>1.6186459918586964</v>
      </c>
      <c r="BE31672" s="26">
        <v>-2.2204460492503131E-16</v>
      </c>
      <c r="BF31672" s="14">
        <v>243</v>
      </c>
      <c r="BG31672" s="14">
        <v>0</v>
      </c>
      <c r="BH31672" s="27">
        <v>1.4685182413874561E-2</v>
      </c>
    </row>
    <row r="31673" spans="1:60" x14ac:dyDescent="0.25">
      <c r="A31673" t="s">
        <v>148</v>
      </c>
      <c r="B31673" s="2">
        <v>44631.958333333336</v>
      </c>
      <c r="C31673" s="1">
        <v>44631</v>
      </c>
      <c r="D31673">
        <v>15</v>
      </c>
      <c r="E31673" s="2">
        <v>44631.625</v>
      </c>
      <c r="F31673" s="8" t="s">
        <v>388</v>
      </c>
      <c r="G31673" s="10" t="s">
        <v>389</v>
      </c>
      <c r="J31673" s="14">
        <v>350</v>
      </c>
      <c r="K31673" s="14">
        <v>350</v>
      </c>
      <c r="P31673" s="14">
        <v>350</v>
      </c>
      <c r="Q31673" s="14">
        <v>350</v>
      </c>
      <c r="S31673" s="14">
        <v>0</v>
      </c>
      <c r="V31673" s="14">
        <v>0</v>
      </c>
      <c r="W31673" s="14">
        <v>0</v>
      </c>
      <c r="X31673" s="14">
        <v>350</v>
      </c>
      <c r="AK31673" s="14">
        <v>0</v>
      </c>
      <c r="AN31673" s="14">
        <v>0</v>
      </c>
      <c r="AO31673" s="14">
        <v>0</v>
      </c>
      <c r="AP31673" s="14">
        <v>350</v>
      </c>
      <c r="AS31673" s="14">
        <v>350</v>
      </c>
      <c r="AT31673" s="14">
        <v>0</v>
      </c>
      <c r="AU31673" s="25">
        <v>2.2175531534819064</v>
      </c>
      <c r="AV31673" s="25">
        <v>0.90602477203921694</v>
      </c>
      <c r="AW31673" s="25">
        <v>2.141058561816922</v>
      </c>
      <c r="AY31673" s="26">
        <v>0</v>
      </c>
      <c r="BA31673" s="26">
        <v>2.3313831158458584</v>
      </c>
      <c r="BB31673" s="26">
        <v>2.3313831158458584</v>
      </c>
      <c r="BC31673" s="26">
        <v>0</v>
      </c>
      <c r="BD31673" s="26">
        <v>2.3313831158458589</v>
      </c>
      <c r="BE31673" s="26">
        <v>-4.4408920985006262E-16</v>
      </c>
      <c r="BF31673" s="14">
        <v>350</v>
      </c>
      <c r="BG31673" s="14">
        <v>0</v>
      </c>
      <c r="BH31673" s="27">
        <v>1.4685182413874559E-2</v>
      </c>
    </row>
    <row r="31674" spans="1:60" x14ac:dyDescent="0.25">
      <c r="A31674" t="s">
        <v>148</v>
      </c>
      <c r="B31674" s="2">
        <v>44632</v>
      </c>
      <c r="C31674" s="1">
        <v>44631</v>
      </c>
      <c r="D31674">
        <v>16</v>
      </c>
      <c r="E31674" s="2">
        <v>44631.666666666664</v>
      </c>
      <c r="F31674" s="8" t="s">
        <v>388</v>
      </c>
      <c r="G31674" s="10" t="s">
        <v>389</v>
      </c>
      <c r="J31674" s="14">
        <v>265</v>
      </c>
      <c r="K31674" s="14">
        <v>265</v>
      </c>
      <c r="P31674" s="14">
        <v>265</v>
      </c>
      <c r="Q31674" s="14">
        <v>265</v>
      </c>
      <c r="S31674" s="14">
        <v>0</v>
      </c>
      <c r="V31674" s="14">
        <v>0</v>
      </c>
      <c r="W31674" s="14">
        <v>0</v>
      </c>
      <c r="X31674" s="14">
        <v>265</v>
      </c>
      <c r="AK31674" s="14">
        <v>0</v>
      </c>
      <c r="AN31674" s="14">
        <v>0</v>
      </c>
      <c r="AO31674" s="14">
        <v>0</v>
      </c>
      <c r="AP31674" s="14">
        <v>265</v>
      </c>
      <c r="AS31674" s="14">
        <v>265</v>
      </c>
      <c r="AT31674" s="14">
        <v>0</v>
      </c>
      <c r="AU31674" s="25">
        <v>2.2166481850139363</v>
      </c>
      <c r="AV31674" s="25">
        <v>0.90445384074151103</v>
      </c>
      <c r="AW31674" s="25">
        <v>2.1418311773906837</v>
      </c>
      <c r="AY31674" s="26">
        <v>0</v>
      </c>
      <c r="BA31674" s="26">
        <v>1.7651900734261501</v>
      </c>
      <c r="BB31674" s="26">
        <v>1.7651900734261501</v>
      </c>
      <c r="BC31674" s="26">
        <v>0</v>
      </c>
      <c r="BD31674" s="26">
        <v>1.7651900734261503</v>
      </c>
      <c r="BE31674" s="26">
        <v>-2.2204460492503131E-16</v>
      </c>
      <c r="BF31674" s="14">
        <v>265</v>
      </c>
      <c r="BG31674" s="14">
        <v>0</v>
      </c>
      <c r="BH31674" s="27">
        <v>1.4685182413874561E-2</v>
      </c>
    </row>
    <row r="31675" spans="1:60" x14ac:dyDescent="0.25">
      <c r="A31675" t="s">
        <v>148</v>
      </c>
      <c r="B31675" s="2">
        <v>44632.041666666664</v>
      </c>
      <c r="C31675" s="1">
        <v>44631</v>
      </c>
      <c r="D31675">
        <v>17</v>
      </c>
      <c r="E31675" s="2">
        <v>44631.708333333336</v>
      </c>
      <c r="F31675" s="8" t="s">
        <v>388</v>
      </c>
      <c r="G31675" s="10" t="s">
        <v>389</v>
      </c>
      <c r="J31675" s="14">
        <v>315</v>
      </c>
      <c r="K31675" s="14">
        <v>315</v>
      </c>
      <c r="P31675" s="14">
        <v>315</v>
      </c>
      <c r="Q31675" s="14">
        <v>315</v>
      </c>
      <c r="S31675" s="14">
        <v>0</v>
      </c>
      <c r="V31675" s="14">
        <v>0</v>
      </c>
      <c r="W31675" s="14">
        <v>0</v>
      </c>
      <c r="X31675" s="14">
        <v>315</v>
      </c>
      <c r="AK31675" s="14">
        <v>0</v>
      </c>
      <c r="AN31675" s="14">
        <v>0</v>
      </c>
      <c r="AO31675" s="14">
        <v>0</v>
      </c>
      <c r="AP31675" s="14">
        <v>315</v>
      </c>
      <c r="AS31675" s="14">
        <v>315</v>
      </c>
      <c r="AT31675" s="14">
        <v>0</v>
      </c>
      <c r="AU31675" s="25">
        <v>2.2129395121060731</v>
      </c>
      <c r="AV31675" s="25">
        <v>0.90142546531309875</v>
      </c>
      <c r="AW31675" s="25">
        <v>2.1369112946642832</v>
      </c>
      <c r="AY31675" s="26">
        <v>0</v>
      </c>
      <c r="BA31675" s="26">
        <v>2.0982448042612734</v>
      </c>
      <c r="BB31675" s="26">
        <v>2.0982448042612734</v>
      </c>
      <c r="BC31675" s="26">
        <v>0</v>
      </c>
      <c r="BD31675" s="26">
        <v>2.0982448042612734</v>
      </c>
      <c r="BE31675" s="26">
        <v>0</v>
      </c>
      <c r="BF31675" s="14">
        <v>315</v>
      </c>
      <c r="BG31675" s="14">
        <v>0</v>
      </c>
      <c r="BH31675" s="27">
        <v>1.4685182413874566E-2</v>
      </c>
    </row>
    <row r="31676" spans="1:60" x14ac:dyDescent="0.25">
      <c r="A31676" t="s">
        <v>148</v>
      </c>
      <c r="B31676" s="2">
        <v>44632.083333333336</v>
      </c>
      <c r="C31676" s="1">
        <v>44631</v>
      </c>
      <c r="D31676">
        <v>18</v>
      </c>
      <c r="E31676" s="2">
        <v>44631.75</v>
      </c>
      <c r="F31676" s="8" t="s">
        <v>388</v>
      </c>
      <c r="G31676" s="10" t="s">
        <v>389</v>
      </c>
      <c r="J31676" s="14">
        <v>283</v>
      </c>
      <c r="K31676" s="14">
        <v>283</v>
      </c>
      <c r="P31676" s="14">
        <v>283</v>
      </c>
      <c r="Q31676" s="14">
        <v>283</v>
      </c>
      <c r="S31676" s="14">
        <v>0</v>
      </c>
      <c r="V31676" s="14">
        <v>0</v>
      </c>
      <c r="W31676" s="14">
        <v>0</v>
      </c>
      <c r="X31676" s="14">
        <v>283</v>
      </c>
      <c r="AK31676" s="14">
        <v>0</v>
      </c>
      <c r="AN31676" s="14">
        <v>0</v>
      </c>
      <c r="AO31676" s="14">
        <v>0</v>
      </c>
      <c r="AP31676" s="14">
        <v>283</v>
      </c>
      <c r="AS31676" s="14">
        <v>283</v>
      </c>
      <c r="AT31676" s="14">
        <v>0</v>
      </c>
      <c r="AU31676" s="25">
        <v>2.2108916933067237</v>
      </c>
      <c r="AV31676" s="25">
        <v>0.89882224001336752</v>
      </c>
      <c r="AW31676" s="25">
        <v>2.1384867228810918</v>
      </c>
      <c r="AY31676" s="26">
        <v>0</v>
      </c>
      <c r="BA31676" s="26">
        <v>1.885089776526794</v>
      </c>
      <c r="BB31676" s="26">
        <v>1.885089776526794</v>
      </c>
      <c r="BC31676" s="26">
        <v>0</v>
      </c>
      <c r="BD31676" s="26">
        <v>1.885089776526794</v>
      </c>
      <c r="BE31676" s="26">
        <v>0</v>
      </c>
      <c r="BF31676" s="14">
        <v>283</v>
      </c>
      <c r="BG31676" s="14">
        <v>0</v>
      </c>
      <c r="BH31676" s="27">
        <v>1.4685182413874561E-2</v>
      </c>
    </row>
    <row r="31677" spans="1:60" x14ac:dyDescent="0.25">
      <c r="A31677" t="s">
        <v>148</v>
      </c>
      <c r="B31677" s="2">
        <v>44632.125</v>
      </c>
      <c r="C31677" s="1">
        <v>44631</v>
      </c>
      <c r="D31677">
        <v>19</v>
      </c>
      <c r="E31677" s="2">
        <v>44631.791666666664</v>
      </c>
      <c r="F31677" s="8" t="s">
        <v>388</v>
      </c>
      <c r="G31677" s="10" t="s">
        <v>389</v>
      </c>
      <c r="J31677" s="14">
        <v>248</v>
      </c>
      <c r="K31677" s="14">
        <v>248</v>
      </c>
      <c r="P31677" s="14">
        <v>248</v>
      </c>
      <c r="Q31677" s="14">
        <v>248</v>
      </c>
      <c r="S31677" s="14">
        <v>0</v>
      </c>
      <c r="V31677" s="14">
        <v>0</v>
      </c>
      <c r="W31677" s="14">
        <v>0</v>
      </c>
      <c r="X31677" s="14">
        <v>248</v>
      </c>
      <c r="AK31677" s="14">
        <v>0</v>
      </c>
      <c r="AN31677" s="14">
        <v>0</v>
      </c>
      <c r="AO31677" s="14">
        <v>0</v>
      </c>
      <c r="AP31677" s="14">
        <v>248</v>
      </c>
      <c r="AS31677" s="14">
        <v>248</v>
      </c>
      <c r="AT31677" s="14">
        <v>0</v>
      </c>
      <c r="AU31677" s="25">
        <v>2.2103445024627204</v>
      </c>
      <c r="AV31677" s="25">
        <v>0.89840127611939979</v>
      </c>
      <c r="AW31677" s="25">
        <v>2.1389516634542511</v>
      </c>
      <c r="AY31677" s="26">
        <v>0</v>
      </c>
      <c r="BA31677" s="26">
        <v>1.6519514649422085</v>
      </c>
      <c r="BB31677" s="26">
        <v>1.6519514649422085</v>
      </c>
      <c r="BC31677" s="26">
        <v>0</v>
      </c>
      <c r="BD31677" s="26">
        <v>1.6519514649422087</v>
      </c>
      <c r="BE31677" s="26">
        <v>-2.2204460492503131E-16</v>
      </c>
      <c r="BF31677" s="14">
        <v>248</v>
      </c>
      <c r="BG31677" s="14">
        <v>0</v>
      </c>
      <c r="BH31677" s="27">
        <v>1.4685182413874563E-2</v>
      </c>
    </row>
    <row r="31678" spans="1:60" x14ac:dyDescent="0.25">
      <c r="A31678" t="s">
        <v>148</v>
      </c>
      <c r="B31678" s="2">
        <v>44632.166666666664</v>
      </c>
      <c r="C31678" s="1">
        <v>44631</v>
      </c>
      <c r="D31678">
        <v>20</v>
      </c>
      <c r="E31678" s="2">
        <v>44631.833333333336</v>
      </c>
      <c r="F31678" s="8" t="s">
        <v>388</v>
      </c>
      <c r="G31678" s="10" t="s">
        <v>389</v>
      </c>
      <c r="J31678" s="14">
        <v>281</v>
      </c>
      <c r="K31678" s="14">
        <v>281</v>
      </c>
      <c r="P31678" s="14">
        <v>281</v>
      </c>
      <c r="Q31678" s="14">
        <v>281</v>
      </c>
      <c r="S31678" s="14">
        <v>0</v>
      </c>
      <c r="V31678" s="14">
        <v>0</v>
      </c>
      <c r="W31678" s="14">
        <v>0</v>
      </c>
      <c r="X31678" s="14">
        <v>281</v>
      </c>
      <c r="AK31678" s="14">
        <v>0</v>
      </c>
      <c r="AN31678" s="14">
        <v>0</v>
      </c>
      <c r="AO31678" s="14">
        <v>0</v>
      </c>
      <c r="AP31678" s="14">
        <v>281</v>
      </c>
      <c r="AS31678" s="14">
        <v>281</v>
      </c>
      <c r="AT31678" s="14">
        <v>0</v>
      </c>
      <c r="AU31678" s="25">
        <v>2.2093486577656796</v>
      </c>
      <c r="AV31678" s="25">
        <v>0.89763640497492758</v>
      </c>
      <c r="AW31678" s="25">
        <v>2.1393780821278701</v>
      </c>
      <c r="AY31678" s="26">
        <v>0</v>
      </c>
      <c r="BA31678" s="26">
        <v>1.8717675872933899</v>
      </c>
      <c r="BB31678" s="26">
        <v>1.8717675872933899</v>
      </c>
      <c r="BC31678" s="26">
        <v>0</v>
      </c>
      <c r="BD31678" s="26">
        <v>1.8717675872933901</v>
      </c>
      <c r="BE31678" s="26">
        <v>-2.2204460492503131E-16</v>
      </c>
      <c r="BF31678" s="14">
        <v>281</v>
      </c>
      <c r="BG31678" s="14">
        <v>0</v>
      </c>
      <c r="BH31678" s="27">
        <v>1.4685182413874565E-2</v>
      </c>
    </row>
    <row r="31679" spans="1:60" x14ac:dyDescent="0.25">
      <c r="A31679" t="s">
        <v>148</v>
      </c>
      <c r="B31679" s="2">
        <v>44632.208333333336</v>
      </c>
      <c r="C31679" s="1">
        <v>44631</v>
      </c>
      <c r="D31679">
        <v>21</v>
      </c>
      <c r="E31679" s="2">
        <v>44631.875</v>
      </c>
      <c r="F31679" s="8" t="s">
        <v>388</v>
      </c>
      <c r="G31679" s="10" t="s">
        <v>389</v>
      </c>
      <c r="J31679" s="14">
        <v>363</v>
      </c>
      <c r="K31679" s="14">
        <v>363</v>
      </c>
      <c r="P31679" s="14">
        <v>363</v>
      </c>
      <c r="Q31679" s="14">
        <v>363</v>
      </c>
      <c r="S31679" s="14">
        <v>0</v>
      </c>
      <c r="V31679" s="14">
        <v>0</v>
      </c>
      <c r="W31679" s="14">
        <v>0</v>
      </c>
      <c r="X31679" s="14">
        <v>363</v>
      </c>
      <c r="AK31679" s="14">
        <v>0</v>
      </c>
      <c r="AN31679" s="14">
        <v>0</v>
      </c>
      <c r="AO31679" s="14">
        <v>0</v>
      </c>
      <c r="AP31679" s="14">
        <v>363</v>
      </c>
      <c r="AS31679" s="14">
        <v>363</v>
      </c>
      <c r="AT31679" s="14">
        <v>0</v>
      </c>
      <c r="AU31679" s="25">
        <v>2.2100055795298794</v>
      </c>
      <c r="AV31679" s="25">
        <v>0.89557376415625101</v>
      </c>
      <c r="AW31679" s="25">
        <v>2.1382141753837676</v>
      </c>
      <c r="AY31679" s="26">
        <v>0</v>
      </c>
      <c r="BA31679" s="26">
        <v>2.4179773458629903</v>
      </c>
      <c r="BB31679" s="26">
        <v>2.4179773458629903</v>
      </c>
      <c r="BC31679" s="26">
        <v>0</v>
      </c>
      <c r="BD31679" s="26">
        <v>2.4179773458629903</v>
      </c>
      <c r="BE31679" s="26">
        <v>0</v>
      </c>
      <c r="BF31679" s="14">
        <v>363</v>
      </c>
      <c r="BG31679" s="14">
        <v>0</v>
      </c>
      <c r="BH31679" s="27">
        <v>1.4685182413874561E-2</v>
      </c>
    </row>
    <row r="31680" spans="1:60" x14ac:dyDescent="0.25">
      <c r="A31680" t="s">
        <v>148</v>
      </c>
      <c r="B31680" s="2">
        <v>44632.25</v>
      </c>
      <c r="C31680" s="1">
        <v>44631</v>
      </c>
      <c r="D31680">
        <v>22</v>
      </c>
      <c r="E31680" s="2">
        <v>44631.916666666664</v>
      </c>
      <c r="F31680" s="8" t="s">
        <v>388</v>
      </c>
      <c r="G31680" s="10" t="s">
        <v>389</v>
      </c>
      <c r="J31680" s="14">
        <v>478</v>
      </c>
      <c r="K31680" s="14">
        <v>478</v>
      </c>
      <c r="P31680" s="14">
        <v>478</v>
      </c>
      <c r="Q31680" s="14">
        <v>478</v>
      </c>
      <c r="S31680" s="14">
        <v>0</v>
      </c>
      <c r="V31680" s="14">
        <v>0</v>
      </c>
      <c r="W31680" s="14">
        <v>0</v>
      </c>
      <c r="X31680" s="14">
        <v>478</v>
      </c>
      <c r="AK31680" s="14">
        <v>0</v>
      </c>
      <c r="AN31680" s="14">
        <v>0</v>
      </c>
      <c r="AO31680" s="14">
        <v>0</v>
      </c>
      <c r="AP31680" s="14">
        <v>478</v>
      </c>
      <c r="AS31680" s="14">
        <v>478</v>
      </c>
      <c r="AT31680" s="14">
        <v>0</v>
      </c>
      <c r="AU31680" s="25">
        <v>2.2089070519580321</v>
      </c>
      <c r="AV31680" s="25">
        <v>0.89752820813433742</v>
      </c>
      <c r="AW31680" s="25">
        <v>2.1445061689071929</v>
      </c>
      <c r="AY31680" s="26">
        <v>0</v>
      </c>
      <c r="BA31680" s="26">
        <v>3.1840032267837728</v>
      </c>
      <c r="BB31680" s="26">
        <v>3.1840032267837728</v>
      </c>
      <c r="BC31680" s="26">
        <v>0</v>
      </c>
      <c r="BD31680" s="26">
        <v>3.1840032267837732</v>
      </c>
      <c r="BE31680" s="26">
        <v>-4.4408920985006262E-16</v>
      </c>
      <c r="BF31680" s="14">
        <v>478</v>
      </c>
      <c r="BG31680" s="14">
        <v>0</v>
      </c>
      <c r="BH31680" s="27">
        <v>1.4685182413874563E-2</v>
      </c>
    </row>
    <row r="31681" spans="1:60" x14ac:dyDescent="0.25">
      <c r="A31681" t="s">
        <v>148</v>
      </c>
      <c r="B31681" s="2">
        <v>44632.291666666664</v>
      </c>
      <c r="C31681" s="1">
        <v>44631</v>
      </c>
      <c r="D31681">
        <v>23</v>
      </c>
      <c r="E31681" s="2">
        <v>44631.958333333336</v>
      </c>
      <c r="F31681" s="8" t="s">
        <v>388</v>
      </c>
      <c r="G31681" s="10" t="s">
        <v>389</v>
      </c>
      <c r="J31681" s="14">
        <v>506</v>
      </c>
      <c r="K31681" s="14">
        <v>506</v>
      </c>
      <c r="P31681" s="14">
        <v>506</v>
      </c>
      <c r="Q31681" s="14">
        <v>506</v>
      </c>
      <c r="S31681" s="14">
        <v>0</v>
      </c>
      <c r="V31681" s="14">
        <v>0</v>
      </c>
      <c r="W31681" s="14">
        <v>0</v>
      </c>
      <c r="X31681" s="14">
        <v>506</v>
      </c>
      <c r="AK31681" s="14">
        <v>0</v>
      </c>
      <c r="AN31681" s="14">
        <v>0</v>
      </c>
      <c r="AO31681" s="14">
        <v>0</v>
      </c>
      <c r="AP31681" s="14">
        <v>506</v>
      </c>
      <c r="AS31681" s="14">
        <v>506</v>
      </c>
      <c r="AT31681" s="14">
        <v>0</v>
      </c>
      <c r="AU31681" s="25">
        <v>2.2095511385238535</v>
      </c>
      <c r="AV31681" s="25">
        <v>0.89796756984453785</v>
      </c>
      <c r="AW31681" s="25">
        <v>2.1464359889573288</v>
      </c>
      <c r="AY31681" s="26">
        <v>0</v>
      </c>
      <c r="BA31681" s="26">
        <v>3.370513876051441</v>
      </c>
      <c r="BB31681" s="26">
        <v>3.370513876051441</v>
      </c>
      <c r="BC31681" s="26">
        <v>0</v>
      </c>
      <c r="BD31681" s="26">
        <v>3.370513876051441</v>
      </c>
      <c r="BE31681" s="26">
        <v>0</v>
      </c>
      <c r="BF31681" s="14">
        <v>506</v>
      </c>
      <c r="BG31681" s="14">
        <v>0</v>
      </c>
      <c r="BH31681" s="27">
        <v>1.4685182413874561E-2</v>
      </c>
    </row>
    <row r="31682" spans="1:60" x14ac:dyDescent="0.25">
      <c r="A31682" t="s">
        <v>148</v>
      </c>
      <c r="B31682" s="2">
        <v>44632.333333333336</v>
      </c>
      <c r="C31682" s="1">
        <v>44631</v>
      </c>
      <c r="D31682">
        <v>24</v>
      </c>
      <c r="E31682" s="2">
        <v>44632</v>
      </c>
      <c r="F31682" s="8" t="s">
        <v>388</v>
      </c>
      <c r="G31682" s="10" t="s">
        <v>389</v>
      </c>
      <c r="J31682" s="14">
        <v>609</v>
      </c>
      <c r="K31682" s="14">
        <v>609</v>
      </c>
      <c r="P31682" s="14">
        <v>609</v>
      </c>
      <c r="Q31682" s="14">
        <v>609</v>
      </c>
      <c r="S31682" s="14">
        <v>0</v>
      </c>
      <c r="V31682" s="14">
        <v>0</v>
      </c>
      <c r="W31682" s="14">
        <v>0</v>
      </c>
      <c r="X31682" s="14">
        <v>609</v>
      </c>
      <c r="AK31682" s="14">
        <v>0</v>
      </c>
      <c r="AN31682" s="14">
        <v>0</v>
      </c>
      <c r="AO31682" s="14">
        <v>0</v>
      </c>
      <c r="AP31682" s="14">
        <v>609</v>
      </c>
      <c r="AS31682" s="14">
        <v>609</v>
      </c>
      <c r="AT31682" s="14">
        <v>0</v>
      </c>
      <c r="AU31682" s="25">
        <v>2.209351138233782</v>
      </c>
      <c r="AV31682" s="25">
        <v>0.89800400275744352</v>
      </c>
      <c r="AW31682" s="25">
        <v>2.1474849421918369</v>
      </c>
      <c r="AY31682" s="26">
        <v>0</v>
      </c>
      <c r="BA31682" s="26">
        <v>4.0566066215717953</v>
      </c>
      <c r="BB31682" s="26">
        <v>4.0566066215717953</v>
      </c>
      <c r="BC31682" s="26">
        <v>0</v>
      </c>
      <c r="BD31682" s="26">
        <v>4.0566066215717953</v>
      </c>
      <c r="BE31682" s="26">
        <v>0</v>
      </c>
      <c r="BF31682" s="14">
        <v>609</v>
      </c>
      <c r="BG31682" s="14">
        <v>0</v>
      </c>
      <c r="BH31682" s="27">
        <v>1.4685182413874566E-2</v>
      </c>
    </row>
    <row r="31683" spans="1:60" x14ac:dyDescent="0.25">
      <c r="A31683" t="s">
        <v>148</v>
      </c>
      <c r="B31683" s="2">
        <v>44632.375</v>
      </c>
      <c r="C31683" s="1">
        <v>44632</v>
      </c>
      <c r="D31683">
        <v>1</v>
      </c>
      <c r="E31683" s="2">
        <v>44632.041666666664</v>
      </c>
      <c r="F31683" s="8" t="s">
        <v>388</v>
      </c>
      <c r="G31683" s="10" t="s">
        <v>389</v>
      </c>
      <c r="J31683" s="14">
        <v>639</v>
      </c>
      <c r="K31683" s="14">
        <v>639</v>
      </c>
      <c r="P31683" s="14">
        <v>639</v>
      </c>
      <c r="Q31683" s="14">
        <v>639</v>
      </c>
      <c r="S31683" s="14">
        <v>0</v>
      </c>
      <c r="V31683" s="14">
        <v>0</v>
      </c>
      <c r="W31683" s="14">
        <v>0</v>
      </c>
      <c r="X31683" s="14">
        <v>639</v>
      </c>
      <c r="AK31683" s="14">
        <v>0</v>
      </c>
      <c r="AN31683" s="14">
        <v>0</v>
      </c>
      <c r="AO31683" s="14">
        <v>0</v>
      </c>
      <c r="AP31683" s="14">
        <v>639</v>
      </c>
      <c r="AS31683" s="14">
        <v>639</v>
      </c>
      <c r="AT31683" s="14">
        <v>0</v>
      </c>
      <c r="AU31683" s="25">
        <v>2.2100163756545319</v>
      </c>
      <c r="AV31683" s="25">
        <v>0.89804056844943614</v>
      </c>
      <c r="AW31683" s="25">
        <v>2.1473800196845287</v>
      </c>
      <c r="AY31683" s="26">
        <v>0</v>
      </c>
      <c r="BA31683" s="26">
        <v>4.2564394600728681</v>
      </c>
      <c r="BB31683" s="26">
        <v>4.2564394600728681</v>
      </c>
      <c r="BC31683" s="26">
        <v>0</v>
      </c>
      <c r="BD31683" s="26">
        <v>4.2564394600728681</v>
      </c>
      <c r="BE31683" s="26">
        <v>0</v>
      </c>
      <c r="BF31683" s="14">
        <v>639</v>
      </c>
      <c r="BG31683" s="14">
        <v>0</v>
      </c>
      <c r="BH31683" s="27">
        <v>1.4685182413874565E-2</v>
      </c>
    </row>
    <row r="31684" spans="1:60" x14ac:dyDescent="0.25">
      <c r="A31684" t="s">
        <v>148</v>
      </c>
      <c r="B31684" s="2">
        <v>44632.416666666664</v>
      </c>
      <c r="C31684" s="1">
        <v>44632</v>
      </c>
      <c r="D31684">
        <v>2</v>
      </c>
      <c r="E31684" s="2">
        <v>44632.083333333336</v>
      </c>
      <c r="F31684" s="8" t="s">
        <v>388</v>
      </c>
      <c r="G31684" s="10" t="s">
        <v>389</v>
      </c>
      <c r="J31684" s="14">
        <v>534</v>
      </c>
      <c r="K31684" s="14">
        <v>534</v>
      </c>
      <c r="P31684" s="14">
        <v>534</v>
      </c>
      <c r="Q31684" s="14">
        <v>534</v>
      </c>
      <c r="S31684" s="14">
        <v>0</v>
      </c>
      <c r="V31684" s="14">
        <v>0</v>
      </c>
      <c r="W31684" s="14">
        <v>0</v>
      </c>
      <c r="X31684" s="14">
        <v>534</v>
      </c>
      <c r="AK31684" s="14">
        <v>0</v>
      </c>
      <c r="AN31684" s="14">
        <v>0</v>
      </c>
      <c r="AO31684" s="14">
        <v>0</v>
      </c>
      <c r="AP31684" s="14">
        <v>534</v>
      </c>
      <c r="AS31684" s="14">
        <v>534</v>
      </c>
      <c r="AT31684" s="14">
        <v>0</v>
      </c>
      <c r="AU31684" s="25">
        <v>2.2103445578749521</v>
      </c>
      <c r="AV31684" s="25">
        <v>0.89848896226978126</v>
      </c>
      <c r="AW31684" s="25">
        <v>2.147219973999174</v>
      </c>
      <c r="AY31684" s="26">
        <v>0</v>
      </c>
      <c r="BA31684" s="26">
        <v>3.5570245253191097</v>
      </c>
      <c r="BB31684" s="26">
        <v>3.5570245253191097</v>
      </c>
      <c r="BC31684" s="26">
        <v>0</v>
      </c>
      <c r="BD31684" s="26">
        <v>3.5570245253191097</v>
      </c>
      <c r="BE31684" s="26">
        <v>0</v>
      </c>
      <c r="BF31684" s="14">
        <v>534</v>
      </c>
      <c r="BG31684" s="14">
        <v>0</v>
      </c>
      <c r="BH31684" s="27">
        <v>1.4685182413874561E-2</v>
      </c>
    </row>
    <row r="31685" spans="1:60" x14ac:dyDescent="0.25">
      <c r="A31685" t="s">
        <v>148</v>
      </c>
      <c r="B31685" s="2">
        <v>44632.458333333336</v>
      </c>
      <c r="C31685" s="1">
        <v>44632</v>
      </c>
      <c r="D31685">
        <v>3</v>
      </c>
      <c r="E31685" s="2">
        <v>44632.125</v>
      </c>
      <c r="F31685" s="8" t="s">
        <v>388</v>
      </c>
      <c r="G31685" s="10" t="s">
        <v>389</v>
      </c>
      <c r="J31685" s="14">
        <v>464</v>
      </c>
      <c r="K31685" s="14">
        <v>464</v>
      </c>
      <c r="P31685" s="14">
        <v>464</v>
      </c>
      <c r="Q31685" s="14">
        <v>464</v>
      </c>
      <c r="S31685" s="14">
        <v>0</v>
      </c>
      <c r="V31685" s="14">
        <v>0</v>
      </c>
      <c r="W31685" s="14">
        <v>0</v>
      </c>
      <c r="X31685" s="14">
        <v>464</v>
      </c>
      <c r="AK31685" s="14">
        <v>0</v>
      </c>
      <c r="AN31685" s="14">
        <v>0</v>
      </c>
      <c r="AO31685" s="14">
        <v>0</v>
      </c>
      <c r="AP31685" s="14">
        <v>464</v>
      </c>
      <c r="AS31685" s="14">
        <v>464</v>
      </c>
      <c r="AT31685" s="14">
        <v>0</v>
      </c>
      <c r="AU31685" s="25">
        <v>2.2114044225244784</v>
      </c>
      <c r="AV31685" s="25">
        <v>0.89928208540888654</v>
      </c>
      <c r="AW31685" s="25">
        <v>2.1461736567426897</v>
      </c>
      <c r="AY31685" s="26">
        <v>0</v>
      </c>
      <c r="BA31685" s="26">
        <v>3.0907479021499373</v>
      </c>
      <c r="BB31685" s="26">
        <v>3.0907479021499373</v>
      </c>
      <c r="BC31685" s="26">
        <v>0</v>
      </c>
      <c r="BD31685" s="26">
        <v>3.0907479021499369</v>
      </c>
      <c r="BE31685" s="26">
        <v>4.4408920985006262E-16</v>
      </c>
      <c r="BF31685" s="14">
        <v>464</v>
      </c>
      <c r="BG31685" s="14">
        <v>0</v>
      </c>
      <c r="BH31685" s="27">
        <v>1.4685182413874556E-2</v>
      </c>
    </row>
    <row r="31686" spans="1:60" x14ac:dyDescent="0.25">
      <c r="A31686" t="s">
        <v>148</v>
      </c>
      <c r="B31686" s="2">
        <v>44632.5</v>
      </c>
      <c r="C31686" s="1">
        <v>44632</v>
      </c>
      <c r="D31686">
        <v>4</v>
      </c>
      <c r="E31686" s="2">
        <v>44632.166666666664</v>
      </c>
      <c r="F31686" s="8" t="s">
        <v>388</v>
      </c>
      <c r="G31686" s="10" t="s">
        <v>389</v>
      </c>
      <c r="J31686" s="14">
        <v>440</v>
      </c>
      <c r="K31686" s="14">
        <v>440</v>
      </c>
      <c r="P31686" s="14">
        <v>440</v>
      </c>
      <c r="Q31686" s="14">
        <v>440</v>
      </c>
      <c r="S31686" s="14">
        <v>0</v>
      </c>
      <c r="V31686" s="14">
        <v>0</v>
      </c>
      <c r="W31686" s="14">
        <v>0</v>
      </c>
      <c r="X31686" s="14">
        <v>440</v>
      </c>
      <c r="AK31686" s="14">
        <v>0</v>
      </c>
      <c r="AN31686" s="14">
        <v>0</v>
      </c>
      <c r="AO31686" s="14">
        <v>0</v>
      </c>
      <c r="AP31686" s="14">
        <v>440</v>
      </c>
      <c r="AS31686" s="14">
        <v>440</v>
      </c>
      <c r="AT31686" s="14">
        <v>0</v>
      </c>
      <c r="AU31686" s="25">
        <v>2.2143076546266243</v>
      </c>
      <c r="AV31686" s="25">
        <v>0.90005366682865828</v>
      </c>
      <c r="AW31686" s="25">
        <v>2.1451223985192067</v>
      </c>
      <c r="AY31686" s="26">
        <v>0</v>
      </c>
      <c r="BA31686" s="26">
        <v>2.9308816313490782</v>
      </c>
      <c r="BB31686" s="26">
        <v>2.9308816313490782</v>
      </c>
      <c r="BC31686" s="26">
        <v>0</v>
      </c>
      <c r="BD31686" s="26">
        <v>2.9308816313490786</v>
      </c>
      <c r="BE31686" s="26">
        <v>-4.4408920985006262E-16</v>
      </c>
      <c r="BF31686" s="14">
        <v>440</v>
      </c>
      <c r="BG31686" s="14">
        <v>0</v>
      </c>
      <c r="BH31686" s="27">
        <v>1.4685182413874556E-2</v>
      </c>
    </row>
    <row r="31687" spans="1:60" x14ac:dyDescent="0.25">
      <c r="A31687" t="s">
        <v>148</v>
      </c>
      <c r="B31687" s="2">
        <v>44632.541666666664</v>
      </c>
      <c r="C31687" s="1">
        <v>44632</v>
      </c>
      <c r="D31687">
        <v>5</v>
      </c>
      <c r="E31687" s="2">
        <v>44632.208333333336</v>
      </c>
      <c r="F31687" s="8" t="s">
        <v>388</v>
      </c>
      <c r="G31687" s="10" t="s">
        <v>389</v>
      </c>
      <c r="J31687" s="14">
        <v>392</v>
      </c>
      <c r="K31687" s="14">
        <v>392</v>
      </c>
      <c r="P31687" s="14">
        <v>392</v>
      </c>
      <c r="Q31687" s="14">
        <v>392</v>
      </c>
      <c r="S31687" s="14">
        <v>0</v>
      </c>
      <c r="V31687" s="14">
        <v>0</v>
      </c>
      <c r="W31687" s="14">
        <v>0</v>
      </c>
      <c r="X31687" s="14">
        <v>392</v>
      </c>
      <c r="AK31687" s="14">
        <v>0</v>
      </c>
      <c r="AN31687" s="14">
        <v>0</v>
      </c>
      <c r="AO31687" s="14">
        <v>0</v>
      </c>
      <c r="AP31687" s="14">
        <v>392</v>
      </c>
      <c r="AS31687" s="14">
        <v>392</v>
      </c>
      <c r="AT31687" s="14">
        <v>0</v>
      </c>
      <c r="AU31687" s="25">
        <v>2.2159996647505302</v>
      </c>
      <c r="AV31687" s="25">
        <v>0.90105852301611145</v>
      </c>
      <c r="AW31687" s="25">
        <v>2.1442479128264496</v>
      </c>
      <c r="AY31687" s="26">
        <v>0</v>
      </c>
      <c r="BA31687" s="26">
        <v>2.6111490897473617</v>
      </c>
      <c r="BB31687" s="26">
        <v>2.6111490897473617</v>
      </c>
      <c r="BC31687" s="26">
        <v>0</v>
      </c>
      <c r="BD31687" s="26">
        <v>2.6111490897473617</v>
      </c>
      <c r="BE31687" s="26">
        <v>0</v>
      </c>
      <c r="BF31687" s="14">
        <v>392</v>
      </c>
      <c r="BG31687" s="14">
        <v>0</v>
      </c>
      <c r="BH31687" s="27">
        <v>1.4685182413874563E-2</v>
      </c>
    </row>
    <row r="31688" spans="1:60" x14ac:dyDescent="0.25">
      <c r="A31688" t="s">
        <v>148</v>
      </c>
      <c r="B31688" s="2">
        <v>44632.583333333336</v>
      </c>
      <c r="C31688" s="1">
        <v>44632</v>
      </c>
      <c r="D31688">
        <v>6</v>
      </c>
      <c r="E31688" s="2">
        <v>44632.25</v>
      </c>
      <c r="F31688" s="8" t="s">
        <v>388</v>
      </c>
      <c r="G31688" s="10" t="s">
        <v>389</v>
      </c>
      <c r="J31688" s="14">
        <v>420</v>
      </c>
      <c r="K31688" s="14">
        <v>420</v>
      </c>
      <c r="P31688" s="14">
        <v>420</v>
      </c>
      <c r="Q31688" s="14">
        <v>420</v>
      </c>
      <c r="S31688" s="14">
        <v>0</v>
      </c>
      <c r="V31688" s="14">
        <v>0</v>
      </c>
      <c r="W31688" s="14">
        <v>0</v>
      </c>
      <c r="X31688" s="14">
        <v>420</v>
      </c>
      <c r="AK31688" s="14">
        <v>0</v>
      </c>
      <c r="AN31688" s="14">
        <v>0</v>
      </c>
      <c r="AO31688" s="14">
        <v>0</v>
      </c>
      <c r="AP31688" s="14">
        <v>420</v>
      </c>
      <c r="AS31688" s="14">
        <v>420</v>
      </c>
      <c r="AT31688" s="14">
        <v>0</v>
      </c>
      <c r="AU31688" s="25">
        <v>2.2172982540703372</v>
      </c>
      <c r="AV31688" s="25">
        <v>0.90260073856455569</v>
      </c>
      <c r="AW31688" s="25">
        <v>2.1464682596485813</v>
      </c>
      <c r="AY31688" s="26">
        <v>0</v>
      </c>
      <c r="BA31688" s="26">
        <v>2.7976597390150304</v>
      </c>
      <c r="BB31688" s="26">
        <v>2.7976597390150304</v>
      </c>
      <c r="BC31688" s="26">
        <v>0</v>
      </c>
      <c r="BD31688" s="26">
        <v>2.7976597390150304</v>
      </c>
      <c r="BE31688" s="26">
        <v>0</v>
      </c>
      <c r="BF31688" s="14">
        <v>420</v>
      </c>
      <c r="BG31688" s="14">
        <v>0</v>
      </c>
      <c r="BH31688" s="27">
        <v>1.4685182413874563E-2</v>
      </c>
    </row>
    <row r="31689" spans="1:60" x14ac:dyDescent="0.25">
      <c r="A31689" t="s">
        <v>148</v>
      </c>
      <c r="B31689" s="2">
        <v>44632.625</v>
      </c>
      <c r="C31689" s="1">
        <v>44632</v>
      </c>
      <c r="D31689">
        <v>7</v>
      </c>
      <c r="E31689" s="2">
        <v>44632.291666666664</v>
      </c>
      <c r="F31689" s="8" t="s">
        <v>388</v>
      </c>
      <c r="G31689" s="10" t="s">
        <v>389</v>
      </c>
      <c r="J31689" s="14">
        <v>387</v>
      </c>
      <c r="K31689" s="14">
        <v>387</v>
      </c>
      <c r="P31689" s="14">
        <v>387</v>
      </c>
      <c r="Q31689" s="14">
        <v>387</v>
      </c>
      <c r="S31689" s="14">
        <v>0</v>
      </c>
      <c r="V31689" s="14">
        <v>0</v>
      </c>
      <c r="W31689" s="14">
        <v>0</v>
      </c>
      <c r="X31689" s="14">
        <v>387</v>
      </c>
      <c r="AK31689" s="14">
        <v>0</v>
      </c>
      <c r="AN31689" s="14">
        <v>0</v>
      </c>
      <c r="AO31689" s="14">
        <v>0</v>
      </c>
      <c r="AP31689" s="14">
        <v>387</v>
      </c>
      <c r="AS31689" s="14">
        <v>387</v>
      </c>
      <c r="AT31689" s="14">
        <v>0</v>
      </c>
      <c r="AU31689" s="25">
        <v>2.2185937701470091</v>
      </c>
      <c r="AV31689" s="25">
        <v>0.90367737521738556</v>
      </c>
      <c r="AW31689" s="25">
        <v>2.1444068000925851</v>
      </c>
      <c r="AY31689" s="26">
        <v>0</v>
      </c>
      <c r="BA31689" s="26">
        <v>2.5778436166638494</v>
      </c>
      <c r="BB31689" s="26">
        <v>2.5778436166638494</v>
      </c>
      <c r="BC31689" s="26">
        <v>0</v>
      </c>
      <c r="BD31689" s="26">
        <v>2.5778436166638494</v>
      </c>
      <c r="BE31689" s="26">
        <v>0</v>
      </c>
      <c r="BF31689" s="14">
        <v>387</v>
      </c>
      <c r="BG31689" s="14">
        <v>0</v>
      </c>
      <c r="BH31689" s="27">
        <v>1.4685182413874561E-2</v>
      </c>
    </row>
    <row r="31690" spans="1:60" x14ac:dyDescent="0.25">
      <c r="A31690" t="s">
        <v>148</v>
      </c>
      <c r="B31690" s="2">
        <v>44632.666666666664</v>
      </c>
      <c r="C31690" s="1">
        <v>44632</v>
      </c>
      <c r="D31690">
        <v>8</v>
      </c>
      <c r="E31690" s="2">
        <v>44632.333333333336</v>
      </c>
      <c r="F31690" s="8" t="s">
        <v>388</v>
      </c>
      <c r="G31690" s="10" t="s">
        <v>389</v>
      </c>
      <c r="J31690" s="14">
        <v>342</v>
      </c>
      <c r="K31690" s="14">
        <v>342</v>
      </c>
      <c r="P31690" s="14">
        <v>342</v>
      </c>
      <c r="Q31690" s="14">
        <v>342</v>
      </c>
      <c r="S31690" s="14">
        <v>0</v>
      </c>
      <c r="V31690" s="14">
        <v>0</v>
      </c>
      <c r="W31690" s="14">
        <v>0</v>
      </c>
      <c r="X31690" s="14">
        <v>342</v>
      </c>
      <c r="AK31690" s="14">
        <v>0</v>
      </c>
      <c r="AN31690" s="14">
        <v>0</v>
      </c>
      <c r="AO31690" s="14">
        <v>0</v>
      </c>
      <c r="AP31690" s="14">
        <v>342</v>
      </c>
      <c r="AS31690" s="14">
        <v>342</v>
      </c>
      <c r="AT31690" s="14">
        <v>0</v>
      </c>
      <c r="AU31690" s="25">
        <v>2.2191712799881902</v>
      </c>
      <c r="AV31690" s="25">
        <v>0.90514721823127586</v>
      </c>
      <c r="AW31690" s="25">
        <v>2.1543552384143685</v>
      </c>
      <c r="AY31690" s="26">
        <v>0</v>
      </c>
      <c r="BA31690" s="26">
        <v>2.2780943589122384</v>
      </c>
      <c r="BB31690" s="26">
        <v>2.2780943589122384</v>
      </c>
      <c r="BC31690" s="26">
        <v>0</v>
      </c>
      <c r="BD31690" s="26">
        <v>2.2780943589122384</v>
      </c>
      <c r="BE31690" s="26">
        <v>0</v>
      </c>
      <c r="BF31690" s="14">
        <v>342</v>
      </c>
      <c r="BG31690" s="14">
        <v>0</v>
      </c>
      <c r="BH31690" s="27">
        <v>1.4685182413874558E-2</v>
      </c>
    </row>
    <row r="31691" spans="1:60" x14ac:dyDescent="0.25">
      <c r="A31691" t="s">
        <v>148</v>
      </c>
      <c r="B31691" s="2">
        <v>44632.708333333336</v>
      </c>
      <c r="C31691" s="1">
        <v>44632</v>
      </c>
      <c r="D31691">
        <v>9</v>
      </c>
      <c r="E31691" s="2">
        <v>44632.375</v>
      </c>
      <c r="F31691" s="8" t="s">
        <v>388</v>
      </c>
      <c r="G31691" s="10" t="s">
        <v>389</v>
      </c>
      <c r="J31691" s="14">
        <v>224</v>
      </c>
      <c r="K31691" s="14">
        <v>224</v>
      </c>
      <c r="P31691" s="14">
        <v>224</v>
      </c>
      <c r="Q31691" s="14">
        <v>224</v>
      </c>
      <c r="S31691" s="14">
        <v>0</v>
      </c>
      <c r="V31691" s="14">
        <v>0</v>
      </c>
      <c r="W31691" s="14">
        <v>0</v>
      </c>
      <c r="X31691" s="14">
        <v>224</v>
      </c>
      <c r="AK31691" s="14">
        <v>0</v>
      </c>
      <c r="AN31691" s="14">
        <v>0</v>
      </c>
      <c r="AO31691" s="14">
        <v>0</v>
      </c>
      <c r="AP31691" s="14">
        <v>224</v>
      </c>
      <c r="AS31691" s="14">
        <v>224</v>
      </c>
      <c r="AT31691" s="14">
        <v>0</v>
      </c>
      <c r="AU31691" s="25">
        <v>2.2205591906114894</v>
      </c>
      <c r="AV31691" s="25">
        <v>0.90613398301349335</v>
      </c>
      <c r="AW31691" s="25">
        <v>2.2440671535983885</v>
      </c>
      <c r="AY31691" s="26">
        <v>0</v>
      </c>
      <c r="BA31691" s="26">
        <v>1.4920851941413493</v>
      </c>
      <c r="BB31691" s="26">
        <v>1.4920851941413493</v>
      </c>
      <c r="BC31691" s="26">
        <v>0</v>
      </c>
      <c r="BD31691" s="26">
        <v>1.4920851941413493</v>
      </c>
      <c r="BE31691" s="26">
        <v>0</v>
      </c>
      <c r="BF31691" s="14">
        <v>224</v>
      </c>
      <c r="BG31691" s="14">
        <v>0</v>
      </c>
      <c r="BH31691" s="27">
        <v>1.4685182413874559E-2</v>
      </c>
    </row>
    <row r="31692" spans="1:60" x14ac:dyDescent="0.25">
      <c r="A31692" t="s">
        <v>148</v>
      </c>
      <c r="B31692" s="2">
        <v>44632.75</v>
      </c>
      <c r="C31692" s="1">
        <v>44632</v>
      </c>
      <c r="D31692">
        <v>10</v>
      </c>
      <c r="E31692" s="2">
        <v>44632.416666666664</v>
      </c>
      <c r="F31692" s="8" t="s">
        <v>388</v>
      </c>
      <c r="G31692" s="10" t="s">
        <v>389</v>
      </c>
      <c r="J31692" s="14">
        <v>80</v>
      </c>
      <c r="K31692" s="14">
        <v>80</v>
      </c>
      <c r="P31692" s="14">
        <v>80</v>
      </c>
      <c r="Q31692" s="14">
        <v>80</v>
      </c>
      <c r="S31692" s="14">
        <v>0</v>
      </c>
      <c r="V31692" s="14">
        <v>0</v>
      </c>
      <c r="W31692" s="14">
        <v>0</v>
      </c>
      <c r="X31692" s="14">
        <v>80</v>
      </c>
      <c r="AK31692" s="14">
        <v>0</v>
      </c>
      <c r="AN31692" s="14">
        <v>0</v>
      </c>
      <c r="AO31692" s="14">
        <v>0</v>
      </c>
      <c r="AP31692" s="14">
        <v>80</v>
      </c>
      <c r="AS31692" s="14">
        <v>80</v>
      </c>
      <c r="AT31692" s="14">
        <v>0</v>
      </c>
      <c r="AU31692" s="25">
        <v>2.2223119703943235</v>
      </c>
      <c r="AV31692" s="25">
        <v>0.90768244188772429</v>
      </c>
      <c r="AW31692" s="25">
        <v>2.2435591131816537</v>
      </c>
      <c r="AY31692" s="26">
        <v>0</v>
      </c>
      <c r="BA31692" s="26">
        <v>0.5328875693361963</v>
      </c>
      <c r="BB31692" s="26">
        <v>0.5328875693361963</v>
      </c>
      <c r="BC31692" s="26">
        <v>0</v>
      </c>
      <c r="BD31692" s="26">
        <v>0.5328875693361963</v>
      </c>
      <c r="BE31692" s="26">
        <v>0</v>
      </c>
      <c r="BF31692" s="14">
        <v>80</v>
      </c>
      <c r="BG31692" s="14">
        <v>0</v>
      </c>
      <c r="BH31692" s="27">
        <v>1.4685182413874563E-2</v>
      </c>
    </row>
    <row r="31693" spans="1:60" x14ac:dyDescent="0.25">
      <c r="A31693" t="s">
        <v>148</v>
      </c>
      <c r="B31693" s="2">
        <v>44632.791666666664</v>
      </c>
      <c r="C31693" s="1">
        <v>44632</v>
      </c>
      <c r="D31693">
        <v>11</v>
      </c>
      <c r="E31693" s="2">
        <v>44632.458333333336</v>
      </c>
      <c r="F31693" s="8" t="s">
        <v>388</v>
      </c>
      <c r="G31693" s="10" t="s">
        <v>389</v>
      </c>
      <c r="J31693" s="14">
        <v>47</v>
      </c>
      <c r="K31693" s="14">
        <v>47</v>
      </c>
      <c r="P31693" s="14">
        <v>47</v>
      </c>
      <c r="Q31693" s="14">
        <v>47</v>
      </c>
      <c r="S31693" s="14">
        <v>0</v>
      </c>
      <c r="V31693" s="14">
        <v>0</v>
      </c>
      <c r="W31693" s="14">
        <v>0</v>
      </c>
      <c r="X31693" s="14">
        <v>47</v>
      </c>
      <c r="AK31693" s="14">
        <v>0</v>
      </c>
      <c r="AN31693" s="14">
        <v>0</v>
      </c>
      <c r="AO31693" s="14">
        <v>0</v>
      </c>
      <c r="AP31693" s="14">
        <v>47</v>
      </c>
      <c r="AS31693" s="14">
        <v>47</v>
      </c>
      <c r="AT31693" s="14">
        <v>0</v>
      </c>
      <c r="AU31693" s="25">
        <v>2.2235734952812192</v>
      </c>
      <c r="AV31693" s="25">
        <v>0.9089249530706528</v>
      </c>
      <c r="AW31693" s="25">
        <v>2.2438049104623654</v>
      </c>
      <c r="AY31693" s="26">
        <v>0</v>
      </c>
      <c r="BA31693" s="26">
        <v>0.31307144698501538</v>
      </c>
      <c r="BB31693" s="26">
        <v>0.31307144698501538</v>
      </c>
      <c r="BC31693" s="26">
        <v>0</v>
      </c>
      <c r="BD31693" s="26">
        <v>0.31307144698501543</v>
      </c>
      <c r="BE31693" s="26">
        <v>-5.5511151231257827E-17</v>
      </c>
      <c r="BF31693" s="14">
        <v>47</v>
      </c>
      <c r="BG31693" s="14">
        <v>0</v>
      </c>
      <c r="BH31693" s="27">
        <v>1.4685182413874566E-2</v>
      </c>
    </row>
    <row r="31694" spans="1:60" x14ac:dyDescent="0.25">
      <c r="A31694" t="s">
        <v>148</v>
      </c>
      <c r="B31694" s="2">
        <v>44632.833333333336</v>
      </c>
      <c r="C31694" s="1">
        <v>44632</v>
      </c>
      <c r="D31694">
        <v>12</v>
      </c>
      <c r="E31694" s="2">
        <v>44632.5</v>
      </c>
      <c r="F31694" s="8" t="s">
        <v>388</v>
      </c>
      <c r="G31694" s="10" t="s">
        <v>389</v>
      </c>
      <c r="J31694" s="14">
        <v>15</v>
      </c>
      <c r="K31694" s="14">
        <v>15</v>
      </c>
      <c r="P31694" s="14">
        <v>15</v>
      </c>
      <c r="Q31694" s="14">
        <v>15</v>
      </c>
      <c r="S31694" s="14">
        <v>0</v>
      </c>
      <c r="V31694" s="14">
        <v>0</v>
      </c>
      <c r="W31694" s="14">
        <v>0</v>
      </c>
      <c r="X31694" s="14">
        <v>15</v>
      </c>
      <c r="AK31694" s="14">
        <v>0</v>
      </c>
      <c r="AN31694" s="14">
        <v>0</v>
      </c>
      <c r="AO31694" s="14">
        <v>0</v>
      </c>
      <c r="AP31694" s="14">
        <v>15</v>
      </c>
      <c r="AS31694" s="14">
        <v>15</v>
      </c>
      <c r="AT31694" s="14">
        <v>0</v>
      </c>
      <c r="AU31694" s="25">
        <v>2.2248368033615447</v>
      </c>
      <c r="AV31694" s="25">
        <v>0.90976199330012542</v>
      </c>
      <c r="AW31694" s="25">
        <v>2.2463182677219993</v>
      </c>
      <c r="AY31694" s="26">
        <v>0</v>
      </c>
      <c r="BA31694" s="26">
        <v>9.9916419250536806E-2</v>
      </c>
      <c r="BB31694" s="26">
        <v>9.9916419250536806E-2</v>
      </c>
      <c r="BC31694" s="26">
        <v>0</v>
      </c>
      <c r="BD31694" s="26">
        <v>9.991641925053682E-2</v>
      </c>
      <c r="BE31694" s="26">
        <v>-1.3877787807814457E-17</v>
      </c>
      <c r="BF31694" s="14">
        <v>15</v>
      </c>
      <c r="BG31694" s="14">
        <v>0</v>
      </c>
      <c r="BH31694" s="27">
        <v>1.4685182413874563E-2</v>
      </c>
    </row>
    <row r="31695" spans="1:60" x14ac:dyDescent="0.25">
      <c r="A31695" t="s">
        <v>148</v>
      </c>
      <c r="B31695" s="2">
        <v>44632.875</v>
      </c>
      <c r="C31695" s="1">
        <v>44632</v>
      </c>
      <c r="D31695">
        <v>13</v>
      </c>
      <c r="E31695" s="2">
        <v>44632.541666666664</v>
      </c>
      <c r="F31695" s="8" t="s">
        <v>388</v>
      </c>
      <c r="G31695" s="10" t="s">
        <v>389</v>
      </c>
      <c r="J31695" s="14">
        <v>40</v>
      </c>
      <c r="K31695" s="14">
        <v>40</v>
      </c>
      <c r="P31695" s="14">
        <v>40</v>
      </c>
      <c r="Q31695" s="14">
        <v>40</v>
      </c>
      <c r="S31695" s="14">
        <v>0</v>
      </c>
      <c r="V31695" s="14">
        <v>0</v>
      </c>
      <c r="W31695" s="14">
        <v>0</v>
      </c>
      <c r="X31695" s="14">
        <v>40</v>
      </c>
      <c r="AK31695" s="14">
        <v>0</v>
      </c>
      <c r="AN31695" s="14">
        <v>0</v>
      </c>
      <c r="AO31695" s="14">
        <v>0</v>
      </c>
      <c r="AP31695" s="14">
        <v>40</v>
      </c>
      <c r="AS31695" s="14">
        <v>40</v>
      </c>
      <c r="AT31695" s="14">
        <v>0</v>
      </c>
      <c r="AU31695" s="25">
        <v>2.2275270098507844</v>
      </c>
      <c r="AV31695" s="25">
        <v>0.90965941149716101</v>
      </c>
      <c r="AW31695" s="25">
        <v>2.182478183551785</v>
      </c>
      <c r="AY31695" s="26">
        <v>0</v>
      </c>
      <c r="BA31695" s="26">
        <v>0.26644378466809809</v>
      </c>
      <c r="BB31695" s="26">
        <v>0.26644378466809809</v>
      </c>
      <c r="BC31695" s="26">
        <v>0</v>
      </c>
      <c r="BD31695" s="26">
        <v>0.26644378466809809</v>
      </c>
      <c r="BE31695" s="26">
        <v>0</v>
      </c>
      <c r="BF31695" s="14">
        <v>40</v>
      </c>
      <c r="BG31695" s="14">
        <v>0</v>
      </c>
      <c r="BH31695" s="27">
        <v>1.4685182413874559E-2</v>
      </c>
    </row>
    <row r="31696" spans="1:60" x14ac:dyDescent="0.25">
      <c r="A31696" t="s">
        <v>148</v>
      </c>
      <c r="B31696" s="2">
        <v>44632.916666666664</v>
      </c>
      <c r="C31696" s="1">
        <v>44632</v>
      </c>
      <c r="D31696">
        <v>14</v>
      </c>
      <c r="E31696" s="2">
        <v>44632.583333333336</v>
      </c>
      <c r="F31696" s="8" t="s">
        <v>388</v>
      </c>
      <c r="G31696" s="10" t="s">
        <v>389</v>
      </c>
      <c r="J31696" s="14">
        <v>62</v>
      </c>
      <c r="K31696" s="14">
        <v>62</v>
      </c>
      <c r="P31696" s="14">
        <v>62</v>
      </c>
      <c r="Q31696" s="14">
        <v>62</v>
      </c>
      <c r="S31696" s="14">
        <v>0</v>
      </c>
      <c r="V31696" s="14">
        <v>0</v>
      </c>
      <c r="W31696" s="14">
        <v>0</v>
      </c>
      <c r="X31696" s="14">
        <v>62</v>
      </c>
      <c r="AK31696" s="14">
        <v>0</v>
      </c>
      <c r="AN31696" s="14">
        <v>0</v>
      </c>
      <c r="AO31696" s="14">
        <v>0</v>
      </c>
      <c r="AP31696" s="14">
        <v>62</v>
      </c>
      <c r="AS31696" s="14">
        <v>62</v>
      </c>
      <c r="AT31696" s="14">
        <v>0</v>
      </c>
      <c r="AU31696" s="25">
        <v>2.2300166824117698</v>
      </c>
      <c r="AV31696" s="25">
        <v>0.90947969818910457</v>
      </c>
      <c r="AW31696" s="25">
        <v>2.2514971485006301</v>
      </c>
      <c r="AY31696" s="26">
        <v>0</v>
      </c>
      <c r="BA31696" s="26">
        <v>0.41298786623555206</v>
      </c>
      <c r="BB31696" s="26">
        <v>0.41298786623555206</v>
      </c>
      <c r="BC31696" s="26">
        <v>0</v>
      </c>
      <c r="BD31696" s="26">
        <v>0.41298786623555206</v>
      </c>
      <c r="BE31696" s="26">
        <v>0</v>
      </c>
      <c r="BF31696" s="14">
        <v>62</v>
      </c>
      <c r="BG31696" s="14">
        <v>0</v>
      </c>
      <c r="BH31696" s="27">
        <v>1.4685182413874561E-2</v>
      </c>
    </row>
    <row r="31697" spans="1:61" x14ac:dyDescent="0.25">
      <c r="A31697" t="s">
        <v>148</v>
      </c>
      <c r="B31697" s="2">
        <v>44632.958333333336</v>
      </c>
      <c r="C31697" s="1">
        <v>44632</v>
      </c>
      <c r="D31697">
        <v>15</v>
      </c>
      <c r="E31697" s="2">
        <v>44632.625</v>
      </c>
      <c r="F31697" s="8" t="s">
        <v>388</v>
      </c>
      <c r="G31697" s="10" t="s">
        <v>389</v>
      </c>
      <c r="J31697" s="14">
        <v>92</v>
      </c>
      <c r="K31697" s="14">
        <v>92</v>
      </c>
      <c r="P31697" s="14">
        <v>92</v>
      </c>
      <c r="Q31697" s="14">
        <v>92</v>
      </c>
      <c r="S31697" s="14">
        <v>0</v>
      </c>
      <c r="V31697" s="14">
        <v>0</v>
      </c>
      <c r="W31697" s="14">
        <v>0</v>
      </c>
      <c r="X31697" s="14">
        <v>92</v>
      </c>
      <c r="AK31697" s="14">
        <v>0</v>
      </c>
      <c r="AN31697" s="14">
        <v>0</v>
      </c>
      <c r="AO31697" s="14">
        <v>0</v>
      </c>
      <c r="AP31697" s="14">
        <v>92</v>
      </c>
      <c r="AS31697" s="14">
        <v>92</v>
      </c>
      <c r="AT31697" s="14">
        <v>0</v>
      </c>
      <c r="AU31697" s="25">
        <v>2.2309388996268913</v>
      </c>
      <c r="AV31697" s="25">
        <v>0.90984087139497427</v>
      </c>
      <c r="AW31697" s="25">
        <v>2.1692023961755722</v>
      </c>
      <c r="AY31697" s="26">
        <v>0</v>
      </c>
      <c r="BA31697" s="26">
        <v>0.61282070473662564</v>
      </c>
      <c r="BB31697" s="26">
        <v>0.61282070473662564</v>
      </c>
      <c r="BC31697" s="26">
        <v>0</v>
      </c>
      <c r="BD31697" s="26">
        <v>0.61282070473662564</v>
      </c>
      <c r="BE31697" s="26">
        <v>0</v>
      </c>
      <c r="BF31697" s="14">
        <v>92</v>
      </c>
      <c r="BG31697" s="14">
        <v>0</v>
      </c>
      <c r="BH31697" s="27">
        <v>1.4685182413874559E-2</v>
      </c>
    </row>
    <row r="31698" spans="1:61" x14ac:dyDescent="0.25">
      <c r="A31698" t="s">
        <v>148</v>
      </c>
      <c r="B31698" s="2">
        <v>44633</v>
      </c>
      <c r="C31698" s="1">
        <v>44632</v>
      </c>
      <c r="D31698">
        <v>16</v>
      </c>
      <c r="E31698" s="2">
        <v>44632.666666666664</v>
      </c>
      <c r="F31698" s="8" t="s">
        <v>388</v>
      </c>
      <c r="G31698" s="10" t="s">
        <v>389</v>
      </c>
      <c r="J31698" s="14">
        <v>59</v>
      </c>
      <c r="K31698" s="14">
        <v>59</v>
      </c>
      <c r="P31698" s="14">
        <v>59</v>
      </c>
      <c r="Q31698" s="14">
        <v>59</v>
      </c>
      <c r="S31698" s="14">
        <v>0</v>
      </c>
      <c r="V31698" s="14">
        <v>0</v>
      </c>
      <c r="W31698" s="14">
        <v>0</v>
      </c>
      <c r="X31698" s="14">
        <v>59</v>
      </c>
      <c r="AK31698" s="14">
        <v>0</v>
      </c>
      <c r="AN31698" s="14">
        <v>0</v>
      </c>
      <c r="AO31698" s="14">
        <v>0</v>
      </c>
      <c r="AP31698" s="14">
        <v>59</v>
      </c>
      <c r="AS31698" s="14">
        <v>59</v>
      </c>
      <c r="AT31698" s="14">
        <v>0</v>
      </c>
      <c r="AU31698" s="25">
        <v>2.2324205832159794</v>
      </c>
      <c r="AV31698" s="25">
        <v>0.90942605395408838</v>
      </c>
      <c r="AW31698" s="25">
        <v>2.1639461695956497</v>
      </c>
      <c r="AY31698" s="26">
        <v>0</v>
      </c>
      <c r="BA31698" s="26">
        <v>0.39300458238544472</v>
      </c>
      <c r="BB31698" s="26">
        <v>0.39300458238544472</v>
      </c>
      <c r="BC31698" s="26">
        <v>0</v>
      </c>
      <c r="BD31698" s="26">
        <v>0.39300458238544483</v>
      </c>
      <c r="BE31698" s="26">
        <v>-1.1102230246251565E-16</v>
      </c>
      <c r="BF31698" s="14">
        <v>59</v>
      </c>
      <c r="BG31698" s="14">
        <v>0</v>
      </c>
      <c r="BH31698" s="27">
        <v>1.4685182413874561E-2</v>
      </c>
    </row>
    <row r="31699" spans="1:61" x14ac:dyDescent="0.25">
      <c r="A31699" t="s">
        <v>148</v>
      </c>
      <c r="B31699" s="2">
        <v>44633.041666666664</v>
      </c>
      <c r="C31699" s="1">
        <v>44632</v>
      </c>
      <c r="D31699">
        <v>17</v>
      </c>
      <c r="E31699" s="2">
        <v>44632.708333333336</v>
      </c>
      <c r="F31699" s="8" t="s">
        <v>388</v>
      </c>
      <c r="G31699" s="10" t="s">
        <v>389</v>
      </c>
      <c r="J31699" s="14">
        <v>199</v>
      </c>
      <c r="K31699" s="14">
        <v>199</v>
      </c>
      <c r="P31699" s="14">
        <v>199</v>
      </c>
      <c r="Q31699" s="14">
        <v>199</v>
      </c>
      <c r="S31699" s="14">
        <v>0</v>
      </c>
      <c r="V31699" s="14">
        <v>0</v>
      </c>
      <c r="W31699" s="14">
        <v>0</v>
      </c>
      <c r="X31699" s="14">
        <v>199</v>
      </c>
      <c r="AK31699" s="14">
        <v>0</v>
      </c>
      <c r="AN31699" s="14">
        <v>0</v>
      </c>
      <c r="AO31699" s="14">
        <v>0</v>
      </c>
      <c r="AP31699" s="14">
        <v>199</v>
      </c>
      <c r="AS31699" s="14">
        <v>199</v>
      </c>
      <c r="AT31699" s="14">
        <v>0</v>
      </c>
      <c r="AU31699" s="25">
        <v>2.2286339750834672</v>
      </c>
      <c r="AV31699" s="25">
        <v>0.90684726505724467</v>
      </c>
      <c r="AW31699" s="25">
        <v>2.157180229505808</v>
      </c>
      <c r="AY31699" s="26">
        <v>0</v>
      </c>
      <c r="BA31699" s="26">
        <v>1.3255578287237875</v>
      </c>
      <c r="BB31699" s="26">
        <v>1.3255578287237875</v>
      </c>
      <c r="BC31699" s="26">
        <v>0</v>
      </c>
      <c r="BD31699" s="26">
        <v>1.3255578287237877</v>
      </c>
      <c r="BE31699" s="26">
        <v>-2.2204460492503131E-16</v>
      </c>
      <c r="BF31699" s="14">
        <v>199</v>
      </c>
      <c r="BG31699" s="14">
        <v>0</v>
      </c>
      <c r="BH31699" s="27">
        <v>1.4685182413874552E-2</v>
      </c>
    </row>
    <row r="31700" spans="1:61" x14ac:dyDescent="0.25">
      <c r="A31700" t="s">
        <v>148</v>
      </c>
      <c r="B31700" s="2">
        <v>44633.083333333336</v>
      </c>
      <c r="C31700" s="1">
        <v>44632</v>
      </c>
      <c r="D31700">
        <v>18</v>
      </c>
      <c r="E31700" s="2">
        <v>44632.75</v>
      </c>
      <c r="F31700" s="8" t="s">
        <v>388</v>
      </c>
      <c r="G31700" s="10" t="s">
        <v>389</v>
      </c>
      <c r="J31700" s="14">
        <v>720</v>
      </c>
      <c r="K31700" s="14">
        <v>720</v>
      </c>
      <c r="P31700" s="14">
        <v>720</v>
      </c>
      <c r="Q31700" s="14">
        <v>720</v>
      </c>
      <c r="S31700" s="14">
        <v>0</v>
      </c>
      <c r="V31700" s="14">
        <v>0</v>
      </c>
      <c r="W31700" s="14">
        <v>0</v>
      </c>
      <c r="X31700" s="14">
        <v>720</v>
      </c>
      <c r="AK31700" s="14">
        <v>0</v>
      </c>
      <c r="AN31700" s="14">
        <v>0</v>
      </c>
      <c r="AO31700" s="14">
        <v>0</v>
      </c>
      <c r="AP31700" s="14">
        <v>720</v>
      </c>
      <c r="AS31700" s="14">
        <v>720</v>
      </c>
      <c r="AT31700" s="14">
        <v>0</v>
      </c>
      <c r="AU31700" s="25">
        <v>2.2275378681863676</v>
      </c>
      <c r="AV31700" s="25">
        <v>0.9099992216920475</v>
      </c>
      <c r="AW31700" s="25">
        <v>2.1494448798283869</v>
      </c>
      <c r="AY31700" s="26">
        <v>0</v>
      </c>
      <c r="BA31700" s="26">
        <v>4.795988124025766</v>
      </c>
      <c r="BB31700" s="26">
        <v>4.795988124025766</v>
      </c>
      <c r="BC31700" s="26">
        <v>0</v>
      </c>
      <c r="BD31700" s="26">
        <v>4.7959881240257669</v>
      </c>
      <c r="BE31700" s="26">
        <v>-8.8817841970012523E-16</v>
      </c>
      <c r="BF31700" s="14">
        <v>720</v>
      </c>
      <c r="BG31700" s="14">
        <v>0</v>
      </c>
      <c r="BH31700" s="27">
        <v>1.4685182413874561E-2</v>
      </c>
    </row>
    <row r="31701" spans="1:61" x14ac:dyDescent="0.25">
      <c r="A31701" t="s">
        <v>148</v>
      </c>
      <c r="B31701" s="2">
        <v>44633.125</v>
      </c>
      <c r="C31701" s="1">
        <v>44632</v>
      </c>
      <c r="D31701">
        <v>19</v>
      </c>
      <c r="E31701" s="2">
        <v>44632.791666666664</v>
      </c>
      <c r="F31701" s="8" t="s">
        <v>388</v>
      </c>
      <c r="G31701" s="10" t="s">
        <v>389</v>
      </c>
      <c r="J31701" s="14">
        <v>954</v>
      </c>
      <c r="K31701" s="14">
        <v>954</v>
      </c>
      <c r="P31701" s="14">
        <v>954</v>
      </c>
      <c r="Q31701" s="14">
        <v>954</v>
      </c>
      <c r="S31701" s="14">
        <v>0</v>
      </c>
      <c r="V31701" s="14">
        <v>0</v>
      </c>
      <c r="W31701" s="14">
        <v>0</v>
      </c>
      <c r="X31701" s="14">
        <v>954</v>
      </c>
      <c r="AK31701" s="14">
        <v>0</v>
      </c>
      <c r="AN31701" s="14">
        <v>0</v>
      </c>
      <c r="AO31701" s="14">
        <v>0</v>
      </c>
      <c r="AP31701" s="14">
        <v>954</v>
      </c>
      <c r="AS31701" s="14">
        <v>954</v>
      </c>
      <c r="AT31701" s="14">
        <v>0</v>
      </c>
      <c r="AU31701" s="25">
        <v>2.2290281036037118</v>
      </c>
      <c r="AV31701" s="25">
        <v>0.90648850186005514</v>
      </c>
      <c r="AW31701" s="25">
        <v>2.1485008437013651</v>
      </c>
      <c r="AY31701" s="26">
        <v>0</v>
      </c>
      <c r="BA31701" s="26">
        <v>6.3546842643341375</v>
      </c>
      <c r="BB31701" s="26">
        <v>6.3546842643341375</v>
      </c>
      <c r="BC31701" s="26">
        <v>0</v>
      </c>
      <c r="BD31701" s="26">
        <v>6.3546842643341375</v>
      </c>
      <c r="BE31701" s="26">
        <v>0</v>
      </c>
      <c r="BF31701" s="14">
        <v>954</v>
      </c>
      <c r="BG31701" s="14">
        <v>0</v>
      </c>
      <c r="BH31701" s="27">
        <v>1.4685182413874554E-2</v>
      </c>
    </row>
    <row r="31702" spans="1:61" x14ac:dyDescent="0.25">
      <c r="A31702" t="s">
        <v>148</v>
      </c>
      <c r="B31702" s="2">
        <v>44633.166666666664</v>
      </c>
      <c r="C31702" s="1">
        <v>44632</v>
      </c>
      <c r="D31702">
        <v>20</v>
      </c>
      <c r="E31702" s="2">
        <v>44632.833333333336</v>
      </c>
      <c r="F31702" s="8" t="s">
        <v>388</v>
      </c>
      <c r="G31702" s="10" t="s">
        <v>389</v>
      </c>
      <c r="J31702" s="14">
        <v>928</v>
      </c>
      <c r="K31702" s="14">
        <v>928</v>
      </c>
      <c r="P31702" s="14">
        <v>928</v>
      </c>
      <c r="Q31702" s="14">
        <v>928</v>
      </c>
      <c r="S31702" s="14">
        <v>0</v>
      </c>
      <c r="V31702" s="14">
        <v>0</v>
      </c>
      <c r="W31702" s="14">
        <v>0</v>
      </c>
      <c r="X31702" s="14">
        <v>928</v>
      </c>
      <c r="AK31702" s="14">
        <v>0</v>
      </c>
      <c r="AN31702" s="14">
        <v>0</v>
      </c>
      <c r="AO31702" s="14">
        <v>0</v>
      </c>
      <c r="AP31702" s="14">
        <v>928</v>
      </c>
      <c r="AS31702" s="14">
        <v>928</v>
      </c>
      <c r="AT31702" s="14">
        <v>0</v>
      </c>
      <c r="AU31702" s="25">
        <v>2.2290330555748152</v>
      </c>
      <c r="AV31702" s="25">
        <v>0.90666816502205982</v>
      </c>
      <c r="AW31702" s="25">
        <v>2.1327891532506711</v>
      </c>
      <c r="AY31702" s="26">
        <v>0</v>
      </c>
      <c r="BA31702" s="26">
        <v>6.1814958042998756</v>
      </c>
      <c r="BB31702" s="26">
        <v>6.1814958042998756</v>
      </c>
      <c r="BC31702" s="26">
        <v>0</v>
      </c>
      <c r="BD31702" s="26">
        <v>6.1814958042998756</v>
      </c>
      <c r="BE31702" s="26">
        <v>0</v>
      </c>
      <c r="BF31702" s="14">
        <v>928</v>
      </c>
      <c r="BG31702" s="14">
        <v>0</v>
      </c>
      <c r="BH31702" s="27">
        <v>1.4685182413874558E-2</v>
      </c>
    </row>
    <row r="31703" spans="1:61" x14ac:dyDescent="0.25">
      <c r="A31703" t="s">
        <v>148</v>
      </c>
      <c r="B31703" s="2">
        <v>44633.208333333336</v>
      </c>
      <c r="C31703" s="1">
        <v>44632</v>
      </c>
      <c r="D31703">
        <v>21</v>
      </c>
      <c r="E31703" s="2">
        <v>44632.875</v>
      </c>
      <c r="F31703" s="8" t="s">
        <v>388</v>
      </c>
      <c r="G31703" s="10" t="s">
        <v>389</v>
      </c>
      <c r="J31703" s="14">
        <v>733</v>
      </c>
      <c r="K31703" s="14">
        <v>733</v>
      </c>
      <c r="P31703" s="14">
        <v>733</v>
      </c>
      <c r="Q31703" s="14">
        <v>733</v>
      </c>
      <c r="S31703" s="14">
        <v>0</v>
      </c>
      <c r="V31703" s="14">
        <v>0</v>
      </c>
      <c r="W31703" s="14">
        <v>0</v>
      </c>
      <c r="X31703" s="14">
        <v>733</v>
      </c>
      <c r="AK31703" s="14">
        <v>0</v>
      </c>
      <c r="AN31703" s="14">
        <v>0</v>
      </c>
      <c r="AO31703" s="14">
        <v>0</v>
      </c>
      <c r="AP31703" s="14">
        <v>733</v>
      </c>
      <c r="AS31703" s="14">
        <v>733</v>
      </c>
      <c r="AT31703" s="14">
        <v>0</v>
      </c>
      <c r="AU31703" s="25">
        <v>2.2271433530262716</v>
      </c>
      <c r="AV31703" s="25">
        <v>0.9034971939034333</v>
      </c>
      <c r="AW31703" s="25">
        <v>2.1384468787041087</v>
      </c>
      <c r="AY31703" s="26">
        <v>0</v>
      </c>
      <c r="BA31703" s="26">
        <v>4.8825823540428983</v>
      </c>
      <c r="BB31703" s="26">
        <v>4.8825823540428983</v>
      </c>
      <c r="BC31703" s="26">
        <v>0</v>
      </c>
      <c r="BD31703" s="26">
        <v>4.8825823540428983</v>
      </c>
      <c r="BE31703" s="26">
        <v>0</v>
      </c>
      <c r="BF31703" s="14">
        <v>733</v>
      </c>
      <c r="BG31703" s="14">
        <v>0</v>
      </c>
      <c r="BH31703" s="27">
        <v>1.4685182413874563E-2</v>
      </c>
    </row>
    <row r="31704" spans="1:61" x14ac:dyDescent="0.25">
      <c r="A31704" t="s">
        <v>148</v>
      </c>
      <c r="B31704" s="2">
        <v>44633.25</v>
      </c>
      <c r="C31704" s="1">
        <v>44632</v>
      </c>
      <c r="D31704">
        <v>22</v>
      </c>
      <c r="E31704" s="2">
        <v>44632.916666666664</v>
      </c>
      <c r="F31704" s="8" t="s">
        <v>388</v>
      </c>
      <c r="G31704" s="10" t="s">
        <v>389</v>
      </c>
      <c r="J31704" s="14">
        <v>711</v>
      </c>
      <c r="K31704" s="14">
        <v>711</v>
      </c>
      <c r="P31704" s="14">
        <v>711</v>
      </c>
      <c r="Q31704" s="14">
        <v>711</v>
      </c>
      <c r="S31704" s="14">
        <v>0</v>
      </c>
      <c r="V31704" s="14">
        <v>0</v>
      </c>
      <c r="W31704" s="14">
        <v>0</v>
      </c>
      <c r="X31704" s="14">
        <v>711</v>
      </c>
      <c r="AK31704" s="14">
        <v>0</v>
      </c>
      <c r="AN31704" s="14">
        <v>0</v>
      </c>
      <c r="AO31704" s="14">
        <v>0</v>
      </c>
      <c r="AP31704" s="14">
        <v>711</v>
      </c>
      <c r="AS31704" s="14">
        <v>711</v>
      </c>
      <c r="AT31704" s="14">
        <v>0</v>
      </c>
      <c r="AU31704" s="25">
        <v>2.2287238228279755</v>
      </c>
      <c r="AV31704" s="25">
        <v>0.90687547025114057</v>
      </c>
      <c r="AW31704" s="25">
        <v>2.1400063327337735</v>
      </c>
      <c r="AY31704" s="26">
        <v>0</v>
      </c>
      <c r="BA31704" s="26">
        <v>4.7360382724754446</v>
      </c>
      <c r="BB31704" s="26">
        <v>4.7360382724754446</v>
      </c>
      <c r="BC31704" s="26">
        <v>0</v>
      </c>
      <c r="BD31704" s="26">
        <v>4.7360382724754446</v>
      </c>
      <c r="BE31704" s="26">
        <v>0</v>
      </c>
      <c r="BF31704" s="14">
        <v>711</v>
      </c>
      <c r="BG31704" s="14">
        <v>0</v>
      </c>
      <c r="BH31704" s="27">
        <v>1.4685182413874563E-2</v>
      </c>
    </row>
    <row r="31705" spans="1:61" x14ac:dyDescent="0.25">
      <c r="A31705" t="s">
        <v>148</v>
      </c>
      <c r="B31705" s="2">
        <v>44633.291666666664</v>
      </c>
      <c r="C31705" s="1">
        <v>44632</v>
      </c>
      <c r="D31705">
        <v>23</v>
      </c>
      <c r="E31705" s="2">
        <v>44632.958333333336</v>
      </c>
      <c r="F31705" s="8" t="s">
        <v>388</v>
      </c>
      <c r="G31705" s="10" t="s">
        <v>389</v>
      </c>
      <c r="J31705" s="14">
        <v>358</v>
      </c>
      <c r="K31705" s="14">
        <v>358</v>
      </c>
      <c r="P31705" s="14">
        <v>358</v>
      </c>
      <c r="Q31705" s="14">
        <v>358</v>
      </c>
      <c r="S31705" s="14">
        <v>44</v>
      </c>
      <c r="V31705" s="14">
        <v>0</v>
      </c>
      <c r="W31705" s="14">
        <v>0</v>
      </c>
      <c r="X31705" s="14">
        <v>314</v>
      </c>
      <c r="AK31705" s="14">
        <v>44</v>
      </c>
      <c r="AN31705" s="14">
        <v>0</v>
      </c>
      <c r="AO31705" s="14">
        <v>0</v>
      </c>
      <c r="AP31705" s="14">
        <v>314</v>
      </c>
      <c r="AS31705" s="14">
        <v>314</v>
      </c>
      <c r="AT31705" s="14">
        <v>41</v>
      </c>
      <c r="AU31705" s="25">
        <v>2.2294334404898546</v>
      </c>
      <c r="AV31705" s="25">
        <v>0.9065976982615076</v>
      </c>
      <c r="AW31705" s="25">
        <v>2.1397792181590081</v>
      </c>
      <c r="AY31705" s="26">
        <v>18.093956656252026</v>
      </c>
      <c r="BA31705" s="26">
        <v>2.0915837096445697</v>
      </c>
      <c r="BB31705" s="26">
        <v>20.185540365896596</v>
      </c>
      <c r="BC31705" s="26">
        <v>0</v>
      </c>
      <c r="BD31705" s="26">
        <v>20.016387792998017</v>
      </c>
      <c r="BE31705" s="26">
        <v>0.16915257289857877</v>
      </c>
      <c r="BF31705" s="14">
        <v>358</v>
      </c>
      <c r="BG31705" s="14">
        <v>3</v>
      </c>
      <c r="BH31705" s="27">
        <v>0.12430571508788534</v>
      </c>
      <c r="BI31705" s="27">
        <v>0.12430571508788822</v>
      </c>
    </row>
    <row r="31706" spans="1:61" x14ac:dyDescent="0.25">
      <c r="A31706" t="s">
        <v>148</v>
      </c>
      <c r="B31706" s="2">
        <v>44633.333333333336</v>
      </c>
      <c r="C31706" s="1">
        <v>44632</v>
      </c>
      <c r="D31706">
        <v>24</v>
      </c>
      <c r="E31706" s="2">
        <v>44633</v>
      </c>
      <c r="F31706" s="8" t="s">
        <v>388</v>
      </c>
      <c r="G31706" s="10" t="s">
        <v>389</v>
      </c>
      <c r="J31706" s="14">
        <v>0</v>
      </c>
      <c r="K31706" s="14">
        <v>0</v>
      </c>
      <c r="P31706" s="14">
        <v>0</v>
      </c>
      <c r="Q31706" s="14">
        <v>0</v>
      </c>
      <c r="S31706" s="14">
        <v>0</v>
      </c>
      <c r="V31706" s="14">
        <v>0</v>
      </c>
      <c r="W31706" s="14">
        <v>0</v>
      </c>
      <c r="X31706" s="14">
        <v>0</v>
      </c>
      <c r="AK31706" s="14">
        <v>0</v>
      </c>
      <c r="AN31706" s="14">
        <v>0</v>
      </c>
      <c r="AO31706" s="14">
        <v>0</v>
      </c>
      <c r="AP31706" s="14">
        <v>0</v>
      </c>
      <c r="AS31706" s="14">
        <v>632</v>
      </c>
      <c r="AT31706" s="14">
        <v>23</v>
      </c>
      <c r="AU31706" s="25">
        <v>2.2286420954405233</v>
      </c>
      <c r="AV31706" s="25">
        <v>0.90368005277075414</v>
      </c>
      <c r="AW31706" s="25">
        <v>2.1400967327066076</v>
      </c>
      <c r="AY31706" s="26">
        <v>0</v>
      </c>
      <c r="BA31706" s="26">
        <v>0</v>
      </c>
      <c r="BB31706" s="26">
        <v>0</v>
      </c>
      <c r="BC31706" s="26">
        <v>0</v>
      </c>
      <c r="BD31706" s="26">
        <v>0</v>
      </c>
      <c r="BE31706" s="26">
        <v>0</v>
      </c>
      <c r="BF31706" s="14">
        <v>0</v>
      </c>
      <c r="BG31706" s="14">
        <v>-655</v>
      </c>
    </row>
    <row r="31707" spans="1:61" x14ac:dyDescent="0.25">
      <c r="A31707" t="s">
        <v>148</v>
      </c>
      <c r="B31707" s="2">
        <v>44633.375</v>
      </c>
      <c r="C31707" s="1">
        <v>44633</v>
      </c>
      <c r="D31707">
        <v>1</v>
      </c>
      <c r="E31707" s="2">
        <v>44633.041666666664</v>
      </c>
      <c r="F31707" s="8" t="s">
        <v>388</v>
      </c>
      <c r="G31707" s="10" t="s">
        <v>389</v>
      </c>
      <c r="J31707" s="14">
        <v>971</v>
      </c>
      <c r="K31707" s="14">
        <v>971</v>
      </c>
      <c r="P31707" s="14">
        <v>971</v>
      </c>
      <c r="Q31707" s="14">
        <v>971</v>
      </c>
      <c r="S31707" s="14">
        <v>0</v>
      </c>
      <c r="V31707" s="14">
        <v>0</v>
      </c>
      <c r="W31707" s="14">
        <v>0</v>
      </c>
      <c r="X31707" s="14">
        <v>971</v>
      </c>
      <c r="AK31707" s="14">
        <v>0</v>
      </c>
      <c r="AN31707" s="14">
        <v>0</v>
      </c>
      <c r="AO31707" s="14">
        <v>0</v>
      </c>
      <c r="AP31707" s="14">
        <v>971</v>
      </c>
      <c r="AS31707" s="14">
        <v>971</v>
      </c>
      <c r="AT31707" s="14">
        <v>0</v>
      </c>
      <c r="AU31707" s="25">
        <v>2.2238559878997317</v>
      </c>
      <c r="AV31707" s="25">
        <v>0.90343566135017572</v>
      </c>
      <c r="AW31707" s="25">
        <v>2.1385711765162552</v>
      </c>
      <c r="AY31707" s="26">
        <v>0</v>
      </c>
      <c r="BA31707" s="26">
        <v>6.4679228728180815</v>
      </c>
      <c r="BB31707" s="26">
        <v>6.4679228728180815</v>
      </c>
      <c r="BC31707" s="26">
        <v>0</v>
      </c>
      <c r="BD31707" s="26">
        <v>6.4679228728180815</v>
      </c>
      <c r="BE31707" s="26">
        <v>0</v>
      </c>
      <c r="BF31707" s="14">
        <v>971</v>
      </c>
      <c r="BG31707" s="14">
        <v>0</v>
      </c>
      <c r="BH31707" s="27">
        <v>1.4685182413874559E-2</v>
      </c>
    </row>
    <row r="31708" spans="1:61" x14ac:dyDescent="0.25">
      <c r="A31708" t="s">
        <v>148</v>
      </c>
      <c r="B31708" s="2">
        <v>44633.416666666664</v>
      </c>
      <c r="C31708" s="1">
        <v>44633</v>
      </c>
      <c r="D31708">
        <v>2</v>
      </c>
      <c r="E31708" s="2">
        <v>44633.125</v>
      </c>
      <c r="F31708" s="8" t="s">
        <v>388</v>
      </c>
      <c r="G31708" s="10" t="s">
        <v>389</v>
      </c>
      <c r="J31708" s="14">
        <v>1064</v>
      </c>
      <c r="K31708" s="14">
        <v>1064</v>
      </c>
      <c r="P31708" s="14">
        <v>1064</v>
      </c>
      <c r="Q31708" s="14">
        <v>1064</v>
      </c>
      <c r="S31708" s="14">
        <v>0</v>
      </c>
      <c r="V31708" s="14">
        <v>0</v>
      </c>
      <c r="W31708" s="14">
        <v>0</v>
      </c>
      <c r="X31708" s="14">
        <v>1064</v>
      </c>
      <c r="AK31708" s="14">
        <v>0</v>
      </c>
      <c r="AN31708" s="14">
        <v>0</v>
      </c>
      <c r="AO31708" s="14">
        <v>0</v>
      </c>
      <c r="AP31708" s="14">
        <v>1064</v>
      </c>
      <c r="AS31708" s="14">
        <v>1064</v>
      </c>
      <c r="AT31708" s="14">
        <v>0</v>
      </c>
      <c r="AU31708" s="25">
        <v>2.2284338052050559</v>
      </c>
      <c r="AV31708" s="25">
        <v>0.90356862897320289</v>
      </c>
      <c r="AW31708" s="25">
        <v>2.137149564142633</v>
      </c>
      <c r="AY31708" s="26">
        <v>0</v>
      </c>
      <c r="BA31708" s="26">
        <v>7.0874046721714095</v>
      </c>
      <c r="BB31708" s="26">
        <v>7.0874046721714095</v>
      </c>
      <c r="BC31708" s="26">
        <v>0</v>
      </c>
      <c r="BD31708" s="26">
        <v>7.0874046721714095</v>
      </c>
      <c r="BE31708" s="26">
        <v>0</v>
      </c>
      <c r="BF31708" s="14">
        <v>1064</v>
      </c>
      <c r="BG31708" s="14">
        <v>0</v>
      </c>
      <c r="BH31708" s="27">
        <v>1.4685182413874561E-2</v>
      </c>
    </row>
    <row r="31709" spans="1:61" x14ac:dyDescent="0.25">
      <c r="A31709" t="s">
        <v>148</v>
      </c>
      <c r="B31709" s="2">
        <v>44633.458333333336</v>
      </c>
      <c r="C31709" s="1">
        <v>44633</v>
      </c>
      <c r="D31709">
        <v>3</v>
      </c>
      <c r="E31709" s="2">
        <v>44633.166666666664</v>
      </c>
      <c r="F31709" s="8" t="s">
        <v>388</v>
      </c>
      <c r="G31709" s="10" t="s">
        <v>389</v>
      </c>
      <c r="J31709" s="14">
        <v>890</v>
      </c>
      <c r="K31709" s="14">
        <v>890</v>
      </c>
      <c r="P31709" s="14">
        <v>890</v>
      </c>
      <c r="Q31709" s="14">
        <v>890</v>
      </c>
      <c r="S31709" s="14">
        <v>0</v>
      </c>
      <c r="V31709" s="14">
        <v>0</v>
      </c>
      <c r="W31709" s="14">
        <v>0</v>
      </c>
      <c r="X31709" s="14">
        <v>890</v>
      </c>
      <c r="AK31709" s="14">
        <v>0</v>
      </c>
      <c r="AN31709" s="14">
        <v>0</v>
      </c>
      <c r="AO31709" s="14">
        <v>0</v>
      </c>
      <c r="AP31709" s="14">
        <v>890</v>
      </c>
      <c r="AS31709" s="14">
        <v>890</v>
      </c>
      <c r="AT31709" s="14">
        <v>0</v>
      </c>
      <c r="AU31709" s="25">
        <v>2.2279891509201644</v>
      </c>
      <c r="AV31709" s="25">
        <v>0.90348121516748603</v>
      </c>
      <c r="AW31709" s="25">
        <v>2.140958488612525</v>
      </c>
      <c r="AY31709" s="26">
        <v>0</v>
      </c>
      <c r="BA31709" s="26">
        <v>5.9283742088651827</v>
      </c>
      <c r="BB31709" s="26">
        <v>5.9283742088651827</v>
      </c>
      <c r="BC31709" s="26">
        <v>0</v>
      </c>
      <c r="BD31709" s="26">
        <v>5.9283742088651827</v>
      </c>
      <c r="BE31709" s="26">
        <v>0</v>
      </c>
      <c r="BF31709" s="14">
        <v>890</v>
      </c>
      <c r="BG31709" s="14">
        <v>0</v>
      </c>
      <c r="BH31709" s="27">
        <v>1.4685182413874559E-2</v>
      </c>
    </row>
    <row r="31710" spans="1:61" x14ac:dyDescent="0.25">
      <c r="A31710" t="s">
        <v>148</v>
      </c>
      <c r="B31710" s="2">
        <v>44633.5</v>
      </c>
      <c r="C31710" s="1">
        <v>44633</v>
      </c>
      <c r="D31710">
        <v>4</v>
      </c>
      <c r="E31710" s="2">
        <v>44633.208333333336</v>
      </c>
      <c r="F31710" s="8" t="s">
        <v>388</v>
      </c>
      <c r="G31710" s="10" t="s">
        <v>389</v>
      </c>
      <c r="J31710" s="14">
        <v>713</v>
      </c>
      <c r="K31710" s="14">
        <v>713</v>
      </c>
      <c r="P31710" s="14">
        <v>713</v>
      </c>
      <c r="Q31710" s="14">
        <v>713</v>
      </c>
      <c r="S31710" s="14">
        <v>0</v>
      </c>
      <c r="V31710" s="14">
        <v>0</v>
      </c>
      <c r="W31710" s="14">
        <v>0</v>
      </c>
      <c r="X31710" s="14">
        <v>713</v>
      </c>
      <c r="AK31710" s="14">
        <v>0</v>
      </c>
      <c r="AN31710" s="14">
        <v>0</v>
      </c>
      <c r="AO31710" s="14">
        <v>0</v>
      </c>
      <c r="AP31710" s="14">
        <v>713</v>
      </c>
      <c r="AS31710" s="14">
        <v>713</v>
      </c>
      <c r="AT31710" s="14">
        <v>0</v>
      </c>
      <c r="AU31710" s="25">
        <v>2.2272896509985673</v>
      </c>
      <c r="AV31710" s="25">
        <v>0.90322063475373582</v>
      </c>
      <c r="AW31710" s="25">
        <v>2.1410389067871942</v>
      </c>
      <c r="AY31710" s="26">
        <v>0</v>
      </c>
      <c r="BA31710" s="26">
        <v>4.7493604617088483</v>
      </c>
      <c r="BB31710" s="26">
        <v>4.7493604617088483</v>
      </c>
      <c r="BC31710" s="26">
        <v>0</v>
      </c>
      <c r="BD31710" s="26">
        <v>4.7493604617088474</v>
      </c>
      <c r="BE31710" s="26">
        <v>8.8817841970012523E-16</v>
      </c>
      <c r="BF31710" s="14">
        <v>713</v>
      </c>
      <c r="BG31710" s="14">
        <v>0</v>
      </c>
      <c r="BH31710" s="27">
        <v>1.4685182413874558E-2</v>
      </c>
    </row>
    <row r="31711" spans="1:61" x14ac:dyDescent="0.25">
      <c r="A31711" t="s">
        <v>148</v>
      </c>
      <c r="B31711" s="2">
        <v>44633.541666666664</v>
      </c>
      <c r="C31711" s="1">
        <v>44633</v>
      </c>
      <c r="D31711">
        <v>5</v>
      </c>
      <c r="E31711" s="2">
        <v>44633.25</v>
      </c>
      <c r="F31711" s="8" t="s">
        <v>388</v>
      </c>
      <c r="G31711" s="10" t="s">
        <v>389</v>
      </c>
      <c r="J31711" s="14">
        <v>545</v>
      </c>
      <c r="K31711" s="14">
        <v>545</v>
      </c>
      <c r="P31711" s="14">
        <v>545</v>
      </c>
      <c r="Q31711" s="14">
        <v>545</v>
      </c>
      <c r="S31711" s="14">
        <v>0</v>
      </c>
      <c r="V31711" s="14">
        <v>0</v>
      </c>
      <c r="W31711" s="14">
        <v>0</v>
      </c>
      <c r="X31711" s="14">
        <v>545</v>
      </c>
      <c r="AK31711" s="14">
        <v>0</v>
      </c>
      <c r="AN31711" s="14">
        <v>0</v>
      </c>
      <c r="AO31711" s="14">
        <v>0</v>
      </c>
      <c r="AP31711" s="14">
        <v>545</v>
      </c>
      <c r="AS31711" s="14">
        <v>545</v>
      </c>
      <c r="AT31711" s="14">
        <v>0</v>
      </c>
      <c r="AU31711" s="25">
        <v>2.2260774913459431</v>
      </c>
      <c r="AV31711" s="25">
        <v>0.90376651766438842</v>
      </c>
      <c r="AW31711" s="25">
        <v>2.1400297765477161</v>
      </c>
      <c r="AY31711" s="26">
        <v>0</v>
      </c>
      <c r="BA31711" s="26">
        <v>3.6302965661028361</v>
      </c>
      <c r="BB31711" s="26">
        <v>3.6302965661028361</v>
      </c>
      <c r="BC31711" s="26">
        <v>0</v>
      </c>
      <c r="BD31711" s="26">
        <v>3.6302965661028361</v>
      </c>
      <c r="BE31711" s="26">
        <v>0</v>
      </c>
      <c r="BF31711" s="14">
        <v>545</v>
      </c>
      <c r="BG31711" s="14">
        <v>0</v>
      </c>
      <c r="BH31711" s="27">
        <v>1.4685182413874558E-2</v>
      </c>
    </row>
    <row r="31712" spans="1:61" x14ac:dyDescent="0.25">
      <c r="A31712" t="s">
        <v>148</v>
      </c>
      <c r="B31712" s="2">
        <v>44633.583333333336</v>
      </c>
      <c r="C31712" s="1">
        <v>44633</v>
      </c>
      <c r="D31712">
        <v>6</v>
      </c>
      <c r="E31712" s="2">
        <v>44633.291666666664</v>
      </c>
      <c r="F31712" s="8" t="s">
        <v>388</v>
      </c>
      <c r="G31712" s="10" t="s">
        <v>389</v>
      </c>
      <c r="J31712" s="14">
        <v>431</v>
      </c>
      <c r="K31712" s="14">
        <v>431</v>
      </c>
      <c r="P31712" s="14">
        <v>431</v>
      </c>
      <c r="Q31712" s="14">
        <v>431</v>
      </c>
      <c r="S31712" s="14">
        <v>0</v>
      </c>
      <c r="V31712" s="14">
        <v>0</v>
      </c>
      <c r="W31712" s="14">
        <v>0</v>
      </c>
      <c r="X31712" s="14">
        <v>431</v>
      </c>
      <c r="AK31712" s="14">
        <v>0</v>
      </c>
      <c r="AN31712" s="14">
        <v>0</v>
      </c>
      <c r="AO31712" s="14">
        <v>0</v>
      </c>
      <c r="AP31712" s="14">
        <v>431</v>
      </c>
      <c r="AS31712" s="14">
        <v>431</v>
      </c>
      <c r="AT31712" s="14">
        <v>0</v>
      </c>
      <c r="AU31712" s="25">
        <v>2.2233105910605095</v>
      </c>
      <c r="AV31712" s="25">
        <v>0.90465110022606532</v>
      </c>
      <c r="AW31712" s="25">
        <v>2.1440480033636318</v>
      </c>
      <c r="AY31712" s="26">
        <v>0</v>
      </c>
      <c r="BA31712" s="26">
        <v>2.8709317797987559</v>
      </c>
      <c r="BB31712" s="26">
        <v>2.8709317797987559</v>
      </c>
      <c r="BC31712" s="26">
        <v>0</v>
      </c>
      <c r="BD31712" s="26">
        <v>2.8709317797987559</v>
      </c>
      <c r="BE31712" s="26">
        <v>0</v>
      </c>
      <c r="BF31712" s="14">
        <v>431</v>
      </c>
      <c r="BG31712" s="14">
        <v>0</v>
      </c>
      <c r="BH31712" s="27">
        <v>1.4685182413874554E-2</v>
      </c>
    </row>
    <row r="31713" spans="1:60" x14ac:dyDescent="0.25">
      <c r="A31713" t="s">
        <v>148</v>
      </c>
      <c r="B31713" s="2">
        <v>44633.625</v>
      </c>
      <c r="C31713" s="1">
        <v>44633</v>
      </c>
      <c r="D31713">
        <v>7</v>
      </c>
      <c r="E31713" s="2">
        <v>44633.333333333336</v>
      </c>
      <c r="F31713" s="8" t="s">
        <v>388</v>
      </c>
      <c r="G31713" s="10" t="s">
        <v>389</v>
      </c>
      <c r="J31713" s="14">
        <v>368</v>
      </c>
      <c r="K31713" s="14">
        <v>368</v>
      </c>
      <c r="P31713" s="14">
        <v>368</v>
      </c>
      <c r="Q31713" s="14">
        <v>368</v>
      </c>
      <c r="S31713" s="14">
        <v>0</v>
      </c>
      <c r="V31713" s="14">
        <v>0</v>
      </c>
      <c r="W31713" s="14">
        <v>0</v>
      </c>
      <c r="X31713" s="14">
        <v>368</v>
      </c>
      <c r="AK31713" s="14">
        <v>0</v>
      </c>
      <c r="AN31713" s="14">
        <v>0</v>
      </c>
      <c r="AO31713" s="14">
        <v>0</v>
      </c>
      <c r="AP31713" s="14">
        <v>368</v>
      </c>
      <c r="AS31713" s="14">
        <v>368</v>
      </c>
      <c r="AT31713" s="14">
        <v>0</v>
      </c>
      <c r="AU31713" s="25">
        <v>2.2228404720154655</v>
      </c>
      <c r="AV31713" s="25">
        <v>0.90521982102720466</v>
      </c>
      <c r="AW31713" s="25">
        <v>2.1422038852161993</v>
      </c>
      <c r="AY31713" s="26">
        <v>0</v>
      </c>
      <c r="BA31713" s="26">
        <v>2.4512828189465017</v>
      </c>
      <c r="BB31713" s="26">
        <v>2.4512828189465017</v>
      </c>
      <c r="BC31713" s="26">
        <v>0</v>
      </c>
      <c r="BD31713" s="26">
        <v>2.4512828189465017</v>
      </c>
      <c r="BE31713" s="26">
        <v>0</v>
      </c>
      <c r="BF31713" s="14">
        <v>368</v>
      </c>
      <c r="BG31713" s="14">
        <v>0</v>
      </c>
      <c r="BH31713" s="27">
        <v>1.4685182413874556E-2</v>
      </c>
    </row>
    <row r="31714" spans="1:60" x14ac:dyDescent="0.25">
      <c r="A31714" t="s">
        <v>148</v>
      </c>
      <c r="B31714" s="2">
        <v>44633.666666666664</v>
      </c>
      <c r="C31714" s="1">
        <v>44633</v>
      </c>
      <c r="D31714">
        <v>8</v>
      </c>
      <c r="E31714" s="2">
        <v>44633.375</v>
      </c>
      <c r="F31714" s="8" t="s">
        <v>388</v>
      </c>
      <c r="G31714" s="10" t="s">
        <v>389</v>
      </c>
      <c r="J31714" s="14">
        <v>279</v>
      </c>
      <c r="K31714" s="14">
        <v>279</v>
      </c>
      <c r="P31714" s="14">
        <v>279</v>
      </c>
      <c r="Q31714" s="14">
        <v>279</v>
      </c>
      <c r="S31714" s="14">
        <v>0</v>
      </c>
      <c r="V31714" s="14">
        <v>0</v>
      </c>
      <c r="W31714" s="14">
        <v>0</v>
      </c>
      <c r="X31714" s="14">
        <v>279</v>
      </c>
      <c r="AK31714" s="14">
        <v>0</v>
      </c>
      <c r="AN31714" s="14">
        <v>0</v>
      </c>
      <c r="AO31714" s="14">
        <v>0</v>
      </c>
      <c r="AP31714" s="14">
        <v>279</v>
      </c>
      <c r="AS31714" s="14">
        <v>279</v>
      </c>
      <c r="AT31714" s="14">
        <v>0</v>
      </c>
      <c r="AU31714" s="25">
        <v>2.2226203837199576</v>
      </c>
      <c r="AV31714" s="25">
        <v>0.90602488468767906</v>
      </c>
      <c r="AW31714" s="25">
        <v>2.1508447215512025</v>
      </c>
      <c r="AY31714" s="26">
        <v>0</v>
      </c>
      <c r="BA31714" s="26">
        <v>1.8584453980599844</v>
      </c>
      <c r="BB31714" s="26">
        <v>1.8584453980599844</v>
      </c>
      <c r="BC31714" s="26">
        <v>0</v>
      </c>
      <c r="BD31714" s="26">
        <v>1.8584453980599847</v>
      </c>
      <c r="BE31714" s="26">
        <v>-2.2204460492503131E-16</v>
      </c>
      <c r="BF31714" s="14">
        <v>279</v>
      </c>
      <c r="BG31714" s="14">
        <v>0</v>
      </c>
      <c r="BH31714" s="27">
        <v>1.4685182413874563E-2</v>
      </c>
    </row>
    <row r="31715" spans="1:60" x14ac:dyDescent="0.25">
      <c r="A31715" t="s">
        <v>148</v>
      </c>
      <c r="B31715" s="2">
        <v>44633.708333333336</v>
      </c>
      <c r="C31715" s="1">
        <v>44633</v>
      </c>
      <c r="D31715">
        <v>9</v>
      </c>
      <c r="E31715" s="2">
        <v>44633.416666666664</v>
      </c>
      <c r="F31715" s="8" t="s">
        <v>388</v>
      </c>
      <c r="G31715" s="10" t="s">
        <v>389</v>
      </c>
      <c r="J31715" s="14">
        <v>437</v>
      </c>
      <c r="K31715" s="14">
        <v>437</v>
      </c>
      <c r="P31715" s="14">
        <v>437</v>
      </c>
      <c r="Q31715" s="14">
        <v>437</v>
      </c>
      <c r="S31715" s="14">
        <v>0</v>
      </c>
      <c r="V31715" s="14">
        <v>0</v>
      </c>
      <c r="W31715" s="14">
        <v>0</v>
      </c>
      <c r="X31715" s="14">
        <v>437</v>
      </c>
      <c r="AK31715" s="14">
        <v>0</v>
      </c>
      <c r="AN31715" s="14">
        <v>0</v>
      </c>
      <c r="AO31715" s="14">
        <v>0</v>
      </c>
      <c r="AP31715" s="14">
        <v>437</v>
      </c>
      <c r="AS31715" s="14">
        <v>437</v>
      </c>
      <c r="AT31715" s="14">
        <v>0</v>
      </c>
      <c r="AU31715" s="25">
        <v>2.2232589397744653</v>
      </c>
      <c r="AV31715" s="25">
        <v>0.9069725150930994</v>
      </c>
      <c r="AW31715" s="25">
        <v>2.1487857244962023</v>
      </c>
      <c r="AY31715" s="26">
        <v>0</v>
      </c>
      <c r="BA31715" s="26">
        <v>2.9108983474989718</v>
      </c>
      <c r="BB31715" s="26">
        <v>2.9108983474989718</v>
      </c>
      <c r="BC31715" s="26">
        <v>0</v>
      </c>
      <c r="BD31715" s="26">
        <v>2.9108983474989718</v>
      </c>
      <c r="BE31715" s="26">
        <v>0</v>
      </c>
      <c r="BF31715" s="14">
        <v>437</v>
      </c>
      <c r="BG31715" s="14">
        <v>0</v>
      </c>
      <c r="BH31715" s="27">
        <v>1.4685182413874561E-2</v>
      </c>
    </row>
    <row r="31716" spans="1:60" x14ac:dyDescent="0.25">
      <c r="A31716" t="s">
        <v>148</v>
      </c>
      <c r="B31716" s="2">
        <v>44633.75</v>
      </c>
      <c r="C31716" s="1">
        <v>44633</v>
      </c>
      <c r="D31716">
        <v>10</v>
      </c>
      <c r="E31716" s="2">
        <v>44633.458333333336</v>
      </c>
      <c r="F31716" s="8" t="s">
        <v>388</v>
      </c>
      <c r="G31716" s="10" t="s">
        <v>389</v>
      </c>
      <c r="J31716" s="14">
        <v>866</v>
      </c>
      <c r="K31716" s="14">
        <v>866</v>
      </c>
      <c r="P31716" s="14">
        <v>866</v>
      </c>
      <c r="Q31716" s="14">
        <v>866</v>
      </c>
      <c r="S31716" s="14">
        <v>0</v>
      </c>
      <c r="V31716" s="14">
        <v>0</v>
      </c>
      <c r="W31716" s="14">
        <v>0</v>
      </c>
      <c r="X31716" s="14">
        <v>866</v>
      </c>
      <c r="AK31716" s="14">
        <v>0</v>
      </c>
      <c r="AN31716" s="14">
        <v>0</v>
      </c>
      <c r="AO31716" s="14">
        <v>0</v>
      </c>
      <c r="AP31716" s="14">
        <v>866</v>
      </c>
      <c r="AS31716" s="14">
        <v>866</v>
      </c>
      <c r="AT31716" s="14">
        <v>0</v>
      </c>
      <c r="AU31716" s="25">
        <v>2.2253440801420852</v>
      </c>
      <c r="AV31716" s="25">
        <v>0.90730637043455076</v>
      </c>
      <c r="AW31716" s="25">
        <v>2.1524949206590147</v>
      </c>
      <c r="AY31716" s="26">
        <v>0</v>
      </c>
      <c r="BA31716" s="26">
        <v>5.7685079380643218</v>
      </c>
      <c r="BB31716" s="26">
        <v>5.7685079380643218</v>
      </c>
      <c r="BC31716" s="26">
        <v>0</v>
      </c>
      <c r="BD31716" s="26">
        <v>5.7685079380643218</v>
      </c>
      <c r="BE31716" s="26">
        <v>0</v>
      </c>
      <c r="BF31716" s="14">
        <v>866</v>
      </c>
      <c r="BG31716" s="14">
        <v>0</v>
      </c>
      <c r="BH31716" s="27">
        <v>1.4685182413874554E-2</v>
      </c>
    </row>
    <row r="31717" spans="1:60" x14ac:dyDescent="0.25">
      <c r="A31717" t="s">
        <v>148</v>
      </c>
      <c r="B31717" s="2">
        <v>44633.791666666664</v>
      </c>
      <c r="C31717" s="1">
        <v>44633</v>
      </c>
      <c r="D31717">
        <v>11</v>
      </c>
      <c r="E31717" s="2">
        <v>44633.5</v>
      </c>
      <c r="F31717" s="8" t="s">
        <v>388</v>
      </c>
      <c r="G31717" s="10" t="s">
        <v>389</v>
      </c>
      <c r="J31717" s="14">
        <v>1026</v>
      </c>
      <c r="K31717" s="14">
        <v>1026</v>
      </c>
      <c r="P31717" s="14">
        <v>1026</v>
      </c>
      <c r="Q31717" s="14">
        <v>1026</v>
      </c>
      <c r="S31717" s="14">
        <v>0</v>
      </c>
      <c r="V31717" s="14">
        <v>0</v>
      </c>
      <c r="W31717" s="14">
        <v>0</v>
      </c>
      <c r="X31717" s="14">
        <v>1026</v>
      </c>
      <c r="AK31717" s="14">
        <v>0</v>
      </c>
      <c r="AN31717" s="14">
        <v>0</v>
      </c>
      <c r="AO31717" s="14">
        <v>0</v>
      </c>
      <c r="AP31717" s="14">
        <v>1026</v>
      </c>
      <c r="AS31717" s="14">
        <v>1026</v>
      </c>
      <c r="AT31717" s="14">
        <v>0</v>
      </c>
      <c r="AU31717" s="25">
        <v>2.2269288080271434</v>
      </c>
      <c r="AV31717" s="25">
        <v>0.90861391133051916</v>
      </c>
      <c r="AW31717" s="25">
        <v>2.1540955642101269</v>
      </c>
      <c r="AY31717" s="26">
        <v>0</v>
      </c>
      <c r="BA31717" s="26">
        <v>6.8342830767367175</v>
      </c>
      <c r="BB31717" s="26">
        <v>6.8342830767367175</v>
      </c>
      <c r="BC31717" s="26">
        <v>0</v>
      </c>
      <c r="BD31717" s="26">
        <v>6.8342830767367184</v>
      </c>
      <c r="BE31717" s="26">
        <v>-8.8817841970012523E-16</v>
      </c>
      <c r="BF31717" s="14">
        <v>1026</v>
      </c>
      <c r="BG31717" s="14">
        <v>0</v>
      </c>
      <c r="BH31717" s="27">
        <v>1.4685182413874563E-2</v>
      </c>
    </row>
    <row r="31718" spans="1:60" x14ac:dyDescent="0.25">
      <c r="A31718" t="s">
        <v>148</v>
      </c>
      <c r="B31718" s="2">
        <v>44633.833333333336</v>
      </c>
      <c r="C31718" s="1">
        <v>44633</v>
      </c>
      <c r="D31718">
        <v>12</v>
      </c>
      <c r="E31718" s="2">
        <v>44633.541666666664</v>
      </c>
      <c r="F31718" s="8" t="s">
        <v>388</v>
      </c>
      <c r="G31718" s="10" t="s">
        <v>389</v>
      </c>
      <c r="J31718" s="14">
        <v>1217</v>
      </c>
      <c r="K31718" s="14">
        <v>1217</v>
      </c>
      <c r="P31718" s="14">
        <v>1217</v>
      </c>
      <c r="Q31718" s="14">
        <v>1217</v>
      </c>
      <c r="S31718" s="14">
        <v>0</v>
      </c>
      <c r="V31718" s="14">
        <v>0</v>
      </c>
      <c r="W31718" s="14">
        <v>0</v>
      </c>
      <c r="X31718" s="14">
        <v>1217</v>
      </c>
      <c r="AK31718" s="14">
        <v>0</v>
      </c>
      <c r="AN31718" s="14">
        <v>0</v>
      </c>
      <c r="AO31718" s="14">
        <v>0</v>
      </c>
      <c r="AP31718" s="14">
        <v>1217</v>
      </c>
      <c r="AS31718" s="14">
        <v>1217</v>
      </c>
      <c r="AT31718" s="14">
        <v>0</v>
      </c>
      <c r="AU31718" s="25">
        <v>2.2289433250541784</v>
      </c>
      <c r="AV31718" s="25">
        <v>0.9092157490023608</v>
      </c>
      <c r="AW31718" s="25">
        <v>2.156487559405361</v>
      </c>
      <c r="AY31718" s="26">
        <v>0</v>
      </c>
      <c r="BA31718" s="26">
        <v>8.1065521485268857</v>
      </c>
      <c r="BB31718" s="26">
        <v>8.1065521485268857</v>
      </c>
      <c r="BC31718" s="26">
        <v>0</v>
      </c>
      <c r="BD31718" s="26">
        <v>8.1065521485268857</v>
      </c>
      <c r="BE31718" s="26">
        <v>0</v>
      </c>
      <c r="BF31718" s="14">
        <v>1217</v>
      </c>
      <c r="BG31718" s="14">
        <v>0</v>
      </c>
      <c r="BH31718" s="27">
        <v>1.4685182413874561E-2</v>
      </c>
    </row>
    <row r="31719" spans="1:60" x14ac:dyDescent="0.25">
      <c r="A31719" t="s">
        <v>148</v>
      </c>
      <c r="B31719" s="2">
        <v>44633.875</v>
      </c>
      <c r="C31719" s="1">
        <v>44633</v>
      </c>
      <c r="D31719">
        <v>13</v>
      </c>
      <c r="E31719" s="2">
        <v>44633.583333333336</v>
      </c>
      <c r="F31719" s="8" t="s">
        <v>388</v>
      </c>
      <c r="G31719" s="10" t="s">
        <v>389</v>
      </c>
      <c r="J31719" s="14">
        <v>1224</v>
      </c>
      <c r="K31719" s="14">
        <v>1224</v>
      </c>
      <c r="P31719" s="14">
        <v>1224</v>
      </c>
      <c r="Q31719" s="14">
        <v>1224</v>
      </c>
      <c r="S31719" s="14">
        <v>0</v>
      </c>
      <c r="V31719" s="14">
        <v>0</v>
      </c>
      <c r="W31719" s="14">
        <v>0</v>
      </c>
      <c r="X31719" s="14">
        <v>1224</v>
      </c>
      <c r="AK31719" s="14">
        <v>0</v>
      </c>
      <c r="AN31719" s="14">
        <v>0</v>
      </c>
      <c r="AO31719" s="14">
        <v>0</v>
      </c>
      <c r="AP31719" s="14">
        <v>1224</v>
      </c>
      <c r="AS31719" s="14">
        <v>1224</v>
      </c>
      <c r="AT31719" s="14">
        <v>0</v>
      </c>
      <c r="AU31719" s="25">
        <v>2.230913651631441</v>
      </c>
      <c r="AV31719" s="25">
        <v>0.90999724145367633</v>
      </c>
      <c r="AW31719" s="25">
        <v>2.1616360864101205</v>
      </c>
      <c r="AY31719" s="26">
        <v>0</v>
      </c>
      <c r="BA31719" s="26">
        <v>8.1531798108438025</v>
      </c>
      <c r="BB31719" s="26">
        <v>8.1531798108438025</v>
      </c>
      <c r="BC31719" s="26">
        <v>0</v>
      </c>
      <c r="BD31719" s="26">
        <v>8.1531798108438043</v>
      </c>
      <c r="BE31719" s="26">
        <v>-1.7763568394002505E-15</v>
      </c>
      <c r="BF31719" s="14">
        <v>1224</v>
      </c>
      <c r="BG31719" s="14">
        <v>0</v>
      </c>
      <c r="BH31719" s="27">
        <v>1.4685182413874563E-2</v>
      </c>
    </row>
    <row r="31720" spans="1:60" x14ac:dyDescent="0.25">
      <c r="A31720" t="s">
        <v>148</v>
      </c>
      <c r="B31720" s="2">
        <v>44633.916666666664</v>
      </c>
      <c r="C31720" s="1">
        <v>44633</v>
      </c>
      <c r="D31720">
        <v>14</v>
      </c>
      <c r="E31720" s="2">
        <v>44633.625</v>
      </c>
      <c r="F31720" s="8" t="s">
        <v>388</v>
      </c>
      <c r="G31720" s="10" t="s">
        <v>389</v>
      </c>
      <c r="J31720" s="14">
        <v>1233</v>
      </c>
      <c r="K31720" s="14">
        <v>1233</v>
      </c>
      <c r="P31720" s="14">
        <v>1233</v>
      </c>
      <c r="Q31720" s="14">
        <v>1233</v>
      </c>
      <c r="S31720" s="14">
        <v>0</v>
      </c>
      <c r="V31720" s="14">
        <v>0</v>
      </c>
      <c r="W31720" s="14">
        <v>0</v>
      </c>
      <c r="X31720" s="14">
        <v>1233</v>
      </c>
      <c r="AK31720" s="14">
        <v>0</v>
      </c>
      <c r="AN31720" s="14">
        <v>0</v>
      </c>
      <c r="AO31720" s="14">
        <v>0</v>
      </c>
      <c r="AP31720" s="14">
        <v>1233</v>
      </c>
      <c r="AS31720" s="14">
        <v>1233</v>
      </c>
      <c r="AT31720" s="14">
        <v>0</v>
      </c>
      <c r="AU31720" s="25">
        <v>2.2312429575006023</v>
      </c>
      <c r="AV31720" s="25">
        <v>0.90971740247732613</v>
      </c>
      <c r="AW31720" s="25">
        <v>2.155831871789915</v>
      </c>
      <c r="AY31720" s="26">
        <v>0</v>
      </c>
      <c r="BA31720" s="26">
        <v>8.2131296623941203</v>
      </c>
      <c r="BB31720" s="26">
        <v>8.2131296623941203</v>
      </c>
      <c r="BC31720" s="26">
        <v>0</v>
      </c>
      <c r="BD31720" s="26">
        <v>8.2131296623941203</v>
      </c>
      <c r="BE31720" s="26">
        <v>0</v>
      </c>
      <c r="BF31720" s="14">
        <v>1233</v>
      </c>
      <c r="BG31720" s="14">
        <v>0</v>
      </c>
      <c r="BH31720" s="27">
        <v>1.4685182413874554E-2</v>
      </c>
    </row>
    <row r="31721" spans="1:60" x14ac:dyDescent="0.25">
      <c r="A31721" t="s">
        <v>148</v>
      </c>
      <c r="B31721" s="2">
        <v>44633.958333333336</v>
      </c>
      <c r="C31721" s="1">
        <v>44633</v>
      </c>
      <c r="D31721">
        <v>15</v>
      </c>
      <c r="E31721" s="2">
        <v>44633.666666666664</v>
      </c>
      <c r="F31721" s="8" t="s">
        <v>388</v>
      </c>
      <c r="G31721" s="10" t="s">
        <v>389</v>
      </c>
      <c r="J31721" s="14">
        <v>1245</v>
      </c>
      <c r="K31721" s="14">
        <v>1245</v>
      </c>
      <c r="P31721" s="14">
        <v>1245</v>
      </c>
      <c r="Q31721" s="14">
        <v>1245</v>
      </c>
      <c r="S31721" s="14">
        <v>0</v>
      </c>
      <c r="V31721" s="14">
        <v>0</v>
      </c>
      <c r="W31721" s="14">
        <v>0</v>
      </c>
      <c r="X31721" s="14">
        <v>1245</v>
      </c>
      <c r="AK31721" s="14">
        <v>0</v>
      </c>
      <c r="AN31721" s="14">
        <v>0</v>
      </c>
      <c r="AO31721" s="14">
        <v>0</v>
      </c>
      <c r="AP31721" s="14">
        <v>1245</v>
      </c>
      <c r="AS31721" s="14">
        <v>1245</v>
      </c>
      <c r="AT31721" s="14">
        <v>0</v>
      </c>
      <c r="AU31721" s="25">
        <v>2.2307319524674569</v>
      </c>
      <c r="AV31721" s="25">
        <v>0.9103481445620375</v>
      </c>
      <c r="AW31721" s="25">
        <v>2.154347107338531</v>
      </c>
      <c r="AY31721" s="26">
        <v>0</v>
      </c>
      <c r="BA31721" s="26">
        <v>8.293062797794553</v>
      </c>
      <c r="BB31721" s="26">
        <v>8.293062797794553</v>
      </c>
      <c r="BC31721" s="26">
        <v>0</v>
      </c>
      <c r="BD31721" s="26">
        <v>8.2930627977945512</v>
      </c>
      <c r="BE31721" s="26">
        <v>1.7763568394002505E-15</v>
      </c>
      <c r="BF31721" s="14">
        <v>1245</v>
      </c>
      <c r="BG31721" s="14">
        <v>0</v>
      </c>
      <c r="BH31721" s="27">
        <v>1.4685182413874559E-2</v>
      </c>
    </row>
    <row r="31722" spans="1:60" x14ac:dyDescent="0.25">
      <c r="A31722" t="s">
        <v>148</v>
      </c>
      <c r="B31722" s="2">
        <v>44634</v>
      </c>
      <c r="C31722" s="1">
        <v>44633</v>
      </c>
      <c r="D31722">
        <v>16</v>
      </c>
      <c r="E31722" s="2">
        <v>44633.708333333336</v>
      </c>
      <c r="F31722" s="8" t="s">
        <v>388</v>
      </c>
      <c r="G31722" s="10" t="s">
        <v>389</v>
      </c>
      <c r="J31722" s="14">
        <v>1129</v>
      </c>
      <c r="K31722" s="14">
        <v>1129</v>
      </c>
      <c r="P31722" s="14">
        <v>1129</v>
      </c>
      <c r="Q31722" s="14">
        <v>1129</v>
      </c>
      <c r="S31722" s="14">
        <v>0</v>
      </c>
      <c r="V31722" s="14">
        <v>0</v>
      </c>
      <c r="W31722" s="14">
        <v>0</v>
      </c>
      <c r="X31722" s="14">
        <v>1129</v>
      </c>
      <c r="AK31722" s="14">
        <v>0</v>
      </c>
      <c r="AN31722" s="14">
        <v>0</v>
      </c>
      <c r="AO31722" s="14">
        <v>0</v>
      </c>
      <c r="AP31722" s="14">
        <v>1129</v>
      </c>
      <c r="AS31722" s="14">
        <v>1129</v>
      </c>
      <c r="AT31722" s="14">
        <v>0</v>
      </c>
      <c r="AU31722" s="25">
        <v>2.2310210338092458</v>
      </c>
      <c r="AV31722" s="25">
        <v>0.91048347747983904</v>
      </c>
      <c r="AW31722" s="25">
        <v>2.1535040939965202</v>
      </c>
      <c r="AY31722" s="26">
        <v>0</v>
      </c>
      <c r="BA31722" s="26">
        <v>7.52037582225707</v>
      </c>
      <c r="BB31722" s="26">
        <v>7.52037582225707</v>
      </c>
      <c r="BC31722" s="26">
        <v>0</v>
      </c>
      <c r="BD31722" s="26">
        <v>7.5203758222570709</v>
      </c>
      <c r="BE31722" s="26">
        <v>-8.8817841970012523E-16</v>
      </c>
      <c r="BF31722" s="14">
        <v>1129</v>
      </c>
      <c r="BG31722" s="14">
        <v>0</v>
      </c>
      <c r="BH31722" s="27">
        <v>1.4685182413874563E-2</v>
      </c>
    </row>
    <row r="31723" spans="1:60" x14ac:dyDescent="0.25">
      <c r="A31723" t="s">
        <v>148</v>
      </c>
      <c r="B31723" s="2">
        <v>44634.041666666664</v>
      </c>
      <c r="C31723" s="1">
        <v>44633</v>
      </c>
      <c r="D31723">
        <v>17</v>
      </c>
      <c r="E31723" s="2">
        <v>44633.75</v>
      </c>
      <c r="F31723" s="8" t="s">
        <v>388</v>
      </c>
      <c r="G31723" s="10" t="s">
        <v>389</v>
      </c>
      <c r="J31723" s="14">
        <v>1052</v>
      </c>
      <c r="K31723" s="14">
        <v>1052</v>
      </c>
      <c r="P31723" s="14">
        <v>1052</v>
      </c>
      <c r="Q31723" s="14">
        <v>1052</v>
      </c>
      <c r="S31723" s="14">
        <v>0</v>
      </c>
      <c r="V31723" s="14">
        <v>0</v>
      </c>
      <c r="W31723" s="14">
        <v>0</v>
      </c>
      <c r="X31723" s="14">
        <v>1052</v>
      </c>
      <c r="AK31723" s="14">
        <v>0</v>
      </c>
      <c r="AN31723" s="14">
        <v>0</v>
      </c>
      <c r="AO31723" s="14">
        <v>0</v>
      </c>
      <c r="AP31723" s="14">
        <v>1052</v>
      </c>
      <c r="AS31723" s="14">
        <v>1052</v>
      </c>
      <c r="AT31723" s="14">
        <v>0</v>
      </c>
      <c r="AU31723" s="25">
        <v>2.2287890374612336</v>
      </c>
      <c r="AV31723" s="25">
        <v>0.90985249020327208</v>
      </c>
      <c r="AW31723" s="25">
        <v>2.1482906037827281</v>
      </c>
      <c r="AY31723" s="26">
        <v>0</v>
      </c>
      <c r="BA31723" s="26">
        <v>7.0074715367709803</v>
      </c>
      <c r="BB31723" s="26">
        <v>7.0074715367709803</v>
      </c>
      <c r="BC31723" s="26">
        <v>0</v>
      </c>
      <c r="BD31723" s="26">
        <v>7.0074715367709803</v>
      </c>
      <c r="BE31723" s="26">
        <v>0</v>
      </c>
      <c r="BF31723" s="14">
        <v>1052</v>
      </c>
      <c r="BG31723" s="14">
        <v>0</v>
      </c>
      <c r="BH31723" s="27">
        <v>1.4685182413874561E-2</v>
      </c>
    </row>
    <row r="31724" spans="1:60" x14ac:dyDescent="0.25">
      <c r="A31724" t="s">
        <v>148</v>
      </c>
      <c r="B31724" s="2">
        <v>44634.083333333336</v>
      </c>
      <c r="C31724" s="1">
        <v>44633</v>
      </c>
      <c r="D31724">
        <v>18</v>
      </c>
      <c r="E31724" s="2">
        <v>44633.791666666664</v>
      </c>
      <c r="F31724" s="8" t="s">
        <v>388</v>
      </c>
      <c r="G31724" s="10" t="s">
        <v>389</v>
      </c>
      <c r="J31724" s="14">
        <v>958</v>
      </c>
      <c r="K31724" s="14">
        <v>958</v>
      </c>
      <c r="P31724" s="14">
        <v>958</v>
      </c>
      <c r="Q31724" s="14">
        <v>958</v>
      </c>
      <c r="S31724" s="14">
        <v>0</v>
      </c>
      <c r="V31724" s="14">
        <v>0</v>
      </c>
      <c r="W31724" s="14">
        <v>0</v>
      </c>
      <c r="X31724" s="14">
        <v>958</v>
      </c>
      <c r="AK31724" s="14">
        <v>0</v>
      </c>
      <c r="AN31724" s="14">
        <v>0</v>
      </c>
      <c r="AO31724" s="14">
        <v>0</v>
      </c>
      <c r="AP31724" s="14">
        <v>958</v>
      </c>
      <c r="AS31724" s="14">
        <v>958</v>
      </c>
      <c r="AT31724" s="14">
        <v>0</v>
      </c>
      <c r="AU31724" s="25">
        <v>2.2294029574071077</v>
      </c>
      <c r="AV31724" s="25">
        <v>0.90934549473744386</v>
      </c>
      <c r="AW31724" s="25">
        <v>2.1540954092753237</v>
      </c>
      <c r="AY31724" s="26">
        <v>0</v>
      </c>
      <c r="BA31724" s="26">
        <v>6.3813286428009475</v>
      </c>
      <c r="BB31724" s="26">
        <v>6.3813286428009475</v>
      </c>
      <c r="BC31724" s="26">
        <v>0</v>
      </c>
      <c r="BD31724" s="26">
        <v>6.3813286428009475</v>
      </c>
      <c r="BE31724" s="26">
        <v>0</v>
      </c>
      <c r="BF31724" s="14">
        <v>958</v>
      </c>
      <c r="BG31724" s="14">
        <v>0</v>
      </c>
      <c r="BH31724" s="27">
        <v>1.4685182413874556E-2</v>
      </c>
    </row>
    <row r="31725" spans="1:60" x14ac:dyDescent="0.25">
      <c r="A31725" t="s">
        <v>148</v>
      </c>
      <c r="B31725" s="2">
        <v>44634.125</v>
      </c>
      <c r="C31725" s="1">
        <v>44633</v>
      </c>
      <c r="D31725">
        <v>19</v>
      </c>
      <c r="E31725" s="2">
        <v>44633.833333333336</v>
      </c>
      <c r="F31725" s="8" t="s">
        <v>388</v>
      </c>
      <c r="G31725" s="10" t="s">
        <v>389</v>
      </c>
      <c r="J31725" s="14">
        <v>1015</v>
      </c>
      <c r="K31725" s="14">
        <v>1015</v>
      </c>
      <c r="P31725" s="14">
        <v>1015</v>
      </c>
      <c r="Q31725" s="14">
        <v>1015</v>
      </c>
      <c r="S31725" s="14">
        <v>0</v>
      </c>
      <c r="V31725" s="14">
        <v>0</v>
      </c>
      <c r="W31725" s="14">
        <v>0</v>
      </c>
      <c r="X31725" s="14">
        <v>1015</v>
      </c>
      <c r="AK31725" s="14">
        <v>0</v>
      </c>
      <c r="AN31725" s="14">
        <v>0</v>
      </c>
      <c r="AO31725" s="14">
        <v>0</v>
      </c>
      <c r="AP31725" s="14">
        <v>1015</v>
      </c>
      <c r="AS31725" s="14">
        <v>1015</v>
      </c>
      <c r="AT31725" s="14">
        <v>0</v>
      </c>
      <c r="AU31725" s="25">
        <v>2.2289785641539774</v>
      </c>
      <c r="AV31725" s="25">
        <v>0.90953656264941463</v>
      </c>
      <c r="AW31725" s="25">
        <v>2.1511563377814107</v>
      </c>
      <c r="AY31725" s="26">
        <v>0</v>
      </c>
      <c r="BA31725" s="26">
        <v>6.7610110359529862</v>
      </c>
      <c r="BB31725" s="26">
        <v>6.7610110359529862</v>
      </c>
      <c r="BC31725" s="26">
        <v>0</v>
      </c>
      <c r="BD31725" s="26">
        <v>6.7610110359529862</v>
      </c>
      <c r="BE31725" s="26">
        <v>0</v>
      </c>
      <c r="BF31725" s="14">
        <v>1015</v>
      </c>
      <c r="BG31725" s="14">
        <v>0</v>
      </c>
      <c r="BH31725" s="27">
        <v>1.4685182413874554E-2</v>
      </c>
    </row>
    <row r="31726" spans="1:60" x14ac:dyDescent="0.25">
      <c r="A31726" t="s">
        <v>148</v>
      </c>
      <c r="B31726" s="2">
        <v>44634.166666666664</v>
      </c>
      <c r="C31726" s="1">
        <v>44633</v>
      </c>
      <c r="D31726">
        <v>20</v>
      </c>
      <c r="E31726" s="2">
        <v>44633.875</v>
      </c>
      <c r="F31726" s="8" t="s">
        <v>388</v>
      </c>
      <c r="G31726" s="10" t="s">
        <v>389</v>
      </c>
      <c r="J31726" s="14">
        <v>1002</v>
      </c>
      <c r="K31726" s="14">
        <v>1002</v>
      </c>
      <c r="P31726" s="14">
        <v>1002</v>
      </c>
      <c r="Q31726" s="14">
        <v>1002</v>
      </c>
      <c r="S31726" s="14">
        <v>0</v>
      </c>
      <c r="V31726" s="14">
        <v>0</v>
      </c>
      <c r="W31726" s="14">
        <v>0</v>
      </c>
      <c r="X31726" s="14">
        <v>1002</v>
      </c>
      <c r="AK31726" s="14">
        <v>0</v>
      </c>
      <c r="AN31726" s="14">
        <v>0</v>
      </c>
      <c r="AO31726" s="14">
        <v>0</v>
      </c>
      <c r="AP31726" s="14">
        <v>1002</v>
      </c>
      <c r="AS31726" s="14">
        <v>1002</v>
      </c>
      <c r="AT31726" s="14">
        <v>0</v>
      </c>
      <c r="AU31726" s="25">
        <v>2.2294826585626115</v>
      </c>
      <c r="AV31726" s="25">
        <v>0.91068393407565851</v>
      </c>
      <c r="AW31726" s="25">
        <v>2.1398826791296357</v>
      </c>
      <c r="AY31726" s="26">
        <v>0</v>
      </c>
      <c r="BA31726" s="26">
        <v>6.6744168059358584</v>
      </c>
      <c r="BB31726" s="26">
        <v>6.6744168059358584</v>
      </c>
      <c r="BC31726" s="26">
        <v>0</v>
      </c>
      <c r="BD31726" s="26">
        <v>6.6744168059358593</v>
      </c>
      <c r="BE31726" s="26">
        <v>-8.8817841970012523E-16</v>
      </c>
      <c r="BF31726" s="14">
        <v>1002</v>
      </c>
      <c r="BG31726" s="14">
        <v>0</v>
      </c>
      <c r="BH31726" s="27">
        <v>1.4685182413874563E-2</v>
      </c>
    </row>
    <row r="31727" spans="1:60" x14ac:dyDescent="0.25">
      <c r="A31727" t="s">
        <v>148</v>
      </c>
      <c r="B31727" s="2">
        <v>44634.208333333336</v>
      </c>
      <c r="C31727" s="1">
        <v>44633</v>
      </c>
      <c r="D31727">
        <v>21</v>
      </c>
      <c r="E31727" s="2">
        <v>44633.916666666664</v>
      </c>
      <c r="F31727" s="8" t="s">
        <v>388</v>
      </c>
      <c r="G31727" s="10" t="s">
        <v>389</v>
      </c>
      <c r="J31727" s="14">
        <v>925</v>
      </c>
      <c r="K31727" s="14">
        <v>925</v>
      </c>
      <c r="P31727" s="14">
        <v>925</v>
      </c>
      <c r="Q31727" s="14">
        <v>925</v>
      </c>
      <c r="S31727" s="14">
        <v>0</v>
      </c>
      <c r="V31727" s="14">
        <v>0</v>
      </c>
      <c r="W31727" s="14">
        <v>0</v>
      </c>
      <c r="X31727" s="14">
        <v>925</v>
      </c>
      <c r="AK31727" s="14">
        <v>0</v>
      </c>
      <c r="AN31727" s="14">
        <v>0</v>
      </c>
      <c r="AO31727" s="14">
        <v>0</v>
      </c>
      <c r="AP31727" s="14">
        <v>925</v>
      </c>
      <c r="AS31727" s="14">
        <v>925</v>
      </c>
      <c r="AT31727" s="14">
        <v>0</v>
      </c>
      <c r="AU31727" s="25">
        <v>2.2272279390657186</v>
      </c>
      <c r="AV31727" s="25">
        <v>0.90790694237232006</v>
      </c>
      <c r="AW31727" s="25">
        <v>2.1403124535282898</v>
      </c>
      <c r="AY31727" s="26">
        <v>0</v>
      </c>
      <c r="BA31727" s="26">
        <v>6.1615125204497696</v>
      </c>
      <c r="BB31727" s="26">
        <v>6.1615125204497696</v>
      </c>
      <c r="BC31727" s="26">
        <v>0</v>
      </c>
      <c r="BD31727" s="26">
        <v>6.1615125204497705</v>
      </c>
      <c r="BE31727" s="26">
        <v>-8.8817841970012523E-16</v>
      </c>
      <c r="BF31727" s="14">
        <v>925</v>
      </c>
      <c r="BG31727" s="14">
        <v>0</v>
      </c>
      <c r="BH31727" s="27">
        <v>1.4685182413874563E-2</v>
      </c>
    </row>
    <row r="31728" spans="1:60" x14ac:dyDescent="0.25">
      <c r="A31728" t="s">
        <v>148</v>
      </c>
      <c r="B31728" s="2">
        <v>44634.25</v>
      </c>
      <c r="C31728" s="1">
        <v>44633</v>
      </c>
      <c r="D31728">
        <v>22</v>
      </c>
      <c r="E31728" s="2">
        <v>44633.958333333336</v>
      </c>
      <c r="F31728" s="8" t="s">
        <v>388</v>
      </c>
      <c r="G31728" s="10" t="s">
        <v>389</v>
      </c>
      <c r="J31728" s="14">
        <v>959</v>
      </c>
      <c r="K31728" s="14">
        <v>959</v>
      </c>
      <c r="P31728" s="14">
        <v>959</v>
      </c>
      <c r="Q31728" s="14">
        <v>959</v>
      </c>
      <c r="S31728" s="14">
        <v>0</v>
      </c>
      <c r="V31728" s="14">
        <v>0</v>
      </c>
      <c r="W31728" s="14">
        <v>0</v>
      </c>
      <c r="X31728" s="14">
        <v>959</v>
      </c>
      <c r="AK31728" s="14">
        <v>0</v>
      </c>
      <c r="AN31728" s="14">
        <v>0</v>
      </c>
      <c r="AO31728" s="14">
        <v>0</v>
      </c>
      <c r="AP31728" s="14">
        <v>959</v>
      </c>
      <c r="AS31728" s="14">
        <v>959</v>
      </c>
      <c r="AT31728" s="14">
        <v>0</v>
      </c>
      <c r="AU31728" s="25">
        <v>2.2290229458815483</v>
      </c>
      <c r="AV31728" s="25">
        <v>0.90842925622200743</v>
      </c>
      <c r="AW31728" s="25">
        <v>2.2318934362472715</v>
      </c>
      <c r="AY31728" s="26">
        <v>0</v>
      </c>
      <c r="BA31728" s="26">
        <v>6.3879897374176524</v>
      </c>
      <c r="BB31728" s="26">
        <v>6.3879897374176524</v>
      </c>
      <c r="BC31728" s="26">
        <v>0</v>
      </c>
      <c r="BD31728" s="26">
        <v>6.3879897374176533</v>
      </c>
      <c r="BE31728" s="26">
        <v>-8.8817841970012523E-16</v>
      </c>
      <c r="BF31728" s="14">
        <v>959</v>
      </c>
      <c r="BG31728" s="14">
        <v>0</v>
      </c>
      <c r="BH31728" s="27">
        <v>1.4685182413874561E-2</v>
      </c>
    </row>
    <row r="31729" spans="1:60" x14ac:dyDescent="0.25">
      <c r="A31729" t="s">
        <v>148</v>
      </c>
      <c r="B31729" s="2">
        <v>44634.291666666664</v>
      </c>
      <c r="C31729" s="1">
        <v>44633</v>
      </c>
      <c r="D31729">
        <v>23</v>
      </c>
      <c r="E31729" s="2">
        <v>44634</v>
      </c>
      <c r="F31729" s="8" t="s">
        <v>388</v>
      </c>
      <c r="G31729" s="10" t="s">
        <v>389</v>
      </c>
      <c r="J31729" s="14">
        <v>1088</v>
      </c>
      <c r="K31729" s="14">
        <v>1088</v>
      </c>
      <c r="P31729" s="14">
        <v>1088</v>
      </c>
      <c r="Q31729" s="14">
        <v>1088</v>
      </c>
      <c r="S31729" s="14">
        <v>0</v>
      </c>
      <c r="V31729" s="14">
        <v>0</v>
      </c>
      <c r="W31729" s="14">
        <v>0</v>
      </c>
      <c r="X31729" s="14">
        <v>1088</v>
      </c>
      <c r="AK31729" s="14">
        <v>0</v>
      </c>
      <c r="AN31729" s="14">
        <v>0</v>
      </c>
      <c r="AO31729" s="14">
        <v>0</v>
      </c>
      <c r="AP31729" s="14">
        <v>1088</v>
      </c>
      <c r="AS31729" s="14">
        <v>1088</v>
      </c>
      <c r="AT31729" s="14">
        <v>0</v>
      </c>
      <c r="AU31729" s="25">
        <v>2.2291826834931898</v>
      </c>
      <c r="AV31729" s="25">
        <v>0.908691157458282</v>
      </c>
      <c r="AW31729" s="25">
        <v>2.1396588249400152</v>
      </c>
      <c r="AY31729" s="26">
        <v>0</v>
      </c>
      <c r="BA31729" s="26">
        <v>7.2472709429722713</v>
      </c>
      <c r="BB31729" s="26">
        <v>7.2472709429722713</v>
      </c>
      <c r="BC31729" s="26">
        <v>0</v>
      </c>
      <c r="BD31729" s="26">
        <v>7.2472709429722721</v>
      </c>
      <c r="BE31729" s="26">
        <v>-8.8817841970012523E-16</v>
      </c>
      <c r="BF31729" s="14">
        <v>1088</v>
      </c>
      <c r="BG31729" s="14">
        <v>0</v>
      </c>
      <c r="BH31729" s="27">
        <v>1.4685182413874566E-2</v>
      </c>
    </row>
    <row r="31730" spans="1:60" x14ac:dyDescent="0.25">
      <c r="A31730" t="s">
        <v>148</v>
      </c>
      <c r="B31730" s="2">
        <v>44634.333333333336</v>
      </c>
      <c r="C31730" s="1">
        <v>44634</v>
      </c>
      <c r="D31730">
        <v>1</v>
      </c>
      <c r="E31730" s="2">
        <v>44634.041666666664</v>
      </c>
      <c r="F31730" s="8" t="s">
        <v>388</v>
      </c>
      <c r="G31730" s="10" t="s">
        <v>389</v>
      </c>
      <c r="J31730" s="14">
        <v>1008</v>
      </c>
      <c r="K31730" s="14">
        <v>1008</v>
      </c>
      <c r="P31730" s="14">
        <v>1008</v>
      </c>
      <c r="Q31730" s="14">
        <v>1008</v>
      </c>
      <c r="S31730" s="14">
        <v>0</v>
      </c>
      <c r="V31730" s="14">
        <v>0</v>
      </c>
      <c r="W31730" s="14">
        <v>0</v>
      </c>
      <c r="X31730" s="14">
        <v>1008</v>
      </c>
      <c r="AK31730" s="14">
        <v>0</v>
      </c>
      <c r="AN31730" s="14">
        <v>0</v>
      </c>
      <c r="AO31730" s="14">
        <v>0</v>
      </c>
      <c r="AP31730" s="14">
        <v>1008</v>
      </c>
      <c r="AS31730" s="14">
        <v>1008</v>
      </c>
      <c r="AT31730" s="14">
        <v>0</v>
      </c>
      <c r="AU31730" s="25">
        <v>2.2301068163586035</v>
      </c>
      <c r="AV31730" s="25">
        <v>0.90968967493749486</v>
      </c>
      <c r="AW31730" s="25">
        <v>2.1441464060804782</v>
      </c>
      <c r="AY31730" s="26">
        <v>0</v>
      </c>
      <c r="BA31730" s="26">
        <v>6.7143833736360721</v>
      </c>
      <c r="BB31730" s="26">
        <v>6.7143833736360721</v>
      </c>
      <c r="BC31730" s="26">
        <v>0</v>
      </c>
      <c r="BD31730" s="26">
        <v>6.7143833736360721</v>
      </c>
      <c r="BE31730" s="26">
        <v>0</v>
      </c>
      <c r="BF31730" s="14">
        <v>1008</v>
      </c>
      <c r="BG31730" s="14">
        <v>0</v>
      </c>
      <c r="BH31730" s="27">
        <v>1.4685182413874559E-2</v>
      </c>
    </row>
    <row r="31731" spans="1:60" x14ac:dyDescent="0.25">
      <c r="A31731" t="s">
        <v>148</v>
      </c>
      <c r="B31731" s="2">
        <v>44634.375</v>
      </c>
      <c r="C31731" s="1">
        <v>44634</v>
      </c>
      <c r="D31731">
        <v>2</v>
      </c>
      <c r="E31731" s="2">
        <v>44634.083333333336</v>
      </c>
      <c r="F31731" s="8" t="s">
        <v>388</v>
      </c>
      <c r="G31731" s="10" t="s">
        <v>389</v>
      </c>
      <c r="J31731" s="14">
        <v>921</v>
      </c>
      <c r="K31731" s="14">
        <v>921</v>
      </c>
      <c r="P31731" s="14">
        <v>921</v>
      </c>
      <c r="Q31731" s="14">
        <v>921</v>
      </c>
      <c r="S31731" s="14">
        <v>0</v>
      </c>
      <c r="V31731" s="14">
        <v>0</v>
      </c>
      <c r="W31731" s="14">
        <v>0</v>
      </c>
      <c r="X31731" s="14">
        <v>921</v>
      </c>
      <c r="AK31731" s="14">
        <v>0</v>
      </c>
      <c r="AN31731" s="14">
        <v>0</v>
      </c>
      <c r="AO31731" s="14">
        <v>0</v>
      </c>
      <c r="AP31731" s="14">
        <v>921</v>
      </c>
      <c r="AS31731" s="14">
        <v>921</v>
      </c>
      <c r="AT31731" s="14">
        <v>0</v>
      </c>
      <c r="AU31731" s="25">
        <v>2.2289909915397148</v>
      </c>
      <c r="AV31731" s="25">
        <v>0.90970024479862055</v>
      </c>
      <c r="AW31731" s="25">
        <v>2.1430125237846256</v>
      </c>
      <c r="AY31731" s="26">
        <v>0</v>
      </c>
      <c r="BA31731" s="26">
        <v>6.1348681419829569</v>
      </c>
      <c r="BB31731" s="26">
        <v>6.1348681419829569</v>
      </c>
      <c r="BC31731" s="26">
        <v>0</v>
      </c>
      <c r="BD31731" s="26">
        <v>6.1348681419829569</v>
      </c>
      <c r="BE31731" s="26">
        <v>0</v>
      </c>
      <c r="BF31731" s="14">
        <v>921</v>
      </c>
      <c r="BG31731" s="14">
        <v>0</v>
      </c>
      <c r="BH31731" s="27">
        <v>1.4685182413874556E-2</v>
      </c>
    </row>
    <row r="31732" spans="1:60" x14ac:dyDescent="0.25">
      <c r="A31732" t="s">
        <v>148</v>
      </c>
      <c r="B31732" s="2">
        <v>44634.416666666664</v>
      </c>
      <c r="C31732" s="1">
        <v>44634</v>
      </c>
      <c r="D31732">
        <v>3</v>
      </c>
      <c r="E31732" s="2">
        <v>44634.125</v>
      </c>
      <c r="F31732" s="8" t="s">
        <v>388</v>
      </c>
      <c r="G31732" s="10" t="s">
        <v>389</v>
      </c>
      <c r="J31732" s="14">
        <v>895</v>
      </c>
      <c r="K31732" s="14">
        <v>895</v>
      </c>
      <c r="P31732" s="14">
        <v>895</v>
      </c>
      <c r="Q31732" s="14">
        <v>895</v>
      </c>
      <c r="S31732" s="14">
        <v>43</v>
      </c>
      <c r="V31732" s="14">
        <v>0</v>
      </c>
      <c r="W31732" s="14">
        <v>0</v>
      </c>
      <c r="X31732" s="14">
        <v>852</v>
      </c>
      <c r="AK31732" s="14">
        <v>43</v>
      </c>
      <c r="AN31732" s="14">
        <v>0</v>
      </c>
      <c r="AO31732" s="14">
        <v>0</v>
      </c>
      <c r="AP31732" s="14">
        <v>852</v>
      </c>
      <c r="AS31732" s="14">
        <v>852</v>
      </c>
      <c r="AT31732" s="14">
        <v>43</v>
      </c>
      <c r="AU31732" s="25">
        <v>2.228910829830244</v>
      </c>
      <c r="AV31732" s="25">
        <v>0.90978710769606863</v>
      </c>
      <c r="AW31732" s="25">
        <v>2.1454658263927233</v>
      </c>
      <c r="AY31732" s="26">
        <v>17.744938189316503</v>
      </c>
      <c r="BA31732" s="26">
        <v>5.6752526134304899</v>
      </c>
      <c r="BB31732" s="26">
        <v>23.420190802746994</v>
      </c>
      <c r="BC31732" s="26">
        <v>0</v>
      </c>
      <c r="BD31732" s="26">
        <v>23.420190802746994</v>
      </c>
      <c r="BE31732" s="26">
        <v>0</v>
      </c>
      <c r="BF31732" s="14">
        <v>895</v>
      </c>
      <c r="BG31732" s="14">
        <v>0</v>
      </c>
      <c r="BH31732" s="27">
        <v>5.7690079382739755E-2</v>
      </c>
    </row>
    <row r="31733" spans="1:60" x14ac:dyDescent="0.25">
      <c r="A31733" t="s">
        <v>148</v>
      </c>
      <c r="B31733" s="2">
        <v>44634.458333333336</v>
      </c>
      <c r="C31733" s="1">
        <v>44634</v>
      </c>
      <c r="D31733">
        <v>4</v>
      </c>
      <c r="E31733" s="2">
        <v>44634.166666666664</v>
      </c>
      <c r="F31733" s="8" t="s">
        <v>388</v>
      </c>
      <c r="G31733" s="10" t="s">
        <v>389</v>
      </c>
      <c r="J31733" s="14">
        <v>684</v>
      </c>
      <c r="K31733" s="14">
        <v>684</v>
      </c>
      <c r="P31733" s="14">
        <v>684</v>
      </c>
      <c r="Q31733" s="14">
        <v>684</v>
      </c>
      <c r="S31733" s="14">
        <v>64</v>
      </c>
      <c r="V31733" s="14">
        <v>0</v>
      </c>
      <c r="W31733" s="14">
        <v>0</v>
      </c>
      <c r="X31733" s="14">
        <v>620</v>
      </c>
      <c r="AK31733" s="14">
        <v>64</v>
      </c>
      <c r="AN31733" s="14">
        <v>0</v>
      </c>
      <c r="AO31733" s="14">
        <v>0</v>
      </c>
      <c r="AP31733" s="14">
        <v>620</v>
      </c>
      <c r="AS31733" s="14">
        <v>620</v>
      </c>
      <c r="AT31733" s="14">
        <v>64</v>
      </c>
      <c r="AU31733" s="25">
        <v>2.2289387326126717</v>
      </c>
      <c r="AV31733" s="25">
        <v>0.90900153287539576</v>
      </c>
      <c r="AW31733" s="25">
        <v>2.1467433593945255</v>
      </c>
      <c r="AY31733" s="26">
        <v>26.388265598618052</v>
      </c>
      <c r="BA31733" s="26">
        <v>4.1298786623555204</v>
      </c>
      <c r="BB31733" s="26">
        <v>30.518144260973571</v>
      </c>
      <c r="BC31733" s="26">
        <v>0</v>
      </c>
      <c r="BD31733" s="26">
        <v>30.518144260973571</v>
      </c>
      <c r="BE31733" s="26">
        <v>0</v>
      </c>
      <c r="BF31733" s="14">
        <v>684</v>
      </c>
      <c r="BG31733" s="14">
        <v>0</v>
      </c>
      <c r="BH31733" s="27">
        <v>9.8363905264075374E-2</v>
      </c>
    </row>
    <row r="31734" spans="1:60" x14ac:dyDescent="0.25">
      <c r="A31734" t="s">
        <v>148</v>
      </c>
      <c r="B31734" s="2">
        <v>44634.5</v>
      </c>
      <c r="C31734" s="1">
        <v>44634</v>
      </c>
      <c r="D31734">
        <v>5</v>
      </c>
      <c r="E31734" s="2">
        <v>44634.208333333336</v>
      </c>
      <c r="F31734" s="8" t="s">
        <v>388</v>
      </c>
      <c r="G31734" s="10" t="s">
        <v>389</v>
      </c>
      <c r="J31734" s="14">
        <v>497</v>
      </c>
      <c r="K31734" s="14">
        <v>497</v>
      </c>
      <c r="P31734" s="14">
        <v>497</v>
      </c>
      <c r="Q31734" s="14">
        <v>497</v>
      </c>
      <c r="S31734" s="14">
        <v>69</v>
      </c>
      <c r="V31734" s="14">
        <v>0</v>
      </c>
      <c r="W31734" s="14">
        <v>0</v>
      </c>
      <c r="X31734" s="14">
        <v>428</v>
      </c>
      <c r="AK31734" s="14">
        <v>69</v>
      </c>
      <c r="AN31734" s="14">
        <v>0</v>
      </c>
      <c r="AO31734" s="14">
        <v>0</v>
      </c>
      <c r="AP31734" s="14">
        <v>428</v>
      </c>
      <c r="AS31734" s="14">
        <v>428</v>
      </c>
      <c r="AT31734" s="14">
        <v>69</v>
      </c>
      <c r="AU31734" s="25">
        <v>2.2291134889781379</v>
      </c>
      <c r="AV31734" s="25">
        <v>0.90695127138220333</v>
      </c>
      <c r="AW31734" s="25">
        <v>2.1500776334497118</v>
      </c>
      <c r="AY31734" s="26">
        <v>28.385679947279819</v>
      </c>
      <c r="BA31734" s="26">
        <v>2.8509484959486495</v>
      </c>
      <c r="BB31734" s="26">
        <v>31.236628443228469</v>
      </c>
      <c r="BC31734" s="26">
        <v>0</v>
      </c>
      <c r="BD31734" s="26">
        <v>31.236628443228462</v>
      </c>
      <c r="BE31734" s="26">
        <v>7.1054273576010019E-15</v>
      </c>
      <c r="BF31734" s="14">
        <v>497</v>
      </c>
      <c r="BG31734" s="14">
        <v>0</v>
      </c>
      <c r="BH31734" s="27">
        <v>0.13856115854831055</v>
      </c>
    </row>
    <row r="31735" spans="1:60" x14ac:dyDescent="0.25">
      <c r="A31735" t="s">
        <v>148</v>
      </c>
      <c r="B31735" s="2">
        <v>44634.541666666664</v>
      </c>
      <c r="C31735" s="1">
        <v>44634</v>
      </c>
      <c r="D31735">
        <v>6</v>
      </c>
      <c r="E31735" s="2">
        <v>44634.25</v>
      </c>
      <c r="F31735" s="8" t="s">
        <v>388</v>
      </c>
      <c r="G31735" s="10" t="s">
        <v>389</v>
      </c>
      <c r="J31735" s="14">
        <v>402</v>
      </c>
      <c r="K31735" s="14">
        <v>402</v>
      </c>
      <c r="P31735" s="14">
        <v>402</v>
      </c>
      <c r="Q31735" s="14">
        <v>402</v>
      </c>
      <c r="S31735" s="14">
        <v>150</v>
      </c>
      <c r="V31735" s="14">
        <v>0</v>
      </c>
      <c r="W31735" s="14">
        <v>0</v>
      </c>
      <c r="X31735" s="14">
        <v>252</v>
      </c>
      <c r="AK31735" s="14">
        <v>150</v>
      </c>
      <c r="AN31735" s="14">
        <v>0</v>
      </c>
      <c r="AO31735" s="14">
        <v>0</v>
      </c>
      <c r="AP31735" s="14">
        <v>252</v>
      </c>
      <c r="AS31735" s="14">
        <v>252</v>
      </c>
      <c r="AT31735" s="14">
        <v>150</v>
      </c>
      <c r="AU31735" s="25">
        <v>2.2271064915276697</v>
      </c>
      <c r="AV31735" s="25">
        <v>0.90592390593538408</v>
      </c>
      <c r="AW31735" s="25">
        <v>2.144063526980299</v>
      </c>
      <c r="AY31735" s="26">
        <v>61.638099033079449</v>
      </c>
      <c r="BA31735" s="26">
        <v>1.6785958434090178</v>
      </c>
      <c r="BB31735" s="26">
        <v>63.316694876488469</v>
      </c>
      <c r="BC31735" s="26">
        <v>0</v>
      </c>
      <c r="BD31735" s="26">
        <v>63.316694876488469</v>
      </c>
      <c r="BE31735" s="26">
        <v>0</v>
      </c>
      <c r="BF31735" s="14">
        <v>402</v>
      </c>
      <c r="BG31735" s="14">
        <v>0</v>
      </c>
      <c r="BH31735" s="27">
        <v>0.34723694492190049</v>
      </c>
    </row>
    <row r="31736" spans="1:60" x14ac:dyDescent="0.25">
      <c r="A31736" t="s">
        <v>148</v>
      </c>
      <c r="B31736" s="2">
        <v>44634.583333333336</v>
      </c>
      <c r="C31736" s="1">
        <v>44634</v>
      </c>
      <c r="D31736">
        <v>7</v>
      </c>
      <c r="E31736" s="2">
        <v>44634.291666666664</v>
      </c>
      <c r="F31736" s="8" t="s">
        <v>388</v>
      </c>
      <c r="G31736" s="10" t="s">
        <v>389</v>
      </c>
      <c r="J31736" s="14">
        <v>399</v>
      </c>
      <c r="K31736" s="14">
        <v>399</v>
      </c>
      <c r="P31736" s="14">
        <v>399</v>
      </c>
      <c r="Q31736" s="14">
        <v>399</v>
      </c>
      <c r="S31736" s="14">
        <v>151</v>
      </c>
      <c r="V31736" s="14">
        <v>0</v>
      </c>
      <c r="W31736" s="14">
        <v>0</v>
      </c>
      <c r="X31736" s="14">
        <v>248</v>
      </c>
      <c r="AK31736" s="14">
        <v>151</v>
      </c>
      <c r="AN31736" s="14">
        <v>0</v>
      </c>
      <c r="AO31736" s="14">
        <v>0</v>
      </c>
      <c r="AP31736" s="14">
        <v>248</v>
      </c>
      <c r="AS31736" s="14">
        <v>248</v>
      </c>
      <c r="AT31736" s="14">
        <v>151</v>
      </c>
      <c r="AU31736" s="25">
        <v>2.2245557324299807</v>
      </c>
      <c r="AV31736" s="25">
        <v>0.9053778108685121</v>
      </c>
      <c r="AW31736" s="25">
        <v>2.1439835809087064</v>
      </c>
      <c r="AY31736" s="26">
        <v>62.011616260918132</v>
      </c>
      <c r="BA31736" s="26">
        <v>1.6519514649422082</v>
      </c>
      <c r="BB31736" s="26">
        <v>63.663567725860339</v>
      </c>
      <c r="BC31736" s="26">
        <v>0</v>
      </c>
      <c r="BD31736" s="26">
        <v>63.663567725860325</v>
      </c>
      <c r="BE31736" s="26">
        <v>1.4210854715202004E-14</v>
      </c>
      <c r="BF31736" s="14">
        <v>399</v>
      </c>
      <c r="BG31736" s="14">
        <v>0</v>
      </c>
      <c r="BH31736" s="27">
        <v>0.35176434756838648</v>
      </c>
    </row>
    <row r="31737" spans="1:60" x14ac:dyDescent="0.25">
      <c r="A31737" t="s">
        <v>148</v>
      </c>
      <c r="B31737" s="2">
        <v>44634.625</v>
      </c>
      <c r="C31737" s="1">
        <v>44634</v>
      </c>
      <c r="D31737">
        <v>8</v>
      </c>
      <c r="E31737" s="2">
        <v>44634.333333333336</v>
      </c>
      <c r="F31737" s="8" t="s">
        <v>388</v>
      </c>
      <c r="G31737" s="10" t="s">
        <v>389</v>
      </c>
      <c r="J31737" s="14">
        <v>453</v>
      </c>
      <c r="K31737" s="14">
        <v>453</v>
      </c>
      <c r="P31737" s="14">
        <v>453</v>
      </c>
      <c r="Q31737" s="14">
        <v>453</v>
      </c>
      <c r="S31737" s="14">
        <v>143</v>
      </c>
      <c r="V31737" s="14">
        <v>0</v>
      </c>
      <c r="W31737" s="14">
        <v>0</v>
      </c>
      <c r="X31737" s="14">
        <v>310</v>
      </c>
      <c r="AK31737" s="14">
        <v>143</v>
      </c>
      <c r="AN31737" s="14">
        <v>0</v>
      </c>
      <c r="AO31737" s="14">
        <v>0</v>
      </c>
      <c r="AP31737" s="14">
        <v>310</v>
      </c>
      <c r="AS31737" s="14">
        <v>310</v>
      </c>
      <c r="AT31737" s="14">
        <v>143</v>
      </c>
      <c r="AU31737" s="25">
        <v>2.2225113789409892</v>
      </c>
      <c r="AV31737" s="25">
        <v>0.90516986623683204</v>
      </c>
      <c r="AW31737" s="25">
        <v>2.143517638829096</v>
      </c>
      <c r="AY31737" s="26">
        <v>58.712744541856189</v>
      </c>
      <c r="BA31737" s="26">
        <v>2.0649393311777602</v>
      </c>
      <c r="BB31737" s="26">
        <v>60.777683873033951</v>
      </c>
      <c r="BC31737" s="26">
        <v>0</v>
      </c>
      <c r="BD31737" s="26">
        <v>60.777683873033951</v>
      </c>
      <c r="BE31737" s="26">
        <v>0</v>
      </c>
      <c r="BF31737" s="14">
        <v>453</v>
      </c>
      <c r="BG31737" s="14">
        <v>0</v>
      </c>
      <c r="BH31737" s="27">
        <v>0.29578741152354993</v>
      </c>
    </row>
    <row r="31738" spans="1:60" x14ac:dyDescent="0.25">
      <c r="A31738" t="s">
        <v>148</v>
      </c>
      <c r="B31738" s="2">
        <v>44634.666666666664</v>
      </c>
      <c r="C31738" s="1">
        <v>44634</v>
      </c>
      <c r="D31738">
        <v>9</v>
      </c>
      <c r="E31738" s="2">
        <v>44634.375</v>
      </c>
      <c r="F31738" s="8" t="s">
        <v>388</v>
      </c>
      <c r="G31738" s="10" t="s">
        <v>389</v>
      </c>
      <c r="J31738" s="14">
        <v>408</v>
      </c>
      <c r="K31738" s="14">
        <v>408</v>
      </c>
      <c r="P31738" s="14">
        <v>408</v>
      </c>
      <c r="Q31738" s="14">
        <v>408</v>
      </c>
      <c r="S31738" s="14">
        <v>141</v>
      </c>
      <c r="V31738" s="14">
        <v>0</v>
      </c>
      <c r="W31738" s="14">
        <v>0</v>
      </c>
      <c r="X31738" s="14">
        <v>267</v>
      </c>
      <c r="AK31738" s="14">
        <v>141</v>
      </c>
      <c r="AN31738" s="14">
        <v>0</v>
      </c>
      <c r="AO31738" s="14">
        <v>0</v>
      </c>
      <c r="AP31738" s="14">
        <v>267</v>
      </c>
      <c r="AS31738" s="14">
        <v>267</v>
      </c>
      <c r="AT31738" s="14">
        <v>141</v>
      </c>
      <c r="AU31738" s="25">
        <v>2.2216501520951137</v>
      </c>
      <c r="AV31738" s="25">
        <v>0.90520708519320459</v>
      </c>
      <c r="AW31738" s="25">
        <v>2.1443755512780212</v>
      </c>
      <c r="AY31738" s="26">
        <v>57.893967673450234</v>
      </c>
      <c r="BA31738" s="26">
        <v>1.7785122626595549</v>
      </c>
      <c r="BB31738" s="26">
        <v>59.672479936109788</v>
      </c>
      <c r="BC31738" s="26">
        <v>0</v>
      </c>
      <c r="BD31738" s="26">
        <v>59.672479936109795</v>
      </c>
      <c r="BE31738" s="26">
        <v>-7.1054273576010019E-15</v>
      </c>
      <c r="BF31738" s="14">
        <v>408</v>
      </c>
      <c r="BG31738" s="14">
        <v>0</v>
      </c>
      <c r="BH31738" s="27">
        <v>0.32243907528614302</v>
      </c>
    </row>
    <row r="31739" spans="1:60" x14ac:dyDescent="0.25">
      <c r="A31739" t="s">
        <v>148</v>
      </c>
      <c r="B31739" s="2">
        <v>44634.708333333336</v>
      </c>
      <c r="C31739" s="1">
        <v>44634</v>
      </c>
      <c r="D31739">
        <v>10</v>
      </c>
      <c r="E31739" s="2">
        <v>44634.416666666664</v>
      </c>
      <c r="F31739" s="8" t="s">
        <v>388</v>
      </c>
      <c r="G31739" s="10" t="s">
        <v>389</v>
      </c>
      <c r="J31739" s="14">
        <v>333</v>
      </c>
      <c r="K31739" s="14">
        <v>333</v>
      </c>
      <c r="P31739" s="14">
        <v>333</v>
      </c>
      <c r="Q31739" s="14">
        <v>333</v>
      </c>
      <c r="S31739" s="14">
        <v>150</v>
      </c>
      <c r="V31739" s="14">
        <v>0</v>
      </c>
      <c r="W31739" s="14">
        <v>0</v>
      </c>
      <c r="X31739" s="14">
        <v>183</v>
      </c>
      <c r="AK31739" s="14">
        <v>150</v>
      </c>
      <c r="AN31739" s="14">
        <v>0</v>
      </c>
      <c r="AO31739" s="14">
        <v>0</v>
      </c>
      <c r="AP31739" s="14">
        <v>183</v>
      </c>
      <c r="AS31739" s="14">
        <v>183</v>
      </c>
      <c r="AT31739" s="14">
        <v>150</v>
      </c>
      <c r="AU31739" s="25">
        <v>2.2223294869625101</v>
      </c>
      <c r="AV31739" s="25">
        <v>0.90557377167504349</v>
      </c>
      <c r="AW31739" s="25">
        <v>2.1464178614980831</v>
      </c>
      <c r="AY31739" s="26">
        <v>61.614276270403302</v>
      </c>
      <c r="BA31739" s="26">
        <v>1.2189803148565492</v>
      </c>
      <c r="BB31739" s="26">
        <v>62.833256585259853</v>
      </c>
      <c r="BC31739" s="26">
        <v>0</v>
      </c>
      <c r="BD31739" s="26">
        <v>62.833256585259853</v>
      </c>
      <c r="BE31739" s="26">
        <v>0</v>
      </c>
      <c r="BF31739" s="14">
        <v>333</v>
      </c>
      <c r="BG31739" s="14">
        <v>0</v>
      </c>
      <c r="BH31739" s="27">
        <v>0.41598634874773444</v>
      </c>
    </row>
    <row r="31740" spans="1:60" x14ac:dyDescent="0.25">
      <c r="A31740" t="s">
        <v>148</v>
      </c>
      <c r="B31740" s="2">
        <v>44634.75</v>
      </c>
      <c r="C31740" s="1">
        <v>44634</v>
      </c>
      <c r="D31740">
        <v>11</v>
      </c>
      <c r="E31740" s="2">
        <v>44634.458333333336</v>
      </c>
      <c r="F31740" s="8" t="s">
        <v>388</v>
      </c>
      <c r="G31740" s="10" t="s">
        <v>389</v>
      </c>
      <c r="J31740" s="14">
        <v>310</v>
      </c>
      <c r="K31740" s="14">
        <v>310</v>
      </c>
      <c r="P31740" s="14">
        <v>310</v>
      </c>
      <c r="Q31740" s="14">
        <v>310</v>
      </c>
      <c r="S31740" s="14">
        <v>149</v>
      </c>
      <c r="V31740" s="14">
        <v>0</v>
      </c>
      <c r="W31740" s="14">
        <v>0</v>
      </c>
      <c r="X31740" s="14">
        <v>161</v>
      </c>
      <c r="AK31740" s="14">
        <v>149</v>
      </c>
      <c r="AN31740" s="14">
        <v>0</v>
      </c>
      <c r="AO31740" s="14">
        <v>0</v>
      </c>
      <c r="AP31740" s="14">
        <v>161</v>
      </c>
      <c r="AS31740" s="14">
        <v>161</v>
      </c>
      <c r="AT31740" s="14">
        <v>149</v>
      </c>
      <c r="AU31740" s="25">
        <v>2.2215510250979045</v>
      </c>
      <c r="AV31740" s="25">
        <v>0.90558628114367568</v>
      </c>
      <c r="AW31740" s="25">
        <v>2.1600076112240032</v>
      </c>
      <c r="AY31740" s="26">
        <v>61.204359885335201</v>
      </c>
      <c r="BA31740" s="26">
        <v>1.0724362332890944</v>
      </c>
      <c r="BB31740" s="26">
        <v>62.276796118624297</v>
      </c>
      <c r="BC31740" s="26">
        <v>0</v>
      </c>
      <c r="BD31740" s="26">
        <v>62.27679611862429</v>
      </c>
      <c r="BE31740" s="26">
        <v>7.1054273576010019E-15</v>
      </c>
      <c r="BF31740" s="14">
        <v>310</v>
      </c>
      <c r="BG31740" s="14">
        <v>0</v>
      </c>
      <c r="BH31740" s="27">
        <v>0.44289248470658543</v>
      </c>
    </row>
    <row r="31741" spans="1:60" x14ac:dyDescent="0.25">
      <c r="A31741" t="s">
        <v>148</v>
      </c>
      <c r="B31741" s="2">
        <v>44634.791666666664</v>
      </c>
      <c r="C31741" s="1">
        <v>44634</v>
      </c>
      <c r="D31741">
        <v>12</v>
      </c>
      <c r="E31741" s="2">
        <v>44634.5</v>
      </c>
      <c r="F31741" s="8" t="s">
        <v>388</v>
      </c>
      <c r="G31741" s="10" t="s">
        <v>389</v>
      </c>
      <c r="J31741" s="14">
        <v>277</v>
      </c>
      <c r="K31741" s="14">
        <v>277</v>
      </c>
      <c r="P31741" s="14">
        <v>277</v>
      </c>
      <c r="Q31741" s="14">
        <v>277</v>
      </c>
      <c r="S31741" s="14">
        <v>151</v>
      </c>
      <c r="V31741" s="14">
        <v>0</v>
      </c>
      <c r="W31741" s="14">
        <v>0</v>
      </c>
      <c r="X31741" s="14">
        <v>126</v>
      </c>
      <c r="AK31741" s="14">
        <v>151</v>
      </c>
      <c r="AN31741" s="14">
        <v>0</v>
      </c>
      <c r="AO31741" s="14">
        <v>0</v>
      </c>
      <c r="AP31741" s="14">
        <v>126</v>
      </c>
      <c r="AS31741" s="14">
        <v>126</v>
      </c>
      <c r="AT31741" s="14">
        <v>151</v>
      </c>
      <c r="AU31741" s="25">
        <v>2.2204502368723764</v>
      </c>
      <c r="AV31741" s="25">
        <v>0.90548568631179349</v>
      </c>
      <c r="AW31741" s="25">
        <v>2.167761652516472</v>
      </c>
      <c r="AY31741" s="26">
        <v>62.019004922880505</v>
      </c>
      <c r="BA31741" s="26">
        <v>0.83929792170450934</v>
      </c>
      <c r="BB31741" s="26">
        <v>62.858302844585012</v>
      </c>
      <c r="BC31741" s="26">
        <v>0</v>
      </c>
      <c r="BD31741" s="26">
        <v>62.858302844585012</v>
      </c>
      <c r="BE31741" s="26">
        <v>0</v>
      </c>
      <c r="BF31741" s="14">
        <v>277</v>
      </c>
      <c r="BG31741" s="14">
        <v>0</v>
      </c>
      <c r="BH31741" s="27">
        <v>0.50028401305858849</v>
      </c>
    </row>
    <row r="31742" spans="1:60" x14ac:dyDescent="0.25">
      <c r="A31742" t="s">
        <v>148</v>
      </c>
      <c r="B31742" s="2">
        <v>44634.833333333336</v>
      </c>
      <c r="C31742" s="1">
        <v>44634</v>
      </c>
      <c r="D31742">
        <v>13</v>
      </c>
      <c r="E31742" s="2">
        <v>44634.541666666664</v>
      </c>
      <c r="F31742" s="8" t="s">
        <v>388</v>
      </c>
      <c r="G31742" s="10" t="s">
        <v>389</v>
      </c>
      <c r="J31742" s="14">
        <v>252</v>
      </c>
      <c r="K31742" s="14">
        <v>252</v>
      </c>
      <c r="P31742" s="14">
        <v>252</v>
      </c>
      <c r="Q31742" s="14">
        <v>252</v>
      </c>
      <c r="S31742" s="14">
        <v>159</v>
      </c>
      <c r="V31742" s="14">
        <v>0</v>
      </c>
      <c r="W31742" s="14">
        <v>0</v>
      </c>
      <c r="X31742" s="14">
        <v>93</v>
      </c>
      <c r="AK31742" s="14">
        <v>159</v>
      </c>
      <c r="AN31742" s="14">
        <v>0</v>
      </c>
      <c r="AO31742" s="14">
        <v>0</v>
      </c>
      <c r="AP31742" s="14">
        <v>93</v>
      </c>
      <c r="AS31742" s="14">
        <v>93</v>
      </c>
      <c r="AT31742" s="14">
        <v>159</v>
      </c>
      <c r="AU31742" s="25">
        <v>2.220391783881523</v>
      </c>
      <c r="AV31742" s="25">
        <v>0.90671388110270468</v>
      </c>
      <c r="AW31742" s="25">
        <v>2.182794123767489</v>
      </c>
      <c r="AY31742" s="26">
        <v>65.393358989453986</v>
      </c>
      <c r="BA31742" s="26">
        <v>0.61948179935332837</v>
      </c>
      <c r="BB31742" s="26">
        <v>66.01284078880731</v>
      </c>
      <c r="BC31742" s="26">
        <v>0</v>
      </c>
      <c r="BD31742" s="26">
        <v>66.012840788807324</v>
      </c>
      <c r="BE31742" s="26">
        <v>-1.4210854715202004E-14</v>
      </c>
      <c r="BF31742" s="14">
        <v>252</v>
      </c>
      <c r="BG31742" s="14">
        <v>0</v>
      </c>
      <c r="BH31742" s="27">
        <v>0.57751281372944585</v>
      </c>
    </row>
    <row r="31743" spans="1:60" x14ac:dyDescent="0.25">
      <c r="A31743" t="s">
        <v>148</v>
      </c>
      <c r="B31743" s="2">
        <v>44634.875</v>
      </c>
      <c r="C31743" s="1">
        <v>44634</v>
      </c>
      <c r="D31743">
        <v>14</v>
      </c>
      <c r="E31743" s="2">
        <v>44634.583333333336</v>
      </c>
      <c r="F31743" s="8" t="s">
        <v>388</v>
      </c>
      <c r="G31743" s="10" t="s">
        <v>389</v>
      </c>
      <c r="J31743" s="14">
        <v>225</v>
      </c>
      <c r="K31743" s="14">
        <v>225</v>
      </c>
      <c r="P31743" s="14">
        <v>225</v>
      </c>
      <c r="Q31743" s="14">
        <v>225</v>
      </c>
      <c r="S31743" s="14">
        <v>151</v>
      </c>
      <c r="V31743" s="14">
        <v>0</v>
      </c>
      <c r="W31743" s="14">
        <v>0</v>
      </c>
      <c r="X31743" s="14">
        <v>74</v>
      </c>
      <c r="AK31743" s="14">
        <v>151</v>
      </c>
      <c r="AN31743" s="14">
        <v>0</v>
      </c>
      <c r="AO31743" s="14">
        <v>0</v>
      </c>
      <c r="AP31743" s="14">
        <v>74</v>
      </c>
      <c r="AS31743" s="14">
        <v>74</v>
      </c>
      <c r="AT31743" s="14">
        <v>151</v>
      </c>
      <c r="AU31743" s="25">
        <v>2.2192036352407016</v>
      </c>
      <c r="AV31743" s="25">
        <v>0.90719424597375953</v>
      </c>
      <c r="AW31743" s="25">
        <v>2.2031702174111238</v>
      </c>
      <c r="AY31743" s="26">
        <v>62.136028495630853</v>
      </c>
      <c r="BA31743" s="26">
        <v>0.49292100163598146</v>
      </c>
      <c r="BB31743" s="26">
        <v>62.628949497266838</v>
      </c>
      <c r="BC31743" s="26">
        <v>0</v>
      </c>
      <c r="BD31743" s="26">
        <v>62.628949497266838</v>
      </c>
      <c r="BE31743" s="26">
        <v>0</v>
      </c>
      <c r="BF31743" s="14">
        <v>225</v>
      </c>
      <c r="BG31743" s="14">
        <v>0</v>
      </c>
      <c r="BH31743" s="27">
        <v>0.61365793173628624</v>
      </c>
    </row>
    <row r="31744" spans="1:60" x14ac:dyDescent="0.25">
      <c r="A31744" t="s">
        <v>148</v>
      </c>
      <c r="B31744" s="2">
        <v>44634.916666666664</v>
      </c>
      <c r="C31744" s="1">
        <v>44634</v>
      </c>
      <c r="D31744">
        <v>15</v>
      </c>
      <c r="E31744" s="2">
        <v>44634.625</v>
      </c>
      <c r="F31744" s="8" t="s">
        <v>388</v>
      </c>
      <c r="G31744" s="10" t="s">
        <v>389</v>
      </c>
      <c r="J31744" s="14">
        <v>232</v>
      </c>
      <c r="K31744" s="14">
        <v>232</v>
      </c>
      <c r="P31744" s="14">
        <v>232</v>
      </c>
      <c r="Q31744" s="14">
        <v>232</v>
      </c>
      <c r="S31744" s="14">
        <v>150</v>
      </c>
      <c r="V31744" s="14">
        <v>0</v>
      </c>
      <c r="W31744" s="14">
        <v>0</v>
      </c>
      <c r="X31744" s="14">
        <v>82</v>
      </c>
      <c r="AK31744" s="14">
        <v>150</v>
      </c>
      <c r="AN31744" s="14">
        <v>0</v>
      </c>
      <c r="AO31744" s="14">
        <v>0</v>
      </c>
      <c r="AP31744" s="14">
        <v>82</v>
      </c>
      <c r="AS31744" s="14">
        <v>82</v>
      </c>
      <c r="AT31744" s="14">
        <v>150</v>
      </c>
      <c r="AU31744" s="25">
        <v>2.2187932762497238</v>
      </c>
      <c r="AV31744" s="25">
        <v>0.90789202504169142</v>
      </c>
      <c r="AW31744" s="25">
        <v>2.1974040166882611</v>
      </c>
      <c r="AY31744" s="26">
        <v>61.772007763811324</v>
      </c>
      <c r="BA31744" s="26">
        <v>0.54620975856960108</v>
      </c>
      <c r="BB31744" s="26">
        <v>62.318217522380927</v>
      </c>
      <c r="BC31744" s="26">
        <v>0</v>
      </c>
      <c r="BD31744" s="26">
        <v>62.31821752238092</v>
      </c>
      <c r="BE31744" s="26">
        <v>7.1054273576010019E-15</v>
      </c>
      <c r="BF31744" s="14">
        <v>232</v>
      </c>
      <c r="BG31744" s="14">
        <v>0</v>
      </c>
      <c r="BH31744" s="27">
        <v>0.59218960652668717</v>
      </c>
    </row>
    <row r="31745" spans="1:61" x14ac:dyDescent="0.25">
      <c r="A31745" t="s">
        <v>148</v>
      </c>
      <c r="B31745" s="2">
        <v>44634.958333333336</v>
      </c>
      <c r="C31745" s="1">
        <v>44634</v>
      </c>
      <c r="D31745">
        <v>16</v>
      </c>
      <c r="E31745" s="2">
        <v>44634.666666666664</v>
      </c>
      <c r="F31745" s="8" t="s">
        <v>388</v>
      </c>
      <c r="G31745" s="10" t="s">
        <v>389</v>
      </c>
      <c r="J31745" s="14">
        <v>38</v>
      </c>
      <c r="K31745" s="14">
        <v>38</v>
      </c>
      <c r="P31745" s="14">
        <v>38</v>
      </c>
      <c r="Q31745" s="14">
        <v>38</v>
      </c>
      <c r="S31745" s="14">
        <v>156</v>
      </c>
      <c r="V31745" s="14">
        <v>0</v>
      </c>
      <c r="W31745" s="14">
        <v>0</v>
      </c>
      <c r="X31745" s="14">
        <v>-118</v>
      </c>
      <c r="AG31745" s="14">
        <v>82</v>
      </c>
      <c r="AK31745" s="14">
        <v>156</v>
      </c>
      <c r="AN31745" s="14">
        <v>0</v>
      </c>
      <c r="AO31745" s="14">
        <v>0</v>
      </c>
      <c r="AP31745" s="14">
        <v>82</v>
      </c>
      <c r="AS31745" s="14">
        <v>-118</v>
      </c>
      <c r="AT31745" s="14">
        <v>156</v>
      </c>
      <c r="AU31745" s="25">
        <v>2.2203191512183711</v>
      </c>
      <c r="AV31745" s="25">
        <v>0.90837455434869308</v>
      </c>
      <c r="AW31745" s="25">
        <v>2.1788048548962307</v>
      </c>
      <c r="AY31745" s="26">
        <v>64.277032086434915</v>
      </c>
      <c r="BA31745" s="26">
        <v>0</v>
      </c>
      <c r="BB31745" s="26">
        <v>64.277032086434915</v>
      </c>
      <c r="BC31745" s="26">
        <v>7.2985539971398126</v>
      </c>
      <c r="BD31745" s="26">
        <v>31.603933009478965</v>
      </c>
      <c r="BE31745" s="26">
        <v>39.971653074095769</v>
      </c>
      <c r="BF31745" s="14">
        <v>156</v>
      </c>
      <c r="BG31745" s="14">
        <v>118</v>
      </c>
      <c r="BH31745" s="27">
        <v>0.90837455434869308</v>
      </c>
      <c r="BI31745" s="27">
        <v>0.74679920169672043</v>
      </c>
    </row>
    <row r="31746" spans="1:61" x14ac:dyDescent="0.25">
      <c r="A31746" t="s">
        <v>148</v>
      </c>
      <c r="B31746" s="2">
        <v>44635</v>
      </c>
      <c r="C31746" s="1">
        <v>44634</v>
      </c>
      <c r="D31746">
        <v>17</v>
      </c>
      <c r="E31746" s="2">
        <v>44634.708333333336</v>
      </c>
      <c r="F31746" s="8" t="s">
        <v>388</v>
      </c>
      <c r="G31746" s="10" t="s">
        <v>389</v>
      </c>
      <c r="J31746" s="14">
        <v>85</v>
      </c>
      <c r="K31746" s="14">
        <v>85</v>
      </c>
      <c r="P31746" s="14">
        <v>85</v>
      </c>
      <c r="Q31746" s="14">
        <v>85</v>
      </c>
      <c r="S31746" s="14">
        <v>219</v>
      </c>
      <c r="V31746" s="14">
        <v>0</v>
      </c>
      <c r="W31746" s="14">
        <v>0</v>
      </c>
      <c r="X31746" s="14">
        <v>-134</v>
      </c>
      <c r="AG31746" s="14">
        <v>1129</v>
      </c>
      <c r="AK31746" s="14">
        <v>219</v>
      </c>
      <c r="AN31746" s="14">
        <v>0</v>
      </c>
      <c r="AO31746" s="14">
        <v>0</v>
      </c>
      <c r="AP31746" s="14">
        <v>1129</v>
      </c>
      <c r="AS31746" s="14">
        <v>-134</v>
      </c>
      <c r="AT31746" s="14">
        <v>219</v>
      </c>
      <c r="AU31746" s="25">
        <v>2.2220721660354772</v>
      </c>
      <c r="AV31746" s="25">
        <v>0.90878879239323818</v>
      </c>
      <c r="AW31746" s="25">
        <v>2.1764503137567699</v>
      </c>
      <c r="AY31746" s="26">
        <v>90.276213376508949</v>
      </c>
      <c r="BA31746" s="26">
        <v>0</v>
      </c>
      <c r="BB31746" s="26">
        <v>90.276213376508949</v>
      </c>
      <c r="BC31746" s="26">
        <v>7.7987843069022347</v>
      </c>
      <c r="BD31746" s="26">
        <v>15.604174627355835</v>
      </c>
      <c r="BE31746" s="26">
        <v>82.470823056055352</v>
      </c>
      <c r="BF31746" s="14">
        <v>219</v>
      </c>
      <c r="BG31746" s="14">
        <v>134</v>
      </c>
      <c r="BH31746" s="27">
        <v>0.90878879239323807</v>
      </c>
      <c r="BI31746" s="27">
        <v>1.3568419845211994</v>
      </c>
    </row>
    <row r="31747" spans="1:61" x14ac:dyDescent="0.25">
      <c r="A31747" t="s">
        <v>148</v>
      </c>
      <c r="B31747" s="2">
        <v>44635.041666666664</v>
      </c>
      <c r="C31747" s="1">
        <v>44634</v>
      </c>
      <c r="D31747">
        <v>18</v>
      </c>
      <c r="E31747" s="2">
        <v>44634.75</v>
      </c>
      <c r="F31747" s="8" t="s">
        <v>388</v>
      </c>
      <c r="G31747" s="10" t="s">
        <v>389</v>
      </c>
      <c r="J31747" s="14">
        <v>106</v>
      </c>
      <c r="K31747" s="14">
        <v>106</v>
      </c>
      <c r="P31747" s="14">
        <v>106</v>
      </c>
      <c r="Q31747" s="14">
        <v>106</v>
      </c>
      <c r="S31747" s="14">
        <v>227</v>
      </c>
      <c r="V31747" s="14">
        <v>0</v>
      </c>
      <c r="W31747" s="14">
        <v>0</v>
      </c>
      <c r="X31747" s="14">
        <v>-121</v>
      </c>
      <c r="AG31747" s="14">
        <v>1052</v>
      </c>
      <c r="AK31747" s="14">
        <v>227</v>
      </c>
      <c r="AN31747" s="14">
        <v>0</v>
      </c>
      <c r="AO31747" s="14">
        <v>0</v>
      </c>
      <c r="AP31747" s="14">
        <v>1052</v>
      </c>
      <c r="AS31747" s="14">
        <v>-121</v>
      </c>
      <c r="AT31747" s="14">
        <v>227</v>
      </c>
      <c r="AU31747" s="25">
        <v>2.2219366604928852</v>
      </c>
      <c r="AV31747" s="25">
        <v>0.90728536370633961</v>
      </c>
      <c r="AW31747" s="25">
        <v>2.1784381848217005</v>
      </c>
      <c r="AY31747" s="26">
        <v>93.41917317330838</v>
      </c>
      <c r="BA31747" s="26">
        <v>0</v>
      </c>
      <c r="BB31747" s="26">
        <v>93.41917317330838</v>
      </c>
      <c r="BC31747" s="26">
        <v>5.9817025275113584</v>
      </c>
      <c r="BD31747" s="26">
        <v>17.253353444952207</v>
      </c>
      <c r="BE31747" s="26">
        <v>82.147522255867528</v>
      </c>
      <c r="BF31747" s="14">
        <v>227</v>
      </c>
      <c r="BG31747" s="14">
        <v>121</v>
      </c>
      <c r="BH31747" s="27">
        <v>0.90728536370633972</v>
      </c>
      <c r="BI31747" s="27">
        <v>1.4967278555019061</v>
      </c>
    </row>
    <row r="31748" spans="1:61" x14ac:dyDescent="0.25">
      <c r="A31748" t="s">
        <v>148</v>
      </c>
      <c r="B31748" s="2">
        <v>44635.083333333336</v>
      </c>
      <c r="C31748" s="1">
        <v>44634</v>
      </c>
      <c r="D31748">
        <v>19</v>
      </c>
      <c r="E31748" s="2">
        <v>44634.791666666664</v>
      </c>
      <c r="F31748" s="8" t="s">
        <v>388</v>
      </c>
      <c r="G31748" s="10" t="s">
        <v>389</v>
      </c>
      <c r="J31748" s="14">
        <v>184</v>
      </c>
      <c r="K31748" s="14">
        <v>184</v>
      </c>
      <c r="P31748" s="14">
        <v>184</v>
      </c>
      <c r="Q31748" s="14">
        <v>184</v>
      </c>
      <c r="S31748" s="14">
        <v>158</v>
      </c>
      <c r="V31748" s="14">
        <v>0</v>
      </c>
      <c r="W31748" s="14">
        <v>0</v>
      </c>
      <c r="X31748" s="14">
        <v>26</v>
      </c>
      <c r="AK31748" s="14">
        <v>158</v>
      </c>
      <c r="AN31748" s="14">
        <v>0</v>
      </c>
      <c r="AO31748" s="14">
        <v>0</v>
      </c>
      <c r="AP31748" s="14">
        <v>26</v>
      </c>
      <c r="AS31748" s="14">
        <v>26</v>
      </c>
      <c r="AT31748" s="14">
        <v>158</v>
      </c>
      <c r="AU31748" s="25">
        <v>2.2189856124958447</v>
      </c>
      <c r="AV31748" s="25">
        <v>0.90546117249572811</v>
      </c>
      <c r="AW31748" s="25">
        <v>2.1610485037761009</v>
      </c>
      <c r="AY31748" s="26">
        <v>64.892301282908193</v>
      </c>
      <c r="BA31748" s="26">
        <v>0.17318846003426366</v>
      </c>
      <c r="BB31748" s="26">
        <v>65.065489742942461</v>
      </c>
      <c r="BC31748" s="26">
        <v>0</v>
      </c>
      <c r="BD31748" s="26">
        <v>65.065489742942447</v>
      </c>
      <c r="BE31748" s="26">
        <v>1.4210854715202004E-14</v>
      </c>
      <c r="BF31748" s="14">
        <v>184</v>
      </c>
      <c r="BG31748" s="14">
        <v>0</v>
      </c>
      <c r="BH31748" s="27">
        <v>0.77959065215807499</v>
      </c>
    </row>
    <row r="31749" spans="1:61" x14ac:dyDescent="0.25">
      <c r="A31749" t="s">
        <v>148</v>
      </c>
      <c r="B31749" s="2">
        <v>44635.125</v>
      </c>
      <c r="C31749" s="1">
        <v>44634</v>
      </c>
      <c r="D31749">
        <v>20</v>
      </c>
      <c r="E31749" s="2">
        <v>44634.833333333336</v>
      </c>
      <c r="F31749" s="8" t="s">
        <v>388</v>
      </c>
      <c r="G31749" s="10" t="s">
        <v>389</v>
      </c>
      <c r="J31749" s="14">
        <v>459</v>
      </c>
      <c r="K31749" s="14">
        <v>459</v>
      </c>
      <c r="P31749" s="14">
        <v>459</v>
      </c>
      <c r="Q31749" s="14">
        <v>459</v>
      </c>
      <c r="S31749" s="14">
        <v>134</v>
      </c>
      <c r="V31749" s="14">
        <v>0</v>
      </c>
      <c r="W31749" s="14">
        <v>0</v>
      </c>
      <c r="X31749" s="14">
        <v>325</v>
      </c>
      <c r="AK31749" s="14">
        <v>134</v>
      </c>
      <c r="AN31749" s="14">
        <v>0</v>
      </c>
      <c r="AO31749" s="14">
        <v>0</v>
      </c>
      <c r="AP31749" s="14">
        <v>325</v>
      </c>
      <c r="AS31749" s="14">
        <v>325</v>
      </c>
      <c r="AT31749" s="14">
        <v>134</v>
      </c>
      <c r="AU31749" s="25">
        <v>2.2178825127723973</v>
      </c>
      <c r="AV31749" s="25">
        <v>0.90520524950693848</v>
      </c>
      <c r="AW31749" s="25">
        <v>2.1427809410626248</v>
      </c>
      <c r="AY31749" s="26">
        <v>55.0196874898757</v>
      </c>
      <c r="BA31749" s="26">
        <v>2.1648557504282975</v>
      </c>
      <c r="BB31749" s="26">
        <v>57.184543240303995</v>
      </c>
      <c r="BC31749" s="26">
        <v>0</v>
      </c>
      <c r="BD31749" s="26">
        <v>57.184543240303995</v>
      </c>
      <c r="BE31749" s="26">
        <v>0</v>
      </c>
      <c r="BF31749" s="14">
        <v>459</v>
      </c>
      <c r="BG31749" s="14">
        <v>0</v>
      </c>
      <c r="BH31749" s="27">
        <v>0.27466271834082567</v>
      </c>
    </row>
    <row r="31750" spans="1:61" x14ac:dyDescent="0.25">
      <c r="A31750" t="s">
        <v>148</v>
      </c>
      <c r="B31750" s="2">
        <v>44635.166666666664</v>
      </c>
      <c r="C31750" s="1">
        <v>44634</v>
      </c>
      <c r="D31750">
        <v>21</v>
      </c>
      <c r="E31750" s="2">
        <v>44634.875</v>
      </c>
      <c r="F31750" s="8" t="s">
        <v>388</v>
      </c>
      <c r="G31750" s="10" t="s">
        <v>389</v>
      </c>
      <c r="J31750" s="14">
        <v>216</v>
      </c>
      <c r="K31750" s="14">
        <v>216</v>
      </c>
      <c r="P31750" s="14">
        <v>216</v>
      </c>
      <c r="Q31750" s="14">
        <v>216</v>
      </c>
      <c r="S31750" s="14">
        <v>205</v>
      </c>
      <c r="V31750" s="14">
        <v>0</v>
      </c>
      <c r="W31750" s="14">
        <v>0</v>
      </c>
      <c r="X31750" s="14">
        <v>11</v>
      </c>
      <c r="AK31750" s="14">
        <v>205</v>
      </c>
      <c r="AN31750" s="14">
        <v>0</v>
      </c>
      <c r="AO31750" s="14">
        <v>0</v>
      </c>
      <c r="AP31750" s="14">
        <v>11</v>
      </c>
      <c r="AS31750" s="14">
        <v>11</v>
      </c>
      <c r="AT31750" s="14">
        <v>205</v>
      </c>
      <c r="AU31750" s="25">
        <v>2.2192231308064367</v>
      </c>
      <c r="AV31750" s="25">
        <v>0.9058746014171648</v>
      </c>
      <c r="AW31750" s="25">
        <v>2.1430185928308845</v>
      </c>
      <c r="AY31750" s="26">
        <v>84.234150688335774</v>
      </c>
      <c r="BA31750" s="26">
        <v>7.327204078372701E-2</v>
      </c>
      <c r="BB31750" s="26">
        <v>84.307422729119494</v>
      </c>
      <c r="BC31750" s="26">
        <v>0</v>
      </c>
      <c r="BD31750" s="26">
        <v>84.30742272911948</v>
      </c>
      <c r="BE31750" s="26">
        <v>1.4210854715202004E-14</v>
      </c>
      <c r="BF31750" s="14">
        <v>216</v>
      </c>
      <c r="BG31750" s="14">
        <v>0</v>
      </c>
      <c r="BH31750" s="27">
        <v>0.86048995507903425</v>
      </c>
    </row>
    <row r="31751" spans="1:61" x14ac:dyDescent="0.25">
      <c r="A31751" t="s">
        <v>148</v>
      </c>
      <c r="B31751" s="2">
        <v>44635.208333333336</v>
      </c>
      <c r="C31751" s="1">
        <v>44634</v>
      </c>
      <c r="D31751">
        <v>22</v>
      </c>
      <c r="E31751" s="2">
        <v>44634.916666666664</v>
      </c>
      <c r="F31751" s="8" t="s">
        <v>388</v>
      </c>
      <c r="G31751" s="10" t="s">
        <v>389</v>
      </c>
      <c r="J31751" s="14">
        <v>187</v>
      </c>
      <c r="K31751" s="14">
        <v>187</v>
      </c>
      <c r="P31751" s="14">
        <v>187</v>
      </c>
      <c r="Q31751" s="14">
        <v>187</v>
      </c>
      <c r="S31751" s="14">
        <v>207</v>
      </c>
      <c r="V31751" s="14">
        <v>0</v>
      </c>
      <c r="W31751" s="14">
        <v>0</v>
      </c>
      <c r="X31751" s="14">
        <v>-20</v>
      </c>
      <c r="AK31751" s="14">
        <v>207</v>
      </c>
      <c r="AN31751" s="14">
        <v>0</v>
      </c>
      <c r="AO31751" s="14">
        <v>0</v>
      </c>
      <c r="AP31751" s="14">
        <v>-20</v>
      </c>
      <c r="AS31751" s="14">
        <v>-20</v>
      </c>
      <c r="AT31751" s="14">
        <v>207</v>
      </c>
      <c r="AU31751" s="25">
        <v>2.2167894506334016</v>
      </c>
      <c r="AV31751" s="25">
        <v>0.90517447329332679</v>
      </c>
      <c r="AW31751" s="25">
        <v>2.142988826175253</v>
      </c>
      <c r="AY31751" s="26">
        <v>84.990209637814516</v>
      </c>
      <c r="BA31751" s="26">
        <v>0</v>
      </c>
      <c r="BB31751" s="26">
        <v>84.990209637814516</v>
      </c>
      <c r="BC31751" s="26">
        <v>1.3769851156073156</v>
      </c>
      <c r="BD31751" s="26">
        <v>78.757750281754724</v>
      </c>
      <c r="BE31751" s="26">
        <v>7.6094444716671035</v>
      </c>
      <c r="BF31751" s="14">
        <v>207</v>
      </c>
      <c r="BG31751" s="14">
        <v>20</v>
      </c>
      <c r="BH31751" s="27">
        <v>0.90517447329332668</v>
      </c>
      <c r="BI31751" s="27">
        <v>0.83879667355633647</v>
      </c>
    </row>
    <row r="31752" spans="1:61" x14ac:dyDescent="0.25">
      <c r="A31752" t="s">
        <v>148</v>
      </c>
      <c r="B31752" s="2">
        <v>44635.25</v>
      </c>
      <c r="C31752" s="1">
        <v>44634</v>
      </c>
      <c r="D31752">
        <v>23</v>
      </c>
      <c r="E31752" s="2">
        <v>44634.958333333336</v>
      </c>
      <c r="F31752" s="8" t="s">
        <v>388</v>
      </c>
      <c r="G31752" s="10" t="s">
        <v>389</v>
      </c>
      <c r="J31752" s="14">
        <v>165</v>
      </c>
      <c r="K31752" s="14">
        <v>165</v>
      </c>
      <c r="P31752" s="14">
        <v>165</v>
      </c>
      <c r="Q31752" s="14">
        <v>165</v>
      </c>
      <c r="S31752" s="14">
        <v>203</v>
      </c>
      <c r="V31752" s="14">
        <v>0</v>
      </c>
      <c r="W31752" s="14">
        <v>0</v>
      </c>
      <c r="X31752" s="14">
        <v>-38</v>
      </c>
      <c r="AG31752" s="14">
        <v>-20</v>
      </c>
      <c r="AK31752" s="14">
        <v>203</v>
      </c>
      <c r="AN31752" s="14">
        <v>0</v>
      </c>
      <c r="AO31752" s="14">
        <v>0</v>
      </c>
      <c r="AP31752" s="14">
        <v>-20</v>
      </c>
      <c r="AS31752" s="14">
        <v>-38</v>
      </c>
      <c r="AT31752" s="14">
        <v>203</v>
      </c>
      <c r="AU31752" s="25">
        <v>2.2162718567707822</v>
      </c>
      <c r="AV31752" s="25">
        <v>0.90586715616829572</v>
      </c>
      <c r="AW31752" s="25">
        <v>2.1437483821434209</v>
      </c>
      <c r="AY31752" s="26">
        <v>83.411668542498944</v>
      </c>
      <c r="BA31752" s="26">
        <v>0</v>
      </c>
      <c r="BB31752" s="26">
        <v>83.411668542498944</v>
      </c>
      <c r="BC31752" s="26">
        <v>2.0627442596421242</v>
      </c>
      <c r="BD31752" s="26">
        <v>71.997119497239169</v>
      </c>
      <c r="BE31752" s="26">
        <v>13.477293304901906</v>
      </c>
      <c r="BF31752" s="14">
        <v>203</v>
      </c>
      <c r="BG31752" s="14">
        <v>38</v>
      </c>
      <c r="BH31752" s="27">
        <v>0.90586715616829572</v>
      </c>
      <c r="BI31752" s="27">
        <v>0.78190290436454835</v>
      </c>
    </row>
    <row r="31753" spans="1:61" x14ac:dyDescent="0.25">
      <c r="A31753" t="s">
        <v>148</v>
      </c>
      <c r="B31753" s="2">
        <v>44635.291666666664</v>
      </c>
      <c r="C31753" s="1">
        <v>44634</v>
      </c>
      <c r="D31753">
        <v>24</v>
      </c>
      <c r="E31753" s="2">
        <v>44635</v>
      </c>
      <c r="F31753" s="8" t="s">
        <v>388</v>
      </c>
      <c r="G31753" s="10" t="s">
        <v>389</v>
      </c>
      <c r="J31753" s="14">
        <v>136</v>
      </c>
      <c r="K31753" s="14">
        <v>136</v>
      </c>
      <c r="P31753" s="14">
        <v>136</v>
      </c>
      <c r="Q31753" s="14">
        <v>136</v>
      </c>
      <c r="S31753" s="14">
        <v>195</v>
      </c>
      <c r="V31753" s="14">
        <v>0</v>
      </c>
      <c r="W31753" s="14">
        <v>0</v>
      </c>
      <c r="X31753" s="14">
        <v>-59</v>
      </c>
      <c r="AG31753" s="14">
        <v>1088</v>
      </c>
      <c r="AK31753" s="14">
        <v>195</v>
      </c>
      <c r="AN31753" s="14">
        <v>0</v>
      </c>
      <c r="AO31753" s="14">
        <v>0</v>
      </c>
      <c r="AP31753" s="14">
        <v>1088</v>
      </c>
      <c r="AS31753" s="14">
        <v>-59</v>
      </c>
      <c r="AT31753" s="14">
        <v>194</v>
      </c>
      <c r="AU31753" s="25">
        <v>2.2164742531029238</v>
      </c>
      <c r="AV31753" s="25">
        <v>0.90653626142837362</v>
      </c>
      <c r="AW31753" s="25">
        <v>2.1438340526139741</v>
      </c>
      <c r="AY31753" s="26">
        <v>80.183691964389723</v>
      </c>
      <c r="BA31753" s="26">
        <v>0</v>
      </c>
      <c r="BB31753" s="26">
        <v>80.183691964389723</v>
      </c>
      <c r="BC31753" s="26">
        <v>3.8531062906942188</v>
      </c>
      <c r="BD31753" s="26">
        <v>13.196057693310658</v>
      </c>
      <c r="BE31753" s="26">
        <v>70.840740561773273</v>
      </c>
      <c r="BF31753" s="14">
        <v>195</v>
      </c>
      <c r="BG31753" s="14">
        <v>60</v>
      </c>
      <c r="BH31753" s="27">
        <v>0.90653626142837362</v>
      </c>
      <c r="BI31753" s="27">
        <v>2.6029485576216098</v>
      </c>
    </row>
    <row r="31754" spans="1:61" x14ac:dyDescent="0.25">
      <c r="A31754" t="s">
        <v>148</v>
      </c>
      <c r="B31754" s="2">
        <v>44635.333333333336</v>
      </c>
      <c r="C31754" s="1">
        <v>44635</v>
      </c>
      <c r="D31754">
        <v>1</v>
      </c>
      <c r="E31754" s="2">
        <v>44635.041666666664</v>
      </c>
      <c r="F31754" s="8" t="s">
        <v>388</v>
      </c>
      <c r="G31754" s="10" t="s">
        <v>389</v>
      </c>
      <c r="J31754" s="14">
        <v>183</v>
      </c>
      <c r="K31754" s="14">
        <v>183</v>
      </c>
      <c r="P31754" s="14">
        <v>183</v>
      </c>
      <c r="Q31754" s="14">
        <v>183</v>
      </c>
      <c r="S31754" s="14">
        <v>181</v>
      </c>
      <c r="V31754" s="14">
        <v>0</v>
      </c>
      <c r="W31754" s="14">
        <v>0</v>
      </c>
      <c r="X31754" s="14">
        <v>2</v>
      </c>
      <c r="AK31754" s="14">
        <v>181</v>
      </c>
      <c r="AN31754" s="14">
        <v>0</v>
      </c>
      <c r="AO31754" s="14">
        <v>0</v>
      </c>
      <c r="AP31754" s="14">
        <v>2</v>
      </c>
      <c r="AS31754" s="14">
        <v>175</v>
      </c>
      <c r="AT31754" s="14">
        <v>181</v>
      </c>
      <c r="AU31754" s="25">
        <v>2.2170067097417343</v>
      </c>
      <c r="AV31754" s="25">
        <v>0.90700815744179331</v>
      </c>
      <c r="AW31754" s="25">
        <v>2.1447059182447266</v>
      </c>
      <c r="AY31754" s="26">
        <v>74.465656891874602</v>
      </c>
      <c r="BA31754" s="26">
        <v>1.332218923340491E-2</v>
      </c>
      <c r="BB31754" s="26">
        <v>74.478979081108008</v>
      </c>
      <c r="BC31754" s="26">
        <v>0</v>
      </c>
      <c r="BD31754" s="26">
        <v>144.88806859494235</v>
      </c>
      <c r="BE31754" s="26">
        <v>-70.409089513834346</v>
      </c>
      <c r="BF31754" s="14">
        <v>183</v>
      </c>
      <c r="BG31754" s="14">
        <v>-173</v>
      </c>
      <c r="BH31754" s="27">
        <v>0.89725599378028587</v>
      </c>
    </row>
    <row r="31755" spans="1:61" x14ac:dyDescent="0.25">
      <c r="A31755" t="s">
        <v>148</v>
      </c>
      <c r="B31755" s="2">
        <v>44635.375</v>
      </c>
      <c r="C31755" s="1">
        <v>44635</v>
      </c>
      <c r="D31755">
        <v>2</v>
      </c>
      <c r="E31755" s="2">
        <v>44635.083333333336</v>
      </c>
      <c r="F31755" s="8" t="s">
        <v>388</v>
      </c>
      <c r="G31755" s="10" t="s">
        <v>389</v>
      </c>
      <c r="J31755" s="14">
        <v>272</v>
      </c>
      <c r="K31755" s="14">
        <v>272</v>
      </c>
      <c r="P31755" s="14">
        <v>272</v>
      </c>
      <c r="Q31755" s="14">
        <v>272</v>
      </c>
      <c r="S31755" s="14">
        <v>158</v>
      </c>
      <c r="V31755" s="14">
        <v>0</v>
      </c>
      <c r="W31755" s="14">
        <v>0</v>
      </c>
      <c r="X31755" s="14">
        <v>114</v>
      </c>
      <c r="AK31755" s="14">
        <v>158</v>
      </c>
      <c r="AN31755" s="14">
        <v>0</v>
      </c>
      <c r="AO31755" s="14">
        <v>0</v>
      </c>
      <c r="AP31755" s="14">
        <v>114</v>
      </c>
      <c r="AS31755" s="14">
        <v>287</v>
      </c>
      <c r="AT31755" s="14">
        <v>158</v>
      </c>
      <c r="AU31755" s="25">
        <v>2.2189596591353089</v>
      </c>
      <c r="AV31755" s="25">
        <v>0.90713445524758007</v>
      </c>
      <c r="AW31755" s="25">
        <v>2.1449363620358377</v>
      </c>
      <c r="AY31755" s="26">
        <v>65.012221575200101</v>
      </c>
      <c r="BA31755" s="26">
        <v>0.75936478630407966</v>
      </c>
      <c r="BB31755" s="26">
        <v>65.771586361504177</v>
      </c>
      <c r="BC31755" s="26">
        <v>0</v>
      </c>
      <c r="BD31755" s="26">
        <v>107.60424974584323</v>
      </c>
      <c r="BE31755" s="26">
        <v>-41.832663384339057</v>
      </c>
      <c r="BF31755" s="14">
        <v>272</v>
      </c>
      <c r="BG31755" s="14">
        <v>-173</v>
      </c>
      <c r="BH31755" s="27">
        <v>0.53309321589815928</v>
      </c>
    </row>
    <row r="31756" spans="1:61" x14ac:dyDescent="0.25">
      <c r="A31756" t="s">
        <v>148</v>
      </c>
      <c r="B31756" s="2">
        <v>44635.416666666664</v>
      </c>
      <c r="C31756" s="1">
        <v>44635</v>
      </c>
      <c r="D31756">
        <v>3</v>
      </c>
      <c r="E31756" s="2">
        <v>44635.125</v>
      </c>
      <c r="F31756" s="8" t="s">
        <v>388</v>
      </c>
      <c r="G31756" s="10" t="s">
        <v>389</v>
      </c>
      <c r="J31756" s="14">
        <v>320</v>
      </c>
      <c r="K31756" s="14">
        <v>320</v>
      </c>
      <c r="P31756" s="14">
        <v>320</v>
      </c>
      <c r="Q31756" s="14">
        <v>320</v>
      </c>
      <c r="S31756" s="14">
        <v>208</v>
      </c>
      <c r="V31756" s="14">
        <v>0</v>
      </c>
      <c r="W31756" s="14">
        <v>0</v>
      </c>
      <c r="X31756" s="14">
        <v>112</v>
      </c>
      <c r="AK31756" s="14">
        <v>208</v>
      </c>
      <c r="AN31756" s="14">
        <v>0</v>
      </c>
      <c r="AO31756" s="14">
        <v>0</v>
      </c>
      <c r="AP31756" s="14">
        <v>112</v>
      </c>
      <c r="AS31756" s="14">
        <v>285</v>
      </c>
      <c r="AT31756" s="14">
        <v>208</v>
      </c>
      <c r="AU31756" s="25">
        <v>2.2211941517721896</v>
      </c>
      <c r="AV31756" s="25">
        <v>0.90698341851659947</v>
      </c>
      <c r="AW31756" s="25">
        <v>2.1526520756590171</v>
      </c>
      <c r="AY31756" s="26">
        <v>85.571459503883986</v>
      </c>
      <c r="BA31756" s="26">
        <v>0.74604259707067466</v>
      </c>
      <c r="BB31756" s="26">
        <v>86.317502100954655</v>
      </c>
      <c r="BC31756" s="26">
        <v>0</v>
      </c>
      <c r="BD31756" s="26">
        <v>132.98290167428326</v>
      </c>
      <c r="BE31756" s="26">
        <v>-46.6653995733286</v>
      </c>
      <c r="BF31756" s="14">
        <v>320</v>
      </c>
      <c r="BG31756" s="14">
        <v>-173</v>
      </c>
      <c r="BH31756" s="27">
        <v>0.59467903588064575</v>
      </c>
    </row>
    <row r="31757" spans="1:61" x14ac:dyDescent="0.25">
      <c r="A31757" t="s">
        <v>148</v>
      </c>
      <c r="B31757" s="2">
        <v>44635.458333333336</v>
      </c>
      <c r="C31757" s="1">
        <v>44635</v>
      </c>
      <c r="D31757">
        <v>4</v>
      </c>
      <c r="E31757" s="2">
        <v>44635.166666666664</v>
      </c>
      <c r="F31757" s="8" t="s">
        <v>388</v>
      </c>
      <c r="G31757" s="10" t="s">
        <v>389</v>
      </c>
      <c r="J31757" s="14">
        <v>434</v>
      </c>
      <c r="K31757" s="14">
        <v>434</v>
      </c>
      <c r="P31757" s="14">
        <v>434</v>
      </c>
      <c r="Q31757" s="14">
        <v>434</v>
      </c>
      <c r="S31757" s="14">
        <v>175</v>
      </c>
      <c r="V31757" s="14">
        <v>0</v>
      </c>
      <c r="W31757" s="14">
        <v>0</v>
      </c>
      <c r="X31757" s="14">
        <v>259</v>
      </c>
      <c r="AK31757" s="14">
        <v>175</v>
      </c>
      <c r="AN31757" s="14">
        <v>0</v>
      </c>
      <c r="AO31757" s="14">
        <v>0</v>
      </c>
      <c r="AP31757" s="14">
        <v>259</v>
      </c>
      <c r="AS31757" s="14">
        <v>432</v>
      </c>
      <c r="AT31757" s="14">
        <v>175</v>
      </c>
      <c r="AU31757" s="25">
        <v>2.2217420917544159</v>
      </c>
      <c r="AV31757" s="25">
        <v>0.90624233157133804</v>
      </c>
      <c r="AW31757" s="25">
        <v>2.1626063530487425</v>
      </c>
      <c r="AY31757" s="26">
        <v>71.936391770456666</v>
      </c>
      <c r="BA31757" s="26">
        <v>1.7252235057259357</v>
      </c>
      <c r="BB31757" s="26">
        <v>73.661615276182602</v>
      </c>
      <c r="BC31757" s="26">
        <v>0</v>
      </c>
      <c r="BD31757" s="26">
        <v>103.02442505217242</v>
      </c>
      <c r="BE31757" s="26">
        <v>-29.362809775989817</v>
      </c>
      <c r="BF31757" s="14">
        <v>434</v>
      </c>
      <c r="BG31757" s="14">
        <v>-173</v>
      </c>
      <c r="BH31757" s="27">
        <v>0.37418403288059376</v>
      </c>
    </row>
    <row r="31758" spans="1:61" x14ac:dyDescent="0.25">
      <c r="A31758" t="s">
        <v>148</v>
      </c>
      <c r="B31758" s="2">
        <v>44635.5</v>
      </c>
      <c r="C31758" s="1">
        <v>44635</v>
      </c>
      <c r="D31758">
        <v>5</v>
      </c>
      <c r="E31758" s="2">
        <v>44635.208333333336</v>
      </c>
      <c r="F31758" s="8" t="s">
        <v>388</v>
      </c>
      <c r="G31758" s="10" t="s">
        <v>389</v>
      </c>
      <c r="J31758" s="14">
        <v>470</v>
      </c>
      <c r="K31758" s="14">
        <v>470</v>
      </c>
      <c r="P31758" s="14">
        <v>470</v>
      </c>
      <c r="Q31758" s="14">
        <v>470</v>
      </c>
      <c r="S31758" s="14">
        <v>151</v>
      </c>
      <c r="V31758" s="14">
        <v>0</v>
      </c>
      <c r="W31758" s="14">
        <v>0</v>
      </c>
      <c r="X31758" s="14">
        <v>319</v>
      </c>
      <c r="AK31758" s="14">
        <v>151</v>
      </c>
      <c r="AN31758" s="14">
        <v>0</v>
      </c>
      <c r="AO31758" s="14">
        <v>0</v>
      </c>
      <c r="AP31758" s="14">
        <v>319</v>
      </c>
      <c r="AS31758" s="14">
        <v>492</v>
      </c>
      <c r="AT31758" s="14">
        <v>151</v>
      </c>
      <c r="AU31758" s="25">
        <v>2.2221574801001065</v>
      </c>
      <c r="AV31758" s="25">
        <v>0.90438820521732244</v>
      </c>
      <c r="AW31758" s="25">
        <v>2.1606957129843756</v>
      </c>
      <c r="AY31758" s="26">
        <v>61.943835666834055</v>
      </c>
      <c r="BA31758" s="26">
        <v>2.1248891827280816</v>
      </c>
      <c r="BB31758" s="26">
        <v>64.06872484956213</v>
      </c>
      <c r="BC31758" s="26">
        <v>0</v>
      </c>
      <c r="BD31758" s="26">
        <v>87.651468251635009</v>
      </c>
      <c r="BE31758" s="26">
        <v>-23.582743402072879</v>
      </c>
      <c r="BF31758" s="14">
        <v>470</v>
      </c>
      <c r="BG31758" s="14">
        <v>-173</v>
      </c>
      <c r="BH31758" s="27">
        <v>0.30052594080391837</v>
      </c>
    </row>
    <row r="31759" spans="1:61" x14ac:dyDescent="0.25">
      <c r="A31759" t="s">
        <v>148</v>
      </c>
      <c r="B31759" s="2">
        <v>44635.541666666664</v>
      </c>
      <c r="C31759" s="1">
        <v>44635</v>
      </c>
      <c r="D31759">
        <v>6</v>
      </c>
      <c r="E31759" s="2">
        <v>44635.25</v>
      </c>
      <c r="F31759" s="8" t="s">
        <v>388</v>
      </c>
      <c r="G31759" s="10" t="s">
        <v>389</v>
      </c>
      <c r="J31759" s="14">
        <v>507</v>
      </c>
      <c r="K31759" s="14">
        <v>507</v>
      </c>
      <c r="P31759" s="14">
        <v>507</v>
      </c>
      <c r="Q31759" s="14">
        <v>507</v>
      </c>
      <c r="S31759" s="14">
        <v>151</v>
      </c>
      <c r="V31759" s="14">
        <v>0</v>
      </c>
      <c r="W31759" s="14">
        <v>0</v>
      </c>
      <c r="X31759" s="14">
        <v>356</v>
      </c>
      <c r="AK31759" s="14">
        <v>151</v>
      </c>
      <c r="AN31759" s="14">
        <v>0</v>
      </c>
      <c r="AO31759" s="14">
        <v>0</v>
      </c>
      <c r="AP31759" s="14">
        <v>356</v>
      </c>
      <c r="AS31759" s="14">
        <v>529</v>
      </c>
      <c r="AT31759" s="14">
        <v>151</v>
      </c>
      <c r="AU31759" s="25">
        <v>2.2197464915098206</v>
      </c>
      <c r="AV31759" s="25">
        <v>0.90285453176645269</v>
      </c>
      <c r="AW31759" s="25">
        <v>2.1559369928777423</v>
      </c>
      <c r="AY31759" s="26">
        <v>61.838790493025726</v>
      </c>
      <c r="BA31759" s="26">
        <v>2.3713496835460726</v>
      </c>
      <c r="BB31759" s="26">
        <v>64.210140176571798</v>
      </c>
      <c r="BC31759" s="26">
        <v>0</v>
      </c>
      <c r="BD31759" s="26">
        <v>86.120109112561792</v>
      </c>
      <c r="BE31759" s="26">
        <v>-21.909968935989994</v>
      </c>
      <c r="BF31759" s="14">
        <v>507</v>
      </c>
      <c r="BG31759" s="14">
        <v>-173</v>
      </c>
      <c r="BH31759" s="27">
        <v>0.27920899257608228</v>
      </c>
    </row>
    <row r="31760" spans="1:61" x14ac:dyDescent="0.25">
      <c r="A31760" t="s">
        <v>148</v>
      </c>
      <c r="B31760" s="2">
        <v>44635.583333333336</v>
      </c>
      <c r="C31760" s="1">
        <v>44635</v>
      </c>
      <c r="D31760">
        <v>7</v>
      </c>
      <c r="E31760" s="2">
        <v>44635.291666666664</v>
      </c>
      <c r="F31760" s="8" t="s">
        <v>388</v>
      </c>
      <c r="G31760" s="10" t="s">
        <v>389</v>
      </c>
      <c r="J31760" s="14">
        <v>660</v>
      </c>
      <c r="K31760" s="14">
        <v>660</v>
      </c>
      <c r="P31760" s="14">
        <v>660</v>
      </c>
      <c r="Q31760" s="14">
        <v>660</v>
      </c>
      <c r="S31760" s="14">
        <v>157</v>
      </c>
      <c r="V31760" s="14">
        <v>0</v>
      </c>
      <c r="W31760" s="14">
        <v>0</v>
      </c>
      <c r="X31760" s="14">
        <v>503</v>
      </c>
      <c r="AK31760" s="14">
        <v>157</v>
      </c>
      <c r="AN31760" s="14">
        <v>0</v>
      </c>
      <c r="AO31760" s="14">
        <v>0</v>
      </c>
      <c r="AP31760" s="14">
        <v>503</v>
      </c>
      <c r="AS31760" s="14">
        <v>676</v>
      </c>
      <c r="AT31760" s="14">
        <v>157</v>
      </c>
      <c r="AU31760" s="25">
        <v>2.2171932561898919</v>
      </c>
      <c r="AV31760" s="25">
        <v>0.90284387600926663</v>
      </c>
      <c r="AW31760" s="25">
        <v>2.1613463242027295</v>
      </c>
      <c r="AY31760" s="26">
        <v>64.295202136175334</v>
      </c>
      <c r="BA31760" s="26">
        <v>3.3505305922013342</v>
      </c>
      <c r="BB31760" s="26">
        <v>67.645732728376672</v>
      </c>
      <c r="BC31760" s="26">
        <v>0</v>
      </c>
      <c r="BD31760" s="26">
        <v>85.377114185966306</v>
      </c>
      <c r="BE31760" s="26">
        <v>-17.731381457589634</v>
      </c>
      <c r="BF31760" s="14">
        <v>660</v>
      </c>
      <c r="BG31760" s="14">
        <v>-173</v>
      </c>
      <c r="BH31760" s="27">
        <v>0.22595929589035421</v>
      </c>
    </row>
    <row r="31761" spans="1:61" x14ac:dyDescent="0.25">
      <c r="A31761" t="s">
        <v>148</v>
      </c>
      <c r="B31761" s="2">
        <v>44635.625</v>
      </c>
      <c r="C31761" s="1">
        <v>44635</v>
      </c>
      <c r="D31761">
        <v>8</v>
      </c>
      <c r="E31761" s="2">
        <v>44635.333333333336</v>
      </c>
      <c r="F31761" s="8" t="s">
        <v>388</v>
      </c>
      <c r="G31761" s="10" t="s">
        <v>389</v>
      </c>
      <c r="J31761" s="14">
        <v>795</v>
      </c>
      <c r="K31761" s="14">
        <v>795</v>
      </c>
      <c r="P31761" s="14">
        <v>795</v>
      </c>
      <c r="Q31761" s="14">
        <v>795</v>
      </c>
      <c r="S31761" s="14">
        <v>187</v>
      </c>
      <c r="V31761" s="14">
        <v>0</v>
      </c>
      <c r="W31761" s="14">
        <v>0</v>
      </c>
      <c r="X31761" s="14">
        <v>608</v>
      </c>
      <c r="AK31761" s="14">
        <v>187</v>
      </c>
      <c r="AN31761" s="14">
        <v>0</v>
      </c>
      <c r="AO31761" s="14">
        <v>0</v>
      </c>
      <c r="AP31761" s="14">
        <v>608</v>
      </c>
      <c r="AS31761" s="14">
        <v>781</v>
      </c>
      <c r="AT31761" s="14">
        <v>187</v>
      </c>
      <c r="AU31761" s="25">
        <v>2.2155465617871237</v>
      </c>
      <c r="AV31761" s="25">
        <v>0.90226415553728767</v>
      </c>
      <c r="AW31761" s="25">
        <v>2.1679167849723604</v>
      </c>
      <c r="AY31761" s="26">
        <v>76.531736573864336</v>
      </c>
      <c r="BA31761" s="26">
        <v>4.0499455269550912</v>
      </c>
      <c r="BB31761" s="26">
        <v>80.581682100819421</v>
      </c>
      <c r="BC31761" s="26">
        <v>0</v>
      </c>
      <c r="BD31761" s="26">
        <v>98.117067010809052</v>
      </c>
      <c r="BE31761" s="26">
        <v>-17.535384909989631</v>
      </c>
      <c r="BF31761" s="14">
        <v>795</v>
      </c>
      <c r="BG31761" s="14">
        <v>-173</v>
      </c>
      <c r="BH31761" s="27">
        <v>0.22346162011711762</v>
      </c>
    </row>
    <row r="31762" spans="1:61" x14ac:dyDescent="0.25">
      <c r="A31762" t="s">
        <v>148</v>
      </c>
      <c r="B31762" s="2">
        <v>44635.666666666664</v>
      </c>
      <c r="C31762" s="1">
        <v>44635</v>
      </c>
      <c r="D31762">
        <v>9</v>
      </c>
      <c r="E31762" s="2">
        <v>44635.375</v>
      </c>
      <c r="F31762" s="8" t="s">
        <v>388</v>
      </c>
      <c r="G31762" s="10" t="s">
        <v>389</v>
      </c>
      <c r="J31762" s="14">
        <v>785</v>
      </c>
      <c r="K31762" s="14">
        <v>785</v>
      </c>
      <c r="P31762" s="14">
        <v>785</v>
      </c>
      <c r="Q31762" s="14">
        <v>785</v>
      </c>
      <c r="S31762" s="14">
        <v>231</v>
      </c>
      <c r="V31762" s="14">
        <v>0</v>
      </c>
      <c r="W31762" s="14">
        <v>0</v>
      </c>
      <c r="X31762" s="14">
        <v>554</v>
      </c>
      <c r="AK31762" s="14">
        <v>231</v>
      </c>
      <c r="AN31762" s="14">
        <v>0</v>
      </c>
      <c r="AO31762" s="14">
        <v>0</v>
      </c>
      <c r="AP31762" s="14">
        <v>554</v>
      </c>
      <c r="AS31762" s="14">
        <v>727</v>
      </c>
      <c r="AT31762" s="14">
        <v>231</v>
      </c>
      <c r="AU31762" s="25">
        <v>2.2141609771738904</v>
      </c>
      <c r="AV31762" s="25">
        <v>0.90161385826278662</v>
      </c>
      <c r="AW31762" s="25">
        <v>2.1656204867500954</v>
      </c>
      <c r="AY31762" s="26">
        <v>94.471065879246183</v>
      </c>
      <c r="BA31762" s="26">
        <v>3.6902464176531602</v>
      </c>
      <c r="BB31762" s="26">
        <v>98.161312296899339</v>
      </c>
      <c r="BC31762" s="26">
        <v>0</v>
      </c>
      <c r="BD31762" s="26">
        <v>119.79431487952812</v>
      </c>
      <c r="BE31762" s="26">
        <v>-21.633002582628777</v>
      </c>
      <c r="BF31762" s="14">
        <v>785</v>
      </c>
      <c r="BG31762" s="14">
        <v>-173</v>
      </c>
      <c r="BH31762" s="27">
        <v>0.27567948065731235</v>
      </c>
    </row>
    <row r="31763" spans="1:61" x14ac:dyDescent="0.25">
      <c r="A31763" t="s">
        <v>148</v>
      </c>
      <c r="B31763" s="2">
        <v>44635.708333333336</v>
      </c>
      <c r="C31763" s="1">
        <v>44635</v>
      </c>
      <c r="D31763">
        <v>10</v>
      </c>
      <c r="E31763" s="2">
        <v>44635.416666666664</v>
      </c>
      <c r="F31763" s="8" t="s">
        <v>388</v>
      </c>
      <c r="G31763" s="10" t="s">
        <v>389</v>
      </c>
      <c r="J31763" s="14">
        <v>670</v>
      </c>
      <c r="K31763" s="14">
        <v>670</v>
      </c>
      <c r="P31763" s="14">
        <v>670</v>
      </c>
      <c r="Q31763" s="14">
        <v>670</v>
      </c>
      <c r="S31763" s="14">
        <v>255</v>
      </c>
      <c r="V31763" s="14">
        <v>0</v>
      </c>
      <c r="W31763" s="14">
        <v>0</v>
      </c>
      <c r="X31763" s="14">
        <v>415</v>
      </c>
      <c r="AK31763" s="14">
        <v>255</v>
      </c>
      <c r="AN31763" s="14">
        <v>0</v>
      </c>
      <c r="AO31763" s="14">
        <v>0</v>
      </c>
      <c r="AP31763" s="14">
        <v>415</v>
      </c>
      <c r="AS31763" s="14">
        <v>588</v>
      </c>
      <c r="AT31763" s="14">
        <v>255</v>
      </c>
      <c r="AU31763" s="25">
        <v>2.2133416239215626</v>
      </c>
      <c r="AV31763" s="25">
        <v>0.90228101256676985</v>
      </c>
      <c r="AW31763" s="25">
        <v>2.1617759225729816</v>
      </c>
      <c r="AY31763" s="26">
        <v>104.36340875276751</v>
      </c>
      <c r="BA31763" s="26">
        <v>2.7643542659315177</v>
      </c>
      <c r="BB31763" s="26">
        <v>107.12776301869903</v>
      </c>
      <c r="BC31763" s="26">
        <v>0</v>
      </c>
      <c r="BD31763" s="26">
        <v>134.78911078322878</v>
      </c>
      <c r="BE31763" s="26">
        <v>-27.661347764529751</v>
      </c>
      <c r="BF31763" s="14">
        <v>670</v>
      </c>
      <c r="BG31763" s="14">
        <v>-173</v>
      </c>
      <c r="BH31763" s="27">
        <v>0.35250150583027495</v>
      </c>
    </row>
    <row r="31764" spans="1:61" x14ac:dyDescent="0.25">
      <c r="A31764" t="s">
        <v>148</v>
      </c>
      <c r="B31764" s="2">
        <v>44635.75</v>
      </c>
      <c r="C31764" s="1">
        <v>44635</v>
      </c>
      <c r="D31764">
        <v>11</v>
      </c>
      <c r="E31764" s="2">
        <v>44635.458333333336</v>
      </c>
      <c r="F31764" s="8" t="s">
        <v>388</v>
      </c>
      <c r="G31764" s="10" t="s">
        <v>389</v>
      </c>
      <c r="J31764" s="14">
        <v>876</v>
      </c>
      <c r="K31764" s="14">
        <v>876</v>
      </c>
      <c r="P31764" s="14">
        <v>876</v>
      </c>
      <c r="Q31764" s="14">
        <v>876</v>
      </c>
      <c r="S31764" s="14">
        <v>218</v>
      </c>
      <c r="V31764" s="14">
        <v>0</v>
      </c>
      <c r="W31764" s="14">
        <v>0</v>
      </c>
      <c r="X31764" s="14">
        <v>658</v>
      </c>
      <c r="AK31764" s="14">
        <v>218</v>
      </c>
      <c r="AN31764" s="14">
        <v>0</v>
      </c>
      <c r="AO31764" s="14">
        <v>0</v>
      </c>
      <c r="AP31764" s="14">
        <v>658</v>
      </c>
      <c r="AS31764" s="14">
        <v>764</v>
      </c>
      <c r="AT31764" s="14">
        <v>218</v>
      </c>
      <c r="AU31764" s="25">
        <v>2.2127512592060832</v>
      </c>
      <c r="AV31764" s="25">
        <v>0.90254740081380136</v>
      </c>
      <c r="AW31764" s="25">
        <v>2.1613041887258064</v>
      </c>
      <c r="AY31764" s="26">
        <v>89.246824113638041</v>
      </c>
      <c r="BA31764" s="26">
        <v>4.383000257790215</v>
      </c>
      <c r="BB31764" s="26">
        <v>93.629824371428256</v>
      </c>
      <c r="BC31764" s="26">
        <v>0</v>
      </c>
      <c r="BD31764" s="26">
        <v>104.95946065381568</v>
      </c>
      <c r="BE31764" s="26">
        <v>-11.329636282387426</v>
      </c>
      <c r="BF31764" s="14">
        <v>876</v>
      </c>
      <c r="BG31764" s="14">
        <v>-106</v>
      </c>
      <c r="BH31764" s="27">
        <v>0.23563719566865085</v>
      </c>
    </row>
    <row r="31765" spans="1:61" x14ac:dyDescent="0.25">
      <c r="A31765" t="s">
        <v>148</v>
      </c>
      <c r="B31765" s="2">
        <v>44635.791666666664</v>
      </c>
      <c r="C31765" s="1">
        <v>44635</v>
      </c>
      <c r="D31765">
        <v>12</v>
      </c>
      <c r="E31765" s="2">
        <v>44635.5</v>
      </c>
      <c r="F31765" s="8" t="s">
        <v>388</v>
      </c>
      <c r="G31765" s="10" t="s">
        <v>389</v>
      </c>
      <c r="J31765" s="14">
        <v>1233</v>
      </c>
      <c r="K31765" s="14">
        <v>1233</v>
      </c>
      <c r="P31765" s="14">
        <v>1233</v>
      </c>
      <c r="Q31765" s="14">
        <v>1233</v>
      </c>
      <c r="S31765" s="14">
        <v>173</v>
      </c>
      <c r="V31765" s="14">
        <v>0</v>
      </c>
      <c r="W31765" s="14">
        <v>0</v>
      </c>
      <c r="X31765" s="14">
        <v>1060</v>
      </c>
      <c r="AK31765" s="14">
        <v>173</v>
      </c>
      <c r="AN31765" s="14">
        <v>0</v>
      </c>
      <c r="AO31765" s="14">
        <v>0</v>
      </c>
      <c r="AP31765" s="14">
        <v>1060</v>
      </c>
      <c r="AS31765" s="14">
        <v>1057</v>
      </c>
      <c r="AT31765" s="14">
        <v>173</v>
      </c>
      <c r="AU31765" s="25">
        <v>2.2118847467108496</v>
      </c>
      <c r="AV31765" s="25">
        <v>0.90286967635606963</v>
      </c>
      <c r="AW31765" s="25">
        <v>2.1690118726311285</v>
      </c>
      <c r="AY31765" s="26">
        <v>70.849604017744582</v>
      </c>
      <c r="BA31765" s="26">
        <v>7.0607602937045968</v>
      </c>
      <c r="BB31765" s="26">
        <v>77.910364311449172</v>
      </c>
      <c r="BC31765" s="26">
        <v>0</v>
      </c>
      <c r="BD31765" s="26">
        <v>77.720801381250993</v>
      </c>
      <c r="BE31765" s="26">
        <v>0.18956293019817849</v>
      </c>
      <c r="BF31765" s="14">
        <v>1233</v>
      </c>
      <c r="BG31765" s="14">
        <v>3</v>
      </c>
      <c r="BH31765" s="27">
        <v>0.1393047423911655</v>
      </c>
      <c r="BI31765" s="27">
        <v>0.13930474239116941</v>
      </c>
    </row>
    <row r="31766" spans="1:61" x14ac:dyDescent="0.25">
      <c r="A31766" t="s">
        <v>148</v>
      </c>
      <c r="B31766" s="2">
        <v>44635.833333333336</v>
      </c>
      <c r="C31766" s="1">
        <v>44635</v>
      </c>
      <c r="D31766">
        <v>13</v>
      </c>
      <c r="E31766" s="2">
        <v>44635.541666666664</v>
      </c>
      <c r="F31766" s="8" t="s">
        <v>388</v>
      </c>
      <c r="G31766" s="10" t="s">
        <v>389</v>
      </c>
      <c r="J31766" s="14">
        <v>1593</v>
      </c>
      <c r="K31766" s="14">
        <v>1593</v>
      </c>
      <c r="P31766" s="14">
        <v>1593</v>
      </c>
      <c r="Q31766" s="14">
        <v>1593</v>
      </c>
      <c r="S31766" s="14">
        <v>148</v>
      </c>
      <c r="V31766" s="14">
        <v>0</v>
      </c>
      <c r="W31766" s="14">
        <v>0</v>
      </c>
      <c r="X31766" s="14">
        <v>1445</v>
      </c>
      <c r="AK31766" s="14">
        <v>148</v>
      </c>
      <c r="AN31766" s="14">
        <v>0</v>
      </c>
      <c r="AO31766" s="14">
        <v>0</v>
      </c>
      <c r="AP31766" s="14">
        <v>1445</v>
      </c>
      <c r="AS31766" s="14">
        <v>1421</v>
      </c>
      <c r="AT31766" s="14">
        <v>148</v>
      </c>
      <c r="AU31766" s="25">
        <v>2.2116063169522771</v>
      </c>
      <c r="AV31766" s="25">
        <v>0.90384951900745747</v>
      </c>
      <c r="AW31766" s="25">
        <v>2.171256941830876</v>
      </c>
      <c r="AY31766" s="26">
        <v>60.677000486752235</v>
      </c>
      <c r="BA31766" s="26">
        <v>9.6252817211350443</v>
      </c>
      <c r="BB31766" s="26">
        <v>70.302282207887274</v>
      </c>
      <c r="BC31766" s="26">
        <v>0</v>
      </c>
      <c r="BD31766" s="26">
        <v>69.243114114359798</v>
      </c>
      <c r="BE31766" s="26">
        <v>1.0591680935274752</v>
      </c>
      <c r="BF31766" s="14">
        <v>1593</v>
      </c>
      <c r="BG31766" s="14">
        <v>24</v>
      </c>
      <c r="BH31766" s="27">
        <v>9.7294298431357451E-2</v>
      </c>
      <c r="BI31766" s="27">
        <v>9.7294298431355924E-2</v>
      </c>
    </row>
    <row r="31767" spans="1:61" x14ac:dyDescent="0.25">
      <c r="A31767" t="s">
        <v>148</v>
      </c>
      <c r="B31767" s="2">
        <v>44635.875</v>
      </c>
      <c r="C31767" s="1">
        <v>44635</v>
      </c>
      <c r="D31767">
        <v>14</v>
      </c>
      <c r="E31767" s="2">
        <v>44635.583333333336</v>
      </c>
      <c r="F31767" s="8" t="s">
        <v>388</v>
      </c>
      <c r="G31767" s="10" t="s">
        <v>389</v>
      </c>
      <c r="J31767" s="14">
        <v>1580</v>
      </c>
      <c r="K31767" s="14">
        <v>1580</v>
      </c>
      <c r="P31767" s="14">
        <v>1580</v>
      </c>
      <c r="Q31767" s="14">
        <v>1580</v>
      </c>
      <c r="S31767" s="14">
        <v>151</v>
      </c>
      <c r="V31767" s="14">
        <v>0</v>
      </c>
      <c r="W31767" s="14">
        <v>0</v>
      </c>
      <c r="X31767" s="14">
        <v>1429</v>
      </c>
      <c r="AK31767" s="14">
        <v>151</v>
      </c>
      <c r="AN31767" s="14">
        <v>0</v>
      </c>
      <c r="AO31767" s="14">
        <v>0</v>
      </c>
      <c r="AP31767" s="14">
        <v>1429</v>
      </c>
      <c r="AS31767" s="14">
        <v>1429</v>
      </c>
      <c r="AT31767" s="14">
        <v>151</v>
      </c>
      <c r="AU31767" s="25">
        <v>2.2129255816678799</v>
      </c>
      <c r="AV31767" s="25">
        <v>0.9041280158750723</v>
      </c>
      <c r="AW31767" s="25">
        <v>2.171065293560396</v>
      </c>
      <c r="AY31767" s="26">
        <v>61.926014640679995</v>
      </c>
      <c r="BA31767" s="26">
        <v>9.5187042072678025</v>
      </c>
      <c r="BB31767" s="26">
        <v>71.444718847947797</v>
      </c>
      <c r="BC31767" s="26">
        <v>0</v>
      </c>
      <c r="BD31767" s="26">
        <v>71.444718847947797</v>
      </c>
      <c r="BE31767" s="26">
        <v>0</v>
      </c>
      <c r="BF31767" s="14">
        <v>1580</v>
      </c>
      <c r="BG31767" s="14">
        <v>0</v>
      </c>
      <c r="BH31767" s="27">
        <v>9.9688896244659916E-2</v>
      </c>
    </row>
    <row r="31768" spans="1:61" x14ac:dyDescent="0.25">
      <c r="A31768" t="s">
        <v>148</v>
      </c>
      <c r="B31768" s="2">
        <v>44635.916666666664</v>
      </c>
      <c r="C31768" s="1">
        <v>44635</v>
      </c>
      <c r="D31768">
        <v>15</v>
      </c>
      <c r="E31768" s="2">
        <v>44635.625</v>
      </c>
      <c r="F31768" s="8" t="s">
        <v>388</v>
      </c>
      <c r="G31768" s="10" t="s">
        <v>389</v>
      </c>
      <c r="J31768" s="14">
        <v>1578</v>
      </c>
      <c r="K31768" s="14">
        <v>1578</v>
      </c>
      <c r="P31768" s="14">
        <v>1578</v>
      </c>
      <c r="Q31768" s="14">
        <v>1578</v>
      </c>
      <c r="S31768" s="14">
        <v>155</v>
      </c>
      <c r="V31768" s="14">
        <v>0</v>
      </c>
      <c r="W31768" s="14">
        <v>0</v>
      </c>
      <c r="X31768" s="14">
        <v>1423</v>
      </c>
      <c r="AK31768" s="14">
        <v>155</v>
      </c>
      <c r="AN31768" s="14">
        <v>0</v>
      </c>
      <c r="AO31768" s="14">
        <v>0</v>
      </c>
      <c r="AP31768" s="14">
        <v>1423</v>
      </c>
      <c r="AS31768" s="14">
        <v>1423</v>
      </c>
      <c r="AT31768" s="14">
        <v>155</v>
      </c>
      <c r="AU31768" s="25">
        <v>2.2137448796241199</v>
      </c>
      <c r="AV31768" s="25">
        <v>0.90476124673486036</v>
      </c>
      <c r="AW31768" s="25">
        <v>2.1695778039067242</v>
      </c>
      <c r="AY31768" s="26">
        <v>63.610959368917712</v>
      </c>
      <c r="BA31768" s="26">
        <v>9.4787376395675906</v>
      </c>
      <c r="BB31768" s="26">
        <v>73.089697008485302</v>
      </c>
      <c r="BC31768" s="26">
        <v>0</v>
      </c>
      <c r="BD31768" s="26">
        <v>73.089697008485302</v>
      </c>
      <c r="BE31768" s="26">
        <v>0</v>
      </c>
      <c r="BF31768" s="14">
        <v>1578</v>
      </c>
      <c r="BG31768" s="14">
        <v>0</v>
      </c>
      <c r="BH31768" s="27">
        <v>0.10211343968241245</v>
      </c>
    </row>
    <row r="31769" spans="1:61" x14ac:dyDescent="0.25">
      <c r="A31769" t="s">
        <v>148</v>
      </c>
      <c r="B31769" s="2">
        <v>44635.958333333336</v>
      </c>
      <c r="C31769" s="1">
        <v>44635</v>
      </c>
      <c r="D31769">
        <v>16</v>
      </c>
      <c r="E31769" s="2">
        <v>44635.666666666664</v>
      </c>
      <c r="F31769" s="8" t="s">
        <v>388</v>
      </c>
      <c r="G31769" s="10" t="s">
        <v>389</v>
      </c>
      <c r="J31769" s="14">
        <v>1714</v>
      </c>
      <c r="K31769" s="14">
        <v>1714</v>
      </c>
      <c r="P31769" s="14">
        <v>1714</v>
      </c>
      <c r="Q31769" s="14">
        <v>1714</v>
      </c>
      <c r="S31769" s="14">
        <v>145</v>
      </c>
      <c r="V31769" s="14">
        <v>0</v>
      </c>
      <c r="W31769" s="14">
        <v>0</v>
      </c>
      <c r="X31769" s="14">
        <v>1569</v>
      </c>
      <c r="AK31769" s="14">
        <v>145</v>
      </c>
      <c r="AN31769" s="14">
        <v>0</v>
      </c>
      <c r="AO31769" s="14">
        <v>0</v>
      </c>
      <c r="AP31769" s="14">
        <v>1569</v>
      </c>
      <c r="AS31769" s="14">
        <v>1569</v>
      </c>
      <c r="AT31769" s="14">
        <v>145</v>
      </c>
      <c r="AU31769" s="25">
        <v>2.2156915622562803</v>
      </c>
      <c r="AV31769" s="25">
        <v>0.90462749440048651</v>
      </c>
      <c r="AW31769" s="25">
        <v>2.1532282935562002</v>
      </c>
      <c r="AY31769" s="26">
        <v>59.498229485385487</v>
      </c>
      <c r="BA31769" s="26">
        <v>10.45125745360615</v>
      </c>
      <c r="BB31769" s="26">
        <v>69.94948693899164</v>
      </c>
      <c r="BC31769" s="26">
        <v>0</v>
      </c>
      <c r="BD31769" s="26">
        <v>69.949486938991626</v>
      </c>
      <c r="BE31769" s="26">
        <v>1.4210854715202004E-14</v>
      </c>
      <c r="BF31769" s="14">
        <v>1714</v>
      </c>
      <c r="BG31769" s="14">
        <v>0</v>
      </c>
      <c r="BH31769" s="27">
        <v>8.9972017441913507E-2</v>
      </c>
    </row>
    <row r="31770" spans="1:61" x14ac:dyDescent="0.25">
      <c r="A31770" t="s">
        <v>148</v>
      </c>
      <c r="B31770" s="2">
        <v>44636</v>
      </c>
      <c r="C31770" s="1">
        <v>44635</v>
      </c>
      <c r="D31770">
        <v>17</v>
      </c>
      <c r="E31770" s="2">
        <v>44635.708333333336</v>
      </c>
      <c r="F31770" s="8" t="s">
        <v>388</v>
      </c>
      <c r="G31770" s="10" t="s">
        <v>389</v>
      </c>
      <c r="J31770" s="14">
        <v>1701</v>
      </c>
      <c r="K31770" s="14">
        <v>1701</v>
      </c>
      <c r="P31770" s="14">
        <v>1701</v>
      </c>
      <c r="Q31770" s="14">
        <v>1701</v>
      </c>
      <c r="S31770" s="14">
        <v>142</v>
      </c>
      <c r="V31770" s="14">
        <v>0</v>
      </c>
      <c r="W31770" s="14">
        <v>0</v>
      </c>
      <c r="X31770" s="14">
        <v>1559</v>
      </c>
      <c r="AK31770" s="14">
        <v>142</v>
      </c>
      <c r="AN31770" s="14">
        <v>0</v>
      </c>
      <c r="AO31770" s="14">
        <v>0</v>
      </c>
      <c r="AP31770" s="14">
        <v>1559</v>
      </c>
      <c r="AS31770" s="14">
        <v>1559</v>
      </c>
      <c r="AT31770" s="14">
        <v>142</v>
      </c>
      <c r="AU31770" s="25">
        <v>2.2160189742814937</v>
      </c>
      <c r="AV31770" s="25">
        <v>0.90464514450125322</v>
      </c>
      <c r="AW31770" s="25">
        <v>2.1532653447088523</v>
      </c>
      <c r="AY31770" s="26">
        <v>58.268368480363044</v>
      </c>
      <c r="BA31770" s="26">
        <v>10.384646507439127</v>
      </c>
      <c r="BB31770" s="26">
        <v>68.653014987802166</v>
      </c>
      <c r="BC31770" s="26">
        <v>0</v>
      </c>
      <c r="BD31770" s="26">
        <v>68.653014987802166</v>
      </c>
      <c r="BE31770" s="26">
        <v>0</v>
      </c>
      <c r="BF31770" s="14">
        <v>1701</v>
      </c>
      <c r="BG31770" s="14">
        <v>0</v>
      </c>
      <c r="BH31770" s="27">
        <v>8.8979312111939088E-2</v>
      </c>
    </row>
    <row r="31771" spans="1:61" x14ac:dyDescent="0.25">
      <c r="A31771" t="s">
        <v>148</v>
      </c>
      <c r="B31771" s="2">
        <v>44636.041666666664</v>
      </c>
      <c r="C31771" s="1">
        <v>44635</v>
      </c>
      <c r="D31771">
        <v>18</v>
      </c>
      <c r="E31771" s="2">
        <v>44635.75</v>
      </c>
      <c r="F31771" s="8" t="s">
        <v>388</v>
      </c>
      <c r="G31771" s="10" t="s">
        <v>389</v>
      </c>
      <c r="J31771" s="14">
        <v>1669</v>
      </c>
      <c r="K31771" s="14">
        <v>1669</v>
      </c>
      <c r="P31771" s="14">
        <v>1669</v>
      </c>
      <c r="Q31771" s="14">
        <v>1669</v>
      </c>
      <c r="S31771" s="14">
        <v>186</v>
      </c>
      <c r="V31771" s="14">
        <v>0</v>
      </c>
      <c r="W31771" s="14">
        <v>0</v>
      </c>
      <c r="X31771" s="14">
        <v>1483</v>
      </c>
      <c r="AK31771" s="14">
        <v>186</v>
      </c>
      <c r="AN31771" s="14">
        <v>0</v>
      </c>
      <c r="AO31771" s="14">
        <v>0</v>
      </c>
      <c r="AP31771" s="14">
        <v>1483</v>
      </c>
      <c r="AS31771" s="14">
        <v>1483</v>
      </c>
      <c r="AT31771" s="14">
        <v>186</v>
      </c>
      <c r="AU31771" s="25">
        <v>2.2152163401475966</v>
      </c>
      <c r="AV31771" s="25">
        <v>0.90350839549193629</v>
      </c>
      <c r="AW31771" s="25">
        <v>2.2322790358704867</v>
      </c>
      <c r="AY31771" s="26">
        <v>76.227450336792813</v>
      </c>
      <c r="BA31771" s="26">
        <v>9.878403316569738</v>
      </c>
      <c r="BB31771" s="26">
        <v>86.105853653362544</v>
      </c>
      <c r="BC31771" s="26">
        <v>0</v>
      </c>
      <c r="BD31771" s="26">
        <v>86.105853653362544</v>
      </c>
      <c r="BE31771" s="26">
        <v>0</v>
      </c>
      <c r="BF31771" s="14">
        <v>1669</v>
      </c>
      <c r="BG31771" s="14">
        <v>0</v>
      </c>
      <c r="BH31771" s="27">
        <v>0.11373917740040511</v>
      </c>
    </row>
    <row r="31772" spans="1:61" x14ac:dyDescent="0.25">
      <c r="A31772" t="s">
        <v>148</v>
      </c>
      <c r="B31772" s="2">
        <v>44636.083333333336</v>
      </c>
      <c r="C31772" s="1">
        <v>44635</v>
      </c>
      <c r="D31772">
        <v>19</v>
      </c>
      <c r="E31772" s="2">
        <v>44635.791666666664</v>
      </c>
      <c r="F31772" s="8" t="s">
        <v>388</v>
      </c>
      <c r="G31772" s="10" t="s">
        <v>389</v>
      </c>
      <c r="J31772" s="14">
        <v>1485</v>
      </c>
      <c r="K31772" s="14">
        <v>1485</v>
      </c>
      <c r="P31772" s="14">
        <v>1485</v>
      </c>
      <c r="Q31772" s="14">
        <v>1485</v>
      </c>
      <c r="S31772" s="14">
        <v>229</v>
      </c>
      <c r="V31772" s="14">
        <v>0</v>
      </c>
      <c r="W31772" s="14">
        <v>0</v>
      </c>
      <c r="X31772" s="14">
        <v>1256</v>
      </c>
      <c r="AK31772" s="14">
        <v>229</v>
      </c>
      <c r="AN31772" s="14">
        <v>0</v>
      </c>
      <c r="AO31772" s="14">
        <v>0</v>
      </c>
      <c r="AP31772" s="14">
        <v>1256</v>
      </c>
      <c r="AS31772" s="14">
        <v>1256</v>
      </c>
      <c r="AT31772" s="14">
        <v>229</v>
      </c>
      <c r="AU31772" s="25">
        <v>2.2148164844993197</v>
      </c>
      <c r="AV31772" s="25">
        <v>0.90382425133126543</v>
      </c>
      <c r="AW31772" s="25">
        <v>2.1440193208003446</v>
      </c>
      <c r="AY31772" s="26">
        <v>93.882734237582795</v>
      </c>
      <c r="BA31772" s="26">
        <v>8.3663348385782861</v>
      </c>
      <c r="BB31772" s="26">
        <v>102.24906907616108</v>
      </c>
      <c r="BC31772" s="26">
        <v>0</v>
      </c>
      <c r="BD31772" s="26">
        <v>102.24906907616108</v>
      </c>
      <c r="BE31772" s="26">
        <v>0</v>
      </c>
      <c r="BF31772" s="14">
        <v>1485</v>
      </c>
      <c r="BG31772" s="14">
        <v>0</v>
      </c>
      <c r="BH31772" s="27">
        <v>0.15179821054995704</v>
      </c>
    </row>
    <row r="31773" spans="1:61" x14ac:dyDescent="0.25">
      <c r="A31773" t="s">
        <v>148</v>
      </c>
      <c r="B31773" s="2">
        <v>44636.125</v>
      </c>
      <c r="C31773" s="1">
        <v>44635</v>
      </c>
      <c r="D31773">
        <v>20</v>
      </c>
      <c r="E31773" s="2">
        <v>44635.833333333336</v>
      </c>
      <c r="F31773" s="8" t="s">
        <v>388</v>
      </c>
      <c r="G31773" s="10" t="s">
        <v>389</v>
      </c>
      <c r="J31773" s="14">
        <v>1266</v>
      </c>
      <c r="K31773" s="14">
        <v>1266</v>
      </c>
      <c r="P31773" s="14">
        <v>1266</v>
      </c>
      <c r="Q31773" s="14">
        <v>1266</v>
      </c>
      <c r="S31773" s="14">
        <v>242</v>
      </c>
      <c r="V31773" s="14">
        <v>0</v>
      </c>
      <c r="W31773" s="14">
        <v>0</v>
      </c>
      <c r="X31773" s="14">
        <v>1024</v>
      </c>
      <c r="AK31773" s="14">
        <v>242</v>
      </c>
      <c r="AN31773" s="14">
        <v>0</v>
      </c>
      <c r="AO31773" s="14">
        <v>0</v>
      </c>
      <c r="AP31773" s="14">
        <v>1024</v>
      </c>
      <c r="AS31773" s="14">
        <v>1024</v>
      </c>
      <c r="AT31773" s="14">
        <v>242</v>
      </c>
      <c r="AU31773" s="25">
        <v>2.216349202800918</v>
      </c>
      <c r="AV31773" s="25">
        <v>0.90441462558672503</v>
      </c>
      <c r="AW31773" s="25">
        <v>2.1455656020187499</v>
      </c>
      <c r="AY31773" s="26">
        <v>99.27712684815863</v>
      </c>
      <c r="BA31773" s="26">
        <v>6.8209608875033094</v>
      </c>
      <c r="BB31773" s="26">
        <v>106.09808773566193</v>
      </c>
      <c r="BC31773" s="26">
        <v>0</v>
      </c>
      <c r="BD31773" s="26">
        <v>106.09808773566191</v>
      </c>
      <c r="BE31773" s="26">
        <v>2.8421709430404007E-14</v>
      </c>
      <c r="BF31773" s="14">
        <v>1266</v>
      </c>
      <c r="BG31773" s="14">
        <v>0</v>
      </c>
      <c r="BH31773" s="27">
        <v>0.18475984690663114</v>
      </c>
    </row>
    <row r="31774" spans="1:61" x14ac:dyDescent="0.25">
      <c r="A31774" t="s">
        <v>148</v>
      </c>
      <c r="B31774" s="2">
        <v>44636.166666666664</v>
      </c>
      <c r="C31774" s="1">
        <v>44635</v>
      </c>
      <c r="D31774">
        <v>21</v>
      </c>
      <c r="E31774" s="2">
        <v>44635.875</v>
      </c>
      <c r="F31774" s="8" t="s">
        <v>388</v>
      </c>
      <c r="G31774" s="10" t="s">
        <v>389</v>
      </c>
      <c r="J31774" s="14">
        <v>1336</v>
      </c>
      <c r="K31774" s="14">
        <v>1336</v>
      </c>
      <c r="P31774" s="14">
        <v>1336</v>
      </c>
      <c r="Q31774" s="14">
        <v>1336</v>
      </c>
      <c r="S31774" s="14">
        <v>162</v>
      </c>
      <c r="V31774" s="14">
        <v>0</v>
      </c>
      <c r="W31774" s="14">
        <v>0</v>
      </c>
      <c r="X31774" s="14">
        <v>1174</v>
      </c>
      <c r="AK31774" s="14">
        <v>162</v>
      </c>
      <c r="AN31774" s="14">
        <v>0</v>
      </c>
      <c r="AO31774" s="14">
        <v>0</v>
      </c>
      <c r="AP31774" s="14">
        <v>1174</v>
      </c>
      <c r="AS31774" s="14">
        <v>1174</v>
      </c>
      <c r="AT31774" s="14">
        <v>162</v>
      </c>
      <c r="AU31774" s="25">
        <v>2.2160939938878186</v>
      </c>
      <c r="AV31774" s="25">
        <v>0.90416280335524013</v>
      </c>
      <c r="AW31774" s="25">
        <v>2.1438941486724929</v>
      </c>
      <c r="AY31774" s="26">
        <v>66.439737525536785</v>
      </c>
      <c r="BA31774" s="26">
        <v>7.8201250800086788</v>
      </c>
      <c r="BB31774" s="26">
        <v>74.259862605545464</v>
      </c>
      <c r="BC31774" s="26">
        <v>0</v>
      </c>
      <c r="BD31774" s="26">
        <v>74.259862605545464</v>
      </c>
      <c r="BE31774" s="26">
        <v>0</v>
      </c>
      <c r="BF31774" s="14">
        <v>1336</v>
      </c>
      <c r="BG31774" s="14">
        <v>0</v>
      </c>
      <c r="BH31774" s="27">
        <v>0.12254100171963896</v>
      </c>
    </row>
    <row r="31775" spans="1:61" x14ac:dyDescent="0.25">
      <c r="A31775" t="s">
        <v>148</v>
      </c>
      <c r="B31775" s="2">
        <v>44636.208333333336</v>
      </c>
      <c r="C31775" s="1">
        <v>44635</v>
      </c>
      <c r="D31775">
        <v>22</v>
      </c>
      <c r="E31775" s="2">
        <v>44635.916666666664</v>
      </c>
      <c r="F31775" s="8" t="s">
        <v>388</v>
      </c>
      <c r="G31775" s="10" t="s">
        <v>389</v>
      </c>
      <c r="J31775" s="14">
        <v>1387</v>
      </c>
      <c r="K31775" s="14">
        <v>1387</v>
      </c>
      <c r="P31775" s="14">
        <v>1387</v>
      </c>
      <c r="Q31775" s="14">
        <v>1387</v>
      </c>
      <c r="S31775" s="14">
        <v>143</v>
      </c>
      <c r="V31775" s="14">
        <v>0</v>
      </c>
      <c r="W31775" s="14">
        <v>0</v>
      </c>
      <c r="X31775" s="14">
        <v>1244</v>
      </c>
      <c r="AK31775" s="14">
        <v>143</v>
      </c>
      <c r="AN31775" s="14">
        <v>0</v>
      </c>
      <c r="AO31775" s="14">
        <v>0</v>
      </c>
      <c r="AP31775" s="14">
        <v>1244</v>
      </c>
      <c r="AS31775" s="14">
        <v>1244</v>
      </c>
      <c r="AT31775" s="14">
        <v>143</v>
      </c>
      <c r="AU31775" s="25">
        <v>2.2174617617262951</v>
      </c>
      <c r="AV31775" s="25">
        <v>0.90484219028207713</v>
      </c>
      <c r="AW31775" s="25">
        <v>2.1454695138413564</v>
      </c>
      <c r="AY31775" s="26">
        <v>58.691490238833467</v>
      </c>
      <c r="BA31775" s="26">
        <v>8.2864017031778516</v>
      </c>
      <c r="BB31775" s="26">
        <v>66.977891942011325</v>
      </c>
      <c r="BC31775" s="26">
        <v>0</v>
      </c>
      <c r="BD31775" s="26">
        <v>66.977891942011325</v>
      </c>
      <c r="BE31775" s="26">
        <v>0</v>
      </c>
      <c r="BF31775" s="14">
        <v>1387</v>
      </c>
      <c r="BG31775" s="14">
        <v>0</v>
      </c>
      <c r="BH31775" s="27">
        <v>0.1064605624608486</v>
      </c>
    </row>
    <row r="31776" spans="1:61" x14ac:dyDescent="0.25">
      <c r="A31776" t="s">
        <v>148</v>
      </c>
      <c r="B31776" s="2">
        <v>44636.25</v>
      </c>
      <c r="C31776" s="1">
        <v>44635</v>
      </c>
      <c r="D31776">
        <v>23</v>
      </c>
      <c r="E31776" s="2">
        <v>44635.958333333336</v>
      </c>
      <c r="F31776" s="8" t="s">
        <v>388</v>
      </c>
      <c r="G31776" s="10" t="s">
        <v>389</v>
      </c>
      <c r="J31776" s="14">
        <v>1185</v>
      </c>
      <c r="K31776" s="14">
        <v>1185</v>
      </c>
      <c r="P31776" s="14">
        <v>1185</v>
      </c>
      <c r="Q31776" s="14">
        <v>1185</v>
      </c>
      <c r="S31776" s="14">
        <v>146</v>
      </c>
      <c r="V31776" s="14">
        <v>0</v>
      </c>
      <c r="W31776" s="14">
        <v>0</v>
      </c>
      <c r="X31776" s="14">
        <v>1039</v>
      </c>
      <c r="AK31776" s="14">
        <v>146</v>
      </c>
      <c r="AN31776" s="14">
        <v>0</v>
      </c>
      <c r="AO31776" s="14">
        <v>0</v>
      </c>
      <c r="AP31776" s="14">
        <v>1039</v>
      </c>
      <c r="AS31776" s="14">
        <v>1039</v>
      </c>
      <c r="AT31776" s="14">
        <v>146</v>
      </c>
      <c r="AU31776" s="25">
        <v>2.2193772315633504</v>
      </c>
      <c r="AV31776" s="25">
        <v>0.90552755405853003</v>
      </c>
      <c r="AW31776" s="25">
        <v>2.1465497585913571</v>
      </c>
      <c r="AY31776" s="26">
        <v>59.968168161653885</v>
      </c>
      <c r="BA31776" s="26">
        <v>6.920877306753848</v>
      </c>
      <c r="BB31776" s="26">
        <v>66.88904546840773</v>
      </c>
      <c r="BC31776" s="26">
        <v>0</v>
      </c>
      <c r="BD31776" s="26">
        <v>66.889045468407744</v>
      </c>
      <c r="BE31776" s="26">
        <v>-1.4210854715202004E-14</v>
      </c>
      <c r="BF31776" s="14">
        <v>1185</v>
      </c>
      <c r="BG31776" s="14">
        <v>0</v>
      </c>
      <c r="BH31776" s="27">
        <v>0.12444297672621187</v>
      </c>
    </row>
    <row r="31777" spans="1:60" x14ac:dyDescent="0.25">
      <c r="A31777" t="s">
        <v>148</v>
      </c>
      <c r="B31777" s="2">
        <v>44636.291666666664</v>
      </c>
      <c r="C31777" s="1">
        <v>44635</v>
      </c>
      <c r="D31777">
        <v>24</v>
      </c>
      <c r="E31777" s="2">
        <v>44636</v>
      </c>
      <c r="F31777" s="8" t="s">
        <v>388</v>
      </c>
      <c r="G31777" s="10" t="s">
        <v>389</v>
      </c>
      <c r="J31777" s="14">
        <v>1179</v>
      </c>
      <c r="K31777" s="14">
        <v>1179</v>
      </c>
      <c r="P31777" s="14">
        <v>1179</v>
      </c>
      <c r="Q31777" s="14">
        <v>1179</v>
      </c>
      <c r="S31777" s="14">
        <v>152</v>
      </c>
      <c r="V31777" s="14">
        <v>0</v>
      </c>
      <c r="W31777" s="14">
        <v>0</v>
      </c>
      <c r="X31777" s="14">
        <v>1027</v>
      </c>
      <c r="AK31777" s="14">
        <v>152</v>
      </c>
      <c r="AN31777" s="14">
        <v>0</v>
      </c>
      <c r="AO31777" s="14">
        <v>0</v>
      </c>
      <c r="AP31777" s="14">
        <v>1027</v>
      </c>
      <c r="AS31777" s="14">
        <v>1027</v>
      </c>
      <c r="AT31777" s="14">
        <v>152</v>
      </c>
      <c r="AU31777" s="25">
        <v>2.2195094822259125</v>
      </c>
      <c r="AV31777" s="25">
        <v>0.90682891684036893</v>
      </c>
      <c r="AW31777" s="25">
        <v>2.1450248177286753</v>
      </c>
      <c r="AY31777" s="26">
        <v>62.522337345998899</v>
      </c>
      <c r="BA31777" s="26">
        <v>6.8409441713534198</v>
      </c>
      <c r="BB31777" s="26">
        <v>69.36328151735232</v>
      </c>
      <c r="BC31777" s="26">
        <v>0</v>
      </c>
      <c r="BD31777" s="26">
        <v>69.363281517352306</v>
      </c>
      <c r="BE31777" s="26">
        <v>1.4210854715202004E-14</v>
      </c>
      <c r="BF31777" s="14">
        <v>1179</v>
      </c>
      <c r="BG31777" s="14">
        <v>0</v>
      </c>
      <c r="BH31777" s="27">
        <v>0.12970286488446586</v>
      </c>
    </row>
    <row r="31778" spans="1:60" x14ac:dyDescent="0.25">
      <c r="A31778" t="s">
        <v>148</v>
      </c>
      <c r="B31778" s="2">
        <v>44636.333333333336</v>
      </c>
      <c r="C31778" s="1">
        <v>44636</v>
      </c>
      <c r="D31778">
        <v>1</v>
      </c>
      <c r="E31778" s="2">
        <v>44636.041666666664</v>
      </c>
      <c r="F31778" s="8" t="s">
        <v>388</v>
      </c>
      <c r="G31778" s="10" t="s">
        <v>389</v>
      </c>
      <c r="J31778" s="14">
        <v>1291</v>
      </c>
      <c r="K31778" s="14">
        <v>1291</v>
      </c>
      <c r="P31778" s="14">
        <v>1291</v>
      </c>
      <c r="Q31778" s="14">
        <v>1291</v>
      </c>
      <c r="S31778" s="14">
        <v>316</v>
      </c>
      <c r="V31778" s="14">
        <v>0</v>
      </c>
      <c r="W31778" s="14">
        <v>0</v>
      </c>
      <c r="X31778" s="14">
        <v>975</v>
      </c>
      <c r="AK31778" s="14">
        <v>316</v>
      </c>
      <c r="AN31778" s="14">
        <v>0</v>
      </c>
      <c r="AO31778" s="14">
        <v>0</v>
      </c>
      <c r="AP31778" s="14">
        <v>975</v>
      </c>
      <c r="AS31778" s="14">
        <v>975</v>
      </c>
      <c r="AT31778" s="14">
        <v>316</v>
      </c>
      <c r="AU31778" s="25">
        <v>2.2206492634793773</v>
      </c>
      <c r="AV31778" s="25">
        <v>0.90774291591883605</v>
      </c>
      <c r="AW31778" s="25">
        <v>2.145846956110085</v>
      </c>
      <c r="AY31778" s="26">
        <v>130.11165707938429</v>
      </c>
      <c r="BA31778" s="26">
        <v>6.4945672512848898</v>
      </c>
      <c r="BB31778" s="26">
        <v>136.60622433066916</v>
      </c>
      <c r="BC31778" s="26">
        <v>0</v>
      </c>
      <c r="BD31778" s="26">
        <v>136.60622433066916</v>
      </c>
      <c r="BE31778" s="26">
        <v>0</v>
      </c>
      <c r="BF31778" s="14">
        <v>1291</v>
      </c>
      <c r="BG31778" s="14">
        <v>0</v>
      </c>
      <c r="BH31778" s="27">
        <v>0.23328025893406648</v>
      </c>
    </row>
    <row r="31779" spans="1:60" x14ac:dyDescent="0.25">
      <c r="A31779" t="s">
        <v>148</v>
      </c>
      <c r="B31779" s="2">
        <v>44636.375</v>
      </c>
      <c r="C31779" s="1">
        <v>44636</v>
      </c>
      <c r="D31779">
        <v>2</v>
      </c>
      <c r="E31779" s="2">
        <v>44636.083333333336</v>
      </c>
      <c r="F31779" s="8" t="s">
        <v>388</v>
      </c>
      <c r="G31779" s="10" t="s">
        <v>389</v>
      </c>
      <c r="J31779" s="14">
        <v>1367</v>
      </c>
      <c r="K31779" s="14">
        <v>1367</v>
      </c>
      <c r="P31779" s="14">
        <v>1367</v>
      </c>
      <c r="Q31779" s="14">
        <v>1367</v>
      </c>
      <c r="S31779" s="14">
        <v>314</v>
      </c>
      <c r="V31779" s="14">
        <v>0</v>
      </c>
      <c r="W31779" s="14">
        <v>0</v>
      </c>
      <c r="X31779" s="14">
        <v>1053</v>
      </c>
      <c r="AK31779" s="14">
        <v>314</v>
      </c>
      <c r="AN31779" s="14">
        <v>0</v>
      </c>
      <c r="AO31779" s="14">
        <v>0</v>
      </c>
      <c r="AP31779" s="14">
        <v>1053</v>
      </c>
      <c r="AS31779" s="14">
        <v>1053</v>
      </c>
      <c r="AT31779" s="14">
        <v>314</v>
      </c>
      <c r="AU31779" s="25">
        <v>2.2217139843611129</v>
      </c>
      <c r="AV31779" s="25">
        <v>0.90828523329094546</v>
      </c>
      <c r="AW31779" s="25">
        <v>2.1458469561100855</v>
      </c>
      <c r="AY31779" s="26">
        <v>129.36540685168279</v>
      </c>
      <c r="BA31779" s="26">
        <v>7.0141326313876835</v>
      </c>
      <c r="BB31779" s="26">
        <v>136.37953948307049</v>
      </c>
      <c r="BC31779" s="26">
        <v>0</v>
      </c>
      <c r="BD31779" s="26">
        <v>136.37953948307046</v>
      </c>
      <c r="BE31779" s="26">
        <v>2.8421709430404007E-14</v>
      </c>
      <c r="BF31779" s="14">
        <v>1367</v>
      </c>
      <c r="BG31779" s="14">
        <v>0</v>
      </c>
      <c r="BH31779" s="27">
        <v>0.21994517946976361</v>
      </c>
    </row>
    <row r="31780" spans="1:60" x14ac:dyDescent="0.25">
      <c r="A31780" t="s">
        <v>148</v>
      </c>
      <c r="B31780" s="2">
        <v>44636.416666666664</v>
      </c>
      <c r="C31780" s="1">
        <v>44636</v>
      </c>
      <c r="D31780">
        <v>3</v>
      </c>
      <c r="E31780" s="2">
        <v>44636.125</v>
      </c>
      <c r="F31780" s="8" t="s">
        <v>388</v>
      </c>
      <c r="G31780" s="10" t="s">
        <v>389</v>
      </c>
      <c r="J31780" s="14">
        <v>1305</v>
      </c>
      <c r="K31780" s="14">
        <v>1305</v>
      </c>
      <c r="P31780" s="14">
        <v>1305</v>
      </c>
      <c r="Q31780" s="14">
        <v>1305</v>
      </c>
      <c r="S31780" s="14">
        <v>318</v>
      </c>
      <c r="V31780" s="14">
        <v>0</v>
      </c>
      <c r="W31780" s="14">
        <v>0</v>
      </c>
      <c r="X31780" s="14">
        <v>987</v>
      </c>
      <c r="AK31780" s="14">
        <v>318</v>
      </c>
      <c r="AN31780" s="14">
        <v>0</v>
      </c>
      <c r="AO31780" s="14">
        <v>0</v>
      </c>
      <c r="AP31780" s="14">
        <v>987</v>
      </c>
      <c r="AS31780" s="14">
        <v>987</v>
      </c>
      <c r="AT31780" s="14">
        <v>318</v>
      </c>
      <c r="AU31780" s="25">
        <v>2.2224331629858933</v>
      </c>
      <c r="AV31780" s="25">
        <v>0.90927790725989555</v>
      </c>
      <c r="AW31780" s="25">
        <v>2.1501638036794755</v>
      </c>
      <c r="AY31780" s="26">
        <v>131.15655963778192</v>
      </c>
      <c r="BA31780" s="26">
        <v>6.5745003866853216</v>
      </c>
      <c r="BB31780" s="26">
        <v>137.73106002446724</v>
      </c>
      <c r="BC31780" s="26">
        <v>0</v>
      </c>
      <c r="BD31780" s="26">
        <v>137.73106002446724</v>
      </c>
      <c r="BE31780" s="26">
        <v>0</v>
      </c>
      <c r="BF31780" s="14">
        <v>1305</v>
      </c>
      <c r="BG31780" s="14">
        <v>0</v>
      </c>
      <c r="BH31780" s="27">
        <v>0.23267789237635322</v>
      </c>
    </row>
    <row r="31781" spans="1:60" x14ac:dyDescent="0.25">
      <c r="A31781" t="s">
        <v>148</v>
      </c>
      <c r="B31781" s="2">
        <v>44636.458333333336</v>
      </c>
      <c r="C31781" s="1">
        <v>44636</v>
      </c>
      <c r="D31781">
        <v>4</v>
      </c>
      <c r="E31781" s="2">
        <v>44636.166666666664</v>
      </c>
      <c r="F31781" s="8" t="s">
        <v>388</v>
      </c>
      <c r="G31781" s="10" t="s">
        <v>389</v>
      </c>
      <c r="J31781" s="14">
        <v>1261</v>
      </c>
      <c r="K31781" s="14">
        <v>1261</v>
      </c>
      <c r="P31781" s="14">
        <v>1261</v>
      </c>
      <c r="Q31781" s="14">
        <v>1261</v>
      </c>
      <c r="S31781" s="14">
        <v>335</v>
      </c>
      <c r="V31781" s="14">
        <v>0</v>
      </c>
      <c r="W31781" s="14">
        <v>0</v>
      </c>
      <c r="X31781" s="14">
        <v>926</v>
      </c>
      <c r="AK31781" s="14">
        <v>335</v>
      </c>
      <c r="AN31781" s="14">
        <v>0</v>
      </c>
      <c r="AO31781" s="14">
        <v>0</v>
      </c>
      <c r="AP31781" s="14">
        <v>926</v>
      </c>
      <c r="AS31781" s="14">
        <v>926</v>
      </c>
      <c r="AT31781" s="14">
        <v>335</v>
      </c>
      <c r="AU31781" s="25">
        <v>2.2236922253037346</v>
      </c>
      <c r="AV31781" s="25">
        <v>0.9096219595828885</v>
      </c>
      <c r="AW31781" s="25">
        <v>2.1616801283105467</v>
      </c>
      <c r="AY31781" s="26">
        <v>138.22035382980636</v>
      </c>
      <c r="BA31781" s="26">
        <v>6.1681736150664719</v>
      </c>
      <c r="BB31781" s="26">
        <v>144.38852744487284</v>
      </c>
      <c r="BC31781" s="26">
        <v>0</v>
      </c>
      <c r="BD31781" s="26">
        <v>144.38852744487281</v>
      </c>
      <c r="BE31781" s="26">
        <v>2.8421709430404007E-14</v>
      </c>
      <c r="BF31781" s="14">
        <v>1261</v>
      </c>
      <c r="BG31781" s="14">
        <v>0</v>
      </c>
      <c r="BH31781" s="27">
        <v>0.25243603122562691</v>
      </c>
    </row>
    <row r="31782" spans="1:60" x14ac:dyDescent="0.25">
      <c r="A31782" t="s">
        <v>148</v>
      </c>
      <c r="B31782" s="2">
        <v>44636.5</v>
      </c>
      <c r="C31782" s="1">
        <v>44636</v>
      </c>
      <c r="D31782">
        <v>5</v>
      </c>
      <c r="E31782" s="2">
        <v>44636.208333333336</v>
      </c>
      <c r="F31782" s="8" t="s">
        <v>388</v>
      </c>
      <c r="G31782" s="10" t="s">
        <v>389</v>
      </c>
      <c r="J31782" s="14">
        <v>1219</v>
      </c>
      <c r="K31782" s="14">
        <v>1219</v>
      </c>
      <c r="P31782" s="14">
        <v>1219</v>
      </c>
      <c r="Q31782" s="14">
        <v>1219</v>
      </c>
      <c r="S31782" s="14">
        <v>369</v>
      </c>
      <c r="V31782" s="14">
        <v>0</v>
      </c>
      <c r="W31782" s="14">
        <v>0</v>
      </c>
      <c r="X31782" s="14">
        <v>850</v>
      </c>
      <c r="AK31782" s="14">
        <v>369</v>
      </c>
      <c r="AN31782" s="14">
        <v>0</v>
      </c>
      <c r="AO31782" s="14">
        <v>0</v>
      </c>
      <c r="AP31782" s="14">
        <v>850</v>
      </c>
      <c r="AS31782" s="14">
        <v>850</v>
      </c>
      <c r="AT31782" s="14">
        <v>369</v>
      </c>
      <c r="AU31782" s="25">
        <v>2.2240479120291026</v>
      </c>
      <c r="AV31782" s="25">
        <v>0.90902911951474308</v>
      </c>
      <c r="AW31782" s="25">
        <v>2.1588559913267256</v>
      </c>
      <c r="AY31782" s="26">
        <v>152.14946117740936</v>
      </c>
      <c r="BA31782" s="26">
        <v>5.66193042419708</v>
      </c>
      <c r="BB31782" s="26">
        <v>157.81139160160643</v>
      </c>
      <c r="BC31782" s="26">
        <v>0</v>
      </c>
      <c r="BD31782" s="26">
        <v>157.81139160160643</v>
      </c>
      <c r="BE31782" s="26">
        <v>0</v>
      </c>
      <c r="BF31782" s="14">
        <v>1219</v>
      </c>
      <c r="BG31782" s="14">
        <v>0</v>
      </c>
      <c r="BH31782" s="27">
        <v>0.28540947510478554</v>
      </c>
    </row>
    <row r="31783" spans="1:60" x14ac:dyDescent="0.25">
      <c r="A31783" t="s">
        <v>148</v>
      </c>
      <c r="B31783" s="2">
        <v>44636.541666666664</v>
      </c>
      <c r="C31783" s="1">
        <v>44636</v>
      </c>
      <c r="D31783">
        <v>6</v>
      </c>
      <c r="E31783" s="2">
        <v>44636.25</v>
      </c>
      <c r="F31783" s="8" t="s">
        <v>388</v>
      </c>
      <c r="G31783" s="10" t="s">
        <v>389</v>
      </c>
      <c r="J31783" s="14">
        <v>1255</v>
      </c>
      <c r="K31783" s="14">
        <v>1255</v>
      </c>
      <c r="P31783" s="14">
        <v>1255</v>
      </c>
      <c r="Q31783" s="14">
        <v>1255</v>
      </c>
      <c r="S31783" s="14">
        <v>349</v>
      </c>
      <c r="V31783" s="14">
        <v>0</v>
      </c>
      <c r="W31783" s="14">
        <v>0</v>
      </c>
      <c r="X31783" s="14">
        <v>906</v>
      </c>
      <c r="AK31783" s="14">
        <v>349</v>
      </c>
      <c r="AN31783" s="14">
        <v>0</v>
      </c>
      <c r="AO31783" s="14">
        <v>0</v>
      </c>
      <c r="AP31783" s="14">
        <v>906</v>
      </c>
      <c r="AS31783" s="14">
        <v>906</v>
      </c>
      <c r="AT31783" s="14">
        <v>349</v>
      </c>
      <c r="AU31783" s="25">
        <v>2.222039604701294</v>
      </c>
      <c r="AV31783" s="25">
        <v>0.90813570522967213</v>
      </c>
      <c r="AW31783" s="25">
        <v>2.2535170283229848</v>
      </c>
      <c r="AY31783" s="26">
        <v>143.76144692743222</v>
      </c>
      <c r="BA31783" s="26">
        <v>6.0349517227324219</v>
      </c>
      <c r="BB31783" s="26">
        <v>149.79639865016463</v>
      </c>
      <c r="BC31783" s="26">
        <v>0</v>
      </c>
      <c r="BD31783" s="26">
        <v>149.7963986501646</v>
      </c>
      <c r="BE31783" s="26">
        <v>2.8421709430404007E-14</v>
      </c>
      <c r="BF31783" s="14">
        <v>1255</v>
      </c>
      <c r="BG31783" s="14">
        <v>0</v>
      </c>
      <c r="BH31783" s="27">
        <v>0.26314273816105649</v>
      </c>
    </row>
    <row r="31784" spans="1:60" x14ac:dyDescent="0.25">
      <c r="A31784" t="s">
        <v>148</v>
      </c>
      <c r="B31784" s="2">
        <v>44636.583333333336</v>
      </c>
      <c r="C31784" s="1">
        <v>44636</v>
      </c>
      <c r="D31784">
        <v>7</v>
      </c>
      <c r="E31784" s="2">
        <v>44636.291666666664</v>
      </c>
      <c r="F31784" s="8" t="s">
        <v>388</v>
      </c>
      <c r="G31784" s="10" t="s">
        <v>389</v>
      </c>
      <c r="J31784" s="14">
        <v>1202</v>
      </c>
      <c r="K31784" s="14">
        <v>1202</v>
      </c>
      <c r="P31784" s="14">
        <v>1202</v>
      </c>
      <c r="Q31784" s="14">
        <v>1202</v>
      </c>
      <c r="S31784" s="14">
        <v>356</v>
      </c>
      <c r="V31784" s="14">
        <v>0</v>
      </c>
      <c r="W31784" s="14">
        <v>0</v>
      </c>
      <c r="X31784" s="14">
        <v>846</v>
      </c>
      <c r="AK31784" s="14">
        <v>356</v>
      </c>
      <c r="AN31784" s="14">
        <v>0</v>
      </c>
      <c r="AO31784" s="14">
        <v>0</v>
      </c>
      <c r="AP31784" s="14">
        <v>846</v>
      </c>
      <c r="AS31784" s="14">
        <v>846</v>
      </c>
      <c r="AT31784" s="14">
        <v>356</v>
      </c>
      <c r="AU31784" s="25">
        <v>2.2209752869550639</v>
      </c>
      <c r="AV31784" s="25">
        <v>0.90773964603049595</v>
      </c>
      <c r="AW31784" s="25">
        <v>2.253606611697283</v>
      </c>
      <c r="AY31784" s="26">
        <v>146.58095907088594</v>
      </c>
      <c r="BA31784" s="26">
        <v>5.6352860457302745</v>
      </c>
      <c r="BB31784" s="26">
        <v>152.21624511661622</v>
      </c>
      <c r="BC31784" s="26">
        <v>0</v>
      </c>
      <c r="BD31784" s="26">
        <v>152.21624511661625</v>
      </c>
      <c r="BE31784" s="26">
        <v>-2.8421709430404007E-14</v>
      </c>
      <c r="BF31784" s="14">
        <v>1202</v>
      </c>
      <c r="BG31784" s="14">
        <v>0</v>
      </c>
      <c r="BH31784" s="27">
        <v>0.2791838421871834</v>
      </c>
    </row>
    <row r="31785" spans="1:60" x14ac:dyDescent="0.25">
      <c r="A31785" t="s">
        <v>148</v>
      </c>
      <c r="B31785" s="2">
        <v>44636.625</v>
      </c>
      <c r="C31785" s="1">
        <v>44636</v>
      </c>
      <c r="D31785">
        <v>8</v>
      </c>
      <c r="E31785" s="2">
        <v>44636.333333333336</v>
      </c>
      <c r="F31785" s="8" t="s">
        <v>388</v>
      </c>
      <c r="G31785" s="10" t="s">
        <v>389</v>
      </c>
      <c r="J31785" s="14">
        <v>1208</v>
      </c>
      <c r="K31785" s="14">
        <v>1208</v>
      </c>
      <c r="P31785" s="14">
        <v>1208</v>
      </c>
      <c r="Q31785" s="14">
        <v>1208</v>
      </c>
      <c r="S31785" s="14">
        <v>369</v>
      </c>
      <c r="V31785" s="14">
        <v>0</v>
      </c>
      <c r="W31785" s="14">
        <v>0</v>
      </c>
      <c r="X31785" s="14">
        <v>839</v>
      </c>
      <c r="AK31785" s="14">
        <v>369</v>
      </c>
      <c r="AN31785" s="14">
        <v>0</v>
      </c>
      <c r="AO31785" s="14">
        <v>0</v>
      </c>
      <c r="AP31785" s="14">
        <v>839</v>
      </c>
      <c r="AS31785" s="14">
        <v>839</v>
      </c>
      <c r="AT31785" s="14">
        <v>369</v>
      </c>
      <c r="AU31785" s="25">
        <v>2.2206604155096721</v>
      </c>
      <c r="AV31785" s="25">
        <v>0.90785141519080037</v>
      </c>
      <c r="AW31785" s="25">
        <v>2.2530010388341744</v>
      </c>
      <c r="AY31785" s="26">
        <v>151.95234199336181</v>
      </c>
      <c r="BA31785" s="26">
        <v>5.5886583834133576</v>
      </c>
      <c r="BB31785" s="26">
        <v>157.54100037677517</v>
      </c>
      <c r="BC31785" s="26">
        <v>0</v>
      </c>
      <c r="BD31785" s="26">
        <v>157.5410003767752</v>
      </c>
      <c r="BE31785" s="26">
        <v>-2.8421709430404007E-14</v>
      </c>
      <c r="BF31785" s="14">
        <v>1208</v>
      </c>
      <c r="BG31785" s="14">
        <v>0</v>
      </c>
      <c r="BH31785" s="27">
        <v>0.28751493398232292</v>
      </c>
    </row>
    <row r="31786" spans="1:60" x14ac:dyDescent="0.25">
      <c r="A31786" t="s">
        <v>148</v>
      </c>
      <c r="B31786" s="2">
        <v>44636.666666666664</v>
      </c>
      <c r="C31786" s="1">
        <v>44636</v>
      </c>
      <c r="D31786">
        <v>9</v>
      </c>
      <c r="E31786" s="2">
        <v>44636.375</v>
      </c>
      <c r="F31786" s="8" t="s">
        <v>388</v>
      </c>
      <c r="G31786" s="10" t="s">
        <v>389</v>
      </c>
      <c r="J31786" s="14">
        <v>1107</v>
      </c>
      <c r="K31786" s="14">
        <v>1107</v>
      </c>
      <c r="P31786" s="14">
        <v>1107</v>
      </c>
      <c r="Q31786" s="14">
        <v>1107</v>
      </c>
      <c r="S31786" s="14">
        <v>312</v>
      </c>
      <c r="V31786" s="14">
        <v>0</v>
      </c>
      <c r="W31786" s="14">
        <v>0</v>
      </c>
      <c r="X31786" s="14">
        <v>795</v>
      </c>
      <c r="AK31786" s="14">
        <v>312</v>
      </c>
      <c r="AN31786" s="14">
        <v>0</v>
      </c>
      <c r="AO31786" s="14">
        <v>0</v>
      </c>
      <c r="AP31786" s="14">
        <v>795</v>
      </c>
      <c r="AS31786" s="14">
        <v>795</v>
      </c>
      <c r="AT31786" s="14">
        <v>312</v>
      </c>
      <c r="AU31786" s="25">
        <v>2.2198367862394441</v>
      </c>
      <c r="AV31786" s="25">
        <v>0.90767268170928572</v>
      </c>
      <c r="AW31786" s="25">
        <v>2.2477177839952165</v>
      </c>
      <c r="AY31786" s="26">
        <v>128.45473446367046</v>
      </c>
      <c r="BA31786" s="26">
        <v>5.2955702202784494</v>
      </c>
      <c r="BB31786" s="26">
        <v>133.75030468394891</v>
      </c>
      <c r="BC31786" s="26">
        <v>0</v>
      </c>
      <c r="BD31786" s="26">
        <v>133.75030468394888</v>
      </c>
      <c r="BE31786" s="26">
        <v>2.8421709430404007E-14</v>
      </c>
      <c r="BF31786" s="14">
        <v>1107</v>
      </c>
      <c r="BG31786" s="14">
        <v>0</v>
      </c>
      <c r="BH31786" s="27">
        <v>0.2663672960364295</v>
      </c>
    </row>
    <row r="31787" spans="1:60" x14ac:dyDescent="0.25">
      <c r="A31787" t="s">
        <v>148</v>
      </c>
      <c r="B31787" s="2">
        <v>44636.708333333336</v>
      </c>
      <c r="C31787" s="1">
        <v>44636</v>
      </c>
      <c r="D31787">
        <v>10</v>
      </c>
      <c r="E31787" s="2">
        <v>44636.416666666664</v>
      </c>
      <c r="F31787" s="8" t="s">
        <v>388</v>
      </c>
      <c r="G31787" s="10" t="s">
        <v>389</v>
      </c>
      <c r="J31787" s="14">
        <v>1104</v>
      </c>
      <c r="K31787" s="14">
        <v>1104</v>
      </c>
      <c r="P31787" s="14">
        <v>1104</v>
      </c>
      <c r="Q31787" s="14">
        <v>1104</v>
      </c>
      <c r="S31787" s="14">
        <v>311</v>
      </c>
      <c r="V31787" s="14">
        <v>0</v>
      </c>
      <c r="W31787" s="14">
        <v>0</v>
      </c>
      <c r="X31787" s="14">
        <v>793</v>
      </c>
      <c r="AK31787" s="14">
        <v>311</v>
      </c>
      <c r="AN31787" s="14">
        <v>0</v>
      </c>
      <c r="AO31787" s="14">
        <v>0</v>
      </c>
      <c r="AP31787" s="14">
        <v>793</v>
      </c>
      <c r="AS31787" s="14">
        <v>793</v>
      </c>
      <c r="AT31787" s="14">
        <v>311</v>
      </c>
      <c r="AU31787" s="25">
        <v>2.2192055473154091</v>
      </c>
      <c r="AV31787" s="25">
        <v>0.90872547067572618</v>
      </c>
      <c r="AW31787" s="25">
        <v>2.1520653661115015</v>
      </c>
      <c r="AY31787" s="26">
        <v>128.19153476796495</v>
      </c>
      <c r="BA31787" s="26">
        <v>5.2822480310450466</v>
      </c>
      <c r="BB31787" s="26">
        <v>133.47378279901</v>
      </c>
      <c r="BC31787" s="26">
        <v>0</v>
      </c>
      <c r="BD31787" s="26">
        <v>133.47378279900997</v>
      </c>
      <c r="BE31787" s="26">
        <v>2.8421709430404007E-14</v>
      </c>
      <c r="BF31787" s="14">
        <v>1104</v>
      </c>
      <c r="BG31787" s="14">
        <v>0</v>
      </c>
      <c r="BH31787" s="27">
        <v>0.26653892303836363</v>
      </c>
    </row>
    <row r="31788" spans="1:60" x14ac:dyDescent="0.25">
      <c r="A31788" t="s">
        <v>148</v>
      </c>
      <c r="B31788" s="2">
        <v>44636.75</v>
      </c>
      <c r="C31788" s="1">
        <v>44636</v>
      </c>
      <c r="D31788">
        <v>11</v>
      </c>
      <c r="E31788" s="2">
        <v>44636.458333333336</v>
      </c>
      <c r="F31788" s="8" t="s">
        <v>388</v>
      </c>
      <c r="G31788" s="10" t="s">
        <v>389</v>
      </c>
      <c r="J31788" s="14">
        <v>953</v>
      </c>
      <c r="K31788" s="14">
        <v>953</v>
      </c>
      <c r="P31788" s="14">
        <v>953</v>
      </c>
      <c r="Q31788" s="14">
        <v>953</v>
      </c>
      <c r="S31788" s="14">
        <v>233</v>
      </c>
      <c r="V31788" s="14">
        <v>0</v>
      </c>
      <c r="W31788" s="14">
        <v>0</v>
      </c>
      <c r="X31788" s="14">
        <v>720</v>
      </c>
      <c r="AK31788" s="14">
        <v>233</v>
      </c>
      <c r="AN31788" s="14">
        <v>0</v>
      </c>
      <c r="AO31788" s="14">
        <v>0</v>
      </c>
      <c r="AP31788" s="14">
        <v>720</v>
      </c>
      <c r="AS31788" s="14">
        <v>720</v>
      </c>
      <c r="AT31788" s="14">
        <v>233</v>
      </c>
      <c r="AU31788" s="25">
        <v>2.2190853041794889</v>
      </c>
      <c r="AV31788" s="25">
        <v>0.90880040228997783</v>
      </c>
      <c r="AW31788" s="25">
        <v>2.1535540394853814</v>
      </c>
      <c r="AY31788" s="26">
        <v>96.048522527040873</v>
      </c>
      <c r="BA31788" s="26">
        <v>4.795988124025766</v>
      </c>
      <c r="BB31788" s="26">
        <v>100.84451065106664</v>
      </c>
      <c r="BC31788" s="26">
        <v>0</v>
      </c>
      <c r="BD31788" s="26">
        <v>100.84451065106664</v>
      </c>
      <c r="BE31788" s="26">
        <v>0</v>
      </c>
      <c r="BF31788" s="14">
        <v>953</v>
      </c>
      <c r="BG31788" s="14">
        <v>0</v>
      </c>
      <c r="BH31788" s="27">
        <v>0.233288378878861</v>
      </c>
    </row>
    <row r="31789" spans="1:60" x14ac:dyDescent="0.25">
      <c r="A31789" t="s">
        <v>148</v>
      </c>
      <c r="B31789" s="2">
        <v>44636.791666666664</v>
      </c>
      <c r="C31789" s="1">
        <v>44636</v>
      </c>
      <c r="D31789">
        <v>12</v>
      </c>
      <c r="E31789" s="2">
        <v>44636.5</v>
      </c>
      <c r="F31789" s="8" t="s">
        <v>388</v>
      </c>
      <c r="G31789" s="10" t="s">
        <v>389</v>
      </c>
      <c r="J31789" s="14">
        <v>881</v>
      </c>
      <c r="K31789" s="14">
        <v>881</v>
      </c>
      <c r="P31789" s="14">
        <v>881</v>
      </c>
      <c r="Q31789" s="14">
        <v>881</v>
      </c>
      <c r="S31789" s="14">
        <v>226</v>
      </c>
      <c r="V31789" s="14">
        <v>0</v>
      </c>
      <c r="W31789" s="14">
        <v>0</v>
      </c>
      <c r="X31789" s="14">
        <v>655</v>
      </c>
      <c r="AK31789" s="14">
        <v>226</v>
      </c>
      <c r="AN31789" s="14">
        <v>0</v>
      </c>
      <c r="AO31789" s="14">
        <v>0</v>
      </c>
      <c r="AP31789" s="14">
        <v>655</v>
      </c>
      <c r="AS31789" s="14">
        <v>655</v>
      </c>
      <c r="AT31789" s="14">
        <v>226</v>
      </c>
      <c r="AU31789" s="25">
        <v>2.2199967785468111</v>
      </c>
      <c r="AV31789" s="25">
        <v>0.9090149205515623</v>
      </c>
      <c r="AW31789" s="25">
        <v>2.1658624808242943</v>
      </c>
      <c r="AY31789" s="26">
        <v>93.184935292546143</v>
      </c>
      <c r="BA31789" s="26">
        <v>4.3630169739401055</v>
      </c>
      <c r="BB31789" s="26">
        <v>97.547952266486249</v>
      </c>
      <c r="BC31789" s="26">
        <v>0</v>
      </c>
      <c r="BD31789" s="26">
        <v>97.547952266486249</v>
      </c>
      <c r="BE31789" s="26">
        <v>0</v>
      </c>
      <c r="BF31789" s="14">
        <v>881</v>
      </c>
      <c r="BG31789" s="14">
        <v>0</v>
      </c>
      <c r="BH31789" s="27">
        <v>0.24410461580674336</v>
      </c>
    </row>
    <row r="31790" spans="1:60" x14ac:dyDescent="0.25">
      <c r="A31790" t="s">
        <v>148</v>
      </c>
      <c r="B31790" s="2">
        <v>44636.833333333336</v>
      </c>
      <c r="C31790" s="1">
        <v>44636</v>
      </c>
      <c r="D31790">
        <v>13</v>
      </c>
      <c r="E31790" s="2">
        <v>44636.541666666664</v>
      </c>
      <c r="F31790" s="8" t="s">
        <v>388</v>
      </c>
      <c r="G31790" s="10" t="s">
        <v>389</v>
      </c>
      <c r="J31790" s="14">
        <v>836</v>
      </c>
      <c r="K31790" s="14">
        <v>836</v>
      </c>
      <c r="P31790" s="14">
        <v>836</v>
      </c>
      <c r="Q31790" s="14">
        <v>836</v>
      </c>
      <c r="S31790" s="14">
        <v>206</v>
      </c>
      <c r="V31790" s="14">
        <v>0</v>
      </c>
      <c r="W31790" s="14">
        <v>0</v>
      </c>
      <c r="X31790" s="14">
        <v>630</v>
      </c>
      <c r="AK31790" s="14">
        <v>206</v>
      </c>
      <c r="AN31790" s="14">
        <v>0</v>
      </c>
      <c r="AO31790" s="14">
        <v>0</v>
      </c>
      <c r="AP31790" s="14">
        <v>630</v>
      </c>
      <c r="AS31790" s="14">
        <v>630</v>
      </c>
      <c r="AT31790" s="14">
        <v>206</v>
      </c>
      <c r="AU31790" s="25">
        <v>2.2200891581319522</v>
      </c>
      <c r="AV31790" s="25">
        <v>0.90960834384053568</v>
      </c>
      <c r="AW31790" s="25">
        <v>2.2475330780693863</v>
      </c>
      <c r="AY31790" s="26">
        <v>84.993930396689848</v>
      </c>
      <c r="BA31790" s="26">
        <v>4.1964896085225458</v>
      </c>
      <c r="BB31790" s="26">
        <v>89.190420005212388</v>
      </c>
      <c r="BC31790" s="26">
        <v>0</v>
      </c>
      <c r="BD31790" s="26">
        <v>89.190420005212374</v>
      </c>
      <c r="BE31790" s="26">
        <v>1.4210854715202004E-14</v>
      </c>
      <c r="BF31790" s="14">
        <v>836</v>
      </c>
      <c r="BG31790" s="14">
        <v>0</v>
      </c>
      <c r="BH31790" s="27">
        <v>0.23520452601900876</v>
      </c>
    </row>
    <row r="31791" spans="1:60" x14ac:dyDescent="0.25">
      <c r="A31791" t="s">
        <v>148</v>
      </c>
      <c r="B31791" s="2">
        <v>44636.875</v>
      </c>
      <c r="C31791" s="1">
        <v>44636</v>
      </c>
      <c r="D31791">
        <v>14</v>
      </c>
      <c r="E31791" s="2">
        <v>44636.583333333336</v>
      </c>
      <c r="F31791" s="8" t="s">
        <v>388</v>
      </c>
      <c r="G31791" s="10" t="s">
        <v>389</v>
      </c>
      <c r="J31791" s="14">
        <v>876</v>
      </c>
      <c r="K31791" s="14">
        <v>876</v>
      </c>
      <c r="P31791" s="14">
        <v>876</v>
      </c>
      <c r="Q31791" s="14">
        <v>876</v>
      </c>
      <c r="S31791" s="14">
        <v>161</v>
      </c>
      <c r="V31791" s="14">
        <v>0</v>
      </c>
      <c r="W31791" s="14">
        <v>0</v>
      </c>
      <c r="X31791" s="14">
        <v>715</v>
      </c>
      <c r="AK31791" s="14">
        <v>161</v>
      </c>
      <c r="AN31791" s="14">
        <v>0</v>
      </c>
      <c r="AO31791" s="14">
        <v>0</v>
      </c>
      <c r="AP31791" s="14">
        <v>715</v>
      </c>
      <c r="AS31791" s="14">
        <v>715</v>
      </c>
      <c r="AT31791" s="14">
        <v>161</v>
      </c>
      <c r="AU31791" s="25">
        <v>2.2204111230467434</v>
      </c>
      <c r="AV31791" s="25">
        <v>0.90961794067984947</v>
      </c>
      <c r="AW31791" s="25">
        <v>2.2407430663572576</v>
      </c>
      <c r="AY31791" s="26">
        <v>66.427995958240317</v>
      </c>
      <c r="BA31791" s="26">
        <v>4.7626826509422528</v>
      </c>
      <c r="BB31791" s="26">
        <v>71.190678609182569</v>
      </c>
      <c r="BC31791" s="26">
        <v>0</v>
      </c>
      <c r="BD31791" s="26">
        <v>71.190678609182569</v>
      </c>
      <c r="BE31791" s="26">
        <v>0</v>
      </c>
      <c r="BF31791" s="14">
        <v>876</v>
      </c>
      <c r="BG31791" s="14">
        <v>0</v>
      </c>
      <c r="BH31791" s="27">
        <v>0.17916483319106857</v>
      </c>
    </row>
    <row r="31792" spans="1:60" x14ac:dyDescent="0.25">
      <c r="A31792" t="s">
        <v>148</v>
      </c>
      <c r="B31792" s="2">
        <v>44636.916666666664</v>
      </c>
      <c r="C31792" s="1">
        <v>44636</v>
      </c>
      <c r="D31792">
        <v>15</v>
      </c>
      <c r="E31792" s="2">
        <v>44636.625</v>
      </c>
      <c r="F31792" s="8" t="s">
        <v>388</v>
      </c>
      <c r="G31792" s="10" t="s">
        <v>389</v>
      </c>
      <c r="J31792" s="14">
        <v>952</v>
      </c>
      <c r="K31792" s="14">
        <v>952</v>
      </c>
      <c r="P31792" s="14">
        <v>952</v>
      </c>
      <c r="Q31792" s="14">
        <v>952</v>
      </c>
      <c r="S31792" s="14">
        <v>136</v>
      </c>
      <c r="V31792" s="14">
        <v>0</v>
      </c>
      <c r="W31792" s="14">
        <v>0</v>
      </c>
      <c r="X31792" s="14">
        <v>816</v>
      </c>
      <c r="AK31792" s="14">
        <v>136</v>
      </c>
      <c r="AN31792" s="14">
        <v>0</v>
      </c>
      <c r="AO31792" s="14">
        <v>0</v>
      </c>
      <c r="AP31792" s="14">
        <v>816</v>
      </c>
      <c r="AS31792" s="14">
        <v>816</v>
      </c>
      <c r="AT31792" s="14">
        <v>136</v>
      </c>
      <c r="AU31792" s="25">
        <v>2.2208079733001829</v>
      </c>
      <c r="AV31792" s="25">
        <v>0.90965107563685221</v>
      </c>
      <c r="AW31792" s="25">
        <v>2.2417821092262811</v>
      </c>
      <c r="AY31792" s="26">
        <v>56.115133803835541</v>
      </c>
      <c r="BA31792" s="26">
        <v>5.4354532072292017</v>
      </c>
      <c r="BB31792" s="26">
        <v>61.550587011064742</v>
      </c>
      <c r="BC31792" s="26">
        <v>0</v>
      </c>
      <c r="BD31792" s="26">
        <v>61.550587011064735</v>
      </c>
      <c r="BE31792" s="26">
        <v>7.1054273576010019E-15</v>
      </c>
      <c r="BF31792" s="14">
        <v>952</v>
      </c>
      <c r="BG31792" s="14">
        <v>0</v>
      </c>
      <c r="BH31792" s="27">
        <v>0.14253745287429995</v>
      </c>
    </row>
    <row r="31793" spans="1:60" x14ac:dyDescent="0.25">
      <c r="A31793" t="s">
        <v>148</v>
      </c>
      <c r="B31793" s="2">
        <v>44636.958333333336</v>
      </c>
      <c r="C31793" s="1">
        <v>44636</v>
      </c>
      <c r="D31793">
        <v>16</v>
      </c>
      <c r="E31793" s="2">
        <v>44636.666666666664</v>
      </c>
      <c r="F31793" s="8" t="s">
        <v>388</v>
      </c>
      <c r="G31793" s="10" t="s">
        <v>389</v>
      </c>
      <c r="J31793" s="14">
        <v>913</v>
      </c>
      <c r="K31793" s="14">
        <v>913</v>
      </c>
      <c r="P31793" s="14">
        <v>913</v>
      </c>
      <c r="Q31793" s="14">
        <v>913</v>
      </c>
      <c r="S31793" s="14">
        <v>165</v>
      </c>
      <c r="V31793" s="14">
        <v>0</v>
      </c>
      <c r="W31793" s="14">
        <v>0</v>
      </c>
      <c r="X31793" s="14">
        <v>748</v>
      </c>
      <c r="AK31793" s="14">
        <v>165</v>
      </c>
      <c r="AN31793" s="14">
        <v>0</v>
      </c>
      <c r="AO31793" s="14">
        <v>0</v>
      </c>
      <c r="AP31793" s="14">
        <v>748</v>
      </c>
      <c r="AS31793" s="14">
        <v>748</v>
      </c>
      <c r="AT31793" s="14">
        <v>165</v>
      </c>
      <c r="AU31793" s="25">
        <v>2.2237822289479166</v>
      </c>
      <c r="AV31793" s="25">
        <v>0.90827776630333379</v>
      </c>
      <c r="AW31793" s="25">
        <v>2.150367108081193</v>
      </c>
      <c r="AY31793" s="26">
        <v>67.978078507883481</v>
      </c>
      <c r="BA31793" s="26">
        <v>4.9824987732934334</v>
      </c>
      <c r="BB31793" s="26">
        <v>72.96057728117691</v>
      </c>
      <c r="BC31793" s="26">
        <v>0</v>
      </c>
      <c r="BD31793" s="26">
        <v>72.96057728117691</v>
      </c>
      <c r="BE31793" s="26">
        <v>0</v>
      </c>
      <c r="BF31793" s="14">
        <v>913</v>
      </c>
      <c r="BG31793" s="14">
        <v>0</v>
      </c>
      <c r="BH31793" s="27">
        <v>0.17617781805654789</v>
      </c>
    </row>
    <row r="31794" spans="1:60" x14ac:dyDescent="0.25">
      <c r="A31794" t="s">
        <v>148</v>
      </c>
      <c r="B31794" s="2">
        <v>44637</v>
      </c>
      <c r="C31794" s="1">
        <v>44636</v>
      </c>
      <c r="D31794">
        <v>17</v>
      </c>
      <c r="E31794" s="2">
        <v>44636.708333333336</v>
      </c>
      <c r="F31794" s="8" t="s">
        <v>388</v>
      </c>
      <c r="G31794" s="10" t="s">
        <v>389</v>
      </c>
      <c r="J31794" s="14">
        <v>993</v>
      </c>
      <c r="K31794" s="14">
        <v>993</v>
      </c>
      <c r="P31794" s="14">
        <v>993</v>
      </c>
      <c r="Q31794" s="14">
        <v>993</v>
      </c>
      <c r="S31794" s="14">
        <v>178</v>
      </c>
      <c r="V31794" s="14">
        <v>0</v>
      </c>
      <c r="W31794" s="14">
        <v>0</v>
      </c>
      <c r="X31794" s="14">
        <v>815</v>
      </c>
      <c r="AK31794" s="14">
        <v>178</v>
      </c>
      <c r="AN31794" s="14">
        <v>0</v>
      </c>
      <c r="AO31794" s="14">
        <v>0</v>
      </c>
      <c r="AP31794" s="14">
        <v>815</v>
      </c>
      <c r="AS31794" s="14">
        <v>815</v>
      </c>
      <c r="AT31794" s="14">
        <v>178</v>
      </c>
      <c r="AU31794" s="25">
        <v>2.2244576876934916</v>
      </c>
      <c r="AV31794" s="25">
        <v>0.90717627809422785</v>
      </c>
      <c r="AW31794" s="25">
        <v>2.1419612496392655</v>
      </c>
      <c r="AY31794" s="26">
        <v>73.244993468612535</v>
      </c>
      <c r="BA31794" s="26">
        <v>5.4287921126124976</v>
      </c>
      <c r="BB31794" s="26">
        <v>78.673785581225033</v>
      </c>
      <c r="BC31794" s="26">
        <v>0</v>
      </c>
      <c r="BD31794" s="26">
        <v>78.673785581225033</v>
      </c>
      <c r="BE31794" s="26">
        <v>0</v>
      </c>
      <c r="BF31794" s="14">
        <v>993</v>
      </c>
      <c r="BG31794" s="14">
        <v>0</v>
      </c>
      <c r="BH31794" s="27">
        <v>0.17466848053180295</v>
      </c>
    </row>
    <row r="31795" spans="1:60" x14ac:dyDescent="0.25">
      <c r="A31795" t="s">
        <v>148</v>
      </c>
      <c r="B31795" s="2">
        <v>44637.041666666664</v>
      </c>
      <c r="C31795" s="1">
        <v>44636</v>
      </c>
      <c r="D31795">
        <v>18</v>
      </c>
      <c r="E31795" s="2">
        <v>44636.75</v>
      </c>
      <c r="F31795" s="8" t="s">
        <v>388</v>
      </c>
      <c r="G31795" s="10" t="s">
        <v>389</v>
      </c>
      <c r="J31795" s="14">
        <v>1056</v>
      </c>
      <c r="K31795" s="14">
        <v>1056</v>
      </c>
      <c r="P31795" s="14">
        <v>1056</v>
      </c>
      <c r="Q31795" s="14">
        <v>1056</v>
      </c>
      <c r="S31795" s="14">
        <v>337</v>
      </c>
      <c r="V31795" s="14">
        <v>0</v>
      </c>
      <c r="W31795" s="14">
        <v>0</v>
      </c>
      <c r="X31795" s="14">
        <v>719</v>
      </c>
      <c r="AK31795" s="14">
        <v>337</v>
      </c>
      <c r="AN31795" s="14">
        <v>0</v>
      </c>
      <c r="AO31795" s="14">
        <v>0</v>
      </c>
      <c r="AP31795" s="14">
        <v>719</v>
      </c>
      <c r="AS31795" s="14">
        <v>719</v>
      </c>
      <c r="AT31795" s="14">
        <v>337</v>
      </c>
      <c r="AU31795" s="25">
        <v>2.220565986541327</v>
      </c>
      <c r="AV31795" s="25">
        <v>0.90705459705956981</v>
      </c>
      <c r="AW31795" s="25">
        <v>2.1420494509277845</v>
      </c>
      <c r="AY31795" s="26">
        <v>138.65310085596386</v>
      </c>
      <c r="BA31795" s="26">
        <v>4.7893270294090637</v>
      </c>
      <c r="BB31795" s="26">
        <v>143.44242788537292</v>
      </c>
      <c r="BC31795" s="26">
        <v>0</v>
      </c>
      <c r="BD31795" s="26">
        <v>143.44242788537292</v>
      </c>
      <c r="BE31795" s="26">
        <v>0</v>
      </c>
      <c r="BF31795" s="14">
        <v>1056</v>
      </c>
      <c r="BG31795" s="14">
        <v>0</v>
      </c>
      <c r="BH31795" s="27">
        <v>0.29946595204985876</v>
      </c>
    </row>
    <row r="31796" spans="1:60" x14ac:dyDescent="0.25">
      <c r="A31796" t="s">
        <v>148</v>
      </c>
      <c r="B31796" s="2">
        <v>44637.083333333336</v>
      </c>
      <c r="C31796" s="1">
        <v>44636</v>
      </c>
      <c r="D31796">
        <v>19</v>
      </c>
      <c r="E31796" s="2">
        <v>44636.791666666664</v>
      </c>
      <c r="F31796" s="8" t="s">
        <v>388</v>
      </c>
      <c r="G31796" s="10" t="s">
        <v>389</v>
      </c>
      <c r="J31796" s="14">
        <v>990</v>
      </c>
      <c r="K31796" s="14">
        <v>990</v>
      </c>
      <c r="P31796" s="14">
        <v>990</v>
      </c>
      <c r="Q31796" s="14">
        <v>990</v>
      </c>
      <c r="S31796" s="14">
        <v>467</v>
      </c>
      <c r="V31796" s="14">
        <v>0</v>
      </c>
      <c r="W31796" s="14">
        <v>0</v>
      </c>
      <c r="X31796" s="14">
        <v>523</v>
      </c>
      <c r="AK31796" s="14">
        <v>467</v>
      </c>
      <c r="AN31796" s="14">
        <v>0</v>
      </c>
      <c r="AO31796" s="14">
        <v>0</v>
      </c>
      <c r="AP31796" s="14">
        <v>523</v>
      </c>
      <c r="AS31796" s="14">
        <v>523</v>
      </c>
      <c r="AT31796" s="14">
        <v>467</v>
      </c>
      <c r="AU31796" s="25">
        <v>2.2202157339238631</v>
      </c>
      <c r="AV31796" s="25">
        <v>0.90683387465737808</v>
      </c>
      <c r="AW31796" s="25">
        <v>2.2313330617571263</v>
      </c>
      <c r="AY31796" s="26">
        <v>192.09270507615625</v>
      </c>
      <c r="BA31796" s="26">
        <v>3.4837524845353816</v>
      </c>
      <c r="BB31796" s="26">
        <v>195.57645756069164</v>
      </c>
      <c r="BC31796" s="26">
        <v>0</v>
      </c>
      <c r="BD31796" s="26">
        <v>195.57645756069164</v>
      </c>
      <c r="BE31796" s="26">
        <v>0</v>
      </c>
      <c r="BF31796" s="14">
        <v>990</v>
      </c>
      <c r="BG31796" s="14">
        <v>0</v>
      </c>
      <c r="BH31796" s="27">
        <v>0.43552704027015349</v>
      </c>
    </row>
    <row r="31797" spans="1:60" x14ac:dyDescent="0.25">
      <c r="A31797" t="s">
        <v>148</v>
      </c>
      <c r="B31797" s="2">
        <v>44637.125</v>
      </c>
      <c r="C31797" s="1">
        <v>44636</v>
      </c>
      <c r="D31797">
        <v>20</v>
      </c>
      <c r="E31797" s="2">
        <v>44636.833333333336</v>
      </c>
      <c r="F31797" s="8" t="s">
        <v>388</v>
      </c>
      <c r="G31797" s="10" t="s">
        <v>389</v>
      </c>
      <c r="J31797" s="14">
        <v>1003</v>
      </c>
      <c r="K31797" s="14">
        <v>1003</v>
      </c>
      <c r="P31797" s="14">
        <v>1003</v>
      </c>
      <c r="Q31797" s="14">
        <v>1003</v>
      </c>
      <c r="S31797" s="14">
        <v>518</v>
      </c>
      <c r="V31797" s="14">
        <v>0</v>
      </c>
      <c r="W31797" s="14">
        <v>0</v>
      </c>
      <c r="X31797" s="14">
        <v>485</v>
      </c>
      <c r="AK31797" s="14">
        <v>518</v>
      </c>
      <c r="AN31797" s="14">
        <v>0</v>
      </c>
      <c r="AO31797" s="14">
        <v>0</v>
      </c>
      <c r="AP31797" s="14">
        <v>485</v>
      </c>
      <c r="AS31797" s="14">
        <v>485</v>
      </c>
      <c r="AT31797" s="14">
        <v>518</v>
      </c>
      <c r="AU31797" s="25">
        <v>2.2211616076968737</v>
      </c>
      <c r="AV31797" s="25">
        <v>0.90629470413456459</v>
      </c>
      <c r="AW31797" s="25">
        <v>2.1417566696455639</v>
      </c>
      <c r="AY31797" s="26">
        <v>212.9440251570359</v>
      </c>
      <c r="BA31797" s="26">
        <v>3.2306308891006896</v>
      </c>
      <c r="BB31797" s="26">
        <v>216.17465604613659</v>
      </c>
      <c r="BC31797" s="26">
        <v>0</v>
      </c>
      <c r="BD31797" s="26">
        <v>216.17465604613656</v>
      </c>
      <c r="BE31797" s="26">
        <v>2.8421709430404007E-14</v>
      </c>
      <c r="BF31797" s="14">
        <v>1003</v>
      </c>
      <c r="BG31797" s="14">
        <v>0</v>
      </c>
      <c r="BH31797" s="27">
        <v>0.47515749771927579</v>
      </c>
    </row>
    <row r="31798" spans="1:60" x14ac:dyDescent="0.25">
      <c r="A31798" t="s">
        <v>148</v>
      </c>
      <c r="B31798" s="2">
        <v>44637.166666666664</v>
      </c>
      <c r="C31798" s="1">
        <v>44636</v>
      </c>
      <c r="D31798">
        <v>21</v>
      </c>
      <c r="E31798" s="2">
        <v>44636.875</v>
      </c>
      <c r="F31798" s="8" t="s">
        <v>388</v>
      </c>
      <c r="G31798" s="10" t="s">
        <v>389</v>
      </c>
      <c r="J31798" s="14">
        <v>959</v>
      </c>
      <c r="K31798" s="14">
        <v>959</v>
      </c>
      <c r="P31798" s="14">
        <v>959</v>
      </c>
      <c r="Q31798" s="14">
        <v>959</v>
      </c>
      <c r="S31798" s="14">
        <v>465</v>
      </c>
      <c r="V31798" s="14">
        <v>0</v>
      </c>
      <c r="W31798" s="14">
        <v>0</v>
      </c>
      <c r="X31798" s="14">
        <v>494</v>
      </c>
      <c r="AK31798" s="14">
        <v>465</v>
      </c>
      <c r="AN31798" s="14">
        <v>0</v>
      </c>
      <c r="AO31798" s="14">
        <v>0</v>
      </c>
      <c r="AP31798" s="14">
        <v>494</v>
      </c>
      <c r="AS31798" s="14">
        <v>494</v>
      </c>
      <c r="AT31798" s="14">
        <v>465</v>
      </c>
      <c r="AU31798" s="25">
        <v>2.2207171208767229</v>
      </c>
      <c r="AV31798" s="25">
        <v>0.90706826287578357</v>
      </c>
      <c r="AW31798" s="25">
        <v>2.2343488589445806</v>
      </c>
      <c r="AY31798" s="26">
        <v>191.31947557276965</v>
      </c>
      <c r="BA31798" s="26">
        <v>3.2905807406510128</v>
      </c>
      <c r="BB31798" s="26">
        <v>194.61005631342067</v>
      </c>
      <c r="BC31798" s="26">
        <v>0</v>
      </c>
      <c r="BD31798" s="26">
        <v>194.61005631342067</v>
      </c>
      <c r="BE31798" s="26">
        <v>0</v>
      </c>
      <c r="BF31798" s="14">
        <v>959</v>
      </c>
      <c r="BG31798" s="14">
        <v>0</v>
      </c>
      <c r="BH31798" s="27">
        <v>0.44738396491104637</v>
      </c>
    </row>
    <row r="31799" spans="1:60" x14ac:dyDescent="0.25">
      <c r="A31799" t="s">
        <v>148</v>
      </c>
      <c r="B31799" s="2">
        <v>44637.208333333336</v>
      </c>
      <c r="C31799" s="1">
        <v>44636</v>
      </c>
      <c r="D31799">
        <v>22</v>
      </c>
      <c r="E31799" s="2">
        <v>44636.916666666664</v>
      </c>
      <c r="F31799" s="8" t="s">
        <v>388</v>
      </c>
      <c r="G31799" s="10" t="s">
        <v>389</v>
      </c>
      <c r="J31799" s="14">
        <v>812</v>
      </c>
      <c r="K31799" s="14">
        <v>812</v>
      </c>
      <c r="P31799" s="14">
        <v>812</v>
      </c>
      <c r="Q31799" s="14">
        <v>812</v>
      </c>
      <c r="S31799" s="14">
        <v>520</v>
      </c>
      <c r="V31799" s="14">
        <v>0</v>
      </c>
      <c r="W31799" s="14">
        <v>0</v>
      </c>
      <c r="X31799" s="14">
        <v>292</v>
      </c>
      <c r="AK31799" s="14">
        <v>520</v>
      </c>
      <c r="AN31799" s="14">
        <v>0</v>
      </c>
      <c r="AO31799" s="14">
        <v>0</v>
      </c>
      <c r="AP31799" s="14">
        <v>292</v>
      </c>
      <c r="AS31799" s="14">
        <v>292</v>
      </c>
      <c r="AT31799" s="14">
        <v>520</v>
      </c>
      <c r="AU31799" s="25">
        <v>2.2202481374386829</v>
      </c>
      <c r="AV31799" s="25">
        <v>0.90512100856994337</v>
      </c>
      <c r="AW31799" s="25">
        <v>2.2313330617571263</v>
      </c>
      <c r="AY31799" s="26">
        <v>213.48936526765183</v>
      </c>
      <c r="BA31799" s="26">
        <v>1.9450396280771156</v>
      </c>
      <c r="BB31799" s="26">
        <v>215.43440489572896</v>
      </c>
      <c r="BC31799" s="26">
        <v>0</v>
      </c>
      <c r="BD31799" s="26">
        <v>215.43440489572893</v>
      </c>
      <c r="BE31799" s="26">
        <v>2.8421709430404007E-14</v>
      </c>
      <c r="BF31799" s="14">
        <v>812</v>
      </c>
      <c r="BG31799" s="14">
        <v>0</v>
      </c>
      <c r="BH31799" s="27">
        <v>0.58491502182416499</v>
      </c>
    </row>
    <row r="31800" spans="1:60" x14ac:dyDescent="0.25">
      <c r="A31800" t="s">
        <v>148</v>
      </c>
      <c r="B31800" s="2">
        <v>44637.25</v>
      </c>
      <c r="C31800" s="1">
        <v>44636</v>
      </c>
      <c r="D31800">
        <v>23</v>
      </c>
      <c r="E31800" s="2">
        <v>44636.958333333336</v>
      </c>
      <c r="F31800" s="8" t="s">
        <v>388</v>
      </c>
      <c r="G31800" s="10" t="s">
        <v>389</v>
      </c>
      <c r="J31800" s="14">
        <v>712</v>
      </c>
      <c r="K31800" s="14">
        <v>712</v>
      </c>
      <c r="P31800" s="14">
        <v>712</v>
      </c>
      <c r="Q31800" s="14">
        <v>712</v>
      </c>
      <c r="S31800" s="14">
        <v>520</v>
      </c>
      <c r="V31800" s="14">
        <v>0</v>
      </c>
      <c r="W31800" s="14">
        <v>0</v>
      </c>
      <c r="X31800" s="14">
        <v>192</v>
      </c>
      <c r="AK31800" s="14">
        <v>520</v>
      </c>
      <c r="AN31800" s="14">
        <v>0</v>
      </c>
      <c r="AO31800" s="14">
        <v>0</v>
      </c>
      <c r="AP31800" s="14">
        <v>192</v>
      </c>
      <c r="AS31800" s="14">
        <v>192</v>
      </c>
      <c r="AT31800" s="14">
        <v>520</v>
      </c>
      <c r="AU31800" s="25">
        <v>2.2195034545922812</v>
      </c>
      <c r="AV31800" s="25">
        <v>0.90563255766197515</v>
      </c>
      <c r="AW31800" s="25">
        <v>2.2323859764948173</v>
      </c>
      <c r="AY31800" s="26">
        <v>213.61002348895823</v>
      </c>
      <c r="BA31800" s="26">
        <v>1.2789301664068708</v>
      </c>
      <c r="BB31800" s="26">
        <v>214.8889536553651</v>
      </c>
      <c r="BC31800" s="26">
        <v>0</v>
      </c>
      <c r="BD31800" s="26">
        <v>214.88895365536507</v>
      </c>
      <c r="BE31800" s="26">
        <v>2.8421709430404007E-14</v>
      </c>
      <c r="BF31800" s="14">
        <v>712</v>
      </c>
      <c r="BG31800" s="14">
        <v>0</v>
      </c>
      <c r="BH31800" s="27">
        <v>0.66537708568495924</v>
      </c>
    </row>
    <row r="31801" spans="1:60" x14ac:dyDescent="0.25">
      <c r="A31801" t="s">
        <v>148</v>
      </c>
      <c r="B31801" s="2">
        <v>44637.291666666664</v>
      </c>
      <c r="C31801" s="1">
        <v>44636</v>
      </c>
      <c r="D31801">
        <v>24</v>
      </c>
      <c r="E31801" s="2">
        <v>44637</v>
      </c>
      <c r="F31801" s="8" t="s">
        <v>388</v>
      </c>
      <c r="G31801" s="10" t="s">
        <v>389</v>
      </c>
      <c r="J31801" s="14">
        <v>640</v>
      </c>
      <c r="K31801" s="14">
        <v>640</v>
      </c>
      <c r="P31801" s="14">
        <v>640</v>
      </c>
      <c r="Q31801" s="14">
        <v>640</v>
      </c>
      <c r="S31801" s="14">
        <v>519</v>
      </c>
      <c r="V31801" s="14">
        <v>0</v>
      </c>
      <c r="W31801" s="14">
        <v>0</v>
      </c>
      <c r="X31801" s="14">
        <v>121</v>
      </c>
      <c r="AK31801" s="14">
        <v>519</v>
      </c>
      <c r="AN31801" s="14">
        <v>0</v>
      </c>
      <c r="AO31801" s="14">
        <v>0</v>
      </c>
      <c r="AP31801" s="14">
        <v>121</v>
      </c>
      <c r="AS31801" s="14">
        <v>121</v>
      </c>
      <c r="AT31801" s="14">
        <v>519</v>
      </c>
      <c r="AU31801" s="25">
        <v>2.2195972164010622</v>
      </c>
      <c r="AV31801" s="25">
        <v>0.90700221071735165</v>
      </c>
      <c r="AW31801" s="25">
        <v>2.231822317196853</v>
      </c>
      <c r="AY31801" s="26">
        <v>213.52167147277333</v>
      </c>
      <c r="BA31801" s="26">
        <v>0.8059924486209965</v>
      </c>
      <c r="BB31801" s="26">
        <v>214.32766392139433</v>
      </c>
      <c r="BC31801" s="26">
        <v>0</v>
      </c>
      <c r="BD31801" s="26">
        <v>214.3276639213943</v>
      </c>
      <c r="BE31801" s="26">
        <v>2.8421709430404007E-14</v>
      </c>
      <c r="BF31801" s="14">
        <v>640</v>
      </c>
      <c r="BG31801" s="14">
        <v>0</v>
      </c>
      <c r="BH31801" s="27">
        <v>0.73829852255372552</v>
      </c>
    </row>
    <row r="31802" spans="1:60" x14ac:dyDescent="0.25">
      <c r="A31802" t="s">
        <v>148</v>
      </c>
      <c r="B31802" s="2">
        <v>44637.333333333336</v>
      </c>
      <c r="C31802" s="1">
        <v>44637</v>
      </c>
      <c r="D31802">
        <v>1</v>
      </c>
      <c r="E31802" s="2">
        <v>44637.041666666664</v>
      </c>
      <c r="F31802" s="8" t="s">
        <v>388</v>
      </c>
      <c r="G31802" s="10" t="s">
        <v>389</v>
      </c>
      <c r="J31802" s="14">
        <v>613</v>
      </c>
      <c r="K31802" s="14">
        <v>613</v>
      </c>
      <c r="P31802" s="14">
        <v>613</v>
      </c>
      <c r="Q31802" s="14">
        <v>613</v>
      </c>
      <c r="S31802" s="14">
        <v>523</v>
      </c>
      <c r="V31802" s="14">
        <v>0</v>
      </c>
      <c r="W31802" s="14">
        <v>0</v>
      </c>
      <c r="X31802" s="14">
        <v>90</v>
      </c>
      <c r="AK31802" s="14">
        <v>523</v>
      </c>
      <c r="AN31802" s="14">
        <v>0</v>
      </c>
      <c r="AO31802" s="14">
        <v>0</v>
      </c>
      <c r="AP31802" s="14">
        <v>90</v>
      </c>
      <c r="AS31802" s="14">
        <v>90</v>
      </c>
      <c r="AT31802" s="14">
        <v>523</v>
      </c>
      <c r="AU31802" s="25">
        <v>2.2197602949206474</v>
      </c>
      <c r="AV31802" s="25">
        <v>0.90779876015463956</v>
      </c>
      <c r="AW31802" s="25">
        <v>2.2325820666766907</v>
      </c>
      <c r="AY31802" s="26">
        <v>215.35627525871874</v>
      </c>
      <c r="BA31802" s="26">
        <v>0.59949851550322075</v>
      </c>
      <c r="BB31802" s="26">
        <v>215.95577377422197</v>
      </c>
      <c r="BC31802" s="26">
        <v>0</v>
      </c>
      <c r="BD31802" s="26">
        <v>215.95577377422197</v>
      </c>
      <c r="BE31802" s="26">
        <v>0</v>
      </c>
      <c r="BF31802" s="14">
        <v>613</v>
      </c>
      <c r="BG31802" s="14">
        <v>0</v>
      </c>
      <c r="BH31802" s="27">
        <v>0.77667278626121572</v>
      </c>
    </row>
    <row r="31803" spans="1:60" x14ac:dyDescent="0.25">
      <c r="A31803" t="s">
        <v>148</v>
      </c>
      <c r="B31803" s="2">
        <v>44637.375</v>
      </c>
      <c r="C31803" s="1">
        <v>44637</v>
      </c>
      <c r="D31803">
        <v>2</v>
      </c>
      <c r="E31803" s="2">
        <v>44637.083333333336</v>
      </c>
      <c r="F31803" s="8" t="s">
        <v>388</v>
      </c>
      <c r="G31803" s="10" t="s">
        <v>389</v>
      </c>
      <c r="J31803" s="14">
        <v>566</v>
      </c>
      <c r="K31803" s="14">
        <v>566</v>
      </c>
      <c r="P31803" s="14">
        <v>566</v>
      </c>
      <c r="Q31803" s="14">
        <v>566</v>
      </c>
      <c r="S31803" s="14">
        <v>523</v>
      </c>
      <c r="V31803" s="14">
        <v>0</v>
      </c>
      <c r="W31803" s="14">
        <v>0</v>
      </c>
      <c r="X31803" s="14">
        <v>43</v>
      </c>
      <c r="AK31803" s="14">
        <v>523</v>
      </c>
      <c r="AN31803" s="14">
        <v>0</v>
      </c>
      <c r="AO31803" s="14">
        <v>0</v>
      </c>
      <c r="AP31803" s="14">
        <v>43</v>
      </c>
      <c r="AS31803" s="14">
        <v>43</v>
      </c>
      <c r="AT31803" s="14">
        <v>523</v>
      </c>
      <c r="AU31803" s="25">
        <v>2.219762391609732</v>
      </c>
      <c r="AV31803" s="25">
        <v>0.90853978302109928</v>
      </c>
      <c r="AW31803" s="25">
        <v>2.2325820666766907</v>
      </c>
      <c r="AY31803" s="26">
        <v>215.53206744020963</v>
      </c>
      <c r="BA31803" s="26">
        <v>0.28642706851820549</v>
      </c>
      <c r="BB31803" s="26">
        <v>215.81849450872784</v>
      </c>
      <c r="BC31803" s="26">
        <v>0</v>
      </c>
      <c r="BD31803" s="26">
        <v>215.81849450872787</v>
      </c>
      <c r="BE31803" s="26">
        <v>-2.8421709430404007E-14</v>
      </c>
      <c r="BF31803" s="14">
        <v>566</v>
      </c>
      <c r="BG31803" s="14">
        <v>0</v>
      </c>
      <c r="BH31803" s="27">
        <v>0.84063210134952571</v>
      </c>
    </row>
    <row r="31804" spans="1:60" x14ac:dyDescent="0.25">
      <c r="A31804" t="s">
        <v>148</v>
      </c>
      <c r="B31804" s="2">
        <v>44637.416666666664</v>
      </c>
      <c r="C31804" s="1">
        <v>44637</v>
      </c>
      <c r="D31804">
        <v>3</v>
      </c>
      <c r="E31804" s="2">
        <v>44637.125</v>
      </c>
      <c r="F31804" s="8" t="s">
        <v>388</v>
      </c>
      <c r="G31804" s="10" t="s">
        <v>389</v>
      </c>
      <c r="J31804" s="14">
        <v>532</v>
      </c>
      <c r="K31804" s="14">
        <v>532</v>
      </c>
      <c r="P31804" s="14">
        <v>532</v>
      </c>
      <c r="Q31804" s="14">
        <v>532</v>
      </c>
      <c r="S31804" s="14">
        <v>524</v>
      </c>
      <c r="V31804" s="14">
        <v>0</v>
      </c>
      <c r="W31804" s="14">
        <v>0</v>
      </c>
      <c r="X31804" s="14">
        <v>8</v>
      </c>
      <c r="AK31804" s="14">
        <v>524</v>
      </c>
      <c r="AN31804" s="14">
        <v>0</v>
      </c>
      <c r="AO31804" s="14">
        <v>0</v>
      </c>
      <c r="AP31804" s="14">
        <v>8</v>
      </c>
      <c r="AS31804" s="14">
        <v>8</v>
      </c>
      <c r="AT31804" s="14">
        <v>524</v>
      </c>
      <c r="AU31804" s="25">
        <v>2.2206694134844436</v>
      </c>
      <c r="AV31804" s="25">
        <v>0.90884385920821997</v>
      </c>
      <c r="AW31804" s="25">
        <v>2.1456023764766239</v>
      </c>
      <c r="AY31804" s="26">
        <v>216.01644828818903</v>
      </c>
      <c r="BA31804" s="26">
        <v>5.3288756933619605E-2</v>
      </c>
      <c r="BB31804" s="26">
        <v>216.06973704512265</v>
      </c>
      <c r="BC31804" s="26">
        <v>0</v>
      </c>
      <c r="BD31804" s="26">
        <v>216.06973704512265</v>
      </c>
      <c r="BE31804" s="26">
        <v>0</v>
      </c>
      <c r="BF31804" s="14">
        <v>532</v>
      </c>
      <c r="BG31804" s="14">
        <v>0</v>
      </c>
      <c r="BH31804" s="27">
        <v>0.89539786406845534</v>
      </c>
    </row>
    <row r="31805" spans="1:60" x14ac:dyDescent="0.25">
      <c r="A31805" t="s">
        <v>148</v>
      </c>
      <c r="B31805" s="2">
        <v>44637.458333333336</v>
      </c>
      <c r="C31805" s="1">
        <v>44637</v>
      </c>
      <c r="D31805">
        <v>4</v>
      </c>
      <c r="E31805" s="2">
        <v>44637.166666666664</v>
      </c>
      <c r="F31805" s="8" t="s">
        <v>388</v>
      </c>
      <c r="G31805" s="10" t="s">
        <v>389</v>
      </c>
      <c r="J31805" s="14">
        <v>548</v>
      </c>
      <c r="K31805" s="14">
        <v>548</v>
      </c>
      <c r="P31805" s="14">
        <v>548</v>
      </c>
      <c r="Q31805" s="14">
        <v>548</v>
      </c>
      <c r="S31805" s="14">
        <v>526</v>
      </c>
      <c r="V31805" s="14">
        <v>0</v>
      </c>
      <c r="W31805" s="14">
        <v>0</v>
      </c>
      <c r="X31805" s="14">
        <v>22</v>
      </c>
      <c r="AK31805" s="14">
        <v>526</v>
      </c>
      <c r="AN31805" s="14">
        <v>0</v>
      </c>
      <c r="AO31805" s="14">
        <v>0</v>
      </c>
      <c r="AP31805" s="14">
        <v>22</v>
      </c>
      <c r="AS31805" s="14">
        <v>22</v>
      </c>
      <c r="AT31805" s="14">
        <v>526</v>
      </c>
      <c r="AU31805" s="25">
        <v>2.2219989352927914</v>
      </c>
      <c r="AV31805" s="25">
        <v>0.90904721613545514</v>
      </c>
      <c r="AW31805" s="25">
        <v>2.2548039747218653</v>
      </c>
      <c r="AY31805" s="26">
        <v>216.88945745173746</v>
      </c>
      <c r="BA31805" s="26">
        <v>0.14654408156745397</v>
      </c>
      <c r="BB31805" s="26">
        <v>217.0360015333049</v>
      </c>
      <c r="BC31805" s="26">
        <v>0</v>
      </c>
      <c r="BD31805" s="26">
        <v>217.0360015333049</v>
      </c>
      <c r="BE31805" s="26">
        <v>0</v>
      </c>
      <c r="BF31805" s="14">
        <v>548</v>
      </c>
      <c r="BG31805" s="14">
        <v>0</v>
      </c>
      <c r="BH31805" s="27">
        <v>0.87314217098604863</v>
      </c>
    </row>
    <row r="31806" spans="1:60" x14ac:dyDescent="0.25">
      <c r="A31806" t="s">
        <v>148</v>
      </c>
      <c r="B31806" s="2">
        <v>44637.5</v>
      </c>
      <c r="C31806" s="1">
        <v>44637</v>
      </c>
      <c r="D31806">
        <v>5</v>
      </c>
      <c r="E31806" s="2">
        <v>44637.208333333336</v>
      </c>
      <c r="F31806" s="8" t="s">
        <v>388</v>
      </c>
      <c r="G31806" s="10" t="s">
        <v>389</v>
      </c>
      <c r="J31806" s="14">
        <v>537</v>
      </c>
      <c r="K31806" s="14">
        <v>537</v>
      </c>
      <c r="P31806" s="14">
        <v>537</v>
      </c>
      <c r="Q31806" s="14">
        <v>537</v>
      </c>
      <c r="S31806" s="14">
        <v>527</v>
      </c>
      <c r="V31806" s="14">
        <v>0</v>
      </c>
      <c r="W31806" s="14">
        <v>0</v>
      </c>
      <c r="X31806" s="14">
        <v>10</v>
      </c>
      <c r="AK31806" s="14">
        <v>527</v>
      </c>
      <c r="AN31806" s="14">
        <v>0</v>
      </c>
      <c r="AO31806" s="14">
        <v>0</v>
      </c>
      <c r="AP31806" s="14">
        <v>10</v>
      </c>
      <c r="AS31806" s="14">
        <v>10</v>
      </c>
      <c r="AT31806" s="14">
        <v>527</v>
      </c>
      <c r="AU31806" s="25">
        <v>2.2236927237806579</v>
      </c>
      <c r="AV31806" s="25">
        <v>0.9081598842576265</v>
      </c>
      <c r="AW31806" s="25">
        <v>2.2544695908722647</v>
      </c>
      <c r="AY31806" s="26">
        <v>217.08968393817037</v>
      </c>
      <c r="BA31806" s="26">
        <v>6.6610946167024537E-2</v>
      </c>
      <c r="BB31806" s="26">
        <v>217.1562948843374</v>
      </c>
      <c r="BC31806" s="26">
        <v>0</v>
      </c>
      <c r="BD31806" s="26">
        <v>217.1562948843374</v>
      </c>
      <c r="BE31806" s="26">
        <v>0</v>
      </c>
      <c r="BF31806" s="14">
        <v>537</v>
      </c>
      <c r="BG31806" s="14">
        <v>0</v>
      </c>
      <c r="BH31806" s="27">
        <v>0.89152162165345983</v>
      </c>
    </row>
    <row r="31807" spans="1:60" x14ac:dyDescent="0.25">
      <c r="A31807" t="s">
        <v>148</v>
      </c>
      <c r="B31807" s="2">
        <v>44637.541666666664</v>
      </c>
      <c r="C31807" s="1">
        <v>44637</v>
      </c>
      <c r="D31807">
        <v>6</v>
      </c>
      <c r="E31807" s="2">
        <v>44637.25</v>
      </c>
      <c r="F31807" s="8" t="s">
        <v>388</v>
      </c>
      <c r="G31807" s="10" t="s">
        <v>389</v>
      </c>
      <c r="J31807" s="14">
        <v>535</v>
      </c>
      <c r="K31807" s="14">
        <v>535</v>
      </c>
      <c r="P31807" s="14">
        <v>535</v>
      </c>
      <c r="Q31807" s="14">
        <v>535</v>
      </c>
      <c r="S31807" s="14">
        <v>528</v>
      </c>
      <c r="V31807" s="14">
        <v>0</v>
      </c>
      <c r="W31807" s="14">
        <v>0</v>
      </c>
      <c r="X31807" s="14">
        <v>7</v>
      </c>
      <c r="AK31807" s="14">
        <v>528</v>
      </c>
      <c r="AN31807" s="14">
        <v>0</v>
      </c>
      <c r="AO31807" s="14">
        <v>0</v>
      </c>
      <c r="AP31807" s="14">
        <v>7</v>
      </c>
      <c r="AS31807" s="14">
        <v>7</v>
      </c>
      <c r="AT31807" s="14">
        <v>528</v>
      </c>
      <c r="AU31807" s="25">
        <v>2.2229964867768373</v>
      </c>
      <c r="AV31807" s="25">
        <v>0.90793702341568039</v>
      </c>
      <c r="AW31807" s="25">
        <v>2.2544695908722647</v>
      </c>
      <c r="AY31807" s="26">
        <v>217.44824430671918</v>
      </c>
      <c r="BA31807" s="26">
        <v>4.6627662316917166E-2</v>
      </c>
      <c r="BB31807" s="26">
        <v>217.4948719690361</v>
      </c>
      <c r="BC31807" s="26">
        <v>0</v>
      </c>
      <c r="BD31807" s="26">
        <v>217.4948719690361</v>
      </c>
      <c r="BE31807" s="26">
        <v>0</v>
      </c>
      <c r="BF31807" s="14">
        <v>535</v>
      </c>
      <c r="BG31807" s="14">
        <v>0</v>
      </c>
      <c r="BH31807" s="27">
        <v>0.89624961615023613</v>
      </c>
    </row>
    <row r="31808" spans="1:60" x14ac:dyDescent="0.25">
      <c r="A31808" t="s">
        <v>148</v>
      </c>
      <c r="B31808" s="2">
        <v>44637.583333333336</v>
      </c>
      <c r="C31808" s="1">
        <v>44637</v>
      </c>
      <c r="D31808">
        <v>7</v>
      </c>
      <c r="E31808" s="2">
        <v>44637.291666666664</v>
      </c>
      <c r="F31808" s="8" t="s">
        <v>388</v>
      </c>
      <c r="G31808" s="10" t="s">
        <v>389</v>
      </c>
      <c r="J31808" s="14">
        <v>541</v>
      </c>
      <c r="K31808" s="14">
        <v>541</v>
      </c>
      <c r="P31808" s="14">
        <v>541</v>
      </c>
      <c r="Q31808" s="14">
        <v>541</v>
      </c>
      <c r="S31808" s="14">
        <v>528</v>
      </c>
      <c r="V31808" s="14">
        <v>0</v>
      </c>
      <c r="W31808" s="14">
        <v>0</v>
      </c>
      <c r="X31808" s="14">
        <v>13</v>
      </c>
      <c r="AK31808" s="14">
        <v>528</v>
      </c>
      <c r="AN31808" s="14">
        <v>0</v>
      </c>
      <c r="AO31808" s="14">
        <v>0</v>
      </c>
      <c r="AP31808" s="14">
        <v>13</v>
      </c>
      <c r="AS31808" s="14">
        <v>13</v>
      </c>
      <c r="AT31808" s="14">
        <v>528</v>
      </c>
      <c r="AU31808" s="25">
        <v>2.2220665309383483</v>
      </c>
      <c r="AV31808" s="25">
        <v>0.9078189924463953</v>
      </c>
      <c r="AW31808" s="25">
        <v>2.1621759700411554</v>
      </c>
      <c r="AY31808" s="26">
        <v>217.4199762370371</v>
      </c>
      <c r="BA31808" s="26">
        <v>8.6594230017131874E-2</v>
      </c>
      <c r="BB31808" s="26">
        <v>217.50657046705425</v>
      </c>
      <c r="BC31808" s="26">
        <v>0</v>
      </c>
      <c r="BD31808" s="26">
        <v>217.50657046705425</v>
      </c>
      <c r="BE31808" s="26">
        <v>0</v>
      </c>
      <c r="BF31808" s="14">
        <v>541</v>
      </c>
      <c r="BG31808" s="14">
        <v>0</v>
      </c>
      <c r="BH31808" s="27">
        <v>0.88635736669700016</v>
      </c>
    </row>
    <row r="31809" spans="1:60" x14ac:dyDescent="0.25">
      <c r="A31809" t="s">
        <v>148</v>
      </c>
      <c r="B31809" s="2">
        <v>44637.625</v>
      </c>
      <c r="C31809" s="1">
        <v>44637</v>
      </c>
      <c r="D31809">
        <v>8</v>
      </c>
      <c r="E31809" s="2">
        <v>44637.333333333336</v>
      </c>
      <c r="F31809" s="8" t="s">
        <v>388</v>
      </c>
      <c r="G31809" s="10" t="s">
        <v>389</v>
      </c>
      <c r="J31809" s="14">
        <v>537</v>
      </c>
      <c r="K31809" s="14">
        <v>537</v>
      </c>
      <c r="P31809" s="14">
        <v>537</v>
      </c>
      <c r="Q31809" s="14">
        <v>537</v>
      </c>
      <c r="S31809" s="14">
        <v>527</v>
      </c>
      <c r="V31809" s="14">
        <v>0</v>
      </c>
      <c r="W31809" s="14">
        <v>0</v>
      </c>
      <c r="X31809" s="14">
        <v>10</v>
      </c>
      <c r="AK31809" s="14">
        <v>527</v>
      </c>
      <c r="AN31809" s="14">
        <v>0</v>
      </c>
      <c r="AO31809" s="14">
        <v>0</v>
      </c>
      <c r="AP31809" s="14">
        <v>10</v>
      </c>
      <c r="AS31809" s="14">
        <v>10</v>
      </c>
      <c r="AT31809" s="14">
        <v>527</v>
      </c>
      <c r="AU31809" s="25">
        <v>2.2213810488114478</v>
      </c>
      <c r="AV31809" s="25">
        <v>0.90784094770630885</v>
      </c>
      <c r="AW31809" s="25">
        <v>2.1628236791381852</v>
      </c>
      <c r="AY31809" s="26">
        <v>217.01344424037921</v>
      </c>
      <c r="BA31809" s="26">
        <v>6.6610946167024537E-2</v>
      </c>
      <c r="BB31809" s="26">
        <v>217.08005518654625</v>
      </c>
      <c r="BC31809" s="26">
        <v>0</v>
      </c>
      <c r="BD31809" s="26">
        <v>217.08005518654622</v>
      </c>
      <c r="BE31809" s="26">
        <v>2.8421709430404007E-14</v>
      </c>
      <c r="BF31809" s="14">
        <v>537</v>
      </c>
      <c r="BG31809" s="14">
        <v>0</v>
      </c>
      <c r="BH31809" s="27">
        <v>0.89120862433028591</v>
      </c>
    </row>
    <row r="31810" spans="1:60" x14ac:dyDescent="0.25">
      <c r="A31810" t="s">
        <v>148</v>
      </c>
      <c r="B31810" s="2">
        <v>44637.666666666664</v>
      </c>
      <c r="C31810" s="1">
        <v>44637</v>
      </c>
      <c r="D31810">
        <v>9</v>
      </c>
      <c r="E31810" s="2">
        <v>44637.375</v>
      </c>
      <c r="F31810" s="8" t="s">
        <v>388</v>
      </c>
      <c r="G31810" s="10" t="s">
        <v>389</v>
      </c>
      <c r="J31810" s="14">
        <v>529</v>
      </c>
      <c r="K31810" s="14">
        <v>529</v>
      </c>
      <c r="P31810" s="14">
        <v>529</v>
      </c>
      <c r="Q31810" s="14">
        <v>529</v>
      </c>
      <c r="S31810" s="14">
        <v>527</v>
      </c>
      <c r="V31810" s="14">
        <v>0</v>
      </c>
      <c r="W31810" s="14">
        <v>0</v>
      </c>
      <c r="X31810" s="14">
        <v>2</v>
      </c>
      <c r="AK31810" s="14">
        <v>527</v>
      </c>
      <c r="AN31810" s="14">
        <v>0</v>
      </c>
      <c r="AO31810" s="14">
        <v>0</v>
      </c>
      <c r="AP31810" s="14">
        <v>2</v>
      </c>
      <c r="AS31810" s="14">
        <v>2</v>
      </c>
      <c r="AT31810" s="14">
        <v>527</v>
      </c>
      <c r="AU31810" s="25">
        <v>2.2200769594550898</v>
      </c>
      <c r="AV31810" s="25">
        <v>0.90797060606730495</v>
      </c>
      <c r="AW31810" s="25">
        <v>2.1664579339199475</v>
      </c>
      <c r="AY31810" s="26">
        <v>217.04443822403394</v>
      </c>
      <c r="BA31810" s="26">
        <v>1.3322189233404899E-2</v>
      </c>
      <c r="BB31810" s="26">
        <v>217.05776041326735</v>
      </c>
      <c r="BC31810" s="26">
        <v>0</v>
      </c>
      <c r="BD31810" s="26">
        <v>217.05776041326737</v>
      </c>
      <c r="BE31810" s="26">
        <v>-2.8421709430404007E-14</v>
      </c>
      <c r="BF31810" s="14">
        <v>529</v>
      </c>
      <c r="BG31810" s="14">
        <v>0</v>
      </c>
      <c r="BH31810" s="27">
        <v>0.90459334548638459</v>
      </c>
    </row>
    <row r="31811" spans="1:60" x14ac:dyDescent="0.25">
      <c r="A31811" t="s">
        <v>148</v>
      </c>
      <c r="B31811" s="2">
        <v>44637.708333333336</v>
      </c>
      <c r="C31811" s="1">
        <v>44637</v>
      </c>
      <c r="D31811">
        <v>10</v>
      </c>
      <c r="E31811" s="2">
        <v>44637.416666666664</v>
      </c>
      <c r="F31811" s="8" t="s">
        <v>388</v>
      </c>
      <c r="G31811" s="10" t="s">
        <v>389</v>
      </c>
      <c r="J31811" s="14">
        <v>526</v>
      </c>
      <c r="K31811" s="14">
        <v>526</v>
      </c>
      <c r="P31811" s="14">
        <v>526</v>
      </c>
      <c r="Q31811" s="14">
        <v>526</v>
      </c>
      <c r="S31811" s="14">
        <v>526</v>
      </c>
      <c r="V31811" s="14">
        <v>0</v>
      </c>
      <c r="W31811" s="14">
        <v>0</v>
      </c>
      <c r="X31811" s="14">
        <v>0</v>
      </c>
      <c r="AK31811" s="14">
        <v>526</v>
      </c>
      <c r="AN31811" s="14">
        <v>0</v>
      </c>
      <c r="AO31811" s="14">
        <v>0</v>
      </c>
      <c r="AP31811" s="14">
        <v>0</v>
      </c>
      <c r="AS31811" s="14">
        <v>0</v>
      </c>
      <c r="AT31811" s="14">
        <v>526</v>
      </c>
      <c r="AU31811" s="25">
        <v>2.2201207002464369</v>
      </c>
      <c r="AV31811" s="25">
        <v>0.90887854567283088</v>
      </c>
      <c r="AW31811" s="25">
        <v>2.1665958234265319</v>
      </c>
      <c r="AY31811" s="26">
        <v>216.84921438792585</v>
      </c>
      <c r="BA31811" s="26">
        <v>0</v>
      </c>
      <c r="BB31811" s="26">
        <v>216.84921438792585</v>
      </c>
      <c r="BC31811" s="26">
        <v>0</v>
      </c>
      <c r="BD31811" s="26">
        <v>216.84921438792585</v>
      </c>
      <c r="BE31811" s="26">
        <v>0</v>
      </c>
      <c r="BF31811" s="14">
        <v>526</v>
      </c>
      <c r="BG31811" s="14">
        <v>0</v>
      </c>
      <c r="BH31811" s="27">
        <v>0.908878545672831</v>
      </c>
    </row>
    <row r="31812" spans="1:60" x14ac:dyDescent="0.25">
      <c r="A31812" t="s">
        <v>148</v>
      </c>
      <c r="B31812" s="2">
        <v>44637.75</v>
      </c>
      <c r="C31812" s="1">
        <v>44637</v>
      </c>
      <c r="D31812">
        <v>11</v>
      </c>
      <c r="E31812" s="2">
        <v>44637.458333333336</v>
      </c>
      <c r="F31812" s="8" t="s">
        <v>388</v>
      </c>
      <c r="G31812" s="10" t="s">
        <v>389</v>
      </c>
      <c r="J31812" s="14">
        <v>524</v>
      </c>
      <c r="K31812" s="14">
        <v>524</v>
      </c>
      <c r="P31812" s="14">
        <v>524</v>
      </c>
      <c r="Q31812" s="14">
        <v>524</v>
      </c>
      <c r="S31812" s="14">
        <v>524</v>
      </c>
      <c r="V31812" s="14">
        <v>0</v>
      </c>
      <c r="W31812" s="14">
        <v>0</v>
      </c>
      <c r="X31812" s="14">
        <v>0</v>
      </c>
      <c r="AK31812" s="14">
        <v>524</v>
      </c>
      <c r="AN31812" s="14">
        <v>0</v>
      </c>
      <c r="AO31812" s="14">
        <v>0</v>
      </c>
      <c r="AP31812" s="14">
        <v>0</v>
      </c>
      <c r="AS31812" s="14">
        <v>0</v>
      </c>
      <c r="AT31812" s="14">
        <v>524</v>
      </c>
      <c r="AU31812" s="25">
        <v>2.2190425490258723</v>
      </c>
      <c r="AV31812" s="25">
        <v>0.90948266103950748</v>
      </c>
      <c r="AW31812" s="25">
        <v>2.1674317581126008</v>
      </c>
      <c r="AY31812" s="26">
        <v>216.16828042234124</v>
      </c>
      <c r="BA31812" s="26">
        <v>0</v>
      </c>
      <c r="BB31812" s="26">
        <v>216.16828042234124</v>
      </c>
      <c r="BC31812" s="26">
        <v>0</v>
      </c>
      <c r="BD31812" s="26">
        <v>216.16828042234124</v>
      </c>
      <c r="BE31812" s="26">
        <v>0</v>
      </c>
      <c r="BF31812" s="14">
        <v>524</v>
      </c>
      <c r="BG31812" s="14">
        <v>0</v>
      </c>
      <c r="BH31812" s="27">
        <v>0.90948266103950748</v>
      </c>
    </row>
    <row r="31813" spans="1:60" x14ac:dyDescent="0.25">
      <c r="A31813" t="s">
        <v>148</v>
      </c>
      <c r="B31813" s="2">
        <v>44637.791666666664</v>
      </c>
      <c r="C31813" s="1">
        <v>44637</v>
      </c>
      <c r="D31813">
        <v>12</v>
      </c>
      <c r="E31813" s="2">
        <v>44637.5</v>
      </c>
      <c r="F31813" s="8" t="s">
        <v>388</v>
      </c>
      <c r="G31813" s="10" t="s">
        <v>389</v>
      </c>
      <c r="J31813" s="14">
        <v>537</v>
      </c>
      <c r="K31813" s="14">
        <v>537</v>
      </c>
      <c r="P31813" s="14">
        <v>537</v>
      </c>
      <c r="Q31813" s="14">
        <v>537</v>
      </c>
      <c r="S31813" s="14">
        <v>518</v>
      </c>
      <c r="V31813" s="14">
        <v>0</v>
      </c>
      <c r="W31813" s="14">
        <v>0</v>
      </c>
      <c r="X31813" s="14">
        <v>19</v>
      </c>
      <c r="AK31813" s="14">
        <v>518</v>
      </c>
      <c r="AN31813" s="14">
        <v>0</v>
      </c>
      <c r="AO31813" s="14">
        <v>0</v>
      </c>
      <c r="AP31813" s="14">
        <v>19</v>
      </c>
      <c r="AS31813" s="14">
        <v>19</v>
      </c>
      <c r="AT31813" s="14">
        <v>518</v>
      </c>
      <c r="AU31813" s="25">
        <v>2.218036977331566</v>
      </c>
      <c r="AV31813" s="25">
        <v>0.90952579236388276</v>
      </c>
      <c r="AW31813" s="25">
        <v>2.256163302234087</v>
      </c>
      <c r="AY31813" s="26">
        <v>213.70320528911617</v>
      </c>
      <c r="BA31813" s="26">
        <v>0.12656079771734657</v>
      </c>
      <c r="BB31813" s="26">
        <v>213.82976608683353</v>
      </c>
      <c r="BC31813" s="26">
        <v>0</v>
      </c>
      <c r="BD31813" s="26">
        <v>213.82976608683353</v>
      </c>
      <c r="BE31813" s="26">
        <v>0</v>
      </c>
      <c r="BF31813" s="14">
        <v>537</v>
      </c>
      <c r="BG31813" s="14">
        <v>0</v>
      </c>
      <c r="BH31813" s="27">
        <v>0.87786476519619161</v>
      </c>
    </row>
    <row r="31814" spans="1:60" x14ac:dyDescent="0.25">
      <c r="A31814" t="s">
        <v>148</v>
      </c>
      <c r="B31814" s="2">
        <v>44637.833333333336</v>
      </c>
      <c r="C31814" s="1">
        <v>44637</v>
      </c>
      <c r="D31814">
        <v>13</v>
      </c>
      <c r="E31814" s="2">
        <v>44637.541666666664</v>
      </c>
      <c r="F31814" s="8" t="s">
        <v>388</v>
      </c>
      <c r="G31814" s="10" t="s">
        <v>389</v>
      </c>
      <c r="J31814" s="14">
        <v>661</v>
      </c>
      <c r="K31814" s="14">
        <v>661</v>
      </c>
      <c r="P31814" s="14">
        <v>661</v>
      </c>
      <c r="Q31814" s="14">
        <v>661</v>
      </c>
      <c r="S31814" s="14">
        <v>505</v>
      </c>
      <c r="V31814" s="14">
        <v>0</v>
      </c>
      <c r="W31814" s="14">
        <v>0</v>
      </c>
      <c r="X31814" s="14">
        <v>156</v>
      </c>
      <c r="AK31814" s="14">
        <v>505</v>
      </c>
      <c r="AN31814" s="14">
        <v>0</v>
      </c>
      <c r="AO31814" s="14">
        <v>0</v>
      </c>
      <c r="AP31814" s="14">
        <v>156</v>
      </c>
      <c r="AS31814" s="14">
        <v>156</v>
      </c>
      <c r="AT31814" s="14">
        <v>505</v>
      </c>
      <c r="AU31814" s="25">
        <v>2.2177367565986761</v>
      </c>
      <c r="AV31814" s="25">
        <v>0.90940454079100141</v>
      </c>
      <c r="AW31814" s="25">
        <v>2.2542579975874109</v>
      </c>
      <c r="AY31814" s="26">
        <v>208.31222301324297</v>
      </c>
      <c r="BA31814" s="26">
        <v>1.0391307602055828</v>
      </c>
      <c r="BB31814" s="26">
        <v>209.35135377344855</v>
      </c>
      <c r="BC31814" s="26">
        <v>0</v>
      </c>
      <c r="BD31814" s="26">
        <v>209.35135377344852</v>
      </c>
      <c r="BE31814" s="26">
        <v>2.8421709430404007E-14</v>
      </c>
      <c r="BF31814" s="14">
        <v>661</v>
      </c>
      <c r="BG31814" s="14">
        <v>0</v>
      </c>
      <c r="BH31814" s="27">
        <v>0.69824535787597597</v>
      </c>
    </row>
    <row r="31815" spans="1:60" x14ac:dyDescent="0.25">
      <c r="A31815" t="s">
        <v>148</v>
      </c>
      <c r="B31815" s="2">
        <v>44637.875</v>
      </c>
      <c r="C31815" s="1">
        <v>44637</v>
      </c>
      <c r="D31815">
        <v>14</v>
      </c>
      <c r="E31815" s="2">
        <v>44637.583333333336</v>
      </c>
      <c r="F31815" s="8" t="s">
        <v>388</v>
      </c>
      <c r="G31815" s="10" t="s">
        <v>389</v>
      </c>
      <c r="J31815" s="14">
        <v>734</v>
      </c>
      <c r="K31815" s="14">
        <v>734</v>
      </c>
      <c r="P31815" s="14">
        <v>734</v>
      </c>
      <c r="Q31815" s="14">
        <v>734</v>
      </c>
      <c r="S31815" s="14">
        <v>402</v>
      </c>
      <c r="V31815" s="14">
        <v>0</v>
      </c>
      <c r="W31815" s="14">
        <v>0</v>
      </c>
      <c r="X31815" s="14">
        <v>332</v>
      </c>
      <c r="AK31815" s="14">
        <v>402</v>
      </c>
      <c r="AN31815" s="14">
        <v>0</v>
      </c>
      <c r="AO31815" s="14">
        <v>0</v>
      </c>
      <c r="AP31815" s="14">
        <v>332</v>
      </c>
      <c r="AS31815" s="14">
        <v>332</v>
      </c>
      <c r="AT31815" s="14">
        <v>402</v>
      </c>
      <c r="AU31815" s="25">
        <v>2.2171358650800936</v>
      </c>
      <c r="AV31815" s="25">
        <v>0.90921991734838903</v>
      </c>
      <c r="AW31815" s="25">
        <v>2.2473215328168714</v>
      </c>
      <c r="AY31815" s="26">
        <v>165.79111446600885</v>
      </c>
      <c r="BA31815" s="26">
        <v>2.2114834127452134</v>
      </c>
      <c r="BB31815" s="26">
        <v>168.00259787875407</v>
      </c>
      <c r="BC31815" s="26">
        <v>0</v>
      </c>
      <c r="BD31815" s="26">
        <v>168.00259787875407</v>
      </c>
      <c r="BE31815" s="26">
        <v>0</v>
      </c>
      <c r="BF31815" s="14">
        <v>734</v>
      </c>
      <c r="BG31815" s="14">
        <v>0</v>
      </c>
      <c r="BH31815" s="27">
        <v>0.50460747593386757</v>
      </c>
    </row>
    <row r="31816" spans="1:60" x14ac:dyDescent="0.25">
      <c r="A31816" t="s">
        <v>148</v>
      </c>
      <c r="B31816" s="2">
        <v>44637.916666666664</v>
      </c>
      <c r="C31816" s="1">
        <v>44637</v>
      </c>
      <c r="D31816">
        <v>15</v>
      </c>
      <c r="E31816" s="2">
        <v>44637.625</v>
      </c>
      <c r="F31816" s="8" t="s">
        <v>388</v>
      </c>
      <c r="G31816" s="10" t="s">
        <v>389</v>
      </c>
      <c r="J31816" s="14">
        <v>986</v>
      </c>
      <c r="K31816" s="14">
        <v>986</v>
      </c>
      <c r="P31816" s="14">
        <v>986</v>
      </c>
      <c r="Q31816" s="14">
        <v>986</v>
      </c>
      <c r="S31816" s="14">
        <v>415</v>
      </c>
      <c r="V31816" s="14">
        <v>0</v>
      </c>
      <c r="W31816" s="14">
        <v>0</v>
      </c>
      <c r="X31816" s="14">
        <v>571</v>
      </c>
      <c r="AK31816" s="14">
        <v>415</v>
      </c>
      <c r="AN31816" s="14">
        <v>0</v>
      </c>
      <c r="AO31816" s="14">
        <v>0</v>
      </c>
      <c r="AP31816" s="14">
        <v>571</v>
      </c>
      <c r="AS31816" s="14">
        <v>571</v>
      </c>
      <c r="AT31816" s="14">
        <v>415</v>
      </c>
      <c r="AU31816" s="25">
        <v>2.2170784490633837</v>
      </c>
      <c r="AV31816" s="25">
        <v>0.90954524140391924</v>
      </c>
      <c r="AW31816" s="25">
        <v>2.2551804018481043</v>
      </c>
      <c r="AY31816" s="26">
        <v>171.21375800937417</v>
      </c>
      <c r="BA31816" s="26">
        <v>3.8034850261371003</v>
      </c>
      <c r="BB31816" s="26">
        <v>175.01724303551129</v>
      </c>
      <c r="BC31816" s="26">
        <v>0</v>
      </c>
      <c r="BD31816" s="26">
        <v>175.01724303551129</v>
      </c>
      <c r="BE31816" s="26">
        <v>0</v>
      </c>
      <c r="BF31816" s="14">
        <v>986</v>
      </c>
      <c r="BG31816" s="14">
        <v>0</v>
      </c>
      <c r="BH31816" s="27">
        <v>0.39132506525451205</v>
      </c>
    </row>
    <row r="31817" spans="1:60" x14ac:dyDescent="0.25">
      <c r="A31817" t="s">
        <v>148</v>
      </c>
      <c r="B31817" s="2">
        <v>44637.958333333336</v>
      </c>
      <c r="C31817" s="1">
        <v>44637</v>
      </c>
      <c r="D31817">
        <v>16</v>
      </c>
      <c r="E31817" s="2">
        <v>44637.666666666664</v>
      </c>
      <c r="F31817" s="8" t="s">
        <v>388</v>
      </c>
      <c r="G31817" s="10" t="s">
        <v>389</v>
      </c>
      <c r="J31817" s="14">
        <v>1102</v>
      </c>
      <c r="K31817" s="14">
        <v>1102</v>
      </c>
      <c r="P31817" s="14">
        <v>1102</v>
      </c>
      <c r="Q31817" s="14">
        <v>1102</v>
      </c>
      <c r="S31817" s="14">
        <v>397</v>
      </c>
      <c r="V31817" s="14">
        <v>0</v>
      </c>
      <c r="W31817" s="14">
        <v>0</v>
      </c>
      <c r="X31817" s="14">
        <v>705</v>
      </c>
      <c r="AK31817" s="14">
        <v>397</v>
      </c>
      <c r="AN31817" s="14">
        <v>0</v>
      </c>
      <c r="AO31817" s="14">
        <v>0</v>
      </c>
      <c r="AP31817" s="14">
        <v>705</v>
      </c>
      <c r="AS31817" s="14">
        <v>705</v>
      </c>
      <c r="AT31817" s="14">
        <v>397</v>
      </c>
      <c r="AU31817" s="25">
        <v>2.2185687339403448</v>
      </c>
      <c r="AV31817" s="25">
        <v>0.90949741109961479</v>
      </c>
      <c r="AW31817" s="25">
        <v>2.1439328067022765</v>
      </c>
      <c r="AY31817" s="26">
        <v>163.77900599946798</v>
      </c>
      <c r="BA31817" s="26">
        <v>4.6960717047752292</v>
      </c>
      <c r="BB31817" s="26">
        <v>168.4750777042432</v>
      </c>
      <c r="BC31817" s="26">
        <v>0</v>
      </c>
      <c r="BD31817" s="26">
        <v>168.4750777042432</v>
      </c>
      <c r="BE31817" s="26">
        <v>0</v>
      </c>
      <c r="BF31817" s="14">
        <v>1102</v>
      </c>
      <c r="BG31817" s="14">
        <v>0</v>
      </c>
      <c r="BH31817" s="27">
        <v>0.33704494174984451</v>
      </c>
    </row>
    <row r="31818" spans="1:60" x14ac:dyDescent="0.25">
      <c r="A31818" t="s">
        <v>148</v>
      </c>
      <c r="B31818" s="2">
        <v>44638</v>
      </c>
      <c r="C31818" s="1">
        <v>44637</v>
      </c>
      <c r="D31818">
        <v>17</v>
      </c>
      <c r="E31818" s="2">
        <v>44637.708333333336</v>
      </c>
      <c r="F31818" s="8" t="s">
        <v>388</v>
      </c>
      <c r="G31818" s="10" t="s">
        <v>389</v>
      </c>
      <c r="J31818" s="14">
        <v>1085</v>
      </c>
      <c r="K31818" s="14">
        <v>1085</v>
      </c>
      <c r="P31818" s="14">
        <v>1085</v>
      </c>
      <c r="Q31818" s="14">
        <v>1085</v>
      </c>
      <c r="S31818" s="14">
        <v>547</v>
      </c>
      <c r="V31818" s="14">
        <v>0</v>
      </c>
      <c r="W31818" s="14">
        <v>0</v>
      </c>
      <c r="X31818" s="14">
        <v>538</v>
      </c>
      <c r="AK31818" s="14">
        <v>547</v>
      </c>
      <c r="AN31818" s="14">
        <v>0</v>
      </c>
      <c r="AO31818" s="14">
        <v>0</v>
      </c>
      <c r="AP31818" s="14">
        <v>538</v>
      </c>
      <c r="AS31818" s="14">
        <v>538</v>
      </c>
      <c r="AT31818" s="14">
        <v>547</v>
      </c>
      <c r="AU31818" s="25">
        <v>2.2201544043258736</v>
      </c>
      <c r="AV31818" s="25">
        <v>0.90964375239176709</v>
      </c>
      <c r="AW31818" s="25">
        <v>2.1454505145747755</v>
      </c>
      <c r="AY31818" s="26">
        <v>225.69655203994188</v>
      </c>
      <c r="BA31818" s="26">
        <v>3.5836689037859193</v>
      </c>
      <c r="BB31818" s="26">
        <v>229.28022094372778</v>
      </c>
      <c r="BC31818" s="26">
        <v>0</v>
      </c>
      <c r="BD31818" s="26">
        <v>229.28022094372776</v>
      </c>
      <c r="BE31818" s="26">
        <v>2.8421709430404007E-14</v>
      </c>
      <c r="BF31818" s="14">
        <v>1085</v>
      </c>
      <c r="BG31818" s="14">
        <v>0</v>
      </c>
      <c r="BH31818" s="27">
        <v>0.46587627714005636</v>
      </c>
    </row>
    <row r="31819" spans="1:60" x14ac:dyDescent="0.25">
      <c r="A31819" t="s">
        <v>148</v>
      </c>
      <c r="B31819" s="2">
        <v>44638.041666666664</v>
      </c>
      <c r="C31819" s="1">
        <v>44637</v>
      </c>
      <c r="D31819">
        <v>18</v>
      </c>
      <c r="E31819" s="2">
        <v>44637.75</v>
      </c>
      <c r="F31819" s="8" t="s">
        <v>388</v>
      </c>
      <c r="G31819" s="10" t="s">
        <v>389</v>
      </c>
      <c r="J31819" s="14">
        <v>1080</v>
      </c>
      <c r="K31819" s="14">
        <v>1080</v>
      </c>
      <c r="P31819" s="14">
        <v>1080</v>
      </c>
      <c r="Q31819" s="14">
        <v>1080</v>
      </c>
      <c r="S31819" s="14">
        <v>454</v>
      </c>
      <c r="V31819" s="14">
        <v>0</v>
      </c>
      <c r="W31819" s="14">
        <v>0</v>
      </c>
      <c r="X31819" s="14">
        <v>626</v>
      </c>
      <c r="AK31819" s="14">
        <v>454</v>
      </c>
      <c r="AN31819" s="14">
        <v>0</v>
      </c>
      <c r="AO31819" s="14">
        <v>0</v>
      </c>
      <c r="AP31819" s="14">
        <v>626</v>
      </c>
      <c r="AS31819" s="14">
        <v>626</v>
      </c>
      <c r="AT31819" s="14">
        <v>454</v>
      </c>
      <c r="AU31819" s="25">
        <v>2.2194347938408394</v>
      </c>
      <c r="AV31819" s="25">
        <v>0.90851522317967692</v>
      </c>
      <c r="AW31819" s="25">
        <v>2.2361523074240659</v>
      </c>
      <c r="AY31819" s="26">
        <v>187.0916127602822</v>
      </c>
      <c r="BA31819" s="26">
        <v>4.1698452300557349</v>
      </c>
      <c r="BB31819" s="26">
        <v>191.26145799033793</v>
      </c>
      <c r="BC31819" s="26">
        <v>0</v>
      </c>
      <c r="BD31819" s="26">
        <v>191.2614579903379</v>
      </c>
      <c r="BE31819" s="26">
        <v>2.8421709430404007E-14</v>
      </c>
      <c r="BF31819" s="14">
        <v>1080</v>
      </c>
      <c r="BG31819" s="14">
        <v>0</v>
      </c>
      <c r="BH31819" s="27">
        <v>0.39042484769875813</v>
      </c>
    </row>
    <row r="31820" spans="1:60" x14ac:dyDescent="0.25">
      <c r="A31820" t="s">
        <v>148</v>
      </c>
      <c r="B31820" s="2">
        <v>44638.083333333336</v>
      </c>
      <c r="C31820" s="1">
        <v>44637</v>
      </c>
      <c r="D31820">
        <v>19</v>
      </c>
      <c r="E31820" s="2">
        <v>44637.791666666664</v>
      </c>
      <c r="F31820" s="8" t="s">
        <v>388</v>
      </c>
      <c r="G31820" s="10" t="s">
        <v>389</v>
      </c>
      <c r="J31820" s="14">
        <v>1065</v>
      </c>
      <c r="K31820" s="14">
        <v>1065</v>
      </c>
      <c r="P31820" s="14">
        <v>1065</v>
      </c>
      <c r="Q31820" s="14">
        <v>1065</v>
      </c>
      <c r="S31820" s="14">
        <v>521</v>
      </c>
      <c r="V31820" s="14">
        <v>0</v>
      </c>
      <c r="W31820" s="14">
        <v>0</v>
      </c>
      <c r="X31820" s="14">
        <v>544</v>
      </c>
      <c r="AK31820" s="14">
        <v>521</v>
      </c>
      <c r="AN31820" s="14">
        <v>0</v>
      </c>
      <c r="AO31820" s="14">
        <v>0</v>
      </c>
      <c r="AP31820" s="14">
        <v>544</v>
      </c>
      <c r="AS31820" s="14">
        <v>544</v>
      </c>
      <c r="AT31820" s="14">
        <v>521</v>
      </c>
      <c r="AU31820" s="25">
        <v>2.2187553183583586</v>
      </c>
      <c r="AV31820" s="25">
        <v>0.90665644392398959</v>
      </c>
      <c r="AW31820" s="25">
        <v>2.1465034161753533</v>
      </c>
      <c r="AY31820" s="26">
        <v>214.26277874844581</v>
      </c>
      <c r="BA31820" s="26">
        <v>3.6236354714861347</v>
      </c>
      <c r="BB31820" s="26">
        <v>217.88641421993194</v>
      </c>
      <c r="BC31820" s="26">
        <v>0</v>
      </c>
      <c r="BD31820" s="26">
        <v>217.88641421993191</v>
      </c>
      <c r="BE31820" s="26">
        <v>2.8421709430404007E-14</v>
      </c>
      <c r="BF31820" s="14">
        <v>1065</v>
      </c>
      <c r="BG31820" s="14">
        <v>0</v>
      </c>
      <c r="BH31820" s="27">
        <v>0.45103919860802472</v>
      </c>
    </row>
    <row r="31821" spans="1:60" x14ac:dyDescent="0.25">
      <c r="A31821" t="s">
        <v>148</v>
      </c>
      <c r="B31821" s="2">
        <v>44638.125</v>
      </c>
      <c r="C31821" s="1">
        <v>44637</v>
      </c>
      <c r="D31821">
        <v>20</v>
      </c>
      <c r="E31821" s="2">
        <v>44637.833333333336</v>
      </c>
      <c r="F31821" s="8" t="s">
        <v>388</v>
      </c>
      <c r="G31821" s="10" t="s">
        <v>389</v>
      </c>
      <c r="J31821" s="14">
        <v>1049</v>
      </c>
      <c r="K31821" s="14">
        <v>1049</v>
      </c>
      <c r="P31821" s="14">
        <v>1049</v>
      </c>
      <c r="Q31821" s="14">
        <v>1049</v>
      </c>
      <c r="S31821" s="14">
        <v>449</v>
      </c>
      <c r="V31821" s="14">
        <v>0</v>
      </c>
      <c r="W31821" s="14">
        <v>0</v>
      </c>
      <c r="X31821" s="14">
        <v>600</v>
      </c>
      <c r="AK31821" s="14">
        <v>449</v>
      </c>
      <c r="AN31821" s="14">
        <v>0</v>
      </c>
      <c r="AO31821" s="14">
        <v>0</v>
      </c>
      <c r="AP31821" s="14">
        <v>600</v>
      </c>
      <c r="AS31821" s="14">
        <v>600</v>
      </c>
      <c r="AT31821" s="14">
        <v>449</v>
      </c>
      <c r="AU31821" s="25">
        <v>2.2171414661446014</v>
      </c>
      <c r="AV31821" s="25">
        <v>0.90652310294398675</v>
      </c>
      <c r="AW31821" s="25">
        <v>2.1470064689141846</v>
      </c>
      <c r="AY31821" s="26">
        <v>184.6254108290091</v>
      </c>
      <c r="BA31821" s="26">
        <v>3.9966567700214717</v>
      </c>
      <c r="BB31821" s="26">
        <v>188.62206759903057</v>
      </c>
      <c r="BC31821" s="26">
        <v>0</v>
      </c>
      <c r="BD31821" s="26">
        <v>188.62206759903057</v>
      </c>
      <c r="BE31821" s="26">
        <v>0</v>
      </c>
      <c r="BF31821" s="14">
        <v>1049</v>
      </c>
      <c r="BG31821" s="14">
        <v>0</v>
      </c>
      <c r="BH31821" s="27">
        <v>0.3964156174167538</v>
      </c>
    </row>
    <row r="31822" spans="1:60" x14ac:dyDescent="0.25">
      <c r="A31822" t="s">
        <v>148</v>
      </c>
      <c r="B31822" s="2">
        <v>44638.166666666664</v>
      </c>
      <c r="C31822" s="1">
        <v>44637</v>
      </c>
      <c r="D31822">
        <v>21</v>
      </c>
      <c r="E31822" s="2">
        <v>44637.875</v>
      </c>
      <c r="F31822" s="8" t="s">
        <v>388</v>
      </c>
      <c r="G31822" s="10" t="s">
        <v>389</v>
      </c>
      <c r="J31822" s="14">
        <v>1006</v>
      </c>
      <c r="K31822" s="14">
        <v>1006</v>
      </c>
      <c r="P31822" s="14">
        <v>1006</v>
      </c>
      <c r="Q31822" s="14">
        <v>1006</v>
      </c>
      <c r="S31822" s="14">
        <v>362</v>
      </c>
      <c r="V31822" s="14">
        <v>0</v>
      </c>
      <c r="W31822" s="14">
        <v>0</v>
      </c>
      <c r="X31822" s="14">
        <v>644</v>
      </c>
      <c r="AK31822" s="14">
        <v>362</v>
      </c>
      <c r="AN31822" s="14">
        <v>0</v>
      </c>
      <c r="AO31822" s="14">
        <v>0</v>
      </c>
      <c r="AP31822" s="14">
        <v>644</v>
      </c>
      <c r="AS31822" s="14">
        <v>644</v>
      </c>
      <c r="AT31822" s="14">
        <v>362</v>
      </c>
      <c r="AU31822" s="25">
        <v>2.21425380435804</v>
      </c>
      <c r="AV31822" s="25">
        <v>0.90650968051698555</v>
      </c>
      <c r="AW31822" s="25">
        <v>2.1454608384621139</v>
      </c>
      <c r="AY31822" s="26">
        <v>148.84946355705236</v>
      </c>
      <c r="BA31822" s="26">
        <v>4.2897449331563795</v>
      </c>
      <c r="BB31822" s="26">
        <v>153.13920849020874</v>
      </c>
      <c r="BC31822" s="26">
        <v>0</v>
      </c>
      <c r="BD31822" s="26">
        <v>153.13920849020874</v>
      </c>
      <c r="BE31822" s="26">
        <v>0</v>
      </c>
      <c r="BF31822" s="14">
        <v>1006</v>
      </c>
      <c r="BG31822" s="14">
        <v>0</v>
      </c>
      <c r="BH31822" s="27">
        <v>0.3356001608565447</v>
      </c>
    </row>
    <row r="31823" spans="1:60" x14ac:dyDescent="0.25">
      <c r="A31823" t="s">
        <v>148</v>
      </c>
      <c r="B31823" s="2">
        <v>44638.208333333336</v>
      </c>
      <c r="C31823" s="1">
        <v>44637</v>
      </c>
      <c r="D31823">
        <v>22</v>
      </c>
      <c r="E31823" s="2">
        <v>44637.916666666664</v>
      </c>
      <c r="F31823" s="8" t="s">
        <v>388</v>
      </c>
      <c r="G31823" s="10" t="s">
        <v>389</v>
      </c>
      <c r="J31823" s="14">
        <v>889</v>
      </c>
      <c r="K31823" s="14">
        <v>889</v>
      </c>
      <c r="P31823" s="14">
        <v>889</v>
      </c>
      <c r="Q31823" s="14">
        <v>889</v>
      </c>
      <c r="S31823" s="14">
        <v>333</v>
      </c>
      <c r="V31823" s="14">
        <v>0</v>
      </c>
      <c r="W31823" s="14">
        <v>0</v>
      </c>
      <c r="X31823" s="14">
        <v>556</v>
      </c>
      <c r="AK31823" s="14">
        <v>333</v>
      </c>
      <c r="AN31823" s="14">
        <v>0</v>
      </c>
      <c r="AO31823" s="14">
        <v>0</v>
      </c>
      <c r="AP31823" s="14">
        <v>556</v>
      </c>
      <c r="AS31823" s="14">
        <v>556</v>
      </c>
      <c r="AT31823" s="14">
        <v>333</v>
      </c>
      <c r="AU31823" s="25">
        <v>2.2155080636971931</v>
      </c>
      <c r="AV31823" s="25">
        <v>0.90702247705174033</v>
      </c>
      <c r="AW31823" s="25">
        <v>2.1470573849039027</v>
      </c>
      <c r="AY31823" s="26">
        <v>137.00251510837674</v>
      </c>
      <c r="BA31823" s="26">
        <v>3.7035686068865621</v>
      </c>
      <c r="BB31823" s="26">
        <v>140.7060837152633</v>
      </c>
      <c r="BC31823" s="26">
        <v>0</v>
      </c>
      <c r="BD31823" s="26">
        <v>140.70608371526333</v>
      </c>
      <c r="BE31823" s="26">
        <v>-2.8421709430404007E-14</v>
      </c>
      <c r="BF31823" s="14">
        <v>889</v>
      </c>
      <c r="BG31823" s="14">
        <v>0</v>
      </c>
      <c r="BH31823" s="27">
        <v>0.34893526015786697</v>
      </c>
    </row>
    <row r="31824" spans="1:60" x14ac:dyDescent="0.25">
      <c r="A31824" t="s">
        <v>148</v>
      </c>
      <c r="B31824" s="2">
        <v>44638.25</v>
      </c>
      <c r="C31824" s="1">
        <v>44637</v>
      </c>
      <c r="D31824">
        <v>23</v>
      </c>
      <c r="E31824" s="2">
        <v>44637.958333333336</v>
      </c>
      <c r="F31824" s="8" t="s">
        <v>388</v>
      </c>
      <c r="G31824" s="10" t="s">
        <v>389</v>
      </c>
      <c r="J31824" s="14">
        <v>870</v>
      </c>
      <c r="K31824" s="14">
        <v>870</v>
      </c>
      <c r="P31824" s="14">
        <v>870</v>
      </c>
      <c r="Q31824" s="14">
        <v>870</v>
      </c>
      <c r="S31824" s="14">
        <v>424</v>
      </c>
      <c r="V31824" s="14">
        <v>0</v>
      </c>
      <c r="W31824" s="14">
        <v>0</v>
      </c>
      <c r="X31824" s="14">
        <v>446</v>
      </c>
      <c r="AK31824" s="14">
        <v>424</v>
      </c>
      <c r="AN31824" s="14">
        <v>0</v>
      </c>
      <c r="AO31824" s="14">
        <v>0</v>
      </c>
      <c r="AP31824" s="14">
        <v>446</v>
      </c>
      <c r="AS31824" s="14">
        <v>446</v>
      </c>
      <c r="AT31824" s="14">
        <v>424</v>
      </c>
      <c r="AU31824" s="25">
        <v>2.2167291677918128</v>
      </c>
      <c r="AV31824" s="25">
        <v>0.90744801563883859</v>
      </c>
      <c r="AW31824" s="25">
        <v>2.1481531981281536</v>
      </c>
      <c r="AY31824" s="26">
        <v>174.52348188389274</v>
      </c>
      <c r="BA31824" s="26">
        <v>2.9708481990492941</v>
      </c>
      <c r="BB31824" s="26">
        <v>177.49433008294204</v>
      </c>
      <c r="BC31824" s="26">
        <v>0</v>
      </c>
      <c r="BD31824" s="26">
        <v>177.49433008294201</v>
      </c>
      <c r="BE31824" s="26">
        <v>2.8421709430404007E-14</v>
      </c>
      <c r="BF31824" s="14">
        <v>870</v>
      </c>
      <c r="BG31824" s="14">
        <v>0</v>
      </c>
      <c r="BH31824" s="27">
        <v>0.44977879308902952</v>
      </c>
    </row>
    <row r="31825" spans="1:60" x14ac:dyDescent="0.25">
      <c r="A31825" t="s">
        <v>148</v>
      </c>
      <c r="B31825" s="2">
        <v>44638.291666666664</v>
      </c>
      <c r="C31825" s="1">
        <v>44637</v>
      </c>
      <c r="D31825">
        <v>24</v>
      </c>
      <c r="E31825" s="2">
        <v>44638</v>
      </c>
      <c r="F31825" s="8" t="s">
        <v>388</v>
      </c>
      <c r="G31825" s="10" t="s">
        <v>389</v>
      </c>
      <c r="J31825" s="14">
        <v>833</v>
      </c>
      <c r="K31825" s="14">
        <v>833</v>
      </c>
      <c r="P31825" s="14">
        <v>833</v>
      </c>
      <c r="Q31825" s="14">
        <v>833</v>
      </c>
      <c r="S31825" s="14">
        <v>468</v>
      </c>
      <c r="V31825" s="14">
        <v>0</v>
      </c>
      <c r="W31825" s="14">
        <v>0</v>
      </c>
      <c r="X31825" s="14">
        <v>365</v>
      </c>
      <c r="AK31825" s="14">
        <v>468</v>
      </c>
      <c r="AN31825" s="14">
        <v>0</v>
      </c>
      <c r="AO31825" s="14">
        <v>0</v>
      </c>
      <c r="AP31825" s="14">
        <v>365</v>
      </c>
      <c r="AS31825" s="14">
        <v>365</v>
      </c>
      <c r="AT31825" s="14">
        <v>468</v>
      </c>
      <c r="AU31825" s="25">
        <v>2.2161355035997925</v>
      </c>
      <c r="AV31825" s="25">
        <v>0.90778519455829143</v>
      </c>
      <c r="AW31825" s="25">
        <v>2.1471649923805405</v>
      </c>
      <c r="AY31825" s="26">
        <v>192.70598608979344</v>
      </c>
      <c r="BA31825" s="26">
        <v>2.4312995350963953</v>
      </c>
      <c r="BB31825" s="26">
        <v>195.13728562488984</v>
      </c>
      <c r="BC31825" s="26">
        <v>0</v>
      </c>
      <c r="BD31825" s="26">
        <v>195.13728562488984</v>
      </c>
      <c r="BE31825" s="26">
        <v>0</v>
      </c>
      <c r="BF31825" s="14">
        <v>833</v>
      </c>
      <c r="BG31825" s="14">
        <v>0</v>
      </c>
      <c r="BH31825" s="27">
        <v>0.51645085550341496</v>
      </c>
    </row>
    <row r="31826" spans="1:60" x14ac:dyDescent="0.25">
      <c r="A31826" t="s">
        <v>148</v>
      </c>
      <c r="B31826" s="2">
        <v>44638.333333333336</v>
      </c>
      <c r="C31826" s="1">
        <v>44638</v>
      </c>
      <c r="D31826">
        <v>1</v>
      </c>
      <c r="E31826" s="2">
        <v>44638.041666666664</v>
      </c>
      <c r="F31826" s="8" t="s">
        <v>388</v>
      </c>
      <c r="G31826" s="10" t="s">
        <v>389</v>
      </c>
      <c r="J31826" s="14">
        <v>676</v>
      </c>
      <c r="K31826" s="14">
        <v>676</v>
      </c>
      <c r="P31826" s="14">
        <v>676</v>
      </c>
      <c r="Q31826" s="14">
        <v>676</v>
      </c>
      <c r="S31826" s="14">
        <v>469</v>
      </c>
      <c r="V31826" s="14">
        <v>0</v>
      </c>
      <c r="W31826" s="14">
        <v>0</v>
      </c>
      <c r="X31826" s="14">
        <v>207</v>
      </c>
      <c r="AK31826" s="14">
        <v>469</v>
      </c>
      <c r="AN31826" s="14">
        <v>0</v>
      </c>
      <c r="AO31826" s="14">
        <v>0</v>
      </c>
      <c r="AP31826" s="14">
        <v>207</v>
      </c>
      <c r="AS31826" s="14">
        <v>207</v>
      </c>
      <c r="AT31826" s="14">
        <v>469</v>
      </c>
      <c r="AU31826" s="25">
        <v>2.2160194849808614</v>
      </c>
      <c r="AV31826" s="25">
        <v>0.90795583422431925</v>
      </c>
      <c r="AW31826" s="25">
        <v>2.1482011639596355</v>
      </c>
      <c r="AY31826" s="26">
        <v>193.15405205940513</v>
      </c>
      <c r="BA31826" s="26">
        <v>1.3788465856574081</v>
      </c>
      <c r="BB31826" s="26">
        <v>194.53289864506255</v>
      </c>
      <c r="BC31826" s="26">
        <v>0</v>
      </c>
      <c r="BD31826" s="26">
        <v>194.53289864506255</v>
      </c>
      <c r="BE31826" s="26">
        <v>0</v>
      </c>
      <c r="BF31826" s="14">
        <v>676</v>
      </c>
      <c r="BG31826" s="14">
        <v>0</v>
      </c>
      <c r="BH31826" s="27">
        <v>0.63442473226461216</v>
      </c>
    </row>
    <row r="31827" spans="1:60" x14ac:dyDescent="0.25">
      <c r="A31827" t="s">
        <v>148</v>
      </c>
      <c r="B31827" s="2">
        <v>44638.375</v>
      </c>
      <c r="C31827" s="1">
        <v>44638</v>
      </c>
      <c r="D31827">
        <v>2</v>
      </c>
      <c r="E31827" s="2">
        <v>44638.083333333336</v>
      </c>
      <c r="F31827" s="8" t="s">
        <v>388</v>
      </c>
      <c r="G31827" s="10" t="s">
        <v>389</v>
      </c>
      <c r="J31827" s="14">
        <v>630</v>
      </c>
      <c r="K31827" s="14">
        <v>630</v>
      </c>
      <c r="P31827" s="14">
        <v>630</v>
      </c>
      <c r="Q31827" s="14">
        <v>630</v>
      </c>
      <c r="S31827" s="14">
        <v>480</v>
      </c>
      <c r="V31827" s="14">
        <v>0</v>
      </c>
      <c r="W31827" s="14">
        <v>0</v>
      </c>
      <c r="X31827" s="14">
        <v>150</v>
      </c>
      <c r="AK31827" s="14">
        <v>480</v>
      </c>
      <c r="AN31827" s="14">
        <v>0</v>
      </c>
      <c r="AO31827" s="14">
        <v>0</v>
      </c>
      <c r="AP31827" s="14">
        <v>150</v>
      </c>
      <c r="AS31827" s="14">
        <v>150</v>
      </c>
      <c r="AT31827" s="14">
        <v>480</v>
      </c>
      <c r="AU31827" s="25">
        <v>2.2164990971952445</v>
      </c>
      <c r="AV31827" s="25">
        <v>0.90895312402783712</v>
      </c>
      <c r="AW31827" s="25">
        <v>2.1472153108741532</v>
      </c>
      <c r="AY31827" s="26">
        <v>197.90145219283227</v>
      </c>
      <c r="BA31827" s="26">
        <v>0.99916419250536792</v>
      </c>
      <c r="BB31827" s="26">
        <v>198.90061638533763</v>
      </c>
      <c r="BC31827" s="26">
        <v>0</v>
      </c>
      <c r="BD31827" s="26">
        <v>198.9006163853376</v>
      </c>
      <c r="BE31827" s="26">
        <v>2.8421709430404007E-14</v>
      </c>
      <c r="BF31827" s="14">
        <v>630</v>
      </c>
      <c r="BG31827" s="14">
        <v>0</v>
      </c>
      <c r="BH31827" s="27">
        <v>0.69603218554832225</v>
      </c>
    </row>
    <row r="31828" spans="1:60" x14ac:dyDescent="0.25">
      <c r="A31828" t="s">
        <v>148</v>
      </c>
      <c r="B31828" s="2">
        <v>44638.416666666664</v>
      </c>
      <c r="C31828" s="1">
        <v>44638</v>
      </c>
      <c r="D31828">
        <v>3</v>
      </c>
      <c r="E31828" s="2">
        <v>44638.125</v>
      </c>
      <c r="F31828" s="8" t="s">
        <v>388</v>
      </c>
      <c r="G31828" s="10" t="s">
        <v>389</v>
      </c>
      <c r="J31828" s="14">
        <v>581</v>
      </c>
      <c r="K31828" s="14">
        <v>581</v>
      </c>
      <c r="P31828" s="14">
        <v>581</v>
      </c>
      <c r="Q31828" s="14">
        <v>581</v>
      </c>
      <c r="S31828" s="14">
        <v>460</v>
      </c>
      <c r="V31828" s="14">
        <v>0</v>
      </c>
      <c r="W31828" s="14">
        <v>0</v>
      </c>
      <c r="X31828" s="14">
        <v>121</v>
      </c>
      <c r="AK31828" s="14">
        <v>460</v>
      </c>
      <c r="AN31828" s="14">
        <v>0</v>
      </c>
      <c r="AO31828" s="14">
        <v>0</v>
      </c>
      <c r="AP31828" s="14">
        <v>121</v>
      </c>
      <c r="AS31828" s="14">
        <v>121</v>
      </c>
      <c r="AT31828" s="14">
        <v>460</v>
      </c>
      <c r="AU31828" s="25">
        <v>2.2180086283063005</v>
      </c>
      <c r="AV31828" s="25">
        <v>0.90939045335431468</v>
      </c>
      <c r="AW31828" s="25">
        <v>2.1464493967912222</v>
      </c>
      <c r="AY31828" s="26">
        <v>189.74680831299037</v>
      </c>
      <c r="BA31828" s="26">
        <v>0.80599244862099684</v>
      </c>
      <c r="BB31828" s="26">
        <v>190.55280076161137</v>
      </c>
      <c r="BC31828" s="26">
        <v>0</v>
      </c>
      <c r="BD31828" s="26">
        <v>190.55280076161131</v>
      </c>
      <c r="BE31828" s="26">
        <v>5.6843418860808015E-14</v>
      </c>
      <c r="BF31828" s="14">
        <v>581</v>
      </c>
      <c r="BG31828" s="14">
        <v>0</v>
      </c>
      <c r="BH31828" s="27">
        <v>0.72305768608444687</v>
      </c>
    </row>
    <row r="31829" spans="1:60" x14ac:dyDescent="0.25">
      <c r="A31829" t="s">
        <v>148</v>
      </c>
      <c r="B31829" s="2">
        <v>44638.458333333336</v>
      </c>
      <c r="C31829" s="1">
        <v>44638</v>
      </c>
      <c r="D31829">
        <v>4</v>
      </c>
      <c r="E31829" s="2">
        <v>44638.166666666664</v>
      </c>
      <c r="F31829" s="8" t="s">
        <v>388</v>
      </c>
      <c r="G31829" s="10" t="s">
        <v>389</v>
      </c>
      <c r="J31829" s="14">
        <v>559</v>
      </c>
      <c r="K31829" s="14">
        <v>559</v>
      </c>
      <c r="P31829" s="14">
        <v>559</v>
      </c>
      <c r="Q31829" s="14">
        <v>559</v>
      </c>
      <c r="S31829" s="14">
        <v>467</v>
      </c>
      <c r="V31829" s="14">
        <v>0</v>
      </c>
      <c r="W31829" s="14">
        <v>0</v>
      </c>
      <c r="X31829" s="14">
        <v>92</v>
      </c>
      <c r="AK31829" s="14">
        <v>467</v>
      </c>
      <c r="AN31829" s="14">
        <v>0</v>
      </c>
      <c r="AO31829" s="14">
        <v>0</v>
      </c>
      <c r="AP31829" s="14">
        <v>92</v>
      </c>
      <c r="AS31829" s="14">
        <v>92</v>
      </c>
      <c r="AT31829" s="14">
        <v>467</v>
      </c>
      <c r="AU31829" s="25">
        <v>2.2188834404015196</v>
      </c>
      <c r="AV31829" s="25">
        <v>0.90893378552605608</v>
      </c>
      <c r="AW31829" s="25">
        <v>2.1457488039950938</v>
      </c>
      <c r="AY31829" s="26">
        <v>192.53752476194003</v>
      </c>
      <c r="BA31829" s="26">
        <v>0.61282070473662575</v>
      </c>
      <c r="BB31829" s="26">
        <v>193.15034546667667</v>
      </c>
      <c r="BC31829" s="26">
        <v>0</v>
      </c>
      <c r="BD31829" s="26">
        <v>193.15034546667664</v>
      </c>
      <c r="BE31829" s="26">
        <v>2.8421709430404007E-14</v>
      </c>
      <c r="BF31829" s="14">
        <v>559</v>
      </c>
      <c r="BG31829" s="14">
        <v>0</v>
      </c>
      <c r="BH31829" s="27">
        <v>0.76175870236626952</v>
      </c>
    </row>
    <row r="31830" spans="1:60" x14ac:dyDescent="0.25">
      <c r="A31830" t="s">
        <v>148</v>
      </c>
      <c r="B31830" s="2">
        <v>44638.5</v>
      </c>
      <c r="C31830" s="1">
        <v>44638</v>
      </c>
      <c r="D31830">
        <v>5</v>
      </c>
      <c r="E31830" s="2">
        <v>44638.208333333336</v>
      </c>
      <c r="F31830" s="8" t="s">
        <v>388</v>
      </c>
      <c r="G31830" s="10" t="s">
        <v>389</v>
      </c>
      <c r="J31830" s="14">
        <v>559</v>
      </c>
      <c r="K31830" s="14">
        <v>559</v>
      </c>
      <c r="P31830" s="14">
        <v>559</v>
      </c>
      <c r="Q31830" s="14">
        <v>559</v>
      </c>
      <c r="S31830" s="14">
        <v>466</v>
      </c>
      <c r="V31830" s="14">
        <v>0</v>
      </c>
      <c r="W31830" s="14">
        <v>0</v>
      </c>
      <c r="X31830" s="14">
        <v>93</v>
      </c>
      <c r="AK31830" s="14">
        <v>466</v>
      </c>
      <c r="AN31830" s="14">
        <v>0</v>
      </c>
      <c r="AO31830" s="14">
        <v>0</v>
      </c>
      <c r="AP31830" s="14">
        <v>93</v>
      </c>
      <c r="AS31830" s="14">
        <v>93</v>
      </c>
      <c r="AT31830" s="14">
        <v>466</v>
      </c>
      <c r="AU31830" s="25">
        <v>2.2201319636546342</v>
      </c>
      <c r="AV31830" s="25">
        <v>0.90808712589598117</v>
      </c>
      <c r="AW31830" s="25">
        <v>2.1430776599002961</v>
      </c>
      <c r="AY31830" s="26">
        <v>191.94627675859206</v>
      </c>
      <c r="BA31830" s="26">
        <v>0.61948179935332814</v>
      </c>
      <c r="BB31830" s="26">
        <v>192.5657585579454</v>
      </c>
      <c r="BC31830" s="26">
        <v>0</v>
      </c>
      <c r="BD31830" s="26">
        <v>192.56575855794543</v>
      </c>
      <c r="BE31830" s="26">
        <v>-2.8421709430404007E-14</v>
      </c>
      <c r="BF31830" s="14">
        <v>559</v>
      </c>
      <c r="BG31830" s="14">
        <v>0</v>
      </c>
      <c r="BH31830" s="27">
        <v>0.75945317107695443</v>
      </c>
    </row>
    <row r="31831" spans="1:60" x14ac:dyDescent="0.25">
      <c r="A31831" t="s">
        <v>148</v>
      </c>
      <c r="B31831" s="2">
        <v>44638.541666666664</v>
      </c>
      <c r="C31831" s="1">
        <v>44638</v>
      </c>
      <c r="D31831">
        <v>6</v>
      </c>
      <c r="E31831" s="2">
        <v>44638.25</v>
      </c>
      <c r="F31831" s="8" t="s">
        <v>388</v>
      </c>
      <c r="G31831" s="10" t="s">
        <v>389</v>
      </c>
      <c r="J31831" s="14">
        <v>538</v>
      </c>
      <c r="K31831" s="14">
        <v>538</v>
      </c>
      <c r="P31831" s="14">
        <v>538</v>
      </c>
      <c r="Q31831" s="14">
        <v>538</v>
      </c>
      <c r="S31831" s="14">
        <v>441</v>
      </c>
      <c r="V31831" s="14">
        <v>0</v>
      </c>
      <c r="W31831" s="14">
        <v>0</v>
      </c>
      <c r="X31831" s="14">
        <v>97</v>
      </c>
      <c r="AK31831" s="14">
        <v>441</v>
      </c>
      <c r="AN31831" s="14">
        <v>0</v>
      </c>
      <c r="AO31831" s="14">
        <v>0</v>
      </c>
      <c r="AP31831" s="14">
        <v>97</v>
      </c>
      <c r="AS31831" s="14">
        <v>97</v>
      </c>
      <c r="AT31831" s="14">
        <v>441</v>
      </c>
      <c r="AU31831" s="25">
        <v>2.2185838316675062</v>
      </c>
      <c r="AV31831" s="25">
        <v>0.90724965269259461</v>
      </c>
      <c r="AW31831" s="25">
        <v>2.142802793083276</v>
      </c>
      <c r="AY31831" s="26">
        <v>181.48120621124468</v>
      </c>
      <c r="BA31831" s="26">
        <v>0.64612617782013793</v>
      </c>
      <c r="BB31831" s="26">
        <v>182.12733238906483</v>
      </c>
      <c r="BC31831" s="26">
        <v>0</v>
      </c>
      <c r="BD31831" s="26">
        <v>182.12733238906483</v>
      </c>
      <c r="BE31831" s="26">
        <v>0</v>
      </c>
      <c r="BF31831" s="14">
        <v>538</v>
      </c>
      <c r="BG31831" s="14">
        <v>0</v>
      </c>
      <c r="BH31831" s="27">
        <v>0.74632260135981432</v>
      </c>
    </row>
    <row r="31832" spans="1:60" x14ac:dyDescent="0.25">
      <c r="A31832" t="s">
        <v>148</v>
      </c>
      <c r="B31832" s="2">
        <v>44638.583333333336</v>
      </c>
      <c r="C31832" s="1">
        <v>44638</v>
      </c>
      <c r="D31832">
        <v>7</v>
      </c>
      <c r="E31832" s="2">
        <v>44638.291666666664</v>
      </c>
      <c r="F31832" s="8" t="s">
        <v>388</v>
      </c>
      <c r="G31832" s="10" t="s">
        <v>389</v>
      </c>
      <c r="J31832" s="14">
        <v>543</v>
      </c>
      <c r="K31832" s="14">
        <v>543</v>
      </c>
      <c r="P31832" s="14">
        <v>543</v>
      </c>
      <c r="Q31832" s="14">
        <v>543</v>
      </c>
      <c r="S31832" s="14">
        <v>424</v>
      </c>
      <c r="V31832" s="14">
        <v>0</v>
      </c>
      <c r="W31832" s="14">
        <v>0</v>
      </c>
      <c r="X31832" s="14">
        <v>119</v>
      </c>
      <c r="AK31832" s="14">
        <v>424</v>
      </c>
      <c r="AN31832" s="14">
        <v>0</v>
      </c>
      <c r="AO31832" s="14">
        <v>0</v>
      </c>
      <c r="AP31832" s="14">
        <v>119</v>
      </c>
      <c r="AS31832" s="14">
        <v>119</v>
      </c>
      <c r="AT31832" s="14">
        <v>424</v>
      </c>
      <c r="AU31832" s="25">
        <v>2.2183627578981788</v>
      </c>
      <c r="AV31832" s="25">
        <v>0.90659276559800894</v>
      </c>
      <c r="AW31832" s="25">
        <v>2.1429138852783258</v>
      </c>
      <c r="AY31832" s="26">
        <v>174.35899729366324</v>
      </c>
      <c r="BA31832" s="26">
        <v>0.79267025938759184</v>
      </c>
      <c r="BB31832" s="26">
        <v>175.15166755305083</v>
      </c>
      <c r="BC31832" s="26">
        <v>0</v>
      </c>
      <c r="BD31832" s="26">
        <v>175.1516675530508</v>
      </c>
      <c r="BE31832" s="26">
        <v>2.8421709430404007E-14</v>
      </c>
      <c r="BF31832" s="14">
        <v>543</v>
      </c>
      <c r="BG31832" s="14">
        <v>0</v>
      </c>
      <c r="BH31832" s="27">
        <v>0.71112867278233305</v>
      </c>
    </row>
    <row r="31833" spans="1:60" x14ac:dyDescent="0.25">
      <c r="A31833" t="s">
        <v>148</v>
      </c>
      <c r="B31833" s="2">
        <v>44638.625</v>
      </c>
      <c r="C31833" s="1">
        <v>44638</v>
      </c>
      <c r="D31833">
        <v>8</v>
      </c>
      <c r="E31833" s="2">
        <v>44638.333333333336</v>
      </c>
      <c r="F31833" s="8" t="s">
        <v>388</v>
      </c>
      <c r="G31833" s="10" t="s">
        <v>389</v>
      </c>
      <c r="J31833" s="14">
        <v>599</v>
      </c>
      <c r="K31833" s="14">
        <v>599</v>
      </c>
      <c r="P31833" s="14">
        <v>599</v>
      </c>
      <c r="Q31833" s="14">
        <v>599</v>
      </c>
      <c r="S31833" s="14">
        <v>441</v>
      </c>
      <c r="V31833" s="14">
        <v>0</v>
      </c>
      <c r="W31833" s="14">
        <v>0</v>
      </c>
      <c r="X31833" s="14">
        <v>158</v>
      </c>
      <c r="AK31833" s="14">
        <v>441</v>
      </c>
      <c r="AN31833" s="14">
        <v>0</v>
      </c>
      <c r="AO31833" s="14">
        <v>0</v>
      </c>
      <c r="AP31833" s="14">
        <v>158</v>
      </c>
      <c r="AS31833" s="14">
        <v>158</v>
      </c>
      <c r="AT31833" s="14">
        <v>441</v>
      </c>
      <c r="AU31833" s="25">
        <v>2.2192499828715313</v>
      </c>
      <c r="AV31833" s="25">
        <v>0.90598836865549048</v>
      </c>
      <c r="AW31833" s="25">
        <v>2.1454323964615343</v>
      </c>
      <c r="AY31833" s="26">
        <v>181.22890592350217</v>
      </c>
      <c r="BA31833" s="26">
        <v>1.0524529494389874</v>
      </c>
      <c r="BB31833" s="26">
        <v>182.28135887294115</v>
      </c>
      <c r="BC31833" s="26">
        <v>0</v>
      </c>
      <c r="BD31833" s="26">
        <v>182.28135887294113</v>
      </c>
      <c r="BE31833" s="26">
        <v>2.8421709430404007E-14</v>
      </c>
      <c r="BF31833" s="14">
        <v>599</v>
      </c>
      <c r="BG31833" s="14">
        <v>0</v>
      </c>
      <c r="BH31833" s="27">
        <v>0.67088669348658347</v>
      </c>
    </row>
    <row r="31834" spans="1:60" x14ac:dyDescent="0.25">
      <c r="A31834" t="s">
        <v>148</v>
      </c>
      <c r="B31834" s="2">
        <v>44638.666666666664</v>
      </c>
      <c r="C31834" s="1">
        <v>44638</v>
      </c>
      <c r="D31834">
        <v>9</v>
      </c>
      <c r="E31834" s="2">
        <v>44638.375</v>
      </c>
      <c r="F31834" s="8" t="s">
        <v>388</v>
      </c>
      <c r="G31834" s="10" t="s">
        <v>389</v>
      </c>
      <c r="J31834" s="14">
        <v>486</v>
      </c>
      <c r="K31834" s="14">
        <v>486</v>
      </c>
      <c r="P31834" s="14">
        <v>486</v>
      </c>
      <c r="Q31834" s="14">
        <v>486</v>
      </c>
      <c r="S31834" s="14">
        <v>405</v>
      </c>
      <c r="V31834" s="14">
        <v>0</v>
      </c>
      <c r="W31834" s="14">
        <v>0</v>
      </c>
      <c r="X31834" s="14">
        <v>81</v>
      </c>
      <c r="AK31834" s="14">
        <v>405</v>
      </c>
      <c r="AN31834" s="14">
        <v>0</v>
      </c>
      <c r="AO31834" s="14">
        <v>0</v>
      </c>
      <c r="AP31834" s="14">
        <v>81</v>
      </c>
      <c r="AS31834" s="14">
        <v>81</v>
      </c>
      <c r="AT31834" s="14">
        <v>405</v>
      </c>
      <c r="AU31834" s="25">
        <v>2.2193849175452245</v>
      </c>
      <c r="AV31834" s="25">
        <v>0.90625271242405747</v>
      </c>
      <c r="AW31834" s="25">
        <v>2.1453128447193826</v>
      </c>
      <c r="AY31834" s="26">
        <v>166.48327082750919</v>
      </c>
      <c r="BA31834" s="26">
        <v>0.53954866395289847</v>
      </c>
      <c r="BB31834" s="26">
        <v>167.02281949146209</v>
      </c>
      <c r="BC31834" s="26">
        <v>0</v>
      </c>
      <c r="BD31834" s="26">
        <v>167.02281949146209</v>
      </c>
      <c r="BE31834" s="26">
        <v>0</v>
      </c>
      <c r="BF31834" s="14">
        <v>486</v>
      </c>
      <c r="BG31834" s="14">
        <v>0</v>
      </c>
      <c r="BH31834" s="27">
        <v>0.757658124089027</v>
      </c>
    </row>
    <row r="31835" spans="1:60" x14ac:dyDescent="0.25">
      <c r="A31835" t="s">
        <v>148</v>
      </c>
      <c r="B31835" s="2">
        <v>44638.708333333336</v>
      </c>
      <c r="C31835" s="1">
        <v>44638</v>
      </c>
      <c r="D31835">
        <v>10</v>
      </c>
      <c r="E31835" s="2">
        <v>44638.416666666664</v>
      </c>
      <c r="F31835" s="8" t="s">
        <v>388</v>
      </c>
      <c r="G31835" s="10" t="s">
        <v>389</v>
      </c>
      <c r="J31835" s="14">
        <v>445</v>
      </c>
      <c r="K31835" s="14">
        <v>445</v>
      </c>
      <c r="P31835" s="14">
        <v>445</v>
      </c>
      <c r="Q31835" s="14">
        <v>445</v>
      </c>
      <c r="S31835" s="14">
        <v>396</v>
      </c>
      <c r="V31835" s="14">
        <v>0</v>
      </c>
      <c r="W31835" s="14">
        <v>0</v>
      </c>
      <c r="X31835" s="14">
        <v>49</v>
      </c>
      <c r="AK31835" s="14">
        <v>396</v>
      </c>
      <c r="AN31835" s="14">
        <v>0</v>
      </c>
      <c r="AO31835" s="14">
        <v>0</v>
      </c>
      <c r="AP31835" s="14">
        <v>49</v>
      </c>
      <c r="AS31835" s="14">
        <v>49</v>
      </c>
      <c r="AT31835" s="14">
        <v>396</v>
      </c>
      <c r="AU31835" s="25">
        <v>2.2198830676467489</v>
      </c>
      <c r="AV31835" s="25">
        <v>0.90700598479773975</v>
      </c>
      <c r="AW31835" s="25">
        <v>2.1466360034724112</v>
      </c>
      <c r="AY31835" s="26">
        <v>162.91894747389799</v>
      </c>
      <c r="BA31835" s="26">
        <v>0.32639363621842021</v>
      </c>
      <c r="BB31835" s="26">
        <v>163.24534111011641</v>
      </c>
      <c r="BC31835" s="26">
        <v>0</v>
      </c>
      <c r="BD31835" s="26">
        <v>163.24534111011639</v>
      </c>
      <c r="BE31835" s="26">
        <v>2.8421709430404007E-14</v>
      </c>
      <c r="BF31835" s="14">
        <v>445</v>
      </c>
      <c r="BG31835" s="14">
        <v>0</v>
      </c>
      <c r="BH31835" s="27">
        <v>0.80875043577120187</v>
      </c>
    </row>
    <row r="31836" spans="1:60" x14ac:dyDescent="0.25">
      <c r="A31836" t="s">
        <v>148</v>
      </c>
      <c r="B31836" s="2">
        <v>44638.75</v>
      </c>
      <c r="C31836" s="1">
        <v>44638</v>
      </c>
      <c r="D31836">
        <v>11</v>
      </c>
      <c r="E31836" s="2">
        <v>44638.458333333336</v>
      </c>
      <c r="F31836" s="8" t="s">
        <v>388</v>
      </c>
      <c r="G31836" s="10" t="s">
        <v>389</v>
      </c>
      <c r="J31836" s="14">
        <v>433</v>
      </c>
      <c r="K31836" s="14">
        <v>433</v>
      </c>
      <c r="P31836" s="14">
        <v>433</v>
      </c>
      <c r="Q31836" s="14">
        <v>433</v>
      </c>
      <c r="S31836" s="14">
        <v>357</v>
      </c>
      <c r="V31836" s="14">
        <v>0</v>
      </c>
      <c r="W31836" s="14">
        <v>0</v>
      </c>
      <c r="X31836" s="14">
        <v>76</v>
      </c>
      <c r="AK31836" s="14">
        <v>357</v>
      </c>
      <c r="AN31836" s="14">
        <v>0</v>
      </c>
      <c r="AO31836" s="14">
        <v>0</v>
      </c>
      <c r="AP31836" s="14">
        <v>76</v>
      </c>
      <c r="AS31836" s="14">
        <v>76</v>
      </c>
      <c r="AT31836" s="14">
        <v>357</v>
      </c>
      <c r="AU31836" s="25">
        <v>2.2200657909320451</v>
      </c>
      <c r="AV31836" s="25">
        <v>0.90813132575377398</v>
      </c>
      <c r="AW31836" s="25">
        <v>2.1446667640864829</v>
      </c>
      <c r="AY31836" s="26">
        <v>147.05612908079274</v>
      </c>
      <c r="BA31836" s="26">
        <v>0.50624319086938641</v>
      </c>
      <c r="BB31836" s="26">
        <v>147.56237227166213</v>
      </c>
      <c r="BC31836" s="26">
        <v>0</v>
      </c>
      <c r="BD31836" s="26">
        <v>147.56237227166213</v>
      </c>
      <c r="BE31836" s="26">
        <v>0</v>
      </c>
      <c r="BF31836" s="14">
        <v>433</v>
      </c>
      <c r="BG31836" s="14">
        <v>0</v>
      </c>
      <c r="BH31836" s="27">
        <v>0.75131398881651668</v>
      </c>
    </row>
    <row r="31837" spans="1:60" x14ac:dyDescent="0.25">
      <c r="A31837" t="s">
        <v>148</v>
      </c>
      <c r="B31837" s="2">
        <v>44638.791666666664</v>
      </c>
      <c r="C31837" s="1">
        <v>44638</v>
      </c>
      <c r="D31837">
        <v>12</v>
      </c>
      <c r="E31837" s="2">
        <v>44638.5</v>
      </c>
      <c r="F31837" s="8" t="s">
        <v>388</v>
      </c>
      <c r="G31837" s="10" t="s">
        <v>389</v>
      </c>
      <c r="J31837" s="14">
        <v>432</v>
      </c>
      <c r="K31837" s="14">
        <v>432</v>
      </c>
      <c r="P31837" s="14">
        <v>432</v>
      </c>
      <c r="Q31837" s="14">
        <v>432</v>
      </c>
      <c r="S31837" s="14">
        <v>333</v>
      </c>
      <c r="V31837" s="14">
        <v>0</v>
      </c>
      <c r="W31837" s="14">
        <v>0</v>
      </c>
      <c r="X31837" s="14">
        <v>99</v>
      </c>
      <c r="AK31837" s="14">
        <v>333</v>
      </c>
      <c r="AN31837" s="14">
        <v>0</v>
      </c>
      <c r="AO31837" s="14">
        <v>0</v>
      </c>
      <c r="AP31837" s="14">
        <v>99</v>
      </c>
      <c r="AS31837" s="14">
        <v>99</v>
      </c>
      <c r="AT31837" s="14">
        <v>333</v>
      </c>
      <c r="AU31837" s="25">
        <v>2.2191729135351133</v>
      </c>
      <c r="AV31837" s="25">
        <v>0.90833760001636243</v>
      </c>
      <c r="AW31837" s="25">
        <v>2.1455608095585683</v>
      </c>
      <c r="AY31837" s="26">
        <v>137.20115974882233</v>
      </c>
      <c r="BA31837" s="26">
        <v>0.65944836705354293</v>
      </c>
      <c r="BB31837" s="26">
        <v>137.86060811587589</v>
      </c>
      <c r="BC31837" s="26">
        <v>0</v>
      </c>
      <c r="BD31837" s="26">
        <v>137.86060811587589</v>
      </c>
      <c r="BE31837" s="26">
        <v>0</v>
      </c>
      <c r="BF31837" s="14">
        <v>432</v>
      </c>
      <c r="BG31837" s="14">
        <v>0</v>
      </c>
      <c r="BH31837" s="27">
        <v>0.70354225431579231</v>
      </c>
    </row>
    <row r="31838" spans="1:60" x14ac:dyDescent="0.25">
      <c r="A31838" t="s">
        <v>148</v>
      </c>
      <c r="B31838" s="2">
        <v>44638.833333333336</v>
      </c>
      <c r="C31838" s="1">
        <v>44638</v>
      </c>
      <c r="D31838">
        <v>13</v>
      </c>
      <c r="E31838" s="2">
        <v>44638.541666666664</v>
      </c>
      <c r="F31838" s="8" t="s">
        <v>388</v>
      </c>
      <c r="G31838" s="10" t="s">
        <v>389</v>
      </c>
      <c r="J31838" s="14">
        <v>481</v>
      </c>
      <c r="K31838" s="14">
        <v>481</v>
      </c>
      <c r="P31838" s="14">
        <v>481</v>
      </c>
      <c r="Q31838" s="14">
        <v>481</v>
      </c>
      <c r="S31838" s="14">
        <v>305</v>
      </c>
      <c r="V31838" s="14">
        <v>0</v>
      </c>
      <c r="W31838" s="14">
        <v>0</v>
      </c>
      <c r="X31838" s="14">
        <v>176</v>
      </c>
      <c r="AK31838" s="14">
        <v>305</v>
      </c>
      <c r="AN31838" s="14">
        <v>0</v>
      </c>
      <c r="AO31838" s="14">
        <v>0</v>
      </c>
      <c r="AP31838" s="14">
        <v>176</v>
      </c>
      <c r="AS31838" s="14">
        <v>176</v>
      </c>
      <c r="AT31838" s="14">
        <v>305</v>
      </c>
      <c r="AU31838" s="25">
        <v>2.21830248867392</v>
      </c>
      <c r="AV31838" s="25">
        <v>0.90879607047636579</v>
      </c>
      <c r="AW31838" s="25">
        <v>2.1467956745373176</v>
      </c>
      <c r="AY31838" s="26">
        <v>125.72815337577069</v>
      </c>
      <c r="BA31838" s="26">
        <v>1.1723526525396317</v>
      </c>
      <c r="BB31838" s="26">
        <v>126.90050602831032</v>
      </c>
      <c r="BC31838" s="26">
        <v>0</v>
      </c>
      <c r="BD31838" s="26">
        <v>126.90050602831032</v>
      </c>
      <c r="BE31838" s="26">
        <v>0</v>
      </c>
      <c r="BF31838" s="14">
        <v>481</v>
      </c>
      <c r="BG31838" s="14">
        <v>0</v>
      </c>
      <c r="BH31838" s="27">
        <v>0.58163699293167048</v>
      </c>
    </row>
    <row r="31839" spans="1:60" x14ac:dyDescent="0.25">
      <c r="A31839" t="s">
        <v>148</v>
      </c>
      <c r="B31839" s="2">
        <v>44638.875</v>
      </c>
      <c r="C31839" s="1">
        <v>44638</v>
      </c>
      <c r="D31839">
        <v>14</v>
      </c>
      <c r="E31839" s="2">
        <v>44638.583333333336</v>
      </c>
      <c r="F31839" s="8" t="s">
        <v>388</v>
      </c>
      <c r="G31839" s="10" t="s">
        <v>389</v>
      </c>
      <c r="J31839" s="14">
        <v>478</v>
      </c>
      <c r="K31839" s="14">
        <v>478</v>
      </c>
      <c r="P31839" s="14">
        <v>478</v>
      </c>
      <c r="Q31839" s="14">
        <v>478</v>
      </c>
      <c r="S31839" s="14">
        <v>309</v>
      </c>
      <c r="V31839" s="14">
        <v>0</v>
      </c>
      <c r="W31839" s="14">
        <v>0</v>
      </c>
      <c r="X31839" s="14">
        <v>169</v>
      </c>
      <c r="AK31839" s="14">
        <v>309</v>
      </c>
      <c r="AN31839" s="14">
        <v>0</v>
      </c>
      <c r="AO31839" s="14">
        <v>0</v>
      </c>
      <c r="AP31839" s="14">
        <v>169</v>
      </c>
      <c r="AS31839" s="14">
        <v>169</v>
      </c>
      <c r="AT31839" s="14">
        <v>309</v>
      </c>
      <c r="AU31839" s="25">
        <v>2.219143466840948</v>
      </c>
      <c r="AV31839" s="25">
        <v>0.90850571392389923</v>
      </c>
      <c r="AW31839" s="25">
        <v>2.1456380516176217</v>
      </c>
      <c r="AY31839" s="26">
        <v>127.33635075545212</v>
      </c>
      <c r="BA31839" s="26">
        <v>1.1257249902227144</v>
      </c>
      <c r="BB31839" s="26">
        <v>128.46207574567484</v>
      </c>
      <c r="BC31839" s="26">
        <v>0</v>
      </c>
      <c r="BD31839" s="26">
        <v>128.46207574567484</v>
      </c>
      <c r="BE31839" s="26">
        <v>0</v>
      </c>
      <c r="BF31839" s="14">
        <v>478</v>
      </c>
      <c r="BG31839" s="14">
        <v>0</v>
      </c>
      <c r="BH31839" s="27">
        <v>0.59248966826449712</v>
      </c>
    </row>
    <row r="31840" spans="1:60" x14ac:dyDescent="0.25">
      <c r="A31840" t="s">
        <v>148</v>
      </c>
      <c r="B31840" s="2">
        <v>44638.916666666664</v>
      </c>
      <c r="C31840" s="1">
        <v>44638</v>
      </c>
      <c r="D31840">
        <v>15</v>
      </c>
      <c r="E31840" s="2">
        <v>44638.625</v>
      </c>
      <c r="F31840" s="8" t="s">
        <v>388</v>
      </c>
      <c r="G31840" s="10" t="s">
        <v>389</v>
      </c>
      <c r="J31840" s="14">
        <v>482</v>
      </c>
      <c r="K31840" s="14">
        <v>482</v>
      </c>
      <c r="P31840" s="14">
        <v>482</v>
      </c>
      <c r="Q31840" s="14">
        <v>482</v>
      </c>
      <c r="S31840" s="14">
        <v>294</v>
      </c>
      <c r="V31840" s="14">
        <v>0</v>
      </c>
      <c r="W31840" s="14">
        <v>0</v>
      </c>
      <c r="X31840" s="14">
        <v>188</v>
      </c>
      <c r="AK31840" s="14">
        <v>294</v>
      </c>
      <c r="AN31840" s="14">
        <v>0</v>
      </c>
      <c r="AO31840" s="14">
        <v>0</v>
      </c>
      <c r="AP31840" s="14">
        <v>188</v>
      </c>
      <c r="AS31840" s="14">
        <v>188</v>
      </c>
      <c r="AT31840" s="14">
        <v>294</v>
      </c>
      <c r="AU31840" s="25">
        <v>2.2194632987296341</v>
      </c>
      <c r="AV31840" s="25">
        <v>0.90803130942423027</v>
      </c>
      <c r="AW31840" s="25">
        <v>2.1448242403715896</v>
      </c>
      <c r="AY31840" s="26">
        <v>121.09170966911472</v>
      </c>
      <c r="BA31840" s="26">
        <v>1.2522857879400613</v>
      </c>
      <c r="BB31840" s="26">
        <v>122.34399545705479</v>
      </c>
      <c r="BC31840" s="26">
        <v>0</v>
      </c>
      <c r="BD31840" s="26">
        <v>122.3439954570548</v>
      </c>
      <c r="BE31840" s="26">
        <v>-1.4210854715202004E-14</v>
      </c>
      <c r="BF31840" s="14">
        <v>482</v>
      </c>
      <c r="BG31840" s="14">
        <v>0</v>
      </c>
      <c r="BH31840" s="27">
        <v>0.55958925158616624</v>
      </c>
    </row>
    <row r="31841" spans="1:61" x14ac:dyDescent="0.25">
      <c r="A31841" t="s">
        <v>148</v>
      </c>
      <c r="B31841" s="2">
        <v>44638.958333333336</v>
      </c>
      <c r="C31841" s="1">
        <v>44638</v>
      </c>
      <c r="D31841">
        <v>16</v>
      </c>
      <c r="E31841" s="2">
        <v>44638.666666666664</v>
      </c>
      <c r="F31841" s="8" t="s">
        <v>388</v>
      </c>
      <c r="G31841" s="10" t="s">
        <v>389</v>
      </c>
      <c r="J31841" s="14">
        <v>431</v>
      </c>
      <c r="K31841" s="14">
        <v>431</v>
      </c>
      <c r="P31841" s="14">
        <v>431</v>
      </c>
      <c r="Q31841" s="14">
        <v>431</v>
      </c>
      <c r="S31841" s="14">
        <v>299</v>
      </c>
      <c r="V31841" s="14">
        <v>0</v>
      </c>
      <c r="W31841" s="14">
        <v>0</v>
      </c>
      <c r="X31841" s="14">
        <v>132</v>
      </c>
      <c r="AK31841" s="14">
        <v>299</v>
      </c>
      <c r="AN31841" s="14">
        <v>0</v>
      </c>
      <c r="AO31841" s="14">
        <v>0</v>
      </c>
      <c r="AP31841" s="14">
        <v>132</v>
      </c>
      <c r="AS31841" s="14">
        <v>132</v>
      </c>
      <c r="AT31841" s="14">
        <v>299</v>
      </c>
      <c r="AU31841" s="25">
        <v>2.2192840361678496</v>
      </c>
      <c r="AV31841" s="25">
        <v>0.90737684913887462</v>
      </c>
      <c r="AW31841" s="25">
        <v>2.1444088459721549</v>
      </c>
      <c r="AY31841" s="26">
        <v>123.06233178167825</v>
      </c>
      <c r="BA31841" s="26">
        <v>0.87926448940472379</v>
      </c>
      <c r="BB31841" s="26">
        <v>123.94159627108297</v>
      </c>
      <c r="BC31841" s="26">
        <v>0</v>
      </c>
      <c r="BD31841" s="26">
        <v>123.94159627108297</v>
      </c>
      <c r="BE31841" s="26">
        <v>0</v>
      </c>
      <c r="BF31841" s="14">
        <v>431</v>
      </c>
      <c r="BG31841" s="14">
        <v>0</v>
      </c>
      <c r="BH31841" s="27">
        <v>0.63397708113957063</v>
      </c>
    </row>
    <row r="31842" spans="1:61" x14ac:dyDescent="0.25">
      <c r="A31842" t="s">
        <v>148</v>
      </c>
      <c r="B31842" s="2">
        <v>44639</v>
      </c>
      <c r="C31842" s="1">
        <v>44638</v>
      </c>
      <c r="D31842">
        <v>17</v>
      </c>
      <c r="E31842" s="2">
        <v>44638.708333333336</v>
      </c>
      <c r="F31842" s="8" t="s">
        <v>388</v>
      </c>
      <c r="G31842" s="10" t="s">
        <v>389</v>
      </c>
      <c r="J31842" s="14">
        <v>447</v>
      </c>
      <c r="K31842" s="14">
        <v>447</v>
      </c>
      <c r="P31842" s="14">
        <v>447</v>
      </c>
      <c r="Q31842" s="14">
        <v>447</v>
      </c>
      <c r="S31842" s="14">
        <v>325</v>
      </c>
      <c r="V31842" s="14">
        <v>0</v>
      </c>
      <c r="W31842" s="14">
        <v>0</v>
      </c>
      <c r="X31842" s="14">
        <v>122</v>
      </c>
      <c r="AK31842" s="14">
        <v>325</v>
      </c>
      <c r="AN31842" s="14">
        <v>0</v>
      </c>
      <c r="AO31842" s="14">
        <v>0</v>
      </c>
      <c r="AP31842" s="14">
        <v>122</v>
      </c>
      <c r="AS31842" s="14">
        <v>122</v>
      </c>
      <c r="AT31842" s="14">
        <v>325</v>
      </c>
      <c r="AU31842" s="25">
        <v>2.2173973932216846</v>
      </c>
      <c r="AV31842" s="25">
        <v>0.90587371681188322</v>
      </c>
      <c r="AW31842" s="25">
        <v>2.1430425484350444</v>
      </c>
      <c r="AY31842" s="26">
        <v>133.54181580674313</v>
      </c>
      <c r="BA31842" s="26">
        <v>0.81265354323769956</v>
      </c>
      <c r="BB31842" s="26">
        <v>134.35446934998083</v>
      </c>
      <c r="BC31842" s="26">
        <v>0</v>
      </c>
      <c r="BD31842" s="26">
        <v>134.35446934998083</v>
      </c>
      <c r="BE31842" s="26">
        <v>0</v>
      </c>
      <c r="BF31842" s="14">
        <v>447</v>
      </c>
      <c r="BG31842" s="14">
        <v>0</v>
      </c>
      <c r="BH31842" s="27">
        <v>0.66264105194262801</v>
      </c>
    </row>
    <row r="31843" spans="1:61" x14ac:dyDescent="0.25">
      <c r="A31843" t="s">
        <v>148</v>
      </c>
      <c r="B31843" s="2">
        <v>44639.041666666664</v>
      </c>
      <c r="C31843" s="1">
        <v>44638</v>
      </c>
      <c r="D31843">
        <v>18</v>
      </c>
      <c r="E31843" s="2">
        <v>44638.75</v>
      </c>
      <c r="F31843" s="8" t="s">
        <v>388</v>
      </c>
      <c r="G31843" s="10" t="s">
        <v>389</v>
      </c>
      <c r="J31843" s="14">
        <v>535</v>
      </c>
      <c r="K31843" s="14">
        <v>535</v>
      </c>
      <c r="P31843" s="14">
        <v>535</v>
      </c>
      <c r="Q31843" s="14">
        <v>535</v>
      </c>
      <c r="S31843" s="14">
        <v>405</v>
      </c>
      <c r="V31843" s="14">
        <v>0</v>
      </c>
      <c r="W31843" s="14">
        <v>0</v>
      </c>
      <c r="X31843" s="14">
        <v>130</v>
      </c>
      <c r="AK31843" s="14">
        <v>405</v>
      </c>
      <c r="AN31843" s="14">
        <v>0</v>
      </c>
      <c r="AO31843" s="14">
        <v>0</v>
      </c>
      <c r="AP31843" s="14">
        <v>130</v>
      </c>
      <c r="AS31843" s="14">
        <v>130</v>
      </c>
      <c r="AT31843" s="14">
        <v>405</v>
      </c>
      <c r="AU31843" s="25">
        <v>2.213718794081927</v>
      </c>
      <c r="AV31843" s="25">
        <v>0.90239644972238253</v>
      </c>
      <c r="AW31843" s="25">
        <v>2.1445072748365215</v>
      </c>
      <c r="AY31843" s="26">
        <v>165.77485559305683</v>
      </c>
      <c r="BA31843" s="26">
        <v>0.86594230017131935</v>
      </c>
      <c r="BB31843" s="26">
        <v>166.64079789322815</v>
      </c>
      <c r="BC31843" s="26">
        <v>0</v>
      </c>
      <c r="BD31843" s="26">
        <v>166.64079789322815</v>
      </c>
      <c r="BE31843" s="26">
        <v>0</v>
      </c>
      <c r="BF31843" s="14">
        <v>535</v>
      </c>
      <c r="BG31843" s="14">
        <v>0</v>
      </c>
      <c r="BH31843" s="27">
        <v>0.68669090813339939</v>
      </c>
    </row>
    <row r="31844" spans="1:61" x14ac:dyDescent="0.25">
      <c r="A31844" t="s">
        <v>148</v>
      </c>
      <c r="B31844" s="2">
        <v>44639.083333333336</v>
      </c>
      <c r="C31844" s="1">
        <v>44638</v>
      </c>
      <c r="D31844">
        <v>19</v>
      </c>
      <c r="E31844" s="2">
        <v>44638.791666666664</v>
      </c>
      <c r="F31844" s="8" t="s">
        <v>388</v>
      </c>
      <c r="G31844" s="10" t="s">
        <v>389</v>
      </c>
      <c r="J31844" s="14">
        <v>556</v>
      </c>
      <c r="K31844" s="14">
        <v>556</v>
      </c>
      <c r="P31844" s="14">
        <v>556</v>
      </c>
      <c r="Q31844" s="14">
        <v>556</v>
      </c>
      <c r="S31844" s="14">
        <v>455</v>
      </c>
      <c r="V31844" s="14">
        <v>0</v>
      </c>
      <c r="W31844" s="14">
        <v>0</v>
      </c>
      <c r="X31844" s="14">
        <v>101</v>
      </c>
      <c r="AK31844" s="14">
        <v>455</v>
      </c>
      <c r="AN31844" s="14">
        <v>0</v>
      </c>
      <c r="AO31844" s="14">
        <v>0</v>
      </c>
      <c r="AP31844" s="14">
        <v>101</v>
      </c>
      <c r="AS31844" s="14">
        <v>101</v>
      </c>
      <c r="AT31844" s="14">
        <v>455</v>
      </c>
      <c r="AU31844" s="25">
        <v>2.2105946123173617</v>
      </c>
      <c r="AV31844" s="25">
        <v>0.90068132324465189</v>
      </c>
      <c r="AW31844" s="25">
        <v>2.1442991590283715</v>
      </c>
      <c r="AY31844" s="26">
        <v>185.886911157622</v>
      </c>
      <c r="BA31844" s="26">
        <v>0.67277055628694793</v>
      </c>
      <c r="BB31844" s="26">
        <v>186.55968171390893</v>
      </c>
      <c r="BC31844" s="26">
        <v>0</v>
      </c>
      <c r="BD31844" s="26">
        <v>186.55968171390893</v>
      </c>
      <c r="BE31844" s="26">
        <v>0</v>
      </c>
      <c r="BF31844" s="14">
        <v>556</v>
      </c>
      <c r="BG31844" s="14">
        <v>0</v>
      </c>
      <c r="BH31844" s="27">
        <v>0.73973598111532002</v>
      </c>
    </row>
    <row r="31845" spans="1:61" x14ac:dyDescent="0.25">
      <c r="A31845" t="s">
        <v>148</v>
      </c>
      <c r="B31845" s="2">
        <v>44639.125</v>
      </c>
      <c r="C31845" s="1">
        <v>44638</v>
      </c>
      <c r="D31845">
        <v>20</v>
      </c>
      <c r="E31845" s="2">
        <v>44638.833333333336</v>
      </c>
      <c r="F31845" s="8" t="s">
        <v>388</v>
      </c>
      <c r="G31845" s="10" t="s">
        <v>389</v>
      </c>
      <c r="J31845" s="14">
        <v>570</v>
      </c>
      <c r="K31845" s="14">
        <v>570</v>
      </c>
      <c r="P31845" s="14">
        <v>570</v>
      </c>
      <c r="Q31845" s="14">
        <v>570</v>
      </c>
      <c r="S31845" s="14">
        <v>497</v>
      </c>
      <c r="V31845" s="14">
        <v>0</v>
      </c>
      <c r="W31845" s="14">
        <v>0</v>
      </c>
      <c r="X31845" s="14">
        <v>73</v>
      </c>
      <c r="AK31845" s="14">
        <v>497</v>
      </c>
      <c r="AN31845" s="14">
        <v>0</v>
      </c>
      <c r="AO31845" s="14">
        <v>0</v>
      </c>
      <c r="AP31845" s="14">
        <v>73</v>
      </c>
      <c r="AS31845" s="14">
        <v>73</v>
      </c>
      <c r="AT31845" s="14">
        <v>497</v>
      </c>
      <c r="AU31845" s="25">
        <v>2.2096403065193564</v>
      </c>
      <c r="AV31845" s="25">
        <v>0.8999842265073511</v>
      </c>
      <c r="AW31845" s="25">
        <v>2.2310041914667029</v>
      </c>
      <c r="AY31845" s="26">
        <v>202.88855248258361</v>
      </c>
      <c r="BA31845" s="26">
        <v>0.48625990701927901</v>
      </c>
      <c r="BB31845" s="26">
        <v>203.37481238960288</v>
      </c>
      <c r="BC31845" s="26">
        <v>0</v>
      </c>
      <c r="BD31845" s="26">
        <v>203.37481238960288</v>
      </c>
      <c r="BE31845" s="26">
        <v>0</v>
      </c>
      <c r="BF31845" s="14">
        <v>570</v>
      </c>
      <c r="BG31845" s="14">
        <v>0</v>
      </c>
      <c r="BH31845" s="27">
        <v>0.78660382261467765</v>
      </c>
    </row>
    <row r="31846" spans="1:61" x14ac:dyDescent="0.25">
      <c r="A31846" t="s">
        <v>148</v>
      </c>
      <c r="B31846" s="2">
        <v>44639.166666666664</v>
      </c>
      <c r="C31846" s="1">
        <v>44638</v>
      </c>
      <c r="D31846">
        <v>21</v>
      </c>
      <c r="E31846" s="2">
        <v>44638.875</v>
      </c>
      <c r="F31846" s="8" t="s">
        <v>388</v>
      </c>
      <c r="G31846" s="10" t="s">
        <v>389</v>
      </c>
      <c r="J31846" s="14">
        <v>555</v>
      </c>
      <c r="K31846" s="14">
        <v>555</v>
      </c>
      <c r="P31846" s="14">
        <v>555</v>
      </c>
      <c r="Q31846" s="14">
        <v>555</v>
      </c>
      <c r="S31846" s="14">
        <v>495</v>
      </c>
      <c r="V31846" s="14">
        <v>0</v>
      </c>
      <c r="W31846" s="14">
        <v>0</v>
      </c>
      <c r="X31846" s="14">
        <v>60</v>
      </c>
      <c r="AK31846" s="14">
        <v>495</v>
      </c>
      <c r="AN31846" s="14">
        <v>0</v>
      </c>
      <c r="AO31846" s="14">
        <v>0</v>
      </c>
      <c r="AP31846" s="14">
        <v>60</v>
      </c>
      <c r="AS31846" s="14">
        <v>60</v>
      </c>
      <c r="AT31846" s="14">
        <v>495</v>
      </c>
      <c r="AU31846" s="25">
        <v>2.2084796893256224</v>
      </c>
      <c r="AV31846" s="25">
        <v>0.89975322063504115</v>
      </c>
      <c r="AW31846" s="25">
        <v>2.1479448355533095</v>
      </c>
      <c r="AY31846" s="26">
        <v>202.02023215535803</v>
      </c>
      <c r="BA31846" s="26">
        <v>0.39966567700214717</v>
      </c>
      <c r="BB31846" s="26">
        <v>202.41989783236016</v>
      </c>
      <c r="BC31846" s="26">
        <v>0</v>
      </c>
      <c r="BD31846" s="26">
        <v>202.41989783236014</v>
      </c>
      <c r="BE31846" s="26">
        <v>2.8421709430404007E-14</v>
      </c>
      <c r="BF31846" s="14">
        <v>555</v>
      </c>
      <c r="BG31846" s="14">
        <v>0</v>
      </c>
      <c r="BH31846" s="27">
        <v>0.80407018947599607</v>
      </c>
    </row>
    <row r="31847" spans="1:61" x14ac:dyDescent="0.25">
      <c r="A31847" t="s">
        <v>148</v>
      </c>
      <c r="B31847" s="2">
        <v>44639.208333333336</v>
      </c>
      <c r="C31847" s="1">
        <v>44638</v>
      </c>
      <c r="D31847">
        <v>22</v>
      </c>
      <c r="E31847" s="2">
        <v>44638.916666666664</v>
      </c>
      <c r="F31847" s="8" t="s">
        <v>388</v>
      </c>
      <c r="G31847" s="10" t="s">
        <v>389</v>
      </c>
      <c r="J31847" s="14">
        <v>518</v>
      </c>
      <c r="K31847" s="14">
        <v>518</v>
      </c>
      <c r="P31847" s="14">
        <v>518</v>
      </c>
      <c r="Q31847" s="14">
        <v>518</v>
      </c>
      <c r="S31847" s="14">
        <v>464</v>
      </c>
      <c r="V31847" s="14">
        <v>0</v>
      </c>
      <c r="W31847" s="14">
        <v>0</v>
      </c>
      <c r="X31847" s="14">
        <v>54</v>
      </c>
      <c r="AK31847" s="14">
        <v>464</v>
      </c>
      <c r="AN31847" s="14">
        <v>0</v>
      </c>
      <c r="AO31847" s="14">
        <v>0</v>
      </c>
      <c r="AP31847" s="14">
        <v>54</v>
      </c>
      <c r="AS31847" s="14">
        <v>54</v>
      </c>
      <c r="AT31847" s="14">
        <v>464</v>
      </c>
      <c r="AU31847" s="25">
        <v>2.2075641521187563</v>
      </c>
      <c r="AV31847" s="25">
        <v>0.89958060325514599</v>
      </c>
      <c r="AW31847" s="25">
        <v>2.1446187660099074</v>
      </c>
      <c r="AY31847" s="26">
        <v>189.33212975949948</v>
      </c>
      <c r="BA31847" s="26">
        <v>0.3596991093019325</v>
      </c>
      <c r="BB31847" s="26">
        <v>189.69182886880142</v>
      </c>
      <c r="BC31847" s="26">
        <v>0</v>
      </c>
      <c r="BD31847" s="26">
        <v>189.69182886880145</v>
      </c>
      <c r="BE31847" s="26">
        <v>-2.8421709430404007E-14</v>
      </c>
      <c r="BF31847" s="14">
        <v>518</v>
      </c>
      <c r="BG31847" s="14">
        <v>0</v>
      </c>
      <c r="BH31847" s="27">
        <v>0.80733281807092083</v>
      </c>
    </row>
    <row r="31848" spans="1:61" x14ac:dyDescent="0.25">
      <c r="A31848" t="s">
        <v>148</v>
      </c>
      <c r="B31848" s="2">
        <v>44639.25</v>
      </c>
      <c r="C31848" s="1">
        <v>44638</v>
      </c>
      <c r="D31848">
        <v>23</v>
      </c>
      <c r="E31848" s="2">
        <v>44638.958333333336</v>
      </c>
      <c r="F31848" s="8" t="s">
        <v>388</v>
      </c>
      <c r="G31848" s="10" t="s">
        <v>389</v>
      </c>
      <c r="J31848" s="14">
        <v>531</v>
      </c>
      <c r="K31848" s="14">
        <v>531</v>
      </c>
      <c r="P31848" s="14">
        <v>531</v>
      </c>
      <c r="Q31848" s="14">
        <v>531</v>
      </c>
      <c r="S31848" s="14">
        <v>501</v>
      </c>
      <c r="V31848" s="14">
        <v>0</v>
      </c>
      <c r="W31848" s="14">
        <v>0</v>
      </c>
      <c r="X31848" s="14">
        <v>30</v>
      </c>
      <c r="AK31848" s="14">
        <v>501</v>
      </c>
      <c r="AN31848" s="14">
        <v>0</v>
      </c>
      <c r="AO31848" s="14">
        <v>0</v>
      </c>
      <c r="AP31848" s="14">
        <v>30</v>
      </c>
      <c r="AS31848" s="14">
        <v>30</v>
      </c>
      <c r="AT31848" s="14">
        <v>501</v>
      </c>
      <c r="AU31848" s="25">
        <v>2.2062038752614654</v>
      </c>
      <c r="AV31848" s="25">
        <v>0.90006148706136213</v>
      </c>
      <c r="AW31848" s="25">
        <v>2.2332969700340874</v>
      </c>
      <c r="AY31848" s="26">
        <v>204.53901580215296</v>
      </c>
      <c r="BA31848" s="26">
        <v>0.19983283850107358</v>
      </c>
      <c r="BB31848" s="26">
        <v>204.73884864065403</v>
      </c>
      <c r="BC31848" s="26">
        <v>0</v>
      </c>
      <c r="BD31848" s="26">
        <v>204.73884864065403</v>
      </c>
      <c r="BE31848" s="26">
        <v>0</v>
      </c>
      <c r="BF31848" s="14">
        <v>531</v>
      </c>
      <c r="BG31848" s="14">
        <v>0</v>
      </c>
      <c r="BH31848" s="27">
        <v>0.8500402269117866</v>
      </c>
    </row>
    <row r="31849" spans="1:61" x14ac:dyDescent="0.25">
      <c r="A31849" t="s">
        <v>148</v>
      </c>
      <c r="B31849" s="2">
        <v>44639.291666666664</v>
      </c>
      <c r="C31849" s="1">
        <v>44638</v>
      </c>
      <c r="D31849">
        <v>24</v>
      </c>
      <c r="E31849" s="2">
        <v>44639</v>
      </c>
      <c r="F31849" s="8" t="s">
        <v>388</v>
      </c>
      <c r="G31849" s="10" t="s">
        <v>389</v>
      </c>
      <c r="J31849" s="14">
        <v>514</v>
      </c>
      <c r="K31849" s="14">
        <v>514</v>
      </c>
      <c r="P31849" s="14">
        <v>514</v>
      </c>
      <c r="Q31849" s="14">
        <v>514</v>
      </c>
      <c r="S31849" s="14">
        <v>514</v>
      </c>
      <c r="V31849" s="14">
        <v>0</v>
      </c>
      <c r="W31849" s="14">
        <v>0</v>
      </c>
      <c r="X31849" s="14">
        <v>0</v>
      </c>
      <c r="AK31849" s="14">
        <v>514</v>
      </c>
      <c r="AN31849" s="14">
        <v>0</v>
      </c>
      <c r="AO31849" s="14">
        <v>0</v>
      </c>
      <c r="AP31849" s="14">
        <v>0</v>
      </c>
      <c r="AS31849" s="14">
        <v>0</v>
      </c>
      <c r="AT31849" s="14">
        <v>514</v>
      </c>
      <c r="AU31849" s="25">
        <v>2.2051953658721324</v>
      </c>
      <c r="AV31849" s="25">
        <v>0.90095570566339556</v>
      </c>
      <c r="AW31849" s="25">
        <v>2.2333431868963607</v>
      </c>
      <c r="AY31849" s="26">
        <v>210.05489957951272</v>
      </c>
      <c r="BA31849" s="26">
        <v>0</v>
      </c>
      <c r="BB31849" s="26">
        <v>210.05489957951272</v>
      </c>
      <c r="BC31849" s="26">
        <v>0</v>
      </c>
      <c r="BD31849" s="26">
        <v>210.05489957951272</v>
      </c>
      <c r="BE31849" s="26">
        <v>0</v>
      </c>
      <c r="BF31849" s="14">
        <v>514</v>
      </c>
      <c r="BG31849" s="14">
        <v>0</v>
      </c>
      <c r="BH31849" s="27">
        <v>0.90095570566339556</v>
      </c>
    </row>
    <row r="31850" spans="1:61" x14ac:dyDescent="0.25">
      <c r="A31850" t="s">
        <v>148</v>
      </c>
      <c r="B31850" s="2">
        <v>44639.333333333336</v>
      </c>
      <c r="C31850" s="1">
        <v>44639</v>
      </c>
      <c r="D31850">
        <v>1</v>
      </c>
      <c r="E31850" s="2">
        <v>44639.041666666664</v>
      </c>
      <c r="F31850" s="8" t="s">
        <v>388</v>
      </c>
      <c r="G31850" s="10" t="s">
        <v>389</v>
      </c>
      <c r="J31850" s="14">
        <v>498</v>
      </c>
      <c r="K31850" s="14">
        <v>498</v>
      </c>
      <c r="P31850" s="14">
        <v>498</v>
      </c>
      <c r="Q31850" s="14">
        <v>498</v>
      </c>
      <c r="S31850" s="14">
        <v>501</v>
      </c>
      <c r="V31850" s="14">
        <v>0</v>
      </c>
      <c r="W31850" s="14">
        <v>0</v>
      </c>
      <c r="X31850" s="14">
        <v>-3</v>
      </c>
      <c r="AK31850" s="14">
        <v>501</v>
      </c>
      <c r="AN31850" s="14">
        <v>0</v>
      </c>
      <c r="AO31850" s="14">
        <v>0</v>
      </c>
      <c r="AP31850" s="14">
        <v>-3</v>
      </c>
      <c r="AS31850" s="14">
        <v>-3</v>
      </c>
      <c r="AT31850" s="14">
        <v>501</v>
      </c>
      <c r="AU31850" s="25">
        <v>2.2053652604467762</v>
      </c>
      <c r="AV31850" s="25">
        <v>0.90168009513870284</v>
      </c>
      <c r="AW31850" s="25">
        <v>2.2343221405245601</v>
      </c>
      <c r="AY31850" s="26">
        <v>204.9068445648185</v>
      </c>
      <c r="BA31850" s="26">
        <v>0</v>
      </c>
      <c r="BB31850" s="26">
        <v>204.9068445648185</v>
      </c>
      <c r="BC31850" s="26">
        <v>0.25004303387685067</v>
      </c>
      <c r="BD31850" s="26">
        <v>203.93571564870314</v>
      </c>
      <c r="BE31850" s="26">
        <v>1.2211719499922253</v>
      </c>
      <c r="BF31850" s="14">
        <v>501</v>
      </c>
      <c r="BG31850" s="14">
        <v>3</v>
      </c>
      <c r="BH31850" s="27">
        <v>0.90168009513870284</v>
      </c>
      <c r="BI31850" s="27">
        <v>0.89740670146395329</v>
      </c>
    </row>
    <row r="31851" spans="1:61" x14ac:dyDescent="0.25">
      <c r="A31851" t="s">
        <v>148</v>
      </c>
      <c r="B31851" s="2">
        <v>44639.375</v>
      </c>
      <c r="C31851" s="1">
        <v>44639</v>
      </c>
      <c r="D31851">
        <v>2</v>
      </c>
      <c r="E31851" s="2">
        <v>44639.083333333336</v>
      </c>
      <c r="F31851" s="8" t="s">
        <v>388</v>
      </c>
      <c r="G31851" s="10" t="s">
        <v>389</v>
      </c>
      <c r="J31851" s="14">
        <v>507</v>
      </c>
      <c r="K31851" s="14">
        <v>507</v>
      </c>
      <c r="P31851" s="14">
        <v>507</v>
      </c>
      <c r="Q31851" s="14">
        <v>507</v>
      </c>
      <c r="S31851" s="14">
        <v>428</v>
      </c>
      <c r="V31851" s="14">
        <v>0</v>
      </c>
      <c r="W31851" s="14">
        <v>0</v>
      </c>
      <c r="X31851" s="14">
        <v>79</v>
      </c>
      <c r="AK31851" s="14">
        <v>428</v>
      </c>
      <c r="AN31851" s="14">
        <v>0</v>
      </c>
      <c r="AO31851" s="14">
        <v>0</v>
      </c>
      <c r="AP31851" s="14">
        <v>79</v>
      </c>
      <c r="AS31851" s="14">
        <v>79</v>
      </c>
      <c r="AT31851" s="14">
        <v>428</v>
      </c>
      <c r="AU31851" s="25">
        <v>2.2059377644030205</v>
      </c>
      <c r="AV31851" s="25">
        <v>0.90204798701454225</v>
      </c>
      <c r="AW31851" s="25">
        <v>2.2339341275086473</v>
      </c>
      <c r="AY31851" s="26">
        <v>175.12158033684901</v>
      </c>
      <c r="BA31851" s="26">
        <v>0.52622647471949358</v>
      </c>
      <c r="BB31851" s="26">
        <v>175.6478068115685</v>
      </c>
      <c r="BC31851" s="26">
        <v>0</v>
      </c>
      <c r="BD31851" s="26">
        <v>175.64780681156853</v>
      </c>
      <c r="BE31851" s="26">
        <v>-2.8421709430404007E-14</v>
      </c>
      <c r="BF31851" s="14">
        <v>507</v>
      </c>
      <c r="BG31851" s="14">
        <v>0</v>
      </c>
      <c r="BH31851" s="27">
        <v>0.76378040996631191</v>
      </c>
    </row>
    <row r="31852" spans="1:61" x14ac:dyDescent="0.25">
      <c r="A31852" t="s">
        <v>148</v>
      </c>
      <c r="B31852" s="2">
        <v>44639.416666666664</v>
      </c>
      <c r="C31852" s="1">
        <v>44639</v>
      </c>
      <c r="D31852">
        <v>3</v>
      </c>
      <c r="E31852" s="2">
        <v>44639.125</v>
      </c>
      <c r="F31852" s="8" t="s">
        <v>388</v>
      </c>
      <c r="G31852" s="10" t="s">
        <v>389</v>
      </c>
      <c r="J31852" s="14">
        <v>518</v>
      </c>
      <c r="K31852" s="14">
        <v>518</v>
      </c>
      <c r="P31852" s="14">
        <v>518</v>
      </c>
      <c r="Q31852" s="14">
        <v>518</v>
      </c>
      <c r="S31852" s="14">
        <v>443</v>
      </c>
      <c r="V31852" s="14">
        <v>0</v>
      </c>
      <c r="W31852" s="14">
        <v>0</v>
      </c>
      <c r="X31852" s="14">
        <v>75</v>
      </c>
      <c r="AK31852" s="14">
        <v>443</v>
      </c>
      <c r="AN31852" s="14">
        <v>0</v>
      </c>
      <c r="AO31852" s="14">
        <v>0</v>
      </c>
      <c r="AP31852" s="14">
        <v>75</v>
      </c>
      <c r="AS31852" s="14">
        <v>75</v>
      </c>
      <c r="AT31852" s="14">
        <v>443</v>
      </c>
      <c r="AU31852" s="25">
        <v>2.2070654301243255</v>
      </c>
      <c r="AV31852" s="25">
        <v>0.90234845169754008</v>
      </c>
      <c r="AW31852" s="25">
        <v>2.2332516135491987</v>
      </c>
      <c r="AY31852" s="26">
        <v>181.3193947718928</v>
      </c>
      <c r="BA31852" s="26">
        <v>0.49958209625268396</v>
      </c>
      <c r="BB31852" s="26">
        <v>181.81897686814548</v>
      </c>
      <c r="BC31852" s="26">
        <v>0</v>
      </c>
      <c r="BD31852" s="26">
        <v>181.81897686814546</v>
      </c>
      <c r="BE31852" s="26">
        <v>2.8421709430404007E-14</v>
      </c>
      <c r="BF31852" s="14">
        <v>518</v>
      </c>
      <c r="BG31852" s="14">
        <v>0</v>
      </c>
      <c r="BH31852" s="27">
        <v>0.77382577757345727</v>
      </c>
    </row>
    <row r="31853" spans="1:61" x14ac:dyDescent="0.25">
      <c r="A31853" t="s">
        <v>148</v>
      </c>
      <c r="B31853" s="2">
        <v>44639.458333333336</v>
      </c>
      <c r="C31853" s="1">
        <v>44639</v>
      </c>
      <c r="D31853">
        <v>4</v>
      </c>
      <c r="E31853" s="2">
        <v>44639.166666666664</v>
      </c>
      <c r="F31853" s="8" t="s">
        <v>388</v>
      </c>
      <c r="G31853" s="10" t="s">
        <v>389</v>
      </c>
      <c r="J31853" s="14">
        <v>532</v>
      </c>
      <c r="K31853" s="14">
        <v>532</v>
      </c>
      <c r="P31853" s="14">
        <v>532</v>
      </c>
      <c r="Q31853" s="14">
        <v>532</v>
      </c>
      <c r="S31853" s="14">
        <v>501</v>
      </c>
      <c r="V31853" s="14">
        <v>0</v>
      </c>
      <c r="W31853" s="14">
        <v>0</v>
      </c>
      <c r="X31853" s="14">
        <v>31</v>
      </c>
      <c r="AK31853" s="14">
        <v>501</v>
      </c>
      <c r="AN31853" s="14">
        <v>0</v>
      </c>
      <c r="AO31853" s="14">
        <v>0</v>
      </c>
      <c r="AP31853" s="14">
        <v>31</v>
      </c>
      <c r="AS31853" s="14">
        <v>31</v>
      </c>
      <c r="AT31853" s="14">
        <v>501</v>
      </c>
      <c r="AU31853" s="25">
        <v>2.2073230108724662</v>
      </c>
      <c r="AV31853" s="25">
        <v>0.90347448165220601</v>
      </c>
      <c r="AW31853" s="25">
        <v>2.1459695834032608</v>
      </c>
      <c r="AY31853" s="26">
        <v>205.3146189854738</v>
      </c>
      <c r="BA31853" s="26">
        <v>0.20649393311777611</v>
      </c>
      <c r="BB31853" s="26">
        <v>205.52111291859157</v>
      </c>
      <c r="BC31853" s="26">
        <v>0</v>
      </c>
      <c r="BD31853" s="26">
        <v>205.52111291859157</v>
      </c>
      <c r="BE31853" s="26">
        <v>0</v>
      </c>
      <c r="BF31853" s="14">
        <v>532</v>
      </c>
      <c r="BG31853" s="14">
        <v>0</v>
      </c>
      <c r="BH31853" s="27">
        <v>0.85168412774922053</v>
      </c>
    </row>
    <row r="31854" spans="1:61" x14ac:dyDescent="0.25">
      <c r="A31854" t="s">
        <v>148</v>
      </c>
      <c r="B31854" s="2">
        <v>44639.5</v>
      </c>
      <c r="C31854" s="1">
        <v>44639</v>
      </c>
      <c r="D31854">
        <v>5</v>
      </c>
      <c r="E31854" s="2">
        <v>44639.208333333336</v>
      </c>
      <c r="F31854" s="8" t="s">
        <v>388</v>
      </c>
      <c r="G31854" s="10" t="s">
        <v>389</v>
      </c>
      <c r="J31854" s="14">
        <v>539</v>
      </c>
      <c r="K31854" s="14">
        <v>539</v>
      </c>
      <c r="P31854" s="14">
        <v>539</v>
      </c>
      <c r="Q31854" s="14">
        <v>539</v>
      </c>
      <c r="S31854" s="14">
        <v>497</v>
      </c>
      <c r="V31854" s="14">
        <v>0</v>
      </c>
      <c r="W31854" s="14">
        <v>0</v>
      </c>
      <c r="X31854" s="14">
        <v>42</v>
      </c>
      <c r="AK31854" s="14">
        <v>497</v>
      </c>
      <c r="AN31854" s="14">
        <v>0</v>
      </c>
      <c r="AO31854" s="14">
        <v>0</v>
      </c>
      <c r="AP31854" s="14">
        <v>42</v>
      </c>
      <c r="AS31854" s="14">
        <v>42</v>
      </c>
      <c r="AT31854" s="14">
        <v>497</v>
      </c>
      <c r="AU31854" s="25">
        <v>2.2078853078606531</v>
      </c>
      <c r="AV31854" s="25">
        <v>0.9036898918330929</v>
      </c>
      <c r="AW31854" s="25">
        <v>2.2336400096578317</v>
      </c>
      <c r="AY31854" s="26">
        <v>203.72394165028311</v>
      </c>
      <c r="BA31854" s="26">
        <v>0.27976597390150287</v>
      </c>
      <c r="BB31854" s="26">
        <v>204.00370762418461</v>
      </c>
      <c r="BC31854" s="26">
        <v>0</v>
      </c>
      <c r="BD31854" s="26">
        <v>204.00370762418461</v>
      </c>
      <c r="BE31854" s="26">
        <v>0</v>
      </c>
      <c r="BF31854" s="14">
        <v>539</v>
      </c>
      <c r="BG31854" s="14">
        <v>0</v>
      </c>
      <c r="BH31854" s="27">
        <v>0.83441679759263421</v>
      </c>
    </row>
    <row r="31855" spans="1:61" x14ac:dyDescent="0.25">
      <c r="A31855" t="s">
        <v>148</v>
      </c>
      <c r="B31855" s="2">
        <v>44639.541666666664</v>
      </c>
      <c r="C31855" s="1">
        <v>44639</v>
      </c>
      <c r="D31855">
        <v>6</v>
      </c>
      <c r="E31855" s="2">
        <v>44639.25</v>
      </c>
      <c r="F31855" s="8" t="s">
        <v>388</v>
      </c>
      <c r="G31855" s="10" t="s">
        <v>389</v>
      </c>
      <c r="J31855" s="14">
        <v>518</v>
      </c>
      <c r="K31855" s="14">
        <v>518</v>
      </c>
      <c r="P31855" s="14">
        <v>518</v>
      </c>
      <c r="Q31855" s="14">
        <v>518</v>
      </c>
      <c r="S31855" s="14">
        <v>479</v>
      </c>
      <c r="V31855" s="14">
        <v>0</v>
      </c>
      <c r="W31855" s="14">
        <v>0</v>
      </c>
      <c r="X31855" s="14">
        <v>39</v>
      </c>
      <c r="AK31855" s="14">
        <v>479</v>
      </c>
      <c r="AN31855" s="14">
        <v>0</v>
      </c>
      <c r="AO31855" s="14">
        <v>0</v>
      </c>
      <c r="AP31855" s="14">
        <v>39</v>
      </c>
      <c r="AS31855" s="14">
        <v>39</v>
      </c>
      <c r="AT31855" s="14">
        <v>479</v>
      </c>
      <c r="AU31855" s="25">
        <v>2.2090167210760989</v>
      </c>
      <c r="AV31855" s="25">
        <v>0.90351031292391715</v>
      </c>
      <c r="AW31855" s="25">
        <v>2.2330556574745675</v>
      </c>
      <c r="AY31855" s="26">
        <v>196.30659246970288</v>
      </c>
      <c r="BA31855" s="26">
        <v>0.25978269005139565</v>
      </c>
      <c r="BB31855" s="26">
        <v>196.56637515975427</v>
      </c>
      <c r="BC31855" s="26">
        <v>0</v>
      </c>
      <c r="BD31855" s="26">
        <v>196.56637515975424</v>
      </c>
      <c r="BE31855" s="26">
        <v>2.8421709430404007E-14</v>
      </c>
      <c r="BF31855" s="14">
        <v>518</v>
      </c>
      <c r="BG31855" s="14">
        <v>0</v>
      </c>
      <c r="BH31855" s="27">
        <v>0.8365910463411147</v>
      </c>
    </row>
    <row r="31856" spans="1:61" x14ac:dyDescent="0.25">
      <c r="A31856" t="s">
        <v>148</v>
      </c>
      <c r="B31856" s="2">
        <v>44639.583333333336</v>
      </c>
      <c r="C31856" s="1">
        <v>44639</v>
      </c>
      <c r="D31856">
        <v>7</v>
      </c>
      <c r="E31856" s="2">
        <v>44639.291666666664</v>
      </c>
      <c r="F31856" s="8" t="s">
        <v>388</v>
      </c>
      <c r="G31856" s="10" t="s">
        <v>389</v>
      </c>
      <c r="J31856" s="14">
        <v>550</v>
      </c>
      <c r="K31856" s="14">
        <v>550</v>
      </c>
      <c r="P31856" s="14">
        <v>550</v>
      </c>
      <c r="Q31856" s="14">
        <v>550</v>
      </c>
      <c r="S31856" s="14">
        <v>482</v>
      </c>
      <c r="V31856" s="14">
        <v>0</v>
      </c>
      <c r="W31856" s="14">
        <v>0</v>
      </c>
      <c r="X31856" s="14">
        <v>68</v>
      </c>
      <c r="AK31856" s="14">
        <v>482</v>
      </c>
      <c r="AN31856" s="14">
        <v>0</v>
      </c>
      <c r="AO31856" s="14">
        <v>0</v>
      </c>
      <c r="AP31856" s="14">
        <v>68</v>
      </c>
      <c r="AS31856" s="14">
        <v>68</v>
      </c>
      <c r="AT31856" s="14">
        <v>482</v>
      </c>
      <c r="AU31856" s="25">
        <v>2.2109843077537725</v>
      </c>
      <c r="AV31856" s="25">
        <v>0.90387440360200078</v>
      </c>
      <c r="AW31856" s="25">
        <v>2.1440256152206096</v>
      </c>
      <c r="AY31856" s="26">
        <v>197.61567187822138</v>
      </c>
      <c r="BA31856" s="26">
        <v>0.45295443393576695</v>
      </c>
      <c r="BB31856" s="26">
        <v>198.06862631215714</v>
      </c>
      <c r="BC31856" s="26">
        <v>0</v>
      </c>
      <c r="BD31856" s="26">
        <v>198.06862631215711</v>
      </c>
      <c r="BE31856" s="26">
        <v>2.8421709430404007E-14</v>
      </c>
      <c r="BF31856" s="14">
        <v>550</v>
      </c>
      <c r="BG31856" s="14">
        <v>0</v>
      </c>
      <c r="BH31856" s="27">
        <v>0.79393828170965064</v>
      </c>
    </row>
    <row r="31857" spans="1:60" x14ac:dyDescent="0.25">
      <c r="A31857" t="s">
        <v>148</v>
      </c>
      <c r="B31857" s="2">
        <v>44639.625</v>
      </c>
      <c r="C31857" s="1">
        <v>44639</v>
      </c>
      <c r="D31857">
        <v>8</v>
      </c>
      <c r="E31857" s="2">
        <v>44639.333333333336</v>
      </c>
      <c r="F31857" s="8" t="s">
        <v>388</v>
      </c>
      <c r="G31857" s="10" t="s">
        <v>389</v>
      </c>
      <c r="J31857" s="14">
        <v>511</v>
      </c>
      <c r="K31857" s="14">
        <v>511</v>
      </c>
      <c r="P31857" s="14">
        <v>511</v>
      </c>
      <c r="Q31857" s="14">
        <v>511</v>
      </c>
      <c r="S31857" s="14">
        <v>397</v>
      </c>
      <c r="V31857" s="14">
        <v>0</v>
      </c>
      <c r="W31857" s="14">
        <v>0</v>
      </c>
      <c r="X31857" s="14">
        <v>114</v>
      </c>
      <c r="AK31857" s="14">
        <v>397</v>
      </c>
      <c r="AN31857" s="14">
        <v>0</v>
      </c>
      <c r="AO31857" s="14">
        <v>0</v>
      </c>
      <c r="AP31857" s="14">
        <v>114</v>
      </c>
      <c r="AS31857" s="14">
        <v>114</v>
      </c>
      <c r="AT31857" s="14">
        <v>397</v>
      </c>
      <c r="AU31857" s="25">
        <v>2.2113173033148397</v>
      </c>
      <c r="AV31857" s="25">
        <v>0.90357840775665788</v>
      </c>
      <c r="AW31857" s="25">
        <v>2.1430262153850514</v>
      </c>
      <c r="AY31857" s="26">
        <v>162.71313327439341</v>
      </c>
      <c r="BA31857" s="26">
        <v>0.75936478630407944</v>
      </c>
      <c r="BB31857" s="26">
        <v>163.47249806069749</v>
      </c>
      <c r="BC31857" s="26">
        <v>0</v>
      </c>
      <c r="BD31857" s="26">
        <v>163.47249806069749</v>
      </c>
      <c r="BE31857" s="26">
        <v>0</v>
      </c>
      <c r="BF31857" s="14">
        <v>511</v>
      </c>
      <c r="BG31857" s="14">
        <v>0</v>
      </c>
      <c r="BH31857" s="27">
        <v>0.70527346120269052</v>
      </c>
    </row>
    <row r="31858" spans="1:60" x14ac:dyDescent="0.25">
      <c r="A31858" t="s">
        <v>148</v>
      </c>
      <c r="B31858" s="2">
        <v>44639.666666666664</v>
      </c>
      <c r="C31858" s="1">
        <v>44639</v>
      </c>
      <c r="D31858">
        <v>9</v>
      </c>
      <c r="E31858" s="2">
        <v>44639.375</v>
      </c>
      <c r="F31858" s="8" t="s">
        <v>388</v>
      </c>
      <c r="G31858" s="10" t="s">
        <v>389</v>
      </c>
      <c r="J31858" s="14">
        <v>522</v>
      </c>
      <c r="K31858" s="14">
        <v>522</v>
      </c>
      <c r="P31858" s="14">
        <v>522</v>
      </c>
      <c r="Q31858" s="14">
        <v>522</v>
      </c>
      <c r="S31858" s="14">
        <v>339</v>
      </c>
      <c r="V31858" s="14">
        <v>0</v>
      </c>
      <c r="W31858" s="14">
        <v>0</v>
      </c>
      <c r="X31858" s="14">
        <v>183</v>
      </c>
      <c r="AK31858" s="14">
        <v>339</v>
      </c>
      <c r="AN31858" s="14">
        <v>0</v>
      </c>
      <c r="AO31858" s="14">
        <v>0</v>
      </c>
      <c r="AP31858" s="14">
        <v>183</v>
      </c>
      <c r="AS31858" s="14">
        <v>183</v>
      </c>
      <c r="AT31858" s="14">
        <v>339</v>
      </c>
      <c r="AU31858" s="25">
        <v>2.209676051830324</v>
      </c>
      <c r="AV31858" s="25">
        <v>0.90399478947331746</v>
      </c>
      <c r="AW31858" s="25">
        <v>2.1413154331710764</v>
      </c>
      <c r="AY31858" s="26">
        <v>139.00546744176077</v>
      </c>
      <c r="BA31858" s="26">
        <v>1.2189803148565492</v>
      </c>
      <c r="BB31858" s="26">
        <v>140.22444775661731</v>
      </c>
      <c r="BC31858" s="26">
        <v>0</v>
      </c>
      <c r="BD31858" s="26">
        <v>140.22444775661731</v>
      </c>
      <c r="BE31858" s="26">
        <v>0</v>
      </c>
      <c r="BF31858" s="14">
        <v>522</v>
      </c>
      <c r="BG31858" s="14">
        <v>0</v>
      </c>
      <c r="BH31858" s="27">
        <v>0.59222532952719087</v>
      </c>
    </row>
    <row r="31859" spans="1:60" x14ac:dyDescent="0.25">
      <c r="A31859" t="s">
        <v>148</v>
      </c>
      <c r="B31859" s="2">
        <v>44639.708333333336</v>
      </c>
      <c r="C31859" s="1">
        <v>44639</v>
      </c>
      <c r="D31859">
        <v>10</v>
      </c>
      <c r="E31859" s="2">
        <v>44639.416666666664</v>
      </c>
      <c r="F31859" s="8" t="s">
        <v>388</v>
      </c>
      <c r="G31859" s="10" t="s">
        <v>389</v>
      </c>
      <c r="J31859" s="14">
        <v>540</v>
      </c>
      <c r="K31859" s="14">
        <v>540</v>
      </c>
      <c r="P31859" s="14">
        <v>540</v>
      </c>
      <c r="Q31859" s="14">
        <v>540</v>
      </c>
      <c r="S31859" s="14">
        <v>388</v>
      </c>
      <c r="V31859" s="14">
        <v>0</v>
      </c>
      <c r="W31859" s="14">
        <v>0</v>
      </c>
      <c r="X31859" s="14">
        <v>152</v>
      </c>
      <c r="AK31859" s="14">
        <v>388</v>
      </c>
      <c r="AN31859" s="14">
        <v>0</v>
      </c>
      <c r="AO31859" s="14">
        <v>0</v>
      </c>
      <c r="AP31859" s="14">
        <v>152</v>
      </c>
      <c r="AS31859" s="14">
        <v>152</v>
      </c>
      <c r="AT31859" s="14">
        <v>388</v>
      </c>
      <c r="AU31859" s="25">
        <v>2.2087304588408005</v>
      </c>
      <c r="AV31859" s="25">
        <v>0.90465563342328104</v>
      </c>
      <c r="AW31859" s="25">
        <v>2.1416303097628537</v>
      </c>
      <c r="AY31859" s="26">
        <v>159.21400775110135</v>
      </c>
      <c r="BA31859" s="26">
        <v>1.0124863817387728</v>
      </c>
      <c r="BB31859" s="26">
        <v>160.22649413284012</v>
      </c>
      <c r="BC31859" s="26">
        <v>0</v>
      </c>
      <c r="BD31859" s="26">
        <v>160.22649413284009</v>
      </c>
      <c r="BE31859" s="26">
        <v>2.8421709430404007E-14</v>
      </c>
      <c r="BF31859" s="14">
        <v>540</v>
      </c>
      <c r="BG31859" s="14">
        <v>0</v>
      </c>
      <c r="BH31859" s="27">
        <v>0.65414543239841105</v>
      </c>
    </row>
    <row r="31860" spans="1:60" x14ac:dyDescent="0.25">
      <c r="A31860" t="s">
        <v>148</v>
      </c>
      <c r="B31860" s="2">
        <v>44639.75</v>
      </c>
      <c r="C31860" s="1">
        <v>44639</v>
      </c>
      <c r="D31860">
        <v>11</v>
      </c>
      <c r="E31860" s="2">
        <v>44639.458333333336</v>
      </c>
      <c r="F31860" s="8" t="s">
        <v>388</v>
      </c>
      <c r="G31860" s="10" t="s">
        <v>389</v>
      </c>
      <c r="J31860" s="14">
        <v>831</v>
      </c>
      <c r="K31860" s="14">
        <v>831</v>
      </c>
      <c r="P31860" s="14">
        <v>831</v>
      </c>
      <c r="Q31860" s="14">
        <v>831</v>
      </c>
      <c r="S31860" s="14">
        <v>380</v>
      </c>
      <c r="V31860" s="14">
        <v>0</v>
      </c>
      <c r="W31860" s="14">
        <v>0</v>
      </c>
      <c r="X31860" s="14">
        <v>451</v>
      </c>
      <c r="AK31860" s="14">
        <v>380</v>
      </c>
      <c r="AN31860" s="14">
        <v>0</v>
      </c>
      <c r="AO31860" s="14">
        <v>0</v>
      </c>
      <c r="AP31860" s="14">
        <v>451</v>
      </c>
      <c r="AS31860" s="14">
        <v>451</v>
      </c>
      <c r="AT31860" s="14">
        <v>380</v>
      </c>
      <c r="AU31860" s="25">
        <v>2.2078384375968167</v>
      </c>
      <c r="AV31860" s="25">
        <v>0.90515233587565591</v>
      </c>
      <c r="AW31860" s="25">
        <v>2.1418200460771706</v>
      </c>
      <c r="AY31860" s="26">
        <v>156.01685897467556</v>
      </c>
      <c r="BA31860" s="26">
        <v>3.0041536721328064</v>
      </c>
      <c r="BB31860" s="26">
        <v>159.02101264680837</v>
      </c>
      <c r="BC31860" s="26">
        <v>0</v>
      </c>
      <c r="BD31860" s="26">
        <v>159.02101264680837</v>
      </c>
      <c r="BE31860" s="26">
        <v>0</v>
      </c>
      <c r="BF31860" s="14">
        <v>831</v>
      </c>
      <c r="BG31860" s="14">
        <v>0</v>
      </c>
      <c r="BH31860" s="27">
        <v>0.42187834524838347</v>
      </c>
    </row>
    <row r="31861" spans="1:60" x14ac:dyDescent="0.25">
      <c r="A31861" t="s">
        <v>148</v>
      </c>
      <c r="B31861" s="2">
        <v>44639.791666666664</v>
      </c>
      <c r="C31861" s="1">
        <v>44639</v>
      </c>
      <c r="D31861">
        <v>12</v>
      </c>
      <c r="E31861" s="2">
        <v>44639.5</v>
      </c>
      <c r="F31861" s="8" t="s">
        <v>388</v>
      </c>
      <c r="G31861" s="10" t="s">
        <v>389</v>
      </c>
      <c r="J31861" s="14">
        <v>1357</v>
      </c>
      <c r="K31861" s="14">
        <v>1357</v>
      </c>
      <c r="P31861" s="14">
        <v>1357</v>
      </c>
      <c r="Q31861" s="14">
        <v>1357</v>
      </c>
      <c r="S31861" s="14">
        <v>303</v>
      </c>
      <c r="V31861" s="14">
        <v>0</v>
      </c>
      <c r="W31861" s="14">
        <v>0</v>
      </c>
      <c r="X31861" s="14">
        <v>1054</v>
      </c>
      <c r="AK31861" s="14">
        <v>303</v>
      </c>
      <c r="AN31861" s="14">
        <v>0</v>
      </c>
      <c r="AO31861" s="14">
        <v>0</v>
      </c>
      <c r="AP31861" s="14">
        <v>1054</v>
      </c>
      <c r="AS31861" s="14">
        <v>1054</v>
      </c>
      <c r="AT31861" s="14">
        <v>303</v>
      </c>
      <c r="AU31861" s="25">
        <v>2.206428249987562</v>
      </c>
      <c r="AV31861" s="25">
        <v>0.90555017635365898</v>
      </c>
      <c r="AW31861" s="25">
        <v>2.2417189736369409</v>
      </c>
      <c r="AY31861" s="26">
        <v>124.45759515706048</v>
      </c>
      <c r="BA31861" s="26">
        <v>7.0207937260043858</v>
      </c>
      <c r="BB31861" s="26">
        <v>131.47838888306487</v>
      </c>
      <c r="BC31861" s="26">
        <v>0</v>
      </c>
      <c r="BD31861" s="26">
        <v>131.47838888306487</v>
      </c>
      <c r="BE31861" s="26">
        <v>0</v>
      </c>
      <c r="BF31861" s="14">
        <v>1357</v>
      </c>
      <c r="BG31861" s="14">
        <v>0</v>
      </c>
      <c r="BH31861" s="27">
        <v>0.2136034529840696</v>
      </c>
    </row>
    <row r="31862" spans="1:60" x14ac:dyDescent="0.25">
      <c r="A31862" t="s">
        <v>148</v>
      </c>
      <c r="B31862" s="2">
        <v>44639.833333333336</v>
      </c>
      <c r="C31862" s="1">
        <v>44639</v>
      </c>
      <c r="D31862">
        <v>13</v>
      </c>
      <c r="E31862" s="2">
        <v>44639.541666666664</v>
      </c>
      <c r="F31862" s="8" t="s">
        <v>388</v>
      </c>
      <c r="G31862" s="10" t="s">
        <v>389</v>
      </c>
      <c r="J31862" s="14">
        <v>1523</v>
      </c>
      <c r="K31862" s="14">
        <v>1523</v>
      </c>
      <c r="P31862" s="14">
        <v>1523</v>
      </c>
      <c r="Q31862" s="14">
        <v>1523</v>
      </c>
      <c r="S31862" s="14">
        <v>185</v>
      </c>
      <c r="V31862" s="14">
        <v>0</v>
      </c>
      <c r="W31862" s="14">
        <v>0</v>
      </c>
      <c r="X31862" s="14">
        <v>1338</v>
      </c>
      <c r="AK31862" s="14">
        <v>185</v>
      </c>
      <c r="AN31862" s="14">
        <v>0</v>
      </c>
      <c r="AO31862" s="14">
        <v>0</v>
      </c>
      <c r="AP31862" s="14">
        <v>1338</v>
      </c>
      <c r="AS31862" s="14">
        <v>1338</v>
      </c>
      <c r="AT31862" s="14">
        <v>185</v>
      </c>
      <c r="AU31862" s="25">
        <v>2.2060275894577379</v>
      </c>
      <c r="AV31862" s="25">
        <v>0.90589697072501096</v>
      </c>
      <c r="AW31862" s="25">
        <v>2.1457406815836837</v>
      </c>
      <c r="AY31862" s="26">
        <v>76.018061881016706</v>
      </c>
      <c r="BA31862" s="26">
        <v>8.9125445971478783</v>
      </c>
      <c r="BB31862" s="26">
        <v>84.930606478164577</v>
      </c>
      <c r="BC31862" s="26">
        <v>0</v>
      </c>
      <c r="BD31862" s="26">
        <v>84.930606478164592</v>
      </c>
      <c r="BE31862" s="26">
        <v>-1.4210854715202004E-14</v>
      </c>
      <c r="BF31862" s="14">
        <v>1523</v>
      </c>
      <c r="BG31862" s="14">
        <v>0</v>
      </c>
      <c r="BH31862" s="27">
        <v>0.1229413746906705</v>
      </c>
    </row>
    <row r="31863" spans="1:60" x14ac:dyDescent="0.25">
      <c r="A31863" t="s">
        <v>148</v>
      </c>
      <c r="B31863" s="2">
        <v>44639.875</v>
      </c>
      <c r="C31863" s="1">
        <v>44639</v>
      </c>
      <c r="D31863">
        <v>14</v>
      </c>
      <c r="E31863" s="2">
        <v>44639.583333333336</v>
      </c>
      <c r="F31863" s="8" t="s">
        <v>388</v>
      </c>
      <c r="G31863" s="10" t="s">
        <v>389</v>
      </c>
      <c r="J31863" s="14">
        <v>1592</v>
      </c>
      <c r="K31863" s="14">
        <v>1592</v>
      </c>
      <c r="P31863" s="14">
        <v>1592</v>
      </c>
      <c r="Q31863" s="14">
        <v>1592</v>
      </c>
      <c r="S31863" s="14">
        <v>155</v>
      </c>
      <c r="V31863" s="14">
        <v>0</v>
      </c>
      <c r="W31863" s="14">
        <v>0</v>
      </c>
      <c r="X31863" s="14">
        <v>1437</v>
      </c>
      <c r="AK31863" s="14">
        <v>155</v>
      </c>
      <c r="AN31863" s="14">
        <v>0</v>
      </c>
      <c r="AO31863" s="14">
        <v>0</v>
      </c>
      <c r="AP31863" s="14">
        <v>1437</v>
      </c>
      <c r="AS31863" s="14">
        <v>1437</v>
      </c>
      <c r="AT31863" s="14">
        <v>155</v>
      </c>
      <c r="AU31863" s="25">
        <v>2.206567664136462</v>
      </c>
      <c r="AV31863" s="25">
        <v>0.90649499546788326</v>
      </c>
      <c r="AW31863" s="25">
        <v>2.1454979900192481</v>
      </c>
      <c r="AY31863" s="26">
        <v>63.732853869384257</v>
      </c>
      <c r="BA31863" s="26">
        <v>9.5719929642014243</v>
      </c>
      <c r="BB31863" s="26">
        <v>73.304846833585685</v>
      </c>
      <c r="BC31863" s="26">
        <v>0</v>
      </c>
      <c r="BD31863" s="26">
        <v>73.304846833585671</v>
      </c>
      <c r="BE31863" s="26">
        <v>1.4210854715202004E-14</v>
      </c>
      <c r="BF31863" s="14">
        <v>1592</v>
      </c>
      <c r="BG31863" s="14">
        <v>0</v>
      </c>
      <c r="BH31863" s="27">
        <v>0.10151339913709777</v>
      </c>
    </row>
    <row r="31864" spans="1:60" x14ac:dyDescent="0.25">
      <c r="A31864" t="s">
        <v>148</v>
      </c>
      <c r="B31864" s="2">
        <v>44639.916666666664</v>
      </c>
      <c r="C31864" s="1">
        <v>44639</v>
      </c>
      <c r="D31864">
        <v>15</v>
      </c>
      <c r="E31864" s="2">
        <v>44639.625</v>
      </c>
      <c r="F31864" s="8" t="s">
        <v>388</v>
      </c>
      <c r="G31864" s="10" t="s">
        <v>389</v>
      </c>
      <c r="J31864" s="14">
        <v>1633</v>
      </c>
      <c r="K31864" s="14">
        <v>1633</v>
      </c>
      <c r="P31864" s="14">
        <v>1633</v>
      </c>
      <c r="Q31864" s="14">
        <v>1633</v>
      </c>
      <c r="S31864" s="14">
        <v>161</v>
      </c>
      <c r="V31864" s="14">
        <v>0</v>
      </c>
      <c r="W31864" s="14">
        <v>0</v>
      </c>
      <c r="X31864" s="14">
        <v>1472</v>
      </c>
      <c r="AK31864" s="14">
        <v>161</v>
      </c>
      <c r="AN31864" s="14">
        <v>0</v>
      </c>
      <c r="AO31864" s="14">
        <v>0</v>
      </c>
      <c r="AP31864" s="14">
        <v>1472</v>
      </c>
      <c r="AS31864" s="14">
        <v>1472</v>
      </c>
      <c r="AT31864" s="14">
        <v>161</v>
      </c>
      <c r="AU31864" s="25">
        <v>2.2084634936395302</v>
      </c>
      <c r="AV31864" s="25">
        <v>0.90704521753951062</v>
      </c>
      <c r="AW31864" s="25">
        <v>2.2558159192171292</v>
      </c>
      <c r="AY31864" s="26">
        <v>66.240113953362126</v>
      </c>
      <c r="BA31864" s="26">
        <v>9.8051312757860138</v>
      </c>
      <c r="BB31864" s="26">
        <v>76.045245229148136</v>
      </c>
      <c r="BC31864" s="26">
        <v>0</v>
      </c>
      <c r="BD31864" s="26">
        <v>76.045245229148136</v>
      </c>
      <c r="BE31864" s="26">
        <v>0</v>
      </c>
      <c r="BF31864" s="14">
        <v>1633</v>
      </c>
      <c r="BG31864" s="14">
        <v>0</v>
      </c>
      <c r="BH31864" s="27">
        <v>0.10266434080654289</v>
      </c>
    </row>
    <row r="31865" spans="1:60" x14ac:dyDescent="0.25">
      <c r="A31865" t="s">
        <v>148</v>
      </c>
      <c r="B31865" s="2">
        <v>44639.958333333336</v>
      </c>
      <c r="C31865" s="1">
        <v>44639</v>
      </c>
      <c r="D31865">
        <v>16</v>
      </c>
      <c r="E31865" s="2">
        <v>44639.666666666664</v>
      </c>
      <c r="F31865" s="8" t="s">
        <v>388</v>
      </c>
      <c r="G31865" s="10" t="s">
        <v>389</v>
      </c>
      <c r="J31865" s="14">
        <v>1614</v>
      </c>
      <c r="K31865" s="14">
        <v>1614</v>
      </c>
      <c r="P31865" s="14">
        <v>1614</v>
      </c>
      <c r="Q31865" s="14">
        <v>1614</v>
      </c>
      <c r="S31865" s="14">
        <v>155</v>
      </c>
      <c r="V31865" s="14">
        <v>0</v>
      </c>
      <c r="W31865" s="14">
        <v>0</v>
      </c>
      <c r="X31865" s="14">
        <v>1459</v>
      </c>
      <c r="AK31865" s="14">
        <v>155</v>
      </c>
      <c r="AN31865" s="14">
        <v>0</v>
      </c>
      <c r="AO31865" s="14">
        <v>0</v>
      </c>
      <c r="AP31865" s="14">
        <v>1459</v>
      </c>
      <c r="AS31865" s="14">
        <v>1459</v>
      </c>
      <c r="AT31865" s="14">
        <v>155</v>
      </c>
      <c r="AU31865" s="25">
        <v>2.2099266299797371</v>
      </c>
      <c r="AV31865" s="25">
        <v>0.90683601857877494</v>
      </c>
      <c r="AW31865" s="25">
        <v>2.2553655465752165</v>
      </c>
      <c r="AY31865" s="26">
        <v>63.756830147467646</v>
      </c>
      <c r="BA31865" s="26">
        <v>9.718537045768878</v>
      </c>
      <c r="BB31865" s="26">
        <v>73.475367193236522</v>
      </c>
      <c r="BC31865" s="26">
        <v>0</v>
      </c>
      <c r="BD31865" s="26">
        <v>73.475367193236522</v>
      </c>
      <c r="BE31865" s="26">
        <v>0</v>
      </c>
      <c r="BF31865" s="14">
        <v>1614</v>
      </c>
      <c r="BG31865" s="14">
        <v>0</v>
      </c>
      <c r="BH31865" s="27">
        <v>0.10036261711372559</v>
      </c>
    </row>
    <row r="31866" spans="1:60" x14ac:dyDescent="0.25">
      <c r="A31866" t="s">
        <v>148</v>
      </c>
      <c r="B31866" s="2">
        <v>44640</v>
      </c>
      <c r="C31866" s="1">
        <v>44639</v>
      </c>
      <c r="D31866">
        <v>17</v>
      </c>
      <c r="E31866" s="2">
        <v>44639.708333333336</v>
      </c>
      <c r="F31866" s="8" t="s">
        <v>388</v>
      </c>
      <c r="G31866" s="10" t="s">
        <v>389</v>
      </c>
      <c r="J31866" s="14">
        <v>1620</v>
      </c>
      <c r="K31866" s="14">
        <v>1620</v>
      </c>
      <c r="P31866" s="14">
        <v>1620</v>
      </c>
      <c r="Q31866" s="14">
        <v>1620</v>
      </c>
      <c r="S31866" s="14">
        <v>156</v>
      </c>
      <c r="V31866" s="14">
        <v>0</v>
      </c>
      <c r="W31866" s="14">
        <v>0</v>
      </c>
      <c r="X31866" s="14">
        <v>1464</v>
      </c>
      <c r="AK31866" s="14">
        <v>156</v>
      </c>
      <c r="AN31866" s="14">
        <v>0</v>
      </c>
      <c r="AO31866" s="14">
        <v>0</v>
      </c>
      <c r="AP31866" s="14">
        <v>1464</v>
      </c>
      <c r="AS31866" s="14">
        <v>1464</v>
      </c>
      <c r="AT31866" s="14">
        <v>156</v>
      </c>
      <c r="AU31866" s="25">
        <v>2.2109051471849979</v>
      </c>
      <c r="AV31866" s="25">
        <v>0.90469268222158983</v>
      </c>
      <c r="AW31866" s="25">
        <v>2.2558159192171292</v>
      </c>
      <c r="AY31866" s="26">
        <v>64.016500996347673</v>
      </c>
      <c r="BA31866" s="26">
        <v>9.7518425188523903</v>
      </c>
      <c r="BB31866" s="26">
        <v>73.768343515200058</v>
      </c>
      <c r="BC31866" s="26">
        <v>0</v>
      </c>
      <c r="BD31866" s="26">
        <v>73.768343515200058</v>
      </c>
      <c r="BE31866" s="26">
        <v>0</v>
      </c>
      <c r="BF31866" s="14">
        <v>1620</v>
      </c>
      <c r="BG31866" s="14">
        <v>0</v>
      </c>
      <c r="BH31866" s="27">
        <v>0.10038960832128417</v>
      </c>
    </row>
    <row r="31867" spans="1:60" x14ac:dyDescent="0.25">
      <c r="A31867" t="s">
        <v>148</v>
      </c>
      <c r="B31867" s="2">
        <v>44640.041666666664</v>
      </c>
      <c r="C31867" s="1">
        <v>44639</v>
      </c>
      <c r="D31867">
        <v>18</v>
      </c>
      <c r="E31867" s="2">
        <v>44639.75</v>
      </c>
      <c r="F31867" s="8" t="s">
        <v>388</v>
      </c>
      <c r="G31867" s="10" t="s">
        <v>389</v>
      </c>
      <c r="J31867" s="14">
        <v>1645</v>
      </c>
      <c r="K31867" s="14">
        <v>1645</v>
      </c>
      <c r="P31867" s="14">
        <v>1645</v>
      </c>
      <c r="Q31867" s="14">
        <v>1645</v>
      </c>
      <c r="S31867" s="14">
        <v>180</v>
      </c>
      <c r="V31867" s="14">
        <v>0</v>
      </c>
      <c r="W31867" s="14">
        <v>0</v>
      </c>
      <c r="X31867" s="14">
        <v>1465</v>
      </c>
      <c r="AK31867" s="14">
        <v>180</v>
      </c>
      <c r="AN31867" s="14">
        <v>0</v>
      </c>
      <c r="AO31867" s="14">
        <v>0</v>
      </c>
      <c r="AP31867" s="14">
        <v>1465</v>
      </c>
      <c r="AS31867" s="14">
        <v>1465</v>
      </c>
      <c r="AT31867" s="14">
        <v>180</v>
      </c>
      <c r="AU31867" s="25">
        <v>2.2103350867170191</v>
      </c>
      <c r="AV31867" s="25">
        <v>0.90275429757376169</v>
      </c>
      <c r="AW31867" s="25">
        <v>2.2544604501156997</v>
      </c>
      <c r="AY31867" s="26">
        <v>73.70693070156176</v>
      </c>
      <c r="BA31867" s="26">
        <v>9.758503613469097</v>
      </c>
      <c r="BB31867" s="26">
        <v>83.465434315030862</v>
      </c>
      <c r="BC31867" s="26">
        <v>0</v>
      </c>
      <c r="BD31867" s="26">
        <v>83.465434315030862</v>
      </c>
      <c r="BE31867" s="26">
        <v>0</v>
      </c>
      <c r="BF31867" s="14">
        <v>1645</v>
      </c>
      <c r="BG31867" s="14">
        <v>0</v>
      </c>
      <c r="BH31867" s="27">
        <v>0.11185991841921175</v>
      </c>
    </row>
    <row r="31868" spans="1:60" x14ac:dyDescent="0.25">
      <c r="A31868" t="s">
        <v>148</v>
      </c>
      <c r="B31868" s="2">
        <v>44640.083333333336</v>
      </c>
      <c r="C31868" s="1">
        <v>44639</v>
      </c>
      <c r="D31868">
        <v>19</v>
      </c>
      <c r="E31868" s="2">
        <v>44639.791666666664</v>
      </c>
      <c r="F31868" s="8" t="s">
        <v>388</v>
      </c>
      <c r="G31868" s="10" t="s">
        <v>389</v>
      </c>
      <c r="J31868" s="14">
        <v>1606</v>
      </c>
      <c r="K31868" s="14">
        <v>1606</v>
      </c>
      <c r="P31868" s="14">
        <v>1606</v>
      </c>
      <c r="Q31868" s="14">
        <v>1606</v>
      </c>
      <c r="S31868" s="14">
        <v>158</v>
      </c>
      <c r="V31868" s="14">
        <v>0</v>
      </c>
      <c r="W31868" s="14">
        <v>0</v>
      </c>
      <c r="X31868" s="14">
        <v>1448</v>
      </c>
      <c r="AK31868" s="14">
        <v>158</v>
      </c>
      <c r="AN31868" s="14">
        <v>0</v>
      </c>
      <c r="AO31868" s="14">
        <v>0</v>
      </c>
      <c r="AP31868" s="14">
        <v>1448</v>
      </c>
      <c r="AS31868" s="14">
        <v>1448</v>
      </c>
      <c r="AT31868" s="14">
        <v>158</v>
      </c>
      <c r="AU31868" s="25">
        <v>2.2099269192672186</v>
      </c>
      <c r="AV31868" s="25">
        <v>0.90253074679456236</v>
      </c>
      <c r="AW31868" s="25">
        <v>2.145282514717048</v>
      </c>
      <c r="AY31868" s="26">
        <v>64.68228447239926</v>
      </c>
      <c r="BA31868" s="26">
        <v>9.6452650049851467</v>
      </c>
      <c r="BB31868" s="26">
        <v>74.327549477384409</v>
      </c>
      <c r="BC31868" s="26">
        <v>0</v>
      </c>
      <c r="BD31868" s="26">
        <v>74.327549477384409</v>
      </c>
      <c r="BE31868" s="26">
        <v>0</v>
      </c>
      <c r="BF31868" s="14">
        <v>1606</v>
      </c>
      <c r="BG31868" s="14">
        <v>0</v>
      </c>
      <c r="BH31868" s="27">
        <v>0.10203237990587248</v>
      </c>
    </row>
    <row r="31869" spans="1:60" x14ac:dyDescent="0.25">
      <c r="A31869" t="s">
        <v>148</v>
      </c>
      <c r="B31869" s="2">
        <v>44640.125</v>
      </c>
      <c r="C31869" s="1">
        <v>44639</v>
      </c>
      <c r="D31869">
        <v>20</v>
      </c>
      <c r="E31869" s="2">
        <v>44639.833333333336</v>
      </c>
      <c r="F31869" s="8" t="s">
        <v>388</v>
      </c>
      <c r="G31869" s="10" t="s">
        <v>389</v>
      </c>
      <c r="J31869" s="14">
        <v>1577</v>
      </c>
      <c r="K31869" s="14">
        <v>1577</v>
      </c>
      <c r="P31869" s="14">
        <v>1577</v>
      </c>
      <c r="Q31869" s="14">
        <v>1577</v>
      </c>
      <c r="S31869" s="14">
        <v>157</v>
      </c>
      <c r="V31869" s="14">
        <v>0</v>
      </c>
      <c r="W31869" s="14">
        <v>0</v>
      </c>
      <c r="X31869" s="14">
        <v>1420</v>
      </c>
      <c r="AK31869" s="14">
        <v>157</v>
      </c>
      <c r="AN31869" s="14">
        <v>0</v>
      </c>
      <c r="AO31869" s="14">
        <v>0</v>
      </c>
      <c r="AP31869" s="14">
        <v>1420</v>
      </c>
      <c r="AS31869" s="14">
        <v>1420</v>
      </c>
      <c r="AT31869" s="14">
        <v>157</v>
      </c>
      <c r="AU31869" s="25">
        <v>2.2092751515242726</v>
      </c>
      <c r="AV31869" s="25">
        <v>0.90473253140806265</v>
      </c>
      <c r="AW31869" s="25">
        <v>2.2541772544391141</v>
      </c>
      <c r="AY31869" s="26">
        <v>64.429701005645342</v>
      </c>
      <c r="BA31869" s="26">
        <v>9.4587543557174829</v>
      </c>
      <c r="BB31869" s="26">
        <v>73.88845536136283</v>
      </c>
      <c r="BC31869" s="26">
        <v>0</v>
      </c>
      <c r="BD31869" s="26">
        <v>73.88845536136283</v>
      </c>
      <c r="BE31869" s="26">
        <v>0</v>
      </c>
      <c r="BF31869" s="14">
        <v>1577</v>
      </c>
      <c r="BG31869" s="14">
        <v>0</v>
      </c>
      <c r="BH31869" s="27">
        <v>0.10329484239617483</v>
      </c>
    </row>
    <row r="31870" spans="1:60" x14ac:dyDescent="0.25">
      <c r="A31870" t="s">
        <v>148</v>
      </c>
      <c r="B31870" s="2">
        <v>44640.166666666664</v>
      </c>
      <c r="C31870" s="1">
        <v>44639</v>
      </c>
      <c r="D31870">
        <v>21</v>
      </c>
      <c r="E31870" s="2">
        <v>44639.875</v>
      </c>
      <c r="F31870" s="8" t="s">
        <v>388</v>
      </c>
      <c r="G31870" s="10" t="s">
        <v>389</v>
      </c>
      <c r="J31870" s="14">
        <v>1606</v>
      </c>
      <c r="K31870" s="14">
        <v>1606</v>
      </c>
      <c r="P31870" s="14">
        <v>1606</v>
      </c>
      <c r="Q31870" s="14">
        <v>1606</v>
      </c>
      <c r="S31870" s="14">
        <v>159</v>
      </c>
      <c r="V31870" s="14">
        <v>0</v>
      </c>
      <c r="W31870" s="14">
        <v>0</v>
      </c>
      <c r="X31870" s="14">
        <v>1447</v>
      </c>
      <c r="AK31870" s="14">
        <v>159</v>
      </c>
      <c r="AN31870" s="14">
        <v>0</v>
      </c>
      <c r="AO31870" s="14">
        <v>0</v>
      </c>
      <c r="AP31870" s="14">
        <v>1447</v>
      </c>
      <c r="AS31870" s="14">
        <v>1447</v>
      </c>
      <c r="AT31870" s="14">
        <v>159</v>
      </c>
      <c r="AU31870" s="25">
        <v>2.2093070654124278</v>
      </c>
      <c r="AV31870" s="25">
        <v>0.90519242481285322</v>
      </c>
      <c r="AW31870" s="25">
        <v>2.2535495052288832</v>
      </c>
      <c r="AY31870" s="26">
        <v>65.283629625624229</v>
      </c>
      <c r="BA31870" s="26">
        <v>9.6386039103684542</v>
      </c>
      <c r="BB31870" s="26">
        <v>74.922233535992689</v>
      </c>
      <c r="BC31870" s="26">
        <v>0</v>
      </c>
      <c r="BD31870" s="26">
        <v>74.922233535992689</v>
      </c>
      <c r="BE31870" s="26">
        <v>0</v>
      </c>
      <c r="BF31870" s="14">
        <v>1606</v>
      </c>
      <c r="BG31870" s="14">
        <v>0</v>
      </c>
      <c r="BH31870" s="27">
        <v>0.10284872633755926</v>
      </c>
    </row>
    <row r="31871" spans="1:60" x14ac:dyDescent="0.25">
      <c r="A31871" t="s">
        <v>148</v>
      </c>
      <c r="B31871" s="2">
        <v>44640.208333333336</v>
      </c>
      <c r="C31871" s="1">
        <v>44639</v>
      </c>
      <c r="D31871">
        <v>22</v>
      </c>
      <c r="E31871" s="2">
        <v>44639.916666666664</v>
      </c>
      <c r="F31871" s="8" t="s">
        <v>388</v>
      </c>
      <c r="G31871" s="10" t="s">
        <v>389</v>
      </c>
      <c r="J31871" s="14">
        <v>1510</v>
      </c>
      <c r="K31871" s="14">
        <v>1510</v>
      </c>
      <c r="P31871" s="14">
        <v>1510</v>
      </c>
      <c r="Q31871" s="14">
        <v>1510</v>
      </c>
      <c r="S31871" s="14">
        <v>163</v>
      </c>
      <c r="V31871" s="14">
        <v>0</v>
      </c>
      <c r="W31871" s="14">
        <v>0</v>
      </c>
      <c r="X31871" s="14">
        <v>1347</v>
      </c>
      <c r="AK31871" s="14">
        <v>163</v>
      </c>
      <c r="AN31871" s="14">
        <v>0</v>
      </c>
      <c r="AO31871" s="14">
        <v>0</v>
      </c>
      <c r="AP31871" s="14">
        <v>1347</v>
      </c>
      <c r="AS31871" s="14">
        <v>1347</v>
      </c>
      <c r="AT31871" s="14">
        <v>163</v>
      </c>
      <c r="AU31871" s="25">
        <v>2.2130953476377226</v>
      </c>
      <c r="AV31871" s="25">
        <v>0.90530460960054482</v>
      </c>
      <c r="AW31871" s="25">
        <v>2.147535927785551</v>
      </c>
      <c r="AY31871" s="26">
        <v>66.934279542455755</v>
      </c>
      <c r="BA31871" s="26">
        <v>8.972494448698205</v>
      </c>
      <c r="BB31871" s="26">
        <v>75.906773991153955</v>
      </c>
      <c r="BC31871" s="26">
        <v>0</v>
      </c>
      <c r="BD31871" s="26">
        <v>75.906773991153955</v>
      </c>
      <c r="BE31871" s="26">
        <v>0</v>
      </c>
      <c r="BF31871" s="14">
        <v>1510</v>
      </c>
      <c r="BG31871" s="14">
        <v>0</v>
      </c>
      <c r="BH31871" s="27">
        <v>0.11082489541481975</v>
      </c>
    </row>
    <row r="31872" spans="1:60" x14ac:dyDescent="0.25">
      <c r="A31872" t="s">
        <v>148</v>
      </c>
      <c r="B31872" s="2">
        <v>44640.25</v>
      </c>
      <c r="C31872" s="1">
        <v>44639</v>
      </c>
      <c r="D31872">
        <v>23</v>
      </c>
      <c r="E31872" s="2">
        <v>44639.958333333336</v>
      </c>
      <c r="F31872" s="8" t="s">
        <v>388</v>
      </c>
      <c r="G31872" s="10" t="s">
        <v>389</v>
      </c>
      <c r="J31872" s="14">
        <v>1402</v>
      </c>
      <c r="K31872" s="14">
        <v>1402</v>
      </c>
      <c r="P31872" s="14">
        <v>1402</v>
      </c>
      <c r="Q31872" s="14">
        <v>1402</v>
      </c>
      <c r="S31872" s="14">
        <v>168</v>
      </c>
      <c r="V31872" s="14">
        <v>0</v>
      </c>
      <c r="W31872" s="14">
        <v>0</v>
      </c>
      <c r="X31872" s="14">
        <v>1234</v>
      </c>
      <c r="AK31872" s="14">
        <v>168</v>
      </c>
      <c r="AN31872" s="14">
        <v>0</v>
      </c>
      <c r="AO31872" s="14">
        <v>0</v>
      </c>
      <c r="AP31872" s="14">
        <v>1234</v>
      </c>
      <c r="AS31872" s="14">
        <v>1234</v>
      </c>
      <c r="AT31872" s="14">
        <v>168</v>
      </c>
      <c r="AU31872" s="25">
        <v>2.2156307338903716</v>
      </c>
      <c r="AV31872" s="25">
        <v>0.9065426648150231</v>
      </c>
      <c r="AW31872" s="25">
        <v>2.1490519723230079</v>
      </c>
      <c r="AY31872" s="26">
        <v>69.081822576645365</v>
      </c>
      <c r="BA31872" s="26">
        <v>8.2197907570108288</v>
      </c>
      <c r="BB31872" s="26">
        <v>77.301613333656192</v>
      </c>
      <c r="BC31872" s="26">
        <v>0</v>
      </c>
      <c r="BD31872" s="26">
        <v>77.301613333656178</v>
      </c>
      <c r="BE31872" s="26">
        <v>1.4210854715202004E-14</v>
      </c>
      <c r="BF31872" s="14">
        <v>1402</v>
      </c>
      <c r="BG31872" s="14">
        <v>0</v>
      </c>
      <c r="BH31872" s="27">
        <v>0.12155540855038881</v>
      </c>
    </row>
    <row r="31873" spans="1:60" x14ac:dyDescent="0.25">
      <c r="A31873" t="s">
        <v>148</v>
      </c>
      <c r="B31873" s="2">
        <v>44640.291666666664</v>
      </c>
      <c r="C31873" s="1">
        <v>44639</v>
      </c>
      <c r="D31873">
        <v>24</v>
      </c>
      <c r="E31873" s="2">
        <v>44640</v>
      </c>
      <c r="F31873" s="8" t="s">
        <v>388</v>
      </c>
      <c r="G31873" s="10" t="s">
        <v>389</v>
      </c>
      <c r="J31873" s="14">
        <v>1329</v>
      </c>
      <c r="K31873" s="14">
        <v>1329</v>
      </c>
      <c r="P31873" s="14">
        <v>1329</v>
      </c>
      <c r="Q31873" s="14">
        <v>1329</v>
      </c>
      <c r="S31873" s="14">
        <v>157</v>
      </c>
      <c r="V31873" s="14">
        <v>0</v>
      </c>
      <c r="W31873" s="14">
        <v>0</v>
      </c>
      <c r="X31873" s="14">
        <v>1172</v>
      </c>
      <c r="AK31873" s="14">
        <v>157</v>
      </c>
      <c r="AN31873" s="14">
        <v>0</v>
      </c>
      <c r="AO31873" s="14">
        <v>0</v>
      </c>
      <c r="AP31873" s="14">
        <v>1172</v>
      </c>
      <c r="AS31873" s="14">
        <v>1172</v>
      </c>
      <c r="AT31873" s="14">
        <v>157</v>
      </c>
      <c r="AU31873" s="25">
        <v>2.2175575804089593</v>
      </c>
      <c r="AV31873" s="25">
        <v>0.90643969850376138</v>
      </c>
      <c r="AW31873" s="25">
        <v>2.149299312360816</v>
      </c>
      <c r="AY31873" s="26">
        <v>64.551275351348778</v>
      </c>
      <c r="BA31873" s="26">
        <v>7.8068028907752742</v>
      </c>
      <c r="BB31873" s="26">
        <v>72.358078242124051</v>
      </c>
      <c r="BC31873" s="26">
        <v>0</v>
      </c>
      <c r="BD31873" s="26">
        <v>72.358078242124051</v>
      </c>
      <c r="BE31873" s="26">
        <v>0</v>
      </c>
      <c r="BF31873" s="14">
        <v>1329</v>
      </c>
      <c r="BG31873" s="14">
        <v>0</v>
      </c>
      <c r="BH31873" s="27">
        <v>0.12003165271192741</v>
      </c>
    </row>
    <row r="31874" spans="1:60" x14ac:dyDescent="0.25">
      <c r="A31874" t="s">
        <v>148</v>
      </c>
      <c r="B31874" s="2">
        <v>44640.333333333336</v>
      </c>
      <c r="C31874" s="1">
        <v>44640</v>
      </c>
      <c r="D31874">
        <v>1</v>
      </c>
      <c r="E31874" s="2">
        <v>44640.041666666664</v>
      </c>
      <c r="F31874" s="8" t="s">
        <v>388</v>
      </c>
      <c r="G31874" s="10" t="s">
        <v>389</v>
      </c>
      <c r="J31874" s="14">
        <v>1056</v>
      </c>
      <c r="K31874" s="14">
        <v>1056</v>
      </c>
      <c r="P31874" s="14">
        <v>1056</v>
      </c>
      <c r="Q31874" s="14">
        <v>1056</v>
      </c>
      <c r="S31874" s="14">
        <v>0</v>
      </c>
      <c r="V31874" s="14">
        <v>0</v>
      </c>
      <c r="W31874" s="14">
        <v>0</v>
      </c>
      <c r="X31874" s="14">
        <v>1056</v>
      </c>
      <c r="AK31874" s="14">
        <v>0</v>
      </c>
      <c r="AN31874" s="14">
        <v>0</v>
      </c>
      <c r="AO31874" s="14">
        <v>0</v>
      </c>
      <c r="AP31874" s="14">
        <v>1056</v>
      </c>
      <c r="AS31874" s="14">
        <v>1056</v>
      </c>
      <c r="AT31874" s="14">
        <v>0</v>
      </c>
      <c r="AU31874" s="25">
        <v>2.218253817452696</v>
      </c>
      <c r="AV31874" s="25">
        <v>0.90723064348927185</v>
      </c>
      <c r="AW31874" s="25">
        <v>2.149563107431546</v>
      </c>
      <c r="AY31874" s="26">
        <v>0</v>
      </c>
      <c r="BA31874" s="26">
        <v>7.0341159152377903</v>
      </c>
      <c r="BB31874" s="26">
        <v>7.0341159152377903</v>
      </c>
      <c r="BC31874" s="26">
        <v>0</v>
      </c>
      <c r="BD31874" s="26">
        <v>7.0341159152377912</v>
      </c>
      <c r="BE31874" s="26">
        <v>-8.8817841970012523E-16</v>
      </c>
      <c r="BF31874" s="14">
        <v>1056</v>
      </c>
      <c r="BG31874" s="14">
        <v>0</v>
      </c>
      <c r="BH31874" s="27">
        <v>1.4685182413874561E-2</v>
      </c>
    </row>
    <row r="31875" spans="1:60" x14ac:dyDescent="0.25">
      <c r="A31875" t="s">
        <v>148</v>
      </c>
      <c r="B31875" s="2">
        <v>44640.375</v>
      </c>
      <c r="C31875" s="1">
        <v>44640</v>
      </c>
      <c r="D31875">
        <v>2</v>
      </c>
      <c r="E31875" s="2">
        <v>44640.083333333336</v>
      </c>
      <c r="F31875" s="8" t="s">
        <v>388</v>
      </c>
      <c r="G31875" s="10" t="s">
        <v>389</v>
      </c>
      <c r="J31875" s="14">
        <v>983</v>
      </c>
      <c r="K31875" s="14">
        <v>983</v>
      </c>
      <c r="P31875" s="14">
        <v>983</v>
      </c>
      <c r="Q31875" s="14">
        <v>983</v>
      </c>
      <c r="S31875" s="14">
        <v>0</v>
      </c>
      <c r="V31875" s="14">
        <v>0</v>
      </c>
      <c r="W31875" s="14">
        <v>0</v>
      </c>
      <c r="X31875" s="14">
        <v>983</v>
      </c>
      <c r="AK31875" s="14">
        <v>0</v>
      </c>
      <c r="AN31875" s="14">
        <v>0</v>
      </c>
      <c r="AO31875" s="14">
        <v>0</v>
      </c>
      <c r="AP31875" s="14">
        <v>983</v>
      </c>
      <c r="AS31875" s="14">
        <v>983</v>
      </c>
      <c r="AT31875" s="14">
        <v>0</v>
      </c>
      <c r="AU31875" s="25">
        <v>2.2188345874764592</v>
      </c>
      <c r="AV31875" s="25">
        <v>0.90711818907957154</v>
      </c>
      <c r="AW31875" s="25">
        <v>2.1492672096842611</v>
      </c>
      <c r="AY31875" s="26">
        <v>0</v>
      </c>
      <c r="BA31875" s="26">
        <v>6.5478560082185107</v>
      </c>
      <c r="BB31875" s="26">
        <v>6.5478560082185107</v>
      </c>
      <c r="BC31875" s="26">
        <v>0</v>
      </c>
      <c r="BD31875" s="26">
        <v>6.5478560082185107</v>
      </c>
      <c r="BE31875" s="26">
        <v>0</v>
      </c>
      <c r="BF31875" s="14">
        <v>983</v>
      </c>
      <c r="BG31875" s="14">
        <v>0</v>
      </c>
      <c r="BH31875" s="27">
        <v>1.4685182413874559E-2</v>
      </c>
    </row>
    <row r="31876" spans="1:60" x14ac:dyDescent="0.25">
      <c r="A31876" t="s">
        <v>148</v>
      </c>
      <c r="B31876" s="2">
        <v>44640.416666666664</v>
      </c>
      <c r="C31876" s="1">
        <v>44640</v>
      </c>
      <c r="D31876">
        <v>3</v>
      </c>
      <c r="E31876" s="2">
        <v>44640.125</v>
      </c>
      <c r="F31876" s="8" t="s">
        <v>388</v>
      </c>
      <c r="G31876" s="10" t="s">
        <v>389</v>
      </c>
      <c r="J31876" s="14">
        <v>961</v>
      </c>
      <c r="K31876" s="14">
        <v>961</v>
      </c>
      <c r="P31876" s="14">
        <v>961</v>
      </c>
      <c r="Q31876" s="14">
        <v>961</v>
      </c>
      <c r="S31876" s="14">
        <v>0</v>
      </c>
      <c r="V31876" s="14">
        <v>0</v>
      </c>
      <c r="W31876" s="14">
        <v>0</v>
      </c>
      <c r="X31876" s="14">
        <v>961</v>
      </c>
      <c r="AK31876" s="14">
        <v>0</v>
      </c>
      <c r="AN31876" s="14">
        <v>0</v>
      </c>
      <c r="AO31876" s="14">
        <v>0</v>
      </c>
      <c r="AP31876" s="14">
        <v>961</v>
      </c>
      <c r="AS31876" s="14">
        <v>961</v>
      </c>
      <c r="AT31876" s="14">
        <v>0</v>
      </c>
      <c r="AU31876" s="25">
        <v>2.2186882614818972</v>
      </c>
      <c r="AV31876" s="25">
        <v>0.90756895883466993</v>
      </c>
      <c r="AW31876" s="25">
        <v>2.1483323286060454</v>
      </c>
      <c r="AY31876" s="26">
        <v>0</v>
      </c>
      <c r="BA31876" s="26">
        <v>6.401311926651057</v>
      </c>
      <c r="BB31876" s="26">
        <v>6.401311926651057</v>
      </c>
      <c r="BC31876" s="26">
        <v>0</v>
      </c>
      <c r="BD31876" s="26">
        <v>6.401311926651057</v>
      </c>
      <c r="BE31876" s="26">
        <v>0</v>
      </c>
      <c r="BF31876" s="14">
        <v>961</v>
      </c>
      <c r="BG31876" s="14">
        <v>0</v>
      </c>
      <c r="BH31876" s="27">
        <v>1.4685182413874561E-2</v>
      </c>
    </row>
    <row r="31877" spans="1:60" x14ac:dyDescent="0.25">
      <c r="A31877" t="s">
        <v>148</v>
      </c>
      <c r="B31877" s="2">
        <v>44640.458333333336</v>
      </c>
      <c r="C31877" s="1">
        <v>44640</v>
      </c>
      <c r="D31877">
        <v>4</v>
      </c>
      <c r="E31877" s="2">
        <v>44640.166666666664</v>
      </c>
      <c r="F31877" s="8" t="s">
        <v>388</v>
      </c>
      <c r="G31877" s="10" t="s">
        <v>389</v>
      </c>
      <c r="J31877" s="14">
        <v>837</v>
      </c>
      <c r="K31877" s="14">
        <v>837</v>
      </c>
      <c r="P31877" s="14">
        <v>837</v>
      </c>
      <c r="Q31877" s="14">
        <v>837</v>
      </c>
      <c r="S31877" s="14">
        <v>0</v>
      </c>
      <c r="V31877" s="14">
        <v>0</v>
      </c>
      <c r="W31877" s="14">
        <v>0</v>
      </c>
      <c r="X31877" s="14">
        <v>837</v>
      </c>
      <c r="AK31877" s="14">
        <v>0</v>
      </c>
      <c r="AN31877" s="14">
        <v>0</v>
      </c>
      <c r="AO31877" s="14">
        <v>0</v>
      </c>
      <c r="AP31877" s="14">
        <v>837</v>
      </c>
      <c r="AS31877" s="14">
        <v>837</v>
      </c>
      <c r="AT31877" s="14">
        <v>0</v>
      </c>
      <c r="AU31877" s="25">
        <v>2.2193431429322166</v>
      </c>
      <c r="AV31877" s="25">
        <v>0.90746093013104479</v>
      </c>
      <c r="AW31877" s="25">
        <v>2.1469556650642203</v>
      </c>
      <c r="AY31877" s="26">
        <v>0</v>
      </c>
      <c r="BA31877" s="26">
        <v>5.5753361941799531</v>
      </c>
      <c r="BB31877" s="26">
        <v>5.5753361941799531</v>
      </c>
      <c r="BC31877" s="26">
        <v>0</v>
      </c>
      <c r="BD31877" s="26">
        <v>5.5753361941799531</v>
      </c>
      <c r="BE31877" s="26">
        <v>0</v>
      </c>
      <c r="BF31877" s="14">
        <v>837</v>
      </c>
      <c r="BG31877" s="14">
        <v>0</v>
      </c>
      <c r="BH31877" s="27">
        <v>1.4685182413874561E-2</v>
      </c>
    </row>
    <row r="31878" spans="1:60" x14ac:dyDescent="0.25">
      <c r="A31878" t="s">
        <v>148</v>
      </c>
      <c r="B31878" s="2">
        <v>44640.5</v>
      </c>
      <c r="C31878" s="1">
        <v>44640</v>
      </c>
      <c r="D31878">
        <v>5</v>
      </c>
      <c r="E31878" s="2">
        <v>44640.208333333336</v>
      </c>
      <c r="F31878" s="8" t="s">
        <v>388</v>
      </c>
      <c r="G31878" s="10" t="s">
        <v>389</v>
      </c>
      <c r="J31878" s="14">
        <v>641</v>
      </c>
      <c r="K31878" s="14">
        <v>641</v>
      </c>
      <c r="P31878" s="14">
        <v>641</v>
      </c>
      <c r="Q31878" s="14">
        <v>641</v>
      </c>
      <c r="S31878" s="14">
        <v>0</v>
      </c>
      <c r="V31878" s="14">
        <v>0</v>
      </c>
      <c r="W31878" s="14">
        <v>0</v>
      </c>
      <c r="X31878" s="14">
        <v>641</v>
      </c>
      <c r="AK31878" s="14">
        <v>0</v>
      </c>
      <c r="AN31878" s="14">
        <v>0</v>
      </c>
      <c r="AO31878" s="14">
        <v>0</v>
      </c>
      <c r="AP31878" s="14">
        <v>641</v>
      </c>
      <c r="AS31878" s="14">
        <v>641</v>
      </c>
      <c r="AT31878" s="14">
        <v>0</v>
      </c>
      <c r="AU31878" s="25">
        <v>2.2202099092695482</v>
      </c>
      <c r="AV31878" s="25">
        <v>0.9079841152563749</v>
      </c>
      <c r="AW31878" s="25">
        <v>2.2547875932213604</v>
      </c>
      <c r="AY31878" s="26">
        <v>0</v>
      </c>
      <c r="BA31878" s="26">
        <v>4.2697616493062736</v>
      </c>
      <c r="BB31878" s="26">
        <v>4.2697616493062736</v>
      </c>
      <c r="BC31878" s="26">
        <v>0</v>
      </c>
      <c r="BD31878" s="26">
        <v>4.2697616493062736</v>
      </c>
      <c r="BE31878" s="26">
        <v>0</v>
      </c>
      <c r="BF31878" s="14">
        <v>641</v>
      </c>
      <c r="BG31878" s="14">
        <v>0</v>
      </c>
      <c r="BH31878" s="27">
        <v>1.4685182413874565E-2</v>
      </c>
    </row>
    <row r="31879" spans="1:60" x14ac:dyDescent="0.25">
      <c r="A31879" t="s">
        <v>148</v>
      </c>
      <c r="B31879" s="2">
        <v>44640.541666666664</v>
      </c>
      <c r="C31879" s="1">
        <v>44640</v>
      </c>
      <c r="D31879">
        <v>6</v>
      </c>
      <c r="E31879" s="2">
        <v>44640.25</v>
      </c>
      <c r="F31879" s="8" t="s">
        <v>388</v>
      </c>
      <c r="G31879" s="10" t="s">
        <v>389</v>
      </c>
      <c r="J31879" s="14">
        <v>582</v>
      </c>
      <c r="K31879" s="14">
        <v>582</v>
      </c>
      <c r="P31879" s="14">
        <v>582</v>
      </c>
      <c r="Q31879" s="14">
        <v>582</v>
      </c>
      <c r="S31879" s="14">
        <v>0</v>
      </c>
      <c r="V31879" s="14">
        <v>0</v>
      </c>
      <c r="W31879" s="14">
        <v>0</v>
      </c>
      <c r="X31879" s="14">
        <v>582</v>
      </c>
      <c r="AK31879" s="14">
        <v>0</v>
      </c>
      <c r="AN31879" s="14">
        <v>0</v>
      </c>
      <c r="AO31879" s="14">
        <v>0</v>
      </c>
      <c r="AP31879" s="14">
        <v>582</v>
      </c>
      <c r="AS31879" s="14">
        <v>582</v>
      </c>
      <c r="AT31879" s="14">
        <v>0</v>
      </c>
      <c r="AU31879" s="25">
        <v>2.2193116706266367</v>
      </c>
      <c r="AV31879" s="25">
        <v>0.90769840995525564</v>
      </c>
      <c r="AW31879" s="25">
        <v>2.1481309897613889</v>
      </c>
      <c r="AY31879" s="26">
        <v>0</v>
      </c>
      <c r="BA31879" s="26">
        <v>3.8767570669208258</v>
      </c>
      <c r="BB31879" s="26">
        <v>3.8767570669208258</v>
      </c>
      <c r="BC31879" s="26">
        <v>0</v>
      </c>
      <c r="BD31879" s="26">
        <v>3.8767570669208262</v>
      </c>
      <c r="BE31879" s="26">
        <v>-4.4408920985006262E-16</v>
      </c>
      <c r="BF31879" s="14">
        <v>582</v>
      </c>
      <c r="BG31879" s="14">
        <v>0</v>
      </c>
      <c r="BH31879" s="27">
        <v>1.4685182413874556E-2</v>
      </c>
    </row>
    <row r="31880" spans="1:60" x14ac:dyDescent="0.25">
      <c r="A31880" t="s">
        <v>148</v>
      </c>
      <c r="B31880" s="2">
        <v>44640.583333333336</v>
      </c>
      <c r="C31880" s="1">
        <v>44640</v>
      </c>
      <c r="D31880">
        <v>7</v>
      </c>
      <c r="E31880" s="2">
        <v>44640.291666666664</v>
      </c>
      <c r="F31880" s="8" t="s">
        <v>388</v>
      </c>
      <c r="G31880" s="10" t="s">
        <v>389</v>
      </c>
      <c r="J31880" s="14">
        <v>612</v>
      </c>
      <c r="K31880" s="14">
        <v>612</v>
      </c>
      <c r="P31880" s="14">
        <v>612</v>
      </c>
      <c r="Q31880" s="14">
        <v>612</v>
      </c>
      <c r="S31880" s="14">
        <v>0</v>
      </c>
      <c r="V31880" s="14">
        <v>0</v>
      </c>
      <c r="W31880" s="14">
        <v>0</v>
      </c>
      <c r="X31880" s="14">
        <v>612</v>
      </c>
      <c r="AK31880" s="14">
        <v>0</v>
      </c>
      <c r="AN31880" s="14">
        <v>0</v>
      </c>
      <c r="AO31880" s="14">
        <v>0</v>
      </c>
      <c r="AP31880" s="14">
        <v>612</v>
      </c>
      <c r="AS31880" s="14">
        <v>612</v>
      </c>
      <c r="AT31880" s="14">
        <v>0</v>
      </c>
      <c r="AU31880" s="25">
        <v>2.2190316570720632</v>
      </c>
      <c r="AV31880" s="25">
        <v>0.90867744088125812</v>
      </c>
      <c r="AW31880" s="25">
        <v>2.1476523901903604</v>
      </c>
      <c r="AY31880" s="26">
        <v>0</v>
      </c>
      <c r="BA31880" s="26">
        <v>4.0765899054219004</v>
      </c>
      <c r="BB31880" s="26">
        <v>4.0765899054219004</v>
      </c>
      <c r="BC31880" s="26">
        <v>0</v>
      </c>
      <c r="BD31880" s="26">
        <v>4.0765899054219004</v>
      </c>
      <c r="BE31880" s="26">
        <v>0</v>
      </c>
      <c r="BF31880" s="14">
        <v>612</v>
      </c>
      <c r="BG31880" s="14">
        <v>0</v>
      </c>
      <c r="BH31880" s="27">
        <v>1.4685182413874559E-2</v>
      </c>
    </row>
    <row r="31881" spans="1:60" x14ac:dyDescent="0.25">
      <c r="A31881" t="s">
        <v>148</v>
      </c>
      <c r="B31881" s="2">
        <v>44640.625</v>
      </c>
      <c r="C31881" s="1">
        <v>44640</v>
      </c>
      <c r="D31881">
        <v>8</v>
      </c>
      <c r="E31881" s="2">
        <v>44640.333333333336</v>
      </c>
      <c r="F31881" s="8" t="s">
        <v>388</v>
      </c>
      <c r="G31881" s="10" t="s">
        <v>389</v>
      </c>
      <c r="J31881" s="14">
        <v>578</v>
      </c>
      <c r="K31881" s="14">
        <v>578</v>
      </c>
      <c r="P31881" s="14">
        <v>578</v>
      </c>
      <c r="Q31881" s="14">
        <v>578</v>
      </c>
      <c r="S31881" s="14">
        <v>0</v>
      </c>
      <c r="V31881" s="14">
        <v>0</v>
      </c>
      <c r="W31881" s="14">
        <v>0</v>
      </c>
      <c r="X31881" s="14">
        <v>578</v>
      </c>
      <c r="AK31881" s="14">
        <v>0</v>
      </c>
      <c r="AN31881" s="14">
        <v>0</v>
      </c>
      <c r="AO31881" s="14">
        <v>0</v>
      </c>
      <c r="AP31881" s="14">
        <v>578</v>
      </c>
      <c r="AS31881" s="14">
        <v>578</v>
      </c>
      <c r="AT31881" s="14">
        <v>0</v>
      </c>
      <c r="AU31881" s="25">
        <v>2.2188803536041672</v>
      </c>
      <c r="AV31881" s="25">
        <v>0.90927246586066068</v>
      </c>
      <c r="AW31881" s="25">
        <v>2.2556668512503819</v>
      </c>
      <c r="AY31881" s="26">
        <v>0</v>
      </c>
      <c r="BA31881" s="26">
        <v>3.8501126884540162</v>
      </c>
      <c r="BB31881" s="26">
        <v>3.8501126884540162</v>
      </c>
      <c r="BC31881" s="26">
        <v>0</v>
      </c>
      <c r="BD31881" s="26">
        <v>3.8501126884540167</v>
      </c>
      <c r="BE31881" s="26">
        <v>-4.4408920985006262E-16</v>
      </c>
      <c r="BF31881" s="14">
        <v>578</v>
      </c>
      <c r="BG31881" s="14">
        <v>0</v>
      </c>
      <c r="BH31881" s="27">
        <v>1.4685182413874556E-2</v>
      </c>
    </row>
    <row r="31882" spans="1:60" x14ac:dyDescent="0.25">
      <c r="A31882" t="s">
        <v>148</v>
      </c>
      <c r="B31882" s="2">
        <v>44640.666666666664</v>
      </c>
      <c r="C31882" s="1">
        <v>44640</v>
      </c>
      <c r="D31882">
        <v>9</v>
      </c>
      <c r="E31882" s="2">
        <v>44640.375</v>
      </c>
      <c r="F31882" s="8" t="s">
        <v>388</v>
      </c>
      <c r="G31882" s="10" t="s">
        <v>389</v>
      </c>
      <c r="J31882" s="14">
        <v>572</v>
      </c>
      <c r="K31882" s="14">
        <v>572</v>
      </c>
      <c r="P31882" s="14">
        <v>572</v>
      </c>
      <c r="Q31882" s="14">
        <v>572</v>
      </c>
      <c r="S31882" s="14">
        <v>0</v>
      </c>
      <c r="V31882" s="14">
        <v>0</v>
      </c>
      <c r="W31882" s="14">
        <v>0</v>
      </c>
      <c r="X31882" s="14">
        <v>572</v>
      </c>
      <c r="AK31882" s="14">
        <v>0</v>
      </c>
      <c r="AN31882" s="14">
        <v>0</v>
      </c>
      <c r="AO31882" s="14">
        <v>0</v>
      </c>
      <c r="AP31882" s="14">
        <v>572</v>
      </c>
      <c r="AS31882" s="14">
        <v>572</v>
      </c>
      <c r="AT31882" s="14">
        <v>0</v>
      </c>
      <c r="AU31882" s="25">
        <v>2.2194420676741462</v>
      </c>
      <c r="AV31882" s="25">
        <v>0.91000990373217194</v>
      </c>
      <c r="AW31882" s="25">
        <v>2.1460121011116455</v>
      </c>
      <c r="AY31882" s="26">
        <v>0</v>
      </c>
      <c r="BA31882" s="26">
        <v>3.810146120753803</v>
      </c>
      <c r="BB31882" s="26">
        <v>3.810146120753803</v>
      </c>
      <c r="BC31882" s="26">
        <v>0</v>
      </c>
      <c r="BD31882" s="26">
        <v>3.8101461207538034</v>
      </c>
      <c r="BE31882" s="26">
        <v>-4.4408920985006262E-16</v>
      </c>
      <c r="BF31882" s="14">
        <v>572</v>
      </c>
      <c r="BG31882" s="14">
        <v>0</v>
      </c>
      <c r="BH31882" s="27">
        <v>1.4685182413874559E-2</v>
      </c>
    </row>
    <row r="31883" spans="1:60" x14ac:dyDescent="0.25">
      <c r="A31883" t="s">
        <v>148</v>
      </c>
      <c r="B31883" s="2">
        <v>44640.708333333336</v>
      </c>
      <c r="C31883" s="1">
        <v>44640</v>
      </c>
      <c r="D31883">
        <v>10</v>
      </c>
      <c r="E31883" s="2">
        <v>44640.416666666664</v>
      </c>
      <c r="F31883" s="8" t="s">
        <v>388</v>
      </c>
      <c r="G31883" s="10" t="s">
        <v>389</v>
      </c>
      <c r="J31883" s="14">
        <v>757</v>
      </c>
      <c r="K31883" s="14">
        <v>757</v>
      </c>
      <c r="P31883" s="14">
        <v>757</v>
      </c>
      <c r="Q31883" s="14">
        <v>757</v>
      </c>
      <c r="S31883" s="14">
        <v>0</v>
      </c>
      <c r="V31883" s="14">
        <v>0</v>
      </c>
      <c r="W31883" s="14">
        <v>0</v>
      </c>
      <c r="X31883" s="14">
        <v>757</v>
      </c>
      <c r="AK31883" s="14">
        <v>0</v>
      </c>
      <c r="AN31883" s="14">
        <v>0</v>
      </c>
      <c r="AO31883" s="14">
        <v>0</v>
      </c>
      <c r="AP31883" s="14">
        <v>757</v>
      </c>
      <c r="AS31883" s="14">
        <v>757</v>
      </c>
      <c r="AT31883" s="14">
        <v>0</v>
      </c>
      <c r="AU31883" s="25">
        <v>2.2214609800254115</v>
      </c>
      <c r="AV31883" s="25">
        <v>0.91128901548622376</v>
      </c>
      <c r="AW31883" s="25">
        <v>2.2535495052288832</v>
      </c>
      <c r="AY31883" s="26">
        <v>0</v>
      </c>
      <c r="BA31883" s="26">
        <v>5.0424486248437574</v>
      </c>
      <c r="BB31883" s="26">
        <v>5.0424486248437574</v>
      </c>
      <c r="BC31883" s="26">
        <v>0</v>
      </c>
      <c r="BD31883" s="26">
        <v>5.0424486248437574</v>
      </c>
      <c r="BE31883" s="26">
        <v>0</v>
      </c>
      <c r="BF31883" s="14">
        <v>757</v>
      </c>
      <c r="BG31883" s="14">
        <v>0</v>
      </c>
      <c r="BH31883" s="27">
        <v>1.4685182413874565E-2</v>
      </c>
    </row>
    <row r="31884" spans="1:60" x14ac:dyDescent="0.25">
      <c r="A31884" t="s">
        <v>148</v>
      </c>
      <c r="B31884" s="2">
        <v>44640.75</v>
      </c>
      <c r="C31884" s="1">
        <v>44640</v>
      </c>
      <c r="D31884">
        <v>11</v>
      </c>
      <c r="E31884" s="2">
        <v>44640.458333333336</v>
      </c>
      <c r="F31884" s="8" t="s">
        <v>388</v>
      </c>
      <c r="G31884" s="10" t="s">
        <v>389</v>
      </c>
      <c r="J31884" s="14">
        <v>678</v>
      </c>
      <c r="K31884" s="14">
        <v>678</v>
      </c>
      <c r="P31884" s="14">
        <v>678</v>
      </c>
      <c r="Q31884" s="14">
        <v>678</v>
      </c>
      <c r="S31884" s="14">
        <v>0</v>
      </c>
      <c r="V31884" s="14">
        <v>0</v>
      </c>
      <c r="W31884" s="14">
        <v>0</v>
      </c>
      <c r="X31884" s="14">
        <v>678</v>
      </c>
      <c r="AK31884" s="14">
        <v>0</v>
      </c>
      <c r="AN31884" s="14">
        <v>0</v>
      </c>
      <c r="AO31884" s="14">
        <v>0</v>
      </c>
      <c r="AP31884" s="14">
        <v>678</v>
      </c>
      <c r="AS31884" s="14">
        <v>678</v>
      </c>
      <c r="AT31884" s="14">
        <v>0</v>
      </c>
      <c r="AU31884" s="25">
        <v>2.2221998212323228</v>
      </c>
      <c r="AV31884" s="25">
        <v>0.9128550060014573</v>
      </c>
      <c r="AW31884" s="25">
        <v>2.2549054975042142</v>
      </c>
      <c r="AY31884" s="26">
        <v>0</v>
      </c>
      <c r="BA31884" s="26">
        <v>4.5162221501242632</v>
      </c>
      <c r="BB31884" s="26">
        <v>4.5162221501242632</v>
      </c>
      <c r="BC31884" s="26">
        <v>0</v>
      </c>
      <c r="BD31884" s="26">
        <v>4.5162221501242641</v>
      </c>
      <c r="BE31884" s="26">
        <v>-8.8817841970012523E-16</v>
      </c>
      <c r="BF31884" s="14">
        <v>678</v>
      </c>
      <c r="BG31884" s="14">
        <v>0</v>
      </c>
      <c r="BH31884" s="27">
        <v>1.4685182413874561E-2</v>
      </c>
    </row>
    <row r="31885" spans="1:60" x14ac:dyDescent="0.25">
      <c r="A31885" t="s">
        <v>148</v>
      </c>
      <c r="B31885" s="2">
        <v>44640.791666666664</v>
      </c>
      <c r="C31885" s="1">
        <v>44640</v>
      </c>
      <c r="D31885">
        <v>12</v>
      </c>
      <c r="E31885" s="2">
        <v>44640.5</v>
      </c>
      <c r="F31885" s="8" t="s">
        <v>388</v>
      </c>
      <c r="G31885" s="10" t="s">
        <v>389</v>
      </c>
      <c r="J31885" s="14">
        <v>739</v>
      </c>
      <c r="K31885" s="14">
        <v>739</v>
      </c>
      <c r="P31885" s="14">
        <v>739</v>
      </c>
      <c r="Q31885" s="14">
        <v>739</v>
      </c>
      <c r="S31885" s="14">
        <v>0</v>
      </c>
      <c r="V31885" s="14">
        <v>0</v>
      </c>
      <c r="W31885" s="14">
        <v>0</v>
      </c>
      <c r="X31885" s="14">
        <v>739</v>
      </c>
      <c r="AK31885" s="14">
        <v>0</v>
      </c>
      <c r="AN31885" s="14">
        <v>0</v>
      </c>
      <c r="AO31885" s="14">
        <v>0</v>
      </c>
      <c r="AP31885" s="14">
        <v>739</v>
      </c>
      <c r="AS31885" s="14">
        <v>739</v>
      </c>
      <c r="AT31885" s="14">
        <v>0</v>
      </c>
      <c r="AU31885" s="25">
        <v>2.2221037641320596</v>
      </c>
      <c r="AV31885" s="25">
        <v>0.91427145790133635</v>
      </c>
      <c r="AW31885" s="25">
        <v>2.2539891487002173</v>
      </c>
      <c r="AY31885" s="26">
        <v>0</v>
      </c>
      <c r="BA31885" s="26">
        <v>4.9225489217431102</v>
      </c>
      <c r="BB31885" s="26">
        <v>4.9225489217431102</v>
      </c>
      <c r="BC31885" s="26">
        <v>0</v>
      </c>
      <c r="BD31885" s="26">
        <v>4.9225489217431102</v>
      </c>
      <c r="BE31885" s="26">
        <v>0</v>
      </c>
      <c r="BF31885" s="14">
        <v>739</v>
      </c>
      <c r="BG31885" s="14">
        <v>0</v>
      </c>
      <c r="BH31885" s="27">
        <v>1.4685182413874552E-2</v>
      </c>
    </row>
    <row r="31886" spans="1:60" x14ac:dyDescent="0.25">
      <c r="A31886" t="s">
        <v>148</v>
      </c>
      <c r="B31886" s="2">
        <v>44640.833333333336</v>
      </c>
      <c r="C31886" s="1">
        <v>44640</v>
      </c>
      <c r="D31886">
        <v>13</v>
      </c>
      <c r="E31886" s="2">
        <v>44640.541666666664</v>
      </c>
      <c r="F31886" s="8" t="s">
        <v>388</v>
      </c>
      <c r="G31886" s="10" t="s">
        <v>389</v>
      </c>
      <c r="J31886" s="14">
        <v>802</v>
      </c>
      <c r="K31886" s="14">
        <v>802</v>
      </c>
      <c r="P31886" s="14">
        <v>802</v>
      </c>
      <c r="Q31886" s="14">
        <v>802</v>
      </c>
      <c r="S31886" s="14">
        <v>0</v>
      </c>
      <c r="V31886" s="14">
        <v>0</v>
      </c>
      <c r="W31886" s="14">
        <v>0</v>
      </c>
      <c r="X31886" s="14">
        <v>802</v>
      </c>
      <c r="AK31886" s="14">
        <v>0</v>
      </c>
      <c r="AN31886" s="14">
        <v>0</v>
      </c>
      <c r="AO31886" s="14">
        <v>0</v>
      </c>
      <c r="AP31886" s="14">
        <v>802</v>
      </c>
      <c r="AS31886" s="14">
        <v>802</v>
      </c>
      <c r="AT31886" s="14">
        <v>0</v>
      </c>
      <c r="AU31886" s="25">
        <v>2.221514712201957</v>
      </c>
      <c r="AV31886" s="25">
        <v>0.91451651767200071</v>
      </c>
      <c r="AW31886" s="25">
        <v>2.1467396590258274</v>
      </c>
      <c r="AY31886" s="26">
        <v>0</v>
      </c>
      <c r="BA31886" s="26">
        <v>5.3421978825953662</v>
      </c>
      <c r="BB31886" s="26">
        <v>5.3421978825953662</v>
      </c>
      <c r="BC31886" s="26">
        <v>0</v>
      </c>
      <c r="BD31886" s="26">
        <v>5.3421978825953662</v>
      </c>
      <c r="BE31886" s="26">
        <v>0</v>
      </c>
      <c r="BF31886" s="14">
        <v>802</v>
      </c>
      <c r="BG31886" s="14">
        <v>0</v>
      </c>
      <c r="BH31886" s="27">
        <v>1.4685182413874558E-2</v>
      </c>
    </row>
    <row r="31887" spans="1:60" x14ac:dyDescent="0.25">
      <c r="A31887" t="s">
        <v>148</v>
      </c>
      <c r="B31887" s="2">
        <v>44640.875</v>
      </c>
      <c r="C31887" s="1">
        <v>44640</v>
      </c>
      <c r="D31887">
        <v>14</v>
      </c>
      <c r="E31887" s="2">
        <v>44640.583333333336</v>
      </c>
      <c r="F31887" s="8" t="s">
        <v>388</v>
      </c>
      <c r="G31887" s="10" t="s">
        <v>389</v>
      </c>
      <c r="J31887" s="14">
        <v>861</v>
      </c>
      <c r="K31887" s="14">
        <v>861</v>
      </c>
      <c r="P31887" s="14">
        <v>861</v>
      </c>
      <c r="Q31887" s="14">
        <v>861</v>
      </c>
      <c r="S31887" s="14">
        <v>0</v>
      </c>
      <c r="V31887" s="14">
        <v>0</v>
      </c>
      <c r="W31887" s="14">
        <v>0</v>
      </c>
      <c r="X31887" s="14">
        <v>861</v>
      </c>
      <c r="AK31887" s="14">
        <v>0</v>
      </c>
      <c r="AN31887" s="14">
        <v>0</v>
      </c>
      <c r="AO31887" s="14">
        <v>0</v>
      </c>
      <c r="AP31887" s="14">
        <v>861</v>
      </c>
      <c r="AS31887" s="14">
        <v>861</v>
      </c>
      <c r="AT31887" s="14">
        <v>0</v>
      </c>
      <c r="AU31887" s="25">
        <v>2.2215264030592143</v>
      </c>
      <c r="AV31887" s="25">
        <v>0.91446890070238129</v>
      </c>
      <c r="AW31887" s="25">
        <v>2.2539891487002173</v>
      </c>
      <c r="AY31887" s="26">
        <v>0</v>
      </c>
      <c r="BA31887" s="26">
        <v>5.7352024649808113</v>
      </c>
      <c r="BB31887" s="26">
        <v>5.7352024649808113</v>
      </c>
      <c r="BC31887" s="26">
        <v>0</v>
      </c>
      <c r="BD31887" s="26">
        <v>5.7352024649808113</v>
      </c>
      <c r="BE31887" s="26">
        <v>0</v>
      </c>
      <c r="BF31887" s="14">
        <v>861</v>
      </c>
      <c r="BG31887" s="14">
        <v>0</v>
      </c>
      <c r="BH31887" s="27">
        <v>1.4685182413874559E-2</v>
      </c>
    </row>
    <row r="31888" spans="1:60" x14ac:dyDescent="0.25">
      <c r="A31888" t="s">
        <v>148</v>
      </c>
      <c r="B31888" s="2">
        <v>44640.916666666664</v>
      </c>
      <c r="C31888" s="1">
        <v>44640</v>
      </c>
      <c r="D31888">
        <v>15</v>
      </c>
      <c r="E31888" s="2">
        <v>44640.625</v>
      </c>
      <c r="F31888" s="8" t="s">
        <v>388</v>
      </c>
      <c r="G31888" s="10" t="s">
        <v>389</v>
      </c>
      <c r="J31888" s="14">
        <v>803</v>
      </c>
      <c r="K31888" s="14">
        <v>803</v>
      </c>
      <c r="P31888" s="14">
        <v>803</v>
      </c>
      <c r="Q31888" s="14">
        <v>803</v>
      </c>
      <c r="S31888" s="14">
        <v>0</v>
      </c>
      <c r="V31888" s="14">
        <v>0</v>
      </c>
      <c r="W31888" s="14">
        <v>0</v>
      </c>
      <c r="X31888" s="14">
        <v>803</v>
      </c>
      <c r="AK31888" s="14">
        <v>0</v>
      </c>
      <c r="AN31888" s="14">
        <v>0</v>
      </c>
      <c r="AO31888" s="14">
        <v>0</v>
      </c>
      <c r="AP31888" s="14">
        <v>803</v>
      </c>
      <c r="AS31888" s="14">
        <v>803</v>
      </c>
      <c r="AT31888" s="14">
        <v>0</v>
      </c>
      <c r="AU31888" s="25">
        <v>2.2208986705325402</v>
      </c>
      <c r="AV31888" s="25">
        <v>0.91470290522470821</v>
      </c>
      <c r="AW31888" s="25">
        <v>2.1443224586803953</v>
      </c>
      <c r="AY31888" s="26">
        <v>0</v>
      </c>
      <c r="BA31888" s="26">
        <v>5.3488589772120703</v>
      </c>
      <c r="BB31888" s="26">
        <v>5.3488589772120703</v>
      </c>
      <c r="BC31888" s="26">
        <v>0</v>
      </c>
      <c r="BD31888" s="26">
        <v>5.3488589772120703</v>
      </c>
      <c r="BE31888" s="26">
        <v>0</v>
      </c>
      <c r="BF31888" s="14">
        <v>803</v>
      </c>
      <c r="BG31888" s="14">
        <v>0</v>
      </c>
      <c r="BH31888" s="27">
        <v>1.4685182413874563E-2</v>
      </c>
    </row>
    <row r="31889" spans="1:60" x14ac:dyDescent="0.25">
      <c r="A31889" t="s">
        <v>148</v>
      </c>
      <c r="B31889" s="2">
        <v>44640.958333333336</v>
      </c>
      <c r="C31889" s="1">
        <v>44640</v>
      </c>
      <c r="D31889">
        <v>16</v>
      </c>
      <c r="E31889" s="2">
        <v>44640.666666666664</v>
      </c>
      <c r="F31889" s="8" t="s">
        <v>388</v>
      </c>
      <c r="G31889" s="10" t="s">
        <v>389</v>
      </c>
      <c r="J31889" s="14">
        <v>837</v>
      </c>
      <c r="K31889" s="14">
        <v>837</v>
      </c>
      <c r="P31889" s="14">
        <v>837</v>
      </c>
      <c r="Q31889" s="14">
        <v>837</v>
      </c>
      <c r="S31889" s="14">
        <v>0</v>
      </c>
      <c r="V31889" s="14">
        <v>0</v>
      </c>
      <c r="W31889" s="14">
        <v>0</v>
      </c>
      <c r="X31889" s="14">
        <v>837</v>
      </c>
      <c r="AK31889" s="14">
        <v>0</v>
      </c>
      <c r="AN31889" s="14">
        <v>0</v>
      </c>
      <c r="AO31889" s="14">
        <v>0</v>
      </c>
      <c r="AP31889" s="14">
        <v>837</v>
      </c>
      <c r="AS31889" s="14">
        <v>837</v>
      </c>
      <c r="AT31889" s="14">
        <v>0</v>
      </c>
      <c r="AU31889" s="25">
        <v>2.2219704466508423</v>
      </c>
      <c r="AV31889" s="25">
        <v>0.91391224252517289</v>
      </c>
      <c r="AW31889" s="25">
        <v>2.2536692629922439</v>
      </c>
      <c r="AY31889" s="26">
        <v>0</v>
      </c>
      <c r="BA31889" s="26">
        <v>5.5753361941799531</v>
      </c>
      <c r="BB31889" s="26">
        <v>5.5753361941799531</v>
      </c>
      <c r="BC31889" s="26">
        <v>0</v>
      </c>
      <c r="BD31889" s="26">
        <v>5.575336194179954</v>
      </c>
      <c r="BE31889" s="26">
        <v>-8.8817841970012523E-16</v>
      </c>
      <c r="BF31889" s="14">
        <v>837</v>
      </c>
      <c r="BG31889" s="14">
        <v>0</v>
      </c>
      <c r="BH31889" s="27">
        <v>1.4685182413874561E-2</v>
      </c>
    </row>
    <row r="31890" spans="1:60" x14ac:dyDescent="0.25">
      <c r="A31890" t="s">
        <v>148</v>
      </c>
      <c r="B31890" s="2">
        <v>44641</v>
      </c>
      <c r="C31890" s="1">
        <v>44640</v>
      </c>
      <c r="D31890">
        <v>17</v>
      </c>
      <c r="E31890" s="2">
        <v>44640.708333333336</v>
      </c>
      <c r="F31890" s="8" t="s">
        <v>388</v>
      </c>
      <c r="G31890" s="10" t="s">
        <v>389</v>
      </c>
      <c r="J31890" s="14">
        <v>1097</v>
      </c>
      <c r="K31890" s="14">
        <v>1097</v>
      </c>
      <c r="P31890" s="14">
        <v>1097</v>
      </c>
      <c r="Q31890" s="14">
        <v>1097</v>
      </c>
      <c r="S31890" s="14">
        <v>0</v>
      </c>
      <c r="V31890" s="14">
        <v>0</v>
      </c>
      <c r="W31890" s="14">
        <v>0</v>
      </c>
      <c r="X31890" s="14">
        <v>1097</v>
      </c>
      <c r="AK31890" s="14">
        <v>0</v>
      </c>
      <c r="AN31890" s="14">
        <v>0</v>
      </c>
      <c r="AO31890" s="14">
        <v>0</v>
      </c>
      <c r="AP31890" s="14">
        <v>1097</v>
      </c>
      <c r="AS31890" s="14">
        <v>1097</v>
      </c>
      <c r="AT31890" s="14">
        <v>0</v>
      </c>
      <c r="AU31890" s="25">
        <v>2.2224590388509835</v>
      </c>
      <c r="AV31890" s="25">
        <v>0.91321110585247545</v>
      </c>
      <c r="AW31890" s="25">
        <v>2.1466748227530763</v>
      </c>
      <c r="AY31890" s="26">
        <v>0</v>
      </c>
      <c r="BA31890" s="26">
        <v>7.3072207945225935</v>
      </c>
      <c r="BB31890" s="26">
        <v>7.3072207945225935</v>
      </c>
      <c r="BC31890" s="26">
        <v>0</v>
      </c>
      <c r="BD31890" s="26">
        <v>7.3072207945225927</v>
      </c>
      <c r="BE31890" s="26">
        <v>8.8817841970012523E-16</v>
      </c>
      <c r="BF31890" s="14">
        <v>1097</v>
      </c>
      <c r="BG31890" s="14">
        <v>0</v>
      </c>
      <c r="BH31890" s="27">
        <v>1.4685182413874566E-2</v>
      </c>
    </row>
    <row r="31891" spans="1:60" x14ac:dyDescent="0.25">
      <c r="A31891" t="s">
        <v>148</v>
      </c>
      <c r="B31891" s="2">
        <v>44641.041666666664</v>
      </c>
      <c r="C31891" s="1">
        <v>44640</v>
      </c>
      <c r="D31891">
        <v>18</v>
      </c>
      <c r="E31891" s="2">
        <v>44640.75</v>
      </c>
      <c r="F31891" s="8" t="s">
        <v>388</v>
      </c>
      <c r="G31891" s="10" t="s">
        <v>389</v>
      </c>
      <c r="J31891" s="14">
        <v>1053</v>
      </c>
      <c r="K31891" s="14">
        <v>1053</v>
      </c>
      <c r="P31891" s="14">
        <v>1053</v>
      </c>
      <c r="Q31891" s="14">
        <v>1053</v>
      </c>
      <c r="S31891" s="14">
        <v>0</v>
      </c>
      <c r="V31891" s="14">
        <v>0</v>
      </c>
      <c r="W31891" s="14">
        <v>0</v>
      </c>
      <c r="X31891" s="14">
        <v>1053</v>
      </c>
      <c r="AK31891" s="14">
        <v>0</v>
      </c>
      <c r="AN31891" s="14">
        <v>0</v>
      </c>
      <c r="AO31891" s="14">
        <v>0</v>
      </c>
      <c r="AP31891" s="14">
        <v>1053</v>
      </c>
      <c r="AS31891" s="14">
        <v>1053</v>
      </c>
      <c r="AT31891" s="14">
        <v>0</v>
      </c>
      <c r="AU31891" s="25">
        <v>2.2218874671579862</v>
      </c>
      <c r="AV31891" s="25">
        <v>0.91214658667823534</v>
      </c>
      <c r="AW31891" s="25">
        <v>2.1422276837429362</v>
      </c>
      <c r="AY31891" s="26">
        <v>0</v>
      </c>
      <c r="BA31891" s="26">
        <v>7.0141326313876817</v>
      </c>
      <c r="BB31891" s="26">
        <v>7.0141326313876817</v>
      </c>
      <c r="BC31891" s="26">
        <v>0</v>
      </c>
      <c r="BD31891" s="26">
        <v>7.0141326313876817</v>
      </c>
      <c r="BE31891" s="26">
        <v>0</v>
      </c>
      <c r="BF31891" s="14">
        <v>1053</v>
      </c>
      <c r="BG31891" s="14">
        <v>0</v>
      </c>
      <c r="BH31891" s="27">
        <v>1.4685182413874558E-2</v>
      </c>
    </row>
    <row r="31892" spans="1:60" x14ac:dyDescent="0.25">
      <c r="A31892" t="s">
        <v>148</v>
      </c>
      <c r="B31892" s="2">
        <v>44641.083333333336</v>
      </c>
      <c r="C31892" s="1">
        <v>44640</v>
      </c>
      <c r="D31892">
        <v>19</v>
      </c>
      <c r="E31892" s="2">
        <v>44640.791666666664</v>
      </c>
      <c r="F31892" s="8" t="s">
        <v>388</v>
      </c>
      <c r="G31892" s="10" t="s">
        <v>389</v>
      </c>
      <c r="J31892" s="14">
        <v>954</v>
      </c>
      <c r="K31892" s="14">
        <v>954</v>
      </c>
      <c r="P31892" s="14">
        <v>954</v>
      </c>
      <c r="Q31892" s="14">
        <v>954</v>
      </c>
      <c r="S31892" s="14">
        <v>0</v>
      </c>
      <c r="V31892" s="14">
        <v>0</v>
      </c>
      <c r="W31892" s="14">
        <v>0</v>
      </c>
      <c r="X31892" s="14">
        <v>954</v>
      </c>
      <c r="AK31892" s="14">
        <v>0</v>
      </c>
      <c r="AN31892" s="14">
        <v>0</v>
      </c>
      <c r="AO31892" s="14">
        <v>0</v>
      </c>
      <c r="AP31892" s="14">
        <v>954</v>
      </c>
      <c r="AS31892" s="14">
        <v>954</v>
      </c>
      <c r="AT31892" s="14">
        <v>0</v>
      </c>
      <c r="AU31892" s="25">
        <v>2.2196371780270692</v>
      </c>
      <c r="AV31892" s="25">
        <v>0.91084775977588783</v>
      </c>
      <c r="AW31892" s="25">
        <v>2.254053648467766</v>
      </c>
      <c r="AY31892" s="26">
        <v>0</v>
      </c>
      <c r="BA31892" s="26">
        <v>6.3546842643341401</v>
      </c>
      <c r="BB31892" s="26">
        <v>6.3546842643341401</v>
      </c>
      <c r="BC31892" s="26">
        <v>0</v>
      </c>
      <c r="BD31892" s="26">
        <v>6.354684264334141</v>
      </c>
      <c r="BE31892" s="26">
        <v>-8.8817841970012523E-16</v>
      </c>
      <c r="BF31892" s="14">
        <v>954</v>
      </c>
      <c r="BG31892" s="14">
        <v>0</v>
      </c>
      <c r="BH31892" s="27">
        <v>1.4685182413874563E-2</v>
      </c>
    </row>
    <row r="31893" spans="1:60" x14ac:dyDescent="0.25">
      <c r="A31893" t="s">
        <v>148</v>
      </c>
      <c r="B31893" s="2">
        <v>44641.125</v>
      </c>
      <c r="C31893" s="1">
        <v>44640</v>
      </c>
      <c r="D31893">
        <v>20</v>
      </c>
      <c r="E31893" s="2">
        <v>44640.833333333336</v>
      </c>
      <c r="F31893" s="8" t="s">
        <v>388</v>
      </c>
      <c r="G31893" s="10" t="s">
        <v>389</v>
      </c>
      <c r="J31893" s="14">
        <v>868</v>
      </c>
      <c r="K31893" s="14">
        <v>868</v>
      </c>
      <c r="P31893" s="14">
        <v>868</v>
      </c>
      <c r="Q31893" s="14">
        <v>868</v>
      </c>
      <c r="S31893" s="14">
        <v>0</v>
      </c>
      <c r="V31893" s="14">
        <v>0</v>
      </c>
      <c r="W31893" s="14">
        <v>0</v>
      </c>
      <c r="X31893" s="14">
        <v>868</v>
      </c>
      <c r="AK31893" s="14">
        <v>0</v>
      </c>
      <c r="AN31893" s="14">
        <v>0</v>
      </c>
      <c r="AO31893" s="14">
        <v>0</v>
      </c>
      <c r="AP31893" s="14">
        <v>868</v>
      </c>
      <c r="AS31893" s="14">
        <v>868</v>
      </c>
      <c r="AT31893" s="14">
        <v>0</v>
      </c>
      <c r="AU31893" s="25">
        <v>2.2193289200154118</v>
      </c>
      <c r="AV31893" s="25">
        <v>0.91086124048642714</v>
      </c>
      <c r="AW31893" s="25">
        <v>2.1473216079843587</v>
      </c>
      <c r="AY31893" s="26">
        <v>0</v>
      </c>
      <c r="BA31893" s="26">
        <v>5.7818301272977282</v>
      </c>
      <c r="BB31893" s="26">
        <v>5.7818301272977282</v>
      </c>
      <c r="BC31893" s="26">
        <v>0</v>
      </c>
      <c r="BD31893" s="26">
        <v>5.7818301272977282</v>
      </c>
      <c r="BE31893" s="26">
        <v>0</v>
      </c>
      <c r="BF31893" s="14">
        <v>868</v>
      </c>
      <c r="BG31893" s="14">
        <v>0</v>
      </c>
      <c r="BH31893" s="27">
        <v>1.4685182413874559E-2</v>
      </c>
    </row>
    <row r="31894" spans="1:60" x14ac:dyDescent="0.25">
      <c r="A31894" t="s">
        <v>148</v>
      </c>
      <c r="B31894" s="2">
        <v>44641.166666666664</v>
      </c>
      <c r="C31894" s="1">
        <v>44640</v>
      </c>
      <c r="D31894">
        <v>21</v>
      </c>
      <c r="E31894" s="2">
        <v>44640.875</v>
      </c>
      <c r="F31894" s="8" t="s">
        <v>388</v>
      </c>
      <c r="G31894" s="10" t="s">
        <v>389</v>
      </c>
      <c r="J31894" s="14">
        <v>692</v>
      </c>
      <c r="K31894" s="14">
        <v>692</v>
      </c>
      <c r="P31894" s="14">
        <v>692</v>
      </c>
      <c r="Q31894" s="14">
        <v>692</v>
      </c>
      <c r="S31894" s="14">
        <v>0</v>
      </c>
      <c r="V31894" s="14">
        <v>0</v>
      </c>
      <c r="W31894" s="14">
        <v>0</v>
      </c>
      <c r="X31894" s="14">
        <v>692</v>
      </c>
      <c r="AK31894" s="14">
        <v>0</v>
      </c>
      <c r="AN31894" s="14">
        <v>0</v>
      </c>
      <c r="AO31894" s="14">
        <v>0</v>
      </c>
      <c r="AP31894" s="14">
        <v>692</v>
      </c>
      <c r="AS31894" s="14">
        <v>692</v>
      </c>
      <c r="AT31894" s="14">
        <v>0</v>
      </c>
      <c r="AU31894" s="25">
        <v>2.219196380980875</v>
      </c>
      <c r="AV31894" s="25">
        <v>0.91037466191466287</v>
      </c>
      <c r="AW31894" s="25">
        <v>2.1463307047211302</v>
      </c>
      <c r="AY31894" s="26">
        <v>0</v>
      </c>
      <c r="BA31894" s="26">
        <v>4.6094774747580969</v>
      </c>
      <c r="BB31894" s="26">
        <v>4.6094774747580969</v>
      </c>
      <c r="BC31894" s="26">
        <v>0</v>
      </c>
      <c r="BD31894" s="26">
        <v>4.609477474758096</v>
      </c>
      <c r="BE31894" s="26">
        <v>8.8817841970012523E-16</v>
      </c>
      <c r="BF31894" s="14">
        <v>692</v>
      </c>
      <c r="BG31894" s="14">
        <v>0</v>
      </c>
      <c r="BH31894" s="27">
        <v>1.4685182413874559E-2</v>
      </c>
    </row>
    <row r="31895" spans="1:60" x14ac:dyDescent="0.25">
      <c r="A31895" t="s">
        <v>148</v>
      </c>
      <c r="B31895" s="2">
        <v>44641.208333333336</v>
      </c>
      <c r="C31895" s="1">
        <v>44640</v>
      </c>
      <c r="D31895">
        <v>22</v>
      </c>
      <c r="E31895" s="2">
        <v>44640.916666666664</v>
      </c>
      <c r="F31895" s="8" t="s">
        <v>388</v>
      </c>
      <c r="G31895" s="10" t="s">
        <v>389</v>
      </c>
      <c r="J31895" s="14">
        <v>539</v>
      </c>
      <c r="K31895" s="14">
        <v>539</v>
      </c>
      <c r="P31895" s="14">
        <v>539</v>
      </c>
      <c r="Q31895" s="14">
        <v>539</v>
      </c>
      <c r="S31895" s="14">
        <v>0</v>
      </c>
      <c r="V31895" s="14">
        <v>0</v>
      </c>
      <c r="W31895" s="14">
        <v>0</v>
      </c>
      <c r="X31895" s="14">
        <v>539</v>
      </c>
      <c r="AK31895" s="14">
        <v>0</v>
      </c>
      <c r="AN31895" s="14">
        <v>0</v>
      </c>
      <c r="AO31895" s="14">
        <v>0</v>
      </c>
      <c r="AP31895" s="14">
        <v>539</v>
      </c>
      <c r="AS31895" s="14">
        <v>539</v>
      </c>
      <c r="AT31895" s="14">
        <v>0</v>
      </c>
      <c r="AU31895" s="25">
        <v>2.2204727989005826</v>
      </c>
      <c r="AV31895" s="25">
        <v>0.91061793172261019</v>
      </c>
      <c r="AW31895" s="25">
        <v>2.1478958692846097</v>
      </c>
      <c r="AY31895" s="26">
        <v>0</v>
      </c>
      <c r="BA31895" s="26">
        <v>3.5903299984026225</v>
      </c>
      <c r="BB31895" s="26">
        <v>3.5903299984026225</v>
      </c>
      <c r="BC31895" s="26">
        <v>0</v>
      </c>
      <c r="BD31895" s="26">
        <v>3.5903299984026229</v>
      </c>
      <c r="BE31895" s="26">
        <v>-4.4408920985006262E-16</v>
      </c>
      <c r="BF31895" s="14">
        <v>539</v>
      </c>
      <c r="BG31895" s="14">
        <v>0</v>
      </c>
      <c r="BH31895" s="27">
        <v>1.4685182413874563E-2</v>
      </c>
    </row>
    <row r="31896" spans="1:60" x14ac:dyDescent="0.25">
      <c r="A31896" t="s">
        <v>148</v>
      </c>
      <c r="B31896" s="2">
        <v>44641.25</v>
      </c>
      <c r="C31896" s="1">
        <v>44640</v>
      </c>
      <c r="D31896">
        <v>23</v>
      </c>
      <c r="E31896" s="2">
        <v>44640.958333333336</v>
      </c>
      <c r="F31896" s="8" t="s">
        <v>388</v>
      </c>
      <c r="G31896" s="10" t="s">
        <v>389</v>
      </c>
      <c r="J31896" s="14">
        <v>451</v>
      </c>
      <c r="K31896" s="14">
        <v>451</v>
      </c>
      <c r="P31896" s="14">
        <v>451</v>
      </c>
      <c r="Q31896" s="14">
        <v>451</v>
      </c>
      <c r="S31896" s="14">
        <v>0</v>
      </c>
      <c r="V31896" s="14">
        <v>0</v>
      </c>
      <c r="W31896" s="14">
        <v>0</v>
      </c>
      <c r="X31896" s="14">
        <v>451</v>
      </c>
      <c r="AK31896" s="14">
        <v>0</v>
      </c>
      <c r="AN31896" s="14">
        <v>0</v>
      </c>
      <c r="AO31896" s="14">
        <v>0</v>
      </c>
      <c r="AP31896" s="14">
        <v>451</v>
      </c>
      <c r="AS31896" s="14">
        <v>451</v>
      </c>
      <c r="AT31896" s="14">
        <v>0</v>
      </c>
      <c r="AU31896" s="25">
        <v>2.2214234145760563</v>
      </c>
      <c r="AV31896" s="25">
        <v>0.91021080437875512</v>
      </c>
      <c r="AW31896" s="25">
        <v>2.1478876001651597</v>
      </c>
      <c r="AY31896" s="26">
        <v>0</v>
      </c>
      <c r="BA31896" s="26">
        <v>3.0041536721328064</v>
      </c>
      <c r="BB31896" s="26">
        <v>3.0041536721328064</v>
      </c>
      <c r="BC31896" s="26">
        <v>0</v>
      </c>
      <c r="BD31896" s="26">
        <v>3.0041536721328068</v>
      </c>
      <c r="BE31896" s="26">
        <v>-4.4408920985006262E-16</v>
      </c>
      <c r="BF31896" s="14">
        <v>451</v>
      </c>
      <c r="BG31896" s="14">
        <v>0</v>
      </c>
      <c r="BH31896" s="27">
        <v>1.4685182413874561E-2</v>
      </c>
    </row>
    <row r="31897" spans="1:60" x14ac:dyDescent="0.25">
      <c r="A31897" t="s">
        <v>148</v>
      </c>
      <c r="B31897" s="2">
        <v>44641.291666666664</v>
      </c>
      <c r="C31897" s="1">
        <v>44640</v>
      </c>
      <c r="D31897">
        <v>24</v>
      </c>
      <c r="E31897" s="2">
        <v>44641</v>
      </c>
      <c r="F31897" s="8" t="s">
        <v>388</v>
      </c>
      <c r="G31897" s="10" t="s">
        <v>389</v>
      </c>
      <c r="J31897" s="14">
        <v>449</v>
      </c>
      <c r="K31897" s="14">
        <v>449</v>
      </c>
      <c r="P31897" s="14">
        <v>449</v>
      </c>
      <c r="Q31897" s="14">
        <v>449</v>
      </c>
      <c r="S31897" s="14">
        <v>60</v>
      </c>
      <c r="V31897" s="14">
        <v>0</v>
      </c>
      <c r="W31897" s="14">
        <v>0</v>
      </c>
      <c r="X31897" s="14">
        <v>389</v>
      </c>
      <c r="AK31897" s="14">
        <v>60</v>
      </c>
      <c r="AN31897" s="14">
        <v>0</v>
      </c>
      <c r="AO31897" s="14">
        <v>0</v>
      </c>
      <c r="AP31897" s="14">
        <v>389</v>
      </c>
      <c r="AS31897" s="14">
        <v>389</v>
      </c>
      <c r="AT31897" s="14">
        <v>60</v>
      </c>
      <c r="AU31897" s="25">
        <v>2.222519079979218</v>
      </c>
      <c r="AV31897" s="25">
        <v>0.91063507522857046</v>
      </c>
      <c r="AW31897" s="25">
        <v>2.1461015770836673</v>
      </c>
      <c r="AY31897" s="26">
        <v>24.783456792424193</v>
      </c>
      <c r="BA31897" s="26">
        <v>2.591165805897254</v>
      </c>
      <c r="BB31897" s="26">
        <v>27.374622598321448</v>
      </c>
      <c r="BC31897" s="26">
        <v>0</v>
      </c>
      <c r="BD31897" s="26">
        <v>27.374622598321452</v>
      </c>
      <c r="BE31897" s="26">
        <v>-3.5527136788005009E-15</v>
      </c>
      <c r="BF31897" s="14">
        <v>449</v>
      </c>
      <c r="BG31897" s="14">
        <v>0</v>
      </c>
      <c r="BH31897" s="27">
        <v>0.13441122599713012</v>
      </c>
    </row>
    <row r="31898" spans="1:60" x14ac:dyDescent="0.25">
      <c r="A31898" t="s">
        <v>148</v>
      </c>
      <c r="B31898" s="2">
        <v>44641.333333333336</v>
      </c>
      <c r="C31898" s="1">
        <v>44641</v>
      </c>
      <c r="D31898">
        <v>1</v>
      </c>
      <c r="E31898" s="2">
        <v>44641.041666666664</v>
      </c>
      <c r="F31898" s="8" t="s">
        <v>388</v>
      </c>
      <c r="G31898" s="10" t="s">
        <v>389</v>
      </c>
      <c r="J31898" s="14">
        <v>570</v>
      </c>
      <c r="K31898" s="14">
        <v>570</v>
      </c>
      <c r="P31898" s="14">
        <v>570</v>
      </c>
      <c r="Q31898" s="14">
        <v>570</v>
      </c>
      <c r="S31898" s="14">
        <v>111</v>
      </c>
      <c r="V31898" s="14">
        <v>0</v>
      </c>
      <c r="W31898" s="14">
        <v>0</v>
      </c>
      <c r="X31898" s="14">
        <v>459</v>
      </c>
      <c r="AK31898" s="14">
        <v>111</v>
      </c>
      <c r="AN31898" s="14">
        <v>0</v>
      </c>
      <c r="AO31898" s="14">
        <v>0</v>
      </c>
      <c r="AP31898" s="14">
        <v>459</v>
      </c>
      <c r="AS31898" s="14">
        <v>459</v>
      </c>
      <c r="AT31898" s="14">
        <v>111</v>
      </c>
      <c r="AU31898" s="25">
        <v>2.2232686756028408</v>
      </c>
      <c r="AV31898" s="25">
        <v>0.91042259293084582</v>
      </c>
      <c r="AW31898" s="25">
        <v>2.1490143764904697</v>
      </c>
      <c r="AY31898" s="26">
        <v>45.838696834521997</v>
      </c>
      <c r="BA31898" s="26">
        <v>3.0574424290664246</v>
      </c>
      <c r="BB31898" s="26">
        <v>48.896139263588424</v>
      </c>
      <c r="BC31898" s="26">
        <v>0</v>
      </c>
      <c r="BD31898" s="26">
        <v>48.896139263588424</v>
      </c>
      <c r="BE31898" s="26">
        <v>0</v>
      </c>
      <c r="BF31898" s="14">
        <v>570</v>
      </c>
      <c r="BG31898" s="14">
        <v>0</v>
      </c>
      <c r="BH31898" s="27">
        <v>0.18911825709349528</v>
      </c>
    </row>
    <row r="31899" spans="1:60" x14ac:dyDescent="0.25">
      <c r="A31899" t="s">
        <v>148</v>
      </c>
      <c r="B31899" s="2">
        <v>44641.375</v>
      </c>
      <c r="C31899" s="1">
        <v>44641</v>
      </c>
      <c r="D31899">
        <v>2</v>
      </c>
      <c r="E31899" s="2">
        <v>44641.083333333336</v>
      </c>
      <c r="F31899" s="8" t="s">
        <v>388</v>
      </c>
      <c r="G31899" s="10" t="s">
        <v>389</v>
      </c>
      <c r="J31899" s="14">
        <v>638</v>
      </c>
      <c r="K31899" s="14">
        <v>638</v>
      </c>
      <c r="P31899" s="14">
        <v>638</v>
      </c>
      <c r="Q31899" s="14">
        <v>638</v>
      </c>
      <c r="S31899" s="14">
        <v>157</v>
      </c>
      <c r="V31899" s="14">
        <v>0</v>
      </c>
      <c r="W31899" s="14">
        <v>0</v>
      </c>
      <c r="X31899" s="14">
        <v>481</v>
      </c>
      <c r="AK31899" s="14">
        <v>157</v>
      </c>
      <c r="AN31899" s="14">
        <v>0</v>
      </c>
      <c r="AO31899" s="14">
        <v>0</v>
      </c>
      <c r="AP31899" s="14">
        <v>481</v>
      </c>
      <c r="AS31899" s="14">
        <v>481</v>
      </c>
      <c r="AT31899" s="14">
        <v>157</v>
      </c>
      <c r="AU31899" s="25">
        <v>2.2241901842382203</v>
      </c>
      <c r="AV31899" s="25">
        <v>0.91131397963266203</v>
      </c>
      <c r="AW31899" s="25">
        <v>2.1487322979523782</v>
      </c>
      <c r="AY31899" s="26">
        <v>64.898392830659219</v>
      </c>
      <c r="BA31899" s="26">
        <v>3.2039865106338783</v>
      </c>
      <c r="BB31899" s="26">
        <v>68.102379341293101</v>
      </c>
      <c r="BC31899" s="26">
        <v>0</v>
      </c>
      <c r="BD31899" s="26">
        <v>68.102379341293101</v>
      </c>
      <c r="BE31899" s="26">
        <v>0</v>
      </c>
      <c r="BF31899" s="14">
        <v>638</v>
      </c>
      <c r="BG31899" s="14">
        <v>0</v>
      </c>
      <c r="BH31899" s="27">
        <v>0.23532894599279247</v>
      </c>
    </row>
    <row r="31900" spans="1:60" x14ac:dyDescent="0.25">
      <c r="A31900" t="s">
        <v>148</v>
      </c>
      <c r="B31900" s="2">
        <v>44641.416666666664</v>
      </c>
      <c r="C31900" s="1">
        <v>44641</v>
      </c>
      <c r="D31900">
        <v>3</v>
      </c>
      <c r="E31900" s="2">
        <v>44641.125</v>
      </c>
      <c r="F31900" s="8" t="s">
        <v>388</v>
      </c>
      <c r="G31900" s="10" t="s">
        <v>389</v>
      </c>
      <c r="J31900" s="14">
        <v>537</v>
      </c>
      <c r="K31900" s="14">
        <v>537</v>
      </c>
      <c r="P31900" s="14">
        <v>537</v>
      </c>
      <c r="Q31900" s="14">
        <v>537</v>
      </c>
      <c r="S31900" s="14">
        <v>183</v>
      </c>
      <c r="V31900" s="14">
        <v>0</v>
      </c>
      <c r="W31900" s="14">
        <v>0</v>
      </c>
      <c r="X31900" s="14">
        <v>354</v>
      </c>
      <c r="AK31900" s="14">
        <v>183</v>
      </c>
      <c r="AN31900" s="14">
        <v>0</v>
      </c>
      <c r="AO31900" s="14">
        <v>0</v>
      </c>
      <c r="AP31900" s="14">
        <v>354</v>
      </c>
      <c r="AS31900" s="14">
        <v>354</v>
      </c>
      <c r="AT31900" s="14">
        <v>183</v>
      </c>
      <c r="AU31900" s="25">
        <v>2.2244237652447096</v>
      </c>
      <c r="AV31900" s="25">
        <v>0.91225205812061128</v>
      </c>
      <c r="AW31900" s="25">
        <v>2.1511366823284508</v>
      </c>
      <c r="AY31900" s="26">
        <v>75.723764928228846</v>
      </c>
      <c r="BA31900" s="26">
        <v>2.3580274943126671</v>
      </c>
      <c r="BB31900" s="26">
        <v>78.081792422541511</v>
      </c>
      <c r="BC31900" s="26">
        <v>0</v>
      </c>
      <c r="BD31900" s="26">
        <v>78.081792422541511</v>
      </c>
      <c r="BE31900" s="26">
        <v>0</v>
      </c>
      <c r="BF31900" s="14">
        <v>537</v>
      </c>
      <c r="BG31900" s="14">
        <v>0</v>
      </c>
      <c r="BH31900" s="27">
        <v>0.32055992776644965</v>
      </c>
    </row>
    <row r="31901" spans="1:60" x14ac:dyDescent="0.25">
      <c r="A31901" t="s">
        <v>148</v>
      </c>
      <c r="B31901" s="2">
        <v>44641.458333333336</v>
      </c>
      <c r="C31901" s="1">
        <v>44641</v>
      </c>
      <c r="D31901">
        <v>4</v>
      </c>
      <c r="E31901" s="2">
        <v>44641.166666666664</v>
      </c>
      <c r="F31901" s="8" t="s">
        <v>388</v>
      </c>
      <c r="G31901" s="10" t="s">
        <v>389</v>
      </c>
      <c r="J31901" s="14">
        <v>469</v>
      </c>
      <c r="K31901" s="14">
        <v>469</v>
      </c>
      <c r="P31901" s="14">
        <v>469</v>
      </c>
      <c r="Q31901" s="14">
        <v>469</v>
      </c>
      <c r="S31901" s="14">
        <v>258</v>
      </c>
      <c r="V31901" s="14">
        <v>0</v>
      </c>
      <c r="W31901" s="14">
        <v>0</v>
      </c>
      <c r="X31901" s="14">
        <v>211</v>
      </c>
      <c r="AK31901" s="14">
        <v>258</v>
      </c>
      <c r="AN31901" s="14">
        <v>0</v>
      </c>
      <c r="AO31901" s="14">
        <v>0</v>
      </c>
      <c r="AP31901" s="14">
        <v>211</v>
      </c>
      <c r="AS31901" s="14">
        <v>211</v>
      </c>
      <c r="AT31901" s="14">
        <v>258</v>
      </c>
      <c r="AU31901" s="25">
        <v>2.2251479570874371</v>
      </c>
      <c r="AV31901" s="25">
        <v>0.9120613240742137</v>
      </c>
      <c r="AW31901" s="25">
        <v>2.2588763991778409</v>
      </c>
      <c r="AY31901" s="26">
        <v>106.73577378920048</v>
      </c>
      <c r="BA31901" s="26">
        <v>1.405490964124217</v>
      </c>
      <c r="BB31901" s="26">
        <v>108.14126475332469</v>
      </c>
      <c r="BC31901" s="26">
        <v>0</v>
      </c>
      <c r="BD31901" s="26">
        <v>108.14126475332468</v>
      </c>
      <c r="BE31901" s="26">
        <v>1.4210854715202004E-14</v>
      </c>
      <c r="BF31901" s="14">
        <v>469</v>
      </c>
      <c r="BG31901" s="14">
        <v>0</v>
      </c>
      <c r="BH31901" s="27">
        <v>0.50833772942531918</v>
      </c>
    </row>
    <row r="31902" spans="1:60" x14ac:dyDescent="0.25">
      <c r="A31902" t="s">
        <v>148</v>
      </c>
      <c r="B31902" s="2">
        <v>44641.5</v>
      </c>
      <c r="C31902" s="1">
        <v>44641</v>
      </c>
      <c r="D31902">
        <v>5</v>
      </c>
      <c r="E31902" s="2">
        <v>44641.208333333336</v>
      </c>
      <c r="F31902" s="8" t="s">
        <v>388</v>
      </c>
      <c r="G31902" s="10" t="s">
        <v>389</v>
      </c>
      <c r="J31902" s="14">
        <v>409</v>
      </c>
      <c r="K31902" s="14">
        <v>409</v>
      </c>
      <c r="P31902" s="14">
        <v>409</v>
      </c>
      <c r="Q31902" s="14">
        <v>409</v>
      </c>
      <c r="S31902" s="14">
        <v>270</v>
      </c>
      <c r="V31902" s="14">
        <v>0</v>
      </c>
      <c r="W31902" s="14">
        <v>0</v>
      </c>
      <c r="X31902" s="14">
        <v>139</v>
      </c>
      <c r="AK31902" s="14">
        <v>270</v>
      </c>
      <c r="AN31902" s="14">
        <v>0</v>
      </c>
      <c r="AO31902" s="14">
        <v>0</v>
      </c>
      <c r="AP31902" s="14">
        <v>139</v>
      </c>
      <c r="AS31902" s="14">
        <v>139</v>
      </c>
      <c r="AT31902" s="14">
        <v>270</v>
      </c>
      <c r="AU31902" s="25">
        <v>2.2251723184932408</v>
      </c>
      <c r="AV31902" s="25">
        <v>0.91041823054084459</v>
      </c>
      <c r="AW31902" s="25">
        <v>2.1459136654939748</v>
      </c>
      <c r="AY31902" s="26">
        <v>111.49899857845254</v>
      </c>
      <c r="BA31902" s="26">
        <v>0.92589215172164074</v>
      </c>
      <c r="BB31902" s="26">
        <v>112.42489073017418</v>
      </c>
      <c r="BC31902" s="26">
        <v>0</v>
      </c>
      <c r="BD31902" s="26">
        <v>112.42489073017417</v>
      </c>
      <c r="BE31902" s="26">
        <v>1.4210854715202004E-14</v>
      </c>
      <c r="BF31902" s="14">
        <v>409</v>
      </c>
      <c r="BG31902" s="14">
        <v>0</v>
      </c>
      <c r="BH31902" s="27">
        <v>0.60600039755881807</v>
      </c>
    </row>
    <row r="31903" spans="1:60" x14ac:dyDescent="0.25">
      <c r="A31903" t="s">
        <v>148</v>
      </c>
      <c r="B31903" s="2">
        <v>44641.541666666664</v>
      </c>
      <c r="C31903" s="1">
        <v>44641</v>
      </c>
      <c r="D31903">
        <v>6</v>
      </c>
      <c r="E31903" s="2">
        <v>44641.25</v>
      </c>
      <c r="F31903" s="8" t="s">
        <v>388</v>
      </c>
      <c r="G31903" s="10" t="s">
        <v>389</v>
      </c>
      <c r="J31903" s="14">
        <v>458</v>
      </c>
      <c r="K31903" s="14">
        <v>458</v>
      </c>
      <c r="P31903" s="14">
        <v>458</v>
      </c>
      <c r="Q31903" s="14">
        <v>458</v>
      </c>
      <c r="S31903" s="14">
        <v>359</v>
      </c>
      <c r="V31903" s="14">
        <v>0</v>
      </c>
      <c r="W31903" s="14">
        <v>0</v>
      </c>
      <c r="X31903" s="14">
        <v>99</v>
      </c>
      <c r="AK31903" s="14">
        <v>359</v>
      </c>
      <c r="AN31903" s="14">
        <v>0</v>
      </c>
      <c r="AO31903" s="14">
        <v>0</v>
      </c>
      <c r="AP31903" s="14">
        <v>99</v>
      </c>
      <c r="AS31903" s="14">
        <v>99</v>
      </c>
      <c r="AT31903" s="14">
        <v>359</v>
      </c>
      <c r="AU31903" s="25">
        <v>2.2222055338944098</v>
      </c>
      <c r="AV31903" s="25">
        <v>0.90968286984594049</v>
      </c>
      <c r="AW31903" s="25">
        <v>2.143093175044271</v>
      </c>
      <c r="AY31903" s="26">
        <v>148.13262615538852</v>
      </c>
      <c r="BA31903" s="26">
        <v>0.65944836705354293</v>
      </c>
      <c r="BB31903" s="26">
        <v>148.79207452244208</v>
      </c>
      <c r="BC31903" s="26">
        <v>0</v>
      </c>
      <c r="BD31903" s="26">
        <v>148.79207452244208</v>
      </c>
      <c r="BE31903" s="26">
        <v>0</v>
      </c>
      <c r="BF31903" s="14">
        <v>458</v>
      </c>
      <c r="BG31903" s="14">
        <v>0</v>
      </c>
      <c r="BH31903" s="27">
        <v>0.71622267103420578</v>
      </c>
    </row>
    <row r="31904" spans="1:60" x14ac:dyDescent="0.25">
      <c r="A31904" t="s">
        <v>148</v>
      </c>
      <c r="B31904" s="2">
        <v>44641.583333333336</v>
      </c>
      <c r="C31904" s="1">
        <v>44641</v>
      </c>
      <c r="D31904">
        <v>7</v>
      </c>
      <c r="E31904" s="2">
        <v>44641.291666666664</v>
      </c>
      <c r="F31904" s="8" t="s">
        <v>388</v>
      </c>
      <c r="G31904" s="10" t="s">
        <v>389</v>
      </c>
      <c r="J31904" s="14">
        <v>547</v>
      </c>
      <c r="K31904" s="14">
        <v>547</v>
      </c>
      <c r="P31904" s="14">
        <v>547</v>
      </c>
      <c r="Q31904" s="14">
        <v>547</v>
      </c>
      <c r="S31904" s="14">
        <v>464</v>
      </c>
      <c r="V31904" s="14">
        <v>0</v>
      </c>
      <c r="W31904" s="14">
        <v>0</v>
      </c>
      <c r="X31904" s="14">
        <v>83</v>
      </c>
      <c r="AK31904" s="14">
        <v>464</v>
      </c>
      <c r="AN31904" s="14">
        <v>0</v>
      </c>
      <c r="AO31904" s="14">
        <v>0</v>
      </c>
      <c r="AP31904" s="14">
        <v>83</v>
      </c>
      <c r="AS31904" s="14">
        <v>83</v>
      </c>
      <c r="AT31904" s="14">
        <v>464</v>
      </c>
      <c r="AU31904" s="25">
        <v>2.2186064096291687</v>
      </c>
      <c r="AV31904" s="25">
        <v>0.90892977572491906</v>
      </c>
      <c r="AW31904" s="25">
        <v>2.1420771856050167</v>
      </c>
      <c r="AY31904" s="26">
        <v>191.29982306989979</v>
      </c>
      <c r="BA31904" s="26">
        <v>0.55287085318630358</v>
      </c>
      <c r="BB31904" s="26">
        <v>191.85269392308609</v>
      </c>
      <c r="BC31904" s="26">
        <v>0</v>
      </c>
      <c r="BD31904" s="26">
        <v>191.85269392308609</v>
      </c>
      <c r="BE31904" s="26">
        <v>0</v>
      </c>
      <c r="BF31904" s="14">
        <v>547</v>
      </c>
      <c r="BG31904" s="14">
        <v>0</v>
      </c>
      <c r="BH31904" s="27">
        <v>0.7732400111091664</v>
      </c>
    </row>
    <row r="31905" spans="1:61" x14ac:dyDescent="0.25">
      <c r="A31905" t="s">
        <v>148</v>
      </c>
      <c r="B31905" s="2">
        <v>44641.625</v>
      </c>
      <c r="C31905" s="1">
        <v>44641</v>
      </c>
      <c r="D31905">
        <v>8</v>
      </c>
      <c r="E31905" s="2">
        <v>44641.333333333336</v>
      </c>
      <c r="F31905" s="8" t="s">
        <v>388</v>
      </c>
      <c r="G31905" s="10" t="s">
        <v>389</v>
      </c>
      <c r="J31905" s="14">
        <v>546</v>
      </c>
      <c r="K31905" s="14">
        <v>546</v>
      </c>
      <c r="P31905" s="14">
        <v>546</v>
      </c>
      <c r="Q31905" s="14">
        <v>546</v>
      </c>
      <c r="S31905" s="14">
        <v>467</v>
      </c>
      <c r="V31905" s="14">
        <v>0</v>
      </c>
      <c r="W31905" s="14">
        <v>0</v>
      </c>
      <c r="X31905" s="14">
        <v>79</v>
      </c>
      <c r="AK31905" s="14">
        <v>467</v>
      </c>
      <c r="AN31905" s="14">
        <v>0</v>
      </c>
      <c r="AO31905" s="14">
        <v>0</v>
      </c>
      <c r="AP31905" s="14">
        <v>79</v>
      </c>
      <c r="AS31905" s="14">
        <v>79</v>
      </c>
      <c r="AT31905" s="14">
        <v>467</v>
      </c>
      <c r="AU31905" s="25">
        <v>2.2163151230289486</v>
      </c>
      <c r="AV31905" s="25">
        <v>0.90825985310475665</v>
      </c>
      <c r="AW31905" s="25">
        <v>2.1447543940425726</v>
      </c>
      <c r="AY31905" s="26">
        <v>192.39476708000535</v>
      </c>
      <c r="BA31905" s="26">
        <v>0.52622647471949391</v>
      </c>
      <c r="BB31905" s="26">
        <v>192.92099355472484</v>
      </c>
      <c r="BC31905" s="26">
        <v>0</v>
      </c>
      <c r="BD31905" s="26">
        <v>192.92099355472484</v>
      </c>
      <c r="BE31905" s="26">
        <v>0</v>
      </c>
      <c r="BF31905" s="14">
        <v>546</v>
      </c>
      <c r="BG31905" s="14">
        <v>0</v>
      </c>
      <c r="BH31905" s="27">
        <v>0.77896974507439087</v>
      </c>
    </row>
    <row r="31906" spans="1:61" x14ac:dyDescent="0.25">
      <c r="A31906" t="s">
        <v>148</v>
      </c>
      <c r="B31906" s="2">
        <v>44641.666666666664</v>
      </c>
      <c r="C31906" s="1">
        <v>44641</v>
      </c>
      <c r="D31906">
        <v>9</v>
      </c>
      <c r="E31906" s="2">
        <v>44641.375</v>
      </c>
      <c r="F31906" s="8" t="s">
        <v>388</v>
      </c>
      <c r="G31906" s="10" t="s">
        <v>389</v>
      </c>
      <c r="J31906" s="14">
        <v>484</v>
      </c>
      <c r="K31906" s="14">
        <v>484</v>
      </c>
      <c r="P31906" s="14">
        <v>484</v>
      </c>
      <c r="Q31906" s="14">
        <v>484</v>
      </c>
      <c r="S31906" s="14">
        <v>421</v>
      </c>
      <c r="V31906" s="14">
        <v>0</v>
      </c>
      <c r="W31906" s="14">
        <v>0</v>
      </c>
      <c r="X31906" s="14">
        <v>63</v>
      </c>
      <c r="AK31906" s="14">
        <v>421</v>
      </c>
      <c r="AN31906" s="14">
        <v>0</v>
      </c>
      <c r="AO31906" s="14">
        <v>0</v>
      </c>
      <c r="AP31906" s="14">
        <v>63</v>
      </c>
      <c r="AS31906" s="14">
        <v>63</v>
      </c>
      <c r="AT31906" s="14">
        <v>421</v>
      </c>
      <c r="AU31906" s="25">
        <v>2.2168552636440295</v>
      </c>
      <c r="AV31906" s="25">
        <v>0.90813487389365299</v>
      </c>
      <c r="AW31906" s="25">
        <v>2.1447747147100231</v>
      </c>
      <c r="AY31906" s="26">
        <v>173.41981017555312</v>
      </c>
      <c r="BA31906" s="26">
        <v>0.4196489608522545</v>
      </c>
      <c r="BB31906" s="26">
        <v>173.83945913640537</v>
      </c>
      <c r="BC31906" s="26">
        <v>0</v>
      </c>
      <c r="BD31906" s="26">
        <v>173.83945913640537</v>
      </c>
      <c r="BE31906" s="26">
        <v>0</v>
      </c>
      <c r="BF31906" s="14">
        <v>484</v>
      </c>
      <c r="BG31906" s="14">
        <v>0</v>
      </c>
      <c r="BH31906" s="27">
        <v>0.7918387363663264</v>
      </c>
    </row>
    <row r="31907" spans="1:61" x14ac:dyDescent="0.25">
      <c r="A31907" t="s">
        <v>148</v>
      </c>
      <c r="B31907" s="2">
        <v>44641.708333333336</v>
      </c>
      <c r="C31907" s="1">
        <v>44641</v>
      </c>
      <c r="D31907">
        <v>10</v>
      </c>
      <c r="E31907" s="2">
        <v>44641.416666666664</v>
      </c>
      <c r="F31907" s="8" t="s">
        <v>388</v>
      </c>
      <c r="G31907" s="10" t="s">
        <v>389</v>
      </c>
      <c r="J31907" s="14">
        <v>429</v>
      </c>
      <c r="K31907" s="14">
        <v>429</v>
      </c>
      <c r="P31907" s="14">
        <v>429</v>
      </c>
      <c r="Q31907" s="14">
        <v>429</v>
      </c>
      <c r="S31907" s="14">
        <v>374</v>
      </c>
      <c r="V31907" s="14">
        <v>0</v>
      </c>
      <c r="W31907" s="14">
        <v>0</v>
      </c>
      <c r="X31907" s="14">
        <v>55</v>
      </c>
      <c r="AK31907" s="14">
        <v>374</v>
      </c>
      <c r="AN31907" s="14">
        <v>0</v>
      </c>
      <c r="AO31907" s="14">
        <v>0</v>
      </c>
      <c r="AP31907" s="14">
        <v>55</v>
      </c>
      <c r="AS31907" s="14">
        <v>55</v>
      </c>
      <c r="AT31907" s="14">
        <v>374</v>
      </c>
      <c r="AU31907" s="25">
        <v>2.2152627403171792</v>
      </c>
      <c r="AV31907" s="25">
        <v>0.90688435998959549</v>
      </c>
      <c r="AW31907" s="25">
        <v>2.1448646345220488</v>
      </c>
      <c r="AY31907" s="26">
        <v>153.84726194814016</v>
      </c>
      <c r="BA31907" s="26">
        <v>0.36636020391863511</v>
      </c>
      <c r="BB31907" s="26">
        <v>154.2136221520588</v>
      </c>
      <c r="BC31907" s="26">
        <v>0</v>
      </c>
      <c r="BD31907" s="26">
        <v>154.21362215205878</v>
      </c>
      <c r="BE31907" s="26">
        <v>2.8421709430404007E-14</v>
      </c>
      <c r="BF31907" s="14">
        <v>429</v>
      </c>
      <c r="BG31907" s="14">
        <v>0</v>
      </c>
      <c r="BH31907" s="27">
        <v>0.79249985004399037</v>
      </c>
    </row>
    <row r="31908" spans="1:61" x14ac:dyDescent="0.25">
      <c r="A31908" t="s">
        <v>148</v>
      </c>
      <c r="B31908" s="2">
        <v>44641.75</v>
      </c>
      <c r="C31908" s="1">
        <v>44641</v>
      </c>
      <c r="D31908">
        <v>11</v>
      </c>
      <c r="E31908" s="2">
        <v>44641.458333333336</v>
      </c>
      <c r="F31908" s="8" t="s">
        <v>388</v>
      </c>
      <c r="G31908" s="10" t="s">
        <v>389</v>
      </c>
      <c r="J31908" s="14">
        <v>447</v>
      </c>
      <c r="K31908" s="14">
        <v>447</v>
      </c>
      <c r="P31908" s="14">
        <v>447</v>
      </c>
      <c r="Q31908" s="14">
        <v>447</v>
      </c>
      <c r="S31908" s="14">
        <v>356</v>
      </c>
      <c r="V31908" s="14">
        <v>0</v>
      </c>
      <c r="W31908" s="14">
        <v>0</v>
      </c>
      <c r="X31908" s="14">
        <v>91</v>
      </c>
      <c r="AK31908" s="14">
        <v>356</v>
      </c>
      <c r="AN31908" s="14">
        <v>0</v>
      </c>
      <c r="AO31908" s="14">
        <v>0</v>
      </c>
      <c r="AP31908" s="14">
        <v>91</v>
      </c>
      <c r="AS31908" s="14">
        <v>91</v>
      </c>
      <c r="AT31908" s="14">
        <v>356</v>
      </c>
      <c r="AU31908" s="25">
        <v>2.2142573385486877</v>
      </c>
      <c r="AV31908" s="25">
        <v>0.90596701076869857</v>
      </c>
      <c r="AW31908" s="25">
        <v>2.14479562742269</v>
      </c>
      <c r="AY31908" s="26">
        <v>146.29471556715293</v>
      </c>
      <c r="BA31908" s="26">
        <v>0.60615961011992325</v>
      </c>
      <c r="BB31908" s="26">
        <v>146.90087517727287</v>
      </c>
      <c r="BC31908" s="26">
        <v>0</v>
      </c>
      <c r="BD31908" s="26">
        <v>146.90087517727287</v>
      </c>
      <c r="BE31908" s="26">
        <v>0</v>
      </c>
      <c r="BF31908" s="14">
        <v>447</v>
      </c>
      <c r="BG31908" s="14">
        <v>0</v>
      </c>
      <c r="BH31908" s="27">
        <v>0.72452037457118401</v>
      </c>
    </row>
    <row r="31909" spans="1:61" x14ac:dyDescent="0.25">
      <c r="A31909" t="s">
        <v>148</v>
      </c>
      <c r="B31909" s="2">
        <v>44641.791666666664</v>
      </c>
      <c r="C31909" s="1">
        <v>44641</v>
      </c>
      <c r="D31909">
        <v>12</v>
      </c>
      <c r="E31909" s="2">
        <v>44641.5</v>
      </c>
      <c r="F31909" s="8" t="s">
        <v>388</v>
      </c>
      <c r="G31909" s="10" t="s">
        <v>389</v>
      </c>
      <c r="J31909" s="14">
        <v>457</v>
      </c>
      <c r="K31909" s="14">
        <v>457</v>
      </c>
      <c r="P31909" s="14">
        <v>457</v>
      </c>
      <c r="Q31909" s="14">
        <v>457</v>
      </c>
      <c r="S31909" s="14">
        <v>355</v>
      </c>
      <c r="V31909" s="14">
        <v>0</v>
      </c>
      <c r="W31909" s="14">
        <v>0</v>
      </c>
      <c r="X31909" s="14">
        <v>102</v>
      </c>
      <c r="AK31909" s="14">
        <v>355</v>
      </c>
      <c r="AN31909" s="14">
        <v>0</v>
      </c>
      <c r="AO31909" s="14">
        <v>0</v>
      </c>
      <c r="AP31909" s="14">
        <v>102</v>
      </c>
      <c r="AS31909" s="14">
        <v>102</v>
      </c>
      <c r="AT31909" s="14">
        <v>355</v>
      </c>
      <c r="AU31909" s="25">
        <v>2.2147279332985392</v>
      </c>
      <c r="AV31909" s="25">
        <v>0.90581448501211692</v>
      </c>
      <c r="AW31909" s="25">
        <v>2.1458234158261211</v>
      </c>
      <c r="AY31909" s="26">
        <v>145.85921482128509</v>
      </c>
      <c r="BA31909" s="26">
        <v>0.6794316509036501</v>
      </c>
      <c r="BB31909" s="26">
        <v>146.53864647218873</v>
      </c>
      <c r="BC31909" s="26">
        <v>0</v>
      </c>
      <c r="BD31909" s="26">
        <v>146.53864647218873</v>
      </c>
      <c r="BE31909" s="26">
        <v>0</v>
      </c>
      <c r="BF31909" s="14">
        <v>457</v>
      </c>
      <c r="BG31909" s="14">
        <v>0</v>
      </c>
      <c r="BH31909" s="27">
        <v>0.70691910456349394</v>
      </c>
    </row>
    <row r="31910" spans="1:61" x14ac:dyDescent="0.25">
      <c r="A31910" t="s">
        <v>148</v>
      </c>
      <c r="B31910" s="2">
        <v>44641.833333333336</v>
      </c>
      <c r="C31910" s="1">
        <v>44641</v>
      </c>
      <c r="D31910">
        <v>13</v>
      </c>
      <c r="E31910" s="2">
        <v>44641.541666666664</v>
      </c>
      <c r="F31910" s="8" t="s">
        <v>388</v>
      </c>
      <c r="G31910" s="10" t="s">
        <v>389</v>
      </c>
      <c r="J31910" s="14">
        <v>462</v>
      </c>
      <c r="K31910" s="14">
        <v>462</v>
      </c>
      <c r="P31910" s="14">
        <v>462</v>
      </c>
      <c r="Q31910" s="14">
        <v>462</v>
      </c>
      <c r="S31910" s="14">
        <v>355</v>
      </c>
      <c r="V31910" s="14">
        <v>0</v>
      </c>
      <c r="W31910" s="14">
        <v>0</v>
      </c>
      <c r="X31910" s="14">
        <v>107</v>
      </c>
      <c r="AK31910" s="14">
        <v>355</v>
      </c>
      <c r="AN31910" s="14">
        <v>0</v>
      </c>
      <c r="AO31910" s="14">
        <v>0</v>
      </c>
      <c r="AP31910" s="14">
        <v>107</v>
      </c>
      <c r="AS31910" s="14">
        <v>107</v>
      </c>
      <c r="AT31910" s="14">
        <v>355</v>
      </c>
      <c r="AU31910" s="25">
        <v>2.2153782398182194</v>
      </c>
      <c r="AV31910" s="25">
        <v>0.90639195132935002</v>
      </c>
      <c r="AW31910" s="25">
        <v>2.1437440007848734</v>
      </c>
      <c r="AY31910" s="26">
        <v>145.95220161384694</v>
      </c>
      <c r="BA31910" s="26">
        <v>0.71273712398716238</v>
      </c>
      <c r="BB31910" s="26">
        <v>146.66493873783409</v>
      </c>
      <c r="BC31910" s="26">
        <v>0</v>
      </c>
      <c r="BD31910" s="26">
        <v>146.66493873783412</v>
      </c>
      <c r="BE31910" s="26">
        <v>-2.8421709430404007E-14</v>
      </c>
      <c r="BF31910" s="14">
        <v>462</v>
      </c>
      <c r="BG31910" s="14">
        <v>0</v>
      </c>
      <c r="BH31910" s="27">
        <v>0.69987111956754067</v>
      </c>
    </row>
    <row r="31911" spans="1:61" x14ac:dyDescent="0.25">
      <c r="A31911" t="s">
        <v>148</v>
      </c>
      <c r="B31911" s="2">
        <v>44641.875</v>
      </c>
      <c r="C31911" s="1">
        <v>44641</v>
      </c>
      <c r="D31911">
        <v>14</v>
      </c>
      <c r="E31911" s="2">
        <v>44641.583333333336</v>
      </c>
      <c r="F31911" s="8" t="s">
        <v>388</v>
      </c>
      <c r="G31911" s="10" t="s">
        <v>389</v>
      </c>
      <c r="J31911" s="14">
        <v>466</v>
      </c>
      <c r="K31911" s="14">
        <v>466</v>
      </c>
      <c r="P31911" s="14">
        <v>466</v>
      </c>
      <c r="Q31911" s="14">
        <v>466</v>
      </c>
      <c r="S31911" s="14">
        <v>355</v>
      </c>
      <c r="V31911" s="14">
        <v>0</v>
      </c>
      <c r="W31911" s="14">
        <v>0</v>
      </c>
      <c r="X31911" s="14">
        <v>111</v>
      </c>
      <c r="AK31911" s="14">
        <v>355</v>
      </c>
      <c r="AN31911" s="14">
        <v>0</v>
      </c>
      <c r="AO31911" s="14">
        <v>0</v>
      </c>
      <c r="AP31911" s="14">
        <v>111</v>
      </c>
      <c r="AS31911" s="14">
        <v>111</v>
      </c>
      <c r="AT31911" s="14">
        <v>355</v>
      </c>
      <c r="AU31911" s="25">
        <v>2.2175366808699728</v>
      </c>
      <c r="AV31911" s="25">
        <v>0.90751927704303459</v>
      </c>
      <c r="AW31911" s="25">
        <v>2.1458220615686434</v>
      </c>
      <c r="AY31911" s="26">
        <v>146.13372978122186</v>
      </c>
      <c r="BA31911" s="26">
        <v>0.73938150245397227</v>
      </c>
      <c r="BB31911" s="26">
        <v>146.87311128367583</v>
      </c>
      <c r="BC31911" s="26">
        <v>0</v>
      </c>
      <c r="BD31911" s="26">
        <v>146.8731112836758</v>
      </c>
      <c r="BE31911" s="26">
        <v>2.8421709430404007E-14</v>
      </c>
      <c r="BF31911" s="14">
        <v>466</v>
      </c>
      <c r="BG31911" s="14">
        <v>0</v>
      </c>
      <c r="BH31911" s="27">
        <v>0.69484849484596012</v>
      </c>
    </row>
    <row r="31912" spans="1:61" x14ac:dyDescent="0.25">
      <c r="A31912" t="s">
        <v>148</v>
      </c>
      <c r="B31912" s="2">
        <v>44641.916666666664</v>
      </c>
      <c r="C31912" s="1">
        <v>44641</v>
      </c>
      <c r="D31912">
        <v>15</v>
      </c>
      <c r="E31912" s="2">
        <v>44641.625</v>
      </c>
      <c r="F31912" s="8" t="s">
        <v>388</v>
      </c>
      <c r="G31912" s="10" t="s">
        <v>389</v>
      </c>
      <c r="J31912" s="14">
        <v>493</v>
      </c>
      <c r="K31912" s="14">
        <v>493</v>
      </c>
      <c r="P31912" s="14">
        <v>493</v>
      </c>
      <c r="Q31912" s="14">
        <v>493</v>
      </c>
      <c r="S31912" s="14">
        <v>355</v>
      </c>
      <c r="V31912" s="14">
        <v>0</v>
      </c>
      <c r="W31912" s="14">
        <v>0</v>
      </c>
      <c r="X31912" s="14">
        <v>138</v>
      </c>
      <c r="AK31912" s="14">
        <v>355</v>
      </c>
      <c r="AN31912" s="14">
        <v>0</v>
      </c>
      <c r="AO31912" s="14">
        <v>0</v>
      </c>
      <c r="AP31912" s="14">
        <v>138</v>
      </c>
      <c r="AS31912" s="14">
        <v>138</v>
      </c>
      <c r="AT31912" s="14">
        <v>355</v>
      </c>
      <c r="AU31912" s="25">
        <v>2.2187372968295609</v>
      </c>
      <c r="AV31912" s="25">
        <v>0.90890315028737811</v>
      </c>
      <c r="AW31912" s="25">
        <v>2.1460253558164908</v>
      </c>
      <c r="AY31912" s="26">
        <v>146.35656863859498</v>
      </c>
      <c r="BA31912" s="26">
        <v>0.91923105710493858</v>
      </c>
      <c r="BB31912" s="26">
        <v>147.27579969569993</v>
      </c>
      <c r="BC31912" s="26">
        <v>0</v>
      </c>
      <c r="BD31912" s="26">
        <v>147.27579969569993</v>
      </c>
      <c r="BE31912" s="26">
        <v>0</v>
      </c>
      <c r="BF31912" s="14">
        <v>493</v>
      </c>
      <c r="BG31912" s="14">
        <v>0</v>
      </c>
      <c r="BH31912" s="27">
        <v>0.65859467246477477</v>
      </c>
    </row>
    <row r="31913" spans="1:61" x14ac:dyDescent="0.25">
      <c r="A31913" t="s">
        <v>148</v>
      </c>
      <c r="B31913" s="2">
        <v>44641.958333333336</v>
      </c>
      <c r="C31913" s="1">
        <v>44641</v>
      </c>
      <c r="D31913">
        <v>16</v>
      </c>
      <c r="E31913" s="2">
        <v>44641.666666666664</v>
      </c>
      <c r="F31913" s="8" t="s">
        <v>388</v>
      </c>
      <c r="G31913" s="10" t="s">
        <v>389</v>
      </c>
      <c r="J31913" s="14">
        <v>456</v>
      </c>
      <c r="K31913" s="14">
        <v>456</v>
      </c>
      <c r="P31913" s="14">
        <v>456</v>
      </c>
      <c r="Q31913" s="14">
        <v>456</v>
      </c>
      <c r="S31913" s="14">
        <v>360</v>
      </c>
      <c r="V31913" s="14">
        <v>0</v>
      </c>
      <c r="W31913" s="14">
        <v>0</v>
      </c>
      <c r="X31913" s="14">
        <v>96</v>
      </c>
      <c r="AK31913" s="14">
        <v>360</v>
      </c>
      <c r="AN31913" s="14">
        <v>0</v>
      </c>
      <c r="AO31913" s="14">
        <v>0</v>
      </c>
      <c r="AP31913" s="14">
        <v>96</v>
      </c>
      <c r="AS31913" s="14">
        <v>96</v>
      </c>
      <c r="AT31913" s="14">
        <v>360</v>
      </c>
      <c r="AU31913" s="25">
        <v>2.2194701622705257</v>
      </c>
      <c r="AV31913" s="25">
        <v>0.90920959444014582</v>
      </c>
      <c r="AW31913" s="25">
        <v>2.259355485612129</v>
      </c>
      <c r="AY31913" s="26">
        <v>148.46796908240535</v>
      </c>
      <c r="BA31913" s="26">
        <v>0.63946508320343531</v>
      </c>
      <c r="BB31913" s="26">
        <v>149.10743416560879</v>
      </c>
      <c r="BC31913" s="26">
        <v>0</v>
      </c>
      <c r="BD31913" s="26">
        <v>149.10743416560879</v>
      </c>
      <c r="BE31913" s="26">
        <v>0</v>
      </c>
      <c r="BF31913" s="14">
        <v>456</v>
      </c>
      <c r="BG31913" s="14">
        <v>0</v>
      </c>
      <c r="BH31913" s="27">
        <v>0.72088866559250964</v>
      </c>
    </row>
    <row r="31914" spans="1:61" x14ac:dyDescent="0.25">
      <c r="A31914" t="s">
        <v>148</v>
      </c>
      <c r="B31914" s="2">
        <v>44642</v>
      </c>
      <c r="C31914" s="1">
        <v>44641</v>
      </c>
      <c r="D31914">
        <v>17</v>
      </c>
      <c r="E31914" s="2">
        <v>44641.708333333336</v>
      </c>
      <c r="F31914" s="8" t="s">
        <v>388</v>
      </c>
      <c r="G31914" s="10" t="s">
        <v>389</v>
      </c>
      <c r="J31914" s="14">
        <v>512</v>
      </c>
      <c r="K31914" s="14">
        <v>512</v>
      </c>
      <c r="P31914" s="14">
        <v>512</v>
      </c>
      <c r="Q31914" s="14">
        <v>512</v>
      </c>
      <c r="S31914" s="14">
        <v>394</v>
      </c>
      <c r="V31914" s="14">
        <v>0</v>
      </c>
      <c r="W31914" s="14">
        <v>0</v>
      </c>
      <c r="X31914" s="14">
        <v>118</v>
      </c>
      <c r="AK31914" s="14">
        <v>394</v>
      </c>
      <c r="AN31914" s="14">
        <v>0</v>
      </c>
      <c r="AO31914" s="14">
        <v>0</v>
      </c>
      <c r="AP31914" s="14">
        <v>118</v>
      </c>
      <c r="AS31914" s="14">
        <v>118</v>
      </c>
      <c r="AT31914" s="14">
        <v>394</v>
      </c>
      <c r="AU31914" s="25">
        <v>2.2207475006674269</v>
      </c>
      <c r="AV31914" s="25">
        <v>0.90852233086767531</v>
      </c>
      <c r="AW31914" s="25">
        <v>2.1470022477312072</v>
      </c>
      <c r="AY31914" s="26">
        <v>162.36711921413399</v>
      </c>
      <c r="BA31914" s="26">
        <v>0.78600916477088945</v>
      </c>
      <c r="BB31914" s="26">
        <v>163.15312837890488</v>
      </c>
      <c r="BC31914" s="26">
        <v>0</v>
      </c>
      <c r="BD31914" s="26">
        <v>163.15312837890488</v>
      </c>
      <c r="BE31914" s="26">
        <v>0</v>
      </c>
      <c r="BF31914" s="14">
        <v>512</v>
      </c>
      <c r="BG31914" s="14">
        <v>0</v>
      </c>
      <c r="BH31914" s="27">
        <v>0.70252080055996335</v>
      </c>
    </row>
    <row r="31915" spans="1:61" x14ac:dyDescent="0.25">
      <c r="A31915" t="s">
        <v>148</v>
      </c>
      <c r="B31915" s="2">
        <v>44642.041666666664</v>
      </c>
      <c r="C31915" s="1">
        <v>44641</v>
      </c>
      <c r="D31915">
        <v>18</v>
      </c>
      <c r="E31915" s="2">
        <v>44641.75</v>
      </c>
      <c r="F31915" s="8" t="s">
        <v>388</v>
      </c>
      <c r="G31915" s="10" t="s">
        <v>389</v>
      </c>
      <c r="J31915" s="14">
        <v>581</v>
      </c>
      <c r="K31915" s="14">
        <v>581</v>
      </c>
      <c r="P31915" s="14">
        <v>581</v>
      </c>
      <c r="Q31915" s="14">
        <v>581</v>
      </c>
      <c r="S31915" s="14">
        <v>462</v>
      </c>
      <c r="V31915" s="14">
        <v>0</v>
      </c>
      <c r="W31915" s="14">
        <v>0</v>
      </c>
      <c r="X31915" s="14">
        <v>119</v>
      </c>
      <c r="AK31915" s="14">
        <v>462</v>
      </c>
      <c r="AN31915" s="14">
        <v>0</v>
      </c>
      <c r="AO31915" s="14">
        <v>0</v>
      </c>
      <c r="AP31915" s="14">
        <v>119</v>
      </c>
      <c r="AS31915" s="14">
        <v>119</v>
      </c>
      <c r="AT31915" s="14">
        <v>462</v>
      </c>
      <c r="AU31915" s="25">
        <v>2.222068828104796</v>
      </c>
      <c r="AV31915" s="25">
        <v>0.90852524200261009</v>
      </c>
      <c r="AW31915" s="25">
        <v>2.1417998059352272</v>
      </c>
      <c r="AY31915" s="26">
        <v>190.39048081084536</v>
      </c>
      <c r="BA31915" s="26">
        <v>0.79267025938759195</v>
      </c>
      <c r="BB31915" s="26">
        <v>191.18315107023295</v>
      </c>
      <c r="BC31915" s="26">
        <v>0</v>
      </c>
      <c r="BD31915" s="26">
        <v>191.18315107023298</v>
      </c>
      <c r="BE31915" s="26">
        <v>-2.8421709430404007E-14</v>
      </c>
      <c r="BF31915" s="14">
        <v>581</v>
      </c>
      <c r="BG31915" s="14">
        <v>0</v>
      </c>
      <c r="BH31915" s="27">
        <v>0.72544956714708597</v>
      </c>
    </row>
    <row r="31916" spans="1:61" x14ac:dyDescent="0.25">
      <c r="A31916" t="s">
        <v>148</v>
      </c>
      <c r="B31916" s="2">
        <v>44642.083333333336</v>
      </c>
      <c r="C31916" s="1">
        <v>44641</v>
      </c>
      <c r="D31916">
        <v>19</v>
      </c>
      <c r="E31916" s="2">
        <v>44641.791666666664</v>
      </c>
      <c r="F31916" s="8" t="s">
        <v>388</v>
      </c>
      <c r="G31916" s="10" t="s">
        <v>389</v>
      </c>
      <c r="J31916" s="14">
        <v>585</v>
      </c>
      <c r="K31916" s="14">
        <v>585</v>
      </c>
      <c r="P31916" s="14">
        <v>585</v>
      </c>
      <c r="Q31916" s="14">
        <v>585</v>
      </c>
      <c r="S31916" s="14">
        <v>463</v>
      </c>
      <c r="V31916" s="14">
        <v>0</v>
      </c>
      <c r="W31916" s="14">
        <v>0</v>
      </c>
      <c r="X31916" s="14">
        <v>122</v>
      </c>
      <c r="AK31916" s="14">
        <v>463</v>
      </c>
      <c r="AN31916" s="14">
        <v>0</v>
      </c>
      <c r="AO31916" s="14">
        <v>0</v>
      </c>
      <c r="AP31916" s="14">
        <v>122</v>
      </c>
      <c r="AS31916" s="14">
        <v>122</v>
      </c>
      <c r="AT31916" s="14">
        <v>463</v>
      </c>
      <c r="AU31916" s="25">
        <v>2.2207183389404284</v>
      </c>
      <c r="AV31916" s="25">
        <v>0.90700759509088724</v>
      </c>
      <c r="AW31916" s="25">
        <v>2.1413535987174583</v>
      </c>
      <c r="AY31916" s="26">
        <v>190.48385505306166</v>
      </c>
      <c r="BA31916" s="26">
        <v>0.81265354323769889</v>
      </c>
      <c r="BB31916" s="26">
        <v>191.29650859629936</v>
      </c>
      <c r="BC31916" s="26">
        <v>0</v>
      </c>
      <c r="BD31916" s="26">
        <v>191.29650859629936</v>
      </c>
      <c r="BE31916" s="26">
        <v>0</v>
      </c>
      <c r="BF31916" s="14">
        <v>585</v>
      </c>
      <c r="BG31916" s="14">
        <v>0</v>
      </c>
      <c r="BH31916" s="27">
        <v>0.72091642526764699</v>
      </c>
    </row>
    <row r="31917" spans="1:61" x14ac:dyDescent="0.25">
      <c r="A31917" t="s">
        <v>148</v>
      </c>
      <c r="B31917" s="2">
        <v>44642.125</v>
      </c>
      <c r="C31917" s="1">
        <v>44641</v>
      </c>
      <c r="D31917">
        <v>20</v>
      </c>
      <c r="E31917" s="2">
        <v>44641.833333333336</v>
      </c>
      <c r="F31917" s="8" t="s">
        <v>388</v>
      </c>
      <c r="G31917" s="10" t="s">
        <v>389</v>
      </c>
      <c r="J31917" s="14">
        <v>597</v>
      </c>
      <c r="K31917" s="14">
        <v>597</v>
      </c>
      <c r="P31917" s="14">
        <v>597</v>
      </c>
      <c r="Q31917" s="14">
        <v>597</v>
      </c>
      <c r="S31917" s="14">
        <v>476</v>
      </c>
      <c r="V31917" s="14">
        <v>0</v>
      </c>
      <c r="W31917" s="14">
        <v>0</v>
      </c>
      <c r="X31917" s="14">
        <v>121</v>
      </c>
      <c r="AK31917" s="14">
        <v>476</v>
      </c>
      <c r="AN31917" s="14">
        <v>0</v>
      </c>
      <c r="AO31917" s="14">
        <v>0</v>
      </c>
      <c r="AP31917" s="14">
        <v>121</v>
      </c>
      <c r="AS31917" s="14">
        <v>121</v>
      </c>
      <c r="AT31917" s="14">
        <v>476</v>
      </c>
      <c r="AU31917" s="25">
        <v>2.2195794815425702</v>
      </c>
      <c r="AV31917" s="25">
        <v>0.90628130413123509</v>
      </c>
      <c r="AW31917" s="25">
        <v>2.253389759933293</v>
      </c>
      <c r="AY31917" s="26">
        <v>195.6754001898141</v>
      </c>
      <c r="BA31917" s="26">
        <v>0.80599244862099639</v>
      </c>
      <c r="BB31917" s="26">
        <v>196.4813926384351</v>
      </c>
      <c r="BC31917" s="26">
        <v>0</v>
      </c>
      <c r="BD31917" s="26">
        <v>196.48139263843507</v>
      </c>
      <c r="BE31917" s="26">
        <v>2.8421709430404007E-14</v>
      </c>
      <c r="BF31917" s="14">
        <v>597</v>
      </c>
      <c r="BG31917" s="14">
        <v>0</v>
      </c>
      <c r="BH31917" s="27">
        <v>0.72557254244312686</v>
      </c>
    </row>
    <row r="31918" spans="1:61" x14ac:dyDescent="0.25">
      <c r="A31918" t="s">
        <v>148</v>
      </c>
      <c r="B31918" s="2">
        <v>44642.166666666664</v>
      </c>
      <c r="C31918" s="1">
        <v>44641</v>
      </c>
      <c r="D31918">
        <v>21</v>
      </c>
      <c r="E31918" s="2">
        <v>44641.875</v>
      </c>
      <c r="F31918" s="8" t="s">
        <v>388</v>
      </c>
      <c r="G31918" s="10" t="s">
        <v>389</v>
      </c>
      <c r="J31918" s="14">
        <v>573</v>
      </c>
      <c r="K31918" s="14">
        <v>573</v>
      </c>
      <c r="P31918" s="14">
        <v>573</v>
      </c>
      <c r="Q31918" s="14">
        <v>573</v>
      </c>
      <c r="S31918" s="14">
        <v>485</v>
      </c>
      <c r="V31918" s="14">
        <v>0</v>
      </c>
      <c r="W31918" s="14">
        <v>0</v>
      </c>
      <c r="X31918" s="14">
        <v>88</v>
      </c>
      <c r="AK31918" s="14">
        <v>485</v>
      </c>
      <c r="AN31918" s="14">
        <v>0</v>
      </c>
      <c r="AO31918" s="14">
        <v>0</v>
      </c>
      <c r="AP31918" s="14">
        <v>88</v>
      </c>
      <c r="AS31918" s="14">
        <v>88</v>
      </c>
      <c r="AT31918" s="14">
        <v>485</v>
      </c>
      <c r="AU31918" s="25">
        <v>2.2167260248543763</v>
      </c>
      <c r="AV31918" s="25">
        <v>0.90660133438954538</v>
      </c>
      <c r="AW31918" s="25">
        <v>2.2559613576535926</v>
      </c>
      <c r="AY31918" s="26">
        <v>199.44554942753379</v>
      </c>
      <c r="BA31918" s="26">
        <v>0.58617632626981586</v>
      </c>
      <c r="BB31918" s="26">
        <v>200.03172575380361</v>
      </c>
      <c r="BC31918" s="26">
        <v>0</v>
      </c>
      <c r="BD31918" s="26">
        <v>200.03172575380356</v>
      </c>
      <c r="BE31918" s="26">
        <v>5.6843418860808015E-14</v>
      </c>
      <c r="BF31918" s="14">
        <v>573</v>
      </c>
      <c r="BG31918" s="14">
        <v>0</v>
      </c>
      <c r="BH31918" s="27">
        <v>0.76962293757652789</v>
      </c>
    </row>
    <row r="31919" spans="1:61" x14ac:dyDescent="0.25">
      <c r="A31919" t="s">
        <v>148</v>
      </c>
      <c r="B31919" s="2">
        <v>44642.208333333336</v>
      </c>
      <c r="C31919" s="1">
        <v>44641</v>
      </c>
      <c r="D31919">
        <v>22</v>
      </c>
      <c r="E31919" s="2">
        <v>44641.916666666664</v>
      </c>
      <c r="F31919" s="8" t="s">
        <v>388</v>
      </c>
      <c r="G31919" s="10" t="s">
        <v>389</v>
      </c>
      <c r="J31919" s="14">
        <v>564</v>
      </c>
      <c r="K31919" s="14">
        <v>564</v>
      </c>
      <c r="P31919" s="14">
        <v>564</v>
      </c>
      <c r="Q31919" s="14">
        <v>564</v>
      </c>
      <c r="S31919" s="14">
        <v>515</v>
      </c>
      <c r="V31919" s="14">
        <v>0</v>
      </c>
      <c r="W31919" s="14">
        <v>0</v>
      </c>
      <c r="X31919" s="14">
        <v>49</v>
      </c>
      <c r="AK31919" s="14">
        <v>515</v>
      </c>
      <c r="AN31919" s="14">
        <v>0</v>
      </c>
      <c r="AO31919" s="14">
        <v>0</v>
      </c>
      <c r="AP31919" s="14">
        <v>49</v>
      </c>
      <c r="AS31919" s="14">
        <v>49</v>
      </c>
      <c r="AT31919" s="14">
        <v>515</v>
      </c>
      <c r="AU31919" s="25">
        <v>2.2171944267810941</v>
      </c>
      <c r="AV31919" s="25">
        <v>0.90719003688673805</v>
      </c>
      <c r="AW31919" s="25">
        <v>2.2547691067321409</v>
      </c>
      <c r="AY31919" s="26">
        <v>211.91990864487761</v>
      </c>
      <c r="BA31919" s="26">
        <v>0.32639363621842027</v>
      </c>
      <c r="BB31919" s="26">
        <v>212.24630228109604</v>
      </c>
      <c r="BC31919" s="26">
        <v>0</v>
      </c>
      <c r="BD31919" s="26">
        <v>212.24630228109606</v>
      </c>
      <c r="BE31919" s="26">
        <v>-2.8421709430404007E-14</v>
      </c>
      <c r="BF31919" s="14">
        <v>564</v>
      </c>
      <c r="BG31919" s="14">
        <v>0</v>
      </c>
      <c r="BH31919" s="27">
        <v>0.82964972151586869</v>
      </c>
    </row>
    <row r="31920" spans="1:61" x14ac:dyDescent="0.25">
      <c r="A31920" t="s">
        <v>148</v>
      </c>
      <c r="B31920" s="2">
        <v>44642.25</v>
      </c>
      <c r="C31920" s="1">
        <v>44641</v>
      </c>
      <c r="D31920">
        <v>23</v>
      </c>
      <c r="E31920" s="2">
        <v>44641.958333333336</v>
      </c>
      <c r="F31920" s="8" t="s">
        <v>388</v>
      </c>
      <c r="G31920" s="10" t="s">
        <v>389</v>
      </c>
      <c r="J31920" s="14">
        <v>516</v>
      </c>
      <c r="K31920" s="14">
        <v>516</v>
      </c>
      <c r="P31920" s="14">
        <v>516</v>
      </c>
      <c r="Q31920" s="14">
        <v>516</v>
      </c>
      <c r="S31920" s="14">
        <v>473</v>
      </c>
      <c r="V31920" s="14">
        <v>0</v>
      </c>
      <c r="W31920" s="14">
        <v>0</v>
      </c>
      <c r="X31920" s="14">
        <v>43</v>
      </c>
      <c r="AK31920" s="14">
        <v>473</v>
      </c>
      <c r="AN31920" s="14">
        <v>0</v>
      </c>
      <c r="AO31920" s="14">
        <v>0</v>
      </c>
      <c r="AP31920" s="14">
        <v>43</v>
      </c>
      <c r="AS31920" s="14">
        <v>43</v>
      </c>
      <c r="AT31920" s="14">
        <v>472</v>
      </c>
      <c r="AU31920" s="25">
        <v>2.2164456642195027</v>
      </c>
      <c r="AV31920" s="25">
        <v>0.90748902390938224</v>
      </c>
      <c r="AW31920" s="25">
        <v>2.1461082582310778</v>
      </c>
      <c r="AY31920" s="26">
        <v>194.7012674788117</v>
      </c>
      <c r="BA31920" s="26">
        <v>0.28642706851820549</v>
      </c>
      <c r="BB31920" s="26">
        <v>194.98769454732991</v>
      </c>
      <c r="BC31920" s="26">
        <v>0</v>
      </c>
      <c r="BD31920" s="26">
        <v>194.60981141836217</v>
      </c>
      <c r="BE31920" s="26">
        <v>0.37788312896773846</v>
      </c>
      <c r="BF31920" s="14">
        <v>516</v>
      </c>
      <c r="BG31920" s="14">
        <v>1</v>
      </c>
      <c r="BH31920" s="27">
        <v>0.83308870378475675</v>
      </c>
      <c r="BI31920" s="27">
        <v>0.83308870378485556</v>
      </c>
    </row>
    <row r="31921" spans="1:61" x14ac:dyDescent="0.25">
      <c r="A31921" t="s">
        <v>148</v>
      </c>
      <c r="B31921" s="2">
        <v>44642.291666666664</v>
      </c>
      <c r="C31921" s="1">
        <v>44641</v>
      </c>
      <c r="D31921">
        <v>24</v>
      </c>
      <c r="E31921" s="2">
        <v>44642</v>
      </c>
      <c r="F31921" s="8" t="s">
        <v>388</v>
      </c>
      <c r="G31921" s="10" t="s">
        <v>389</v>
      </c>
      <c r="J31921" s="14">
        <v>0</v>
      </c>
      <c r="K31921" s="14">
        <v>0</v>
      </c>
      <c r="P31921" s="14">
        <v>0</v>
      </c>
      <c r="Q31921" s="14">
        <v>0</v>
      </c>
      <c r="S31921" s="14">
        <v>0</v>
      </c>
      <c r="V31921" s="14">
        <v>0</v>
      </c>
      <c r="W31921" s="14">
        <v>0</v>
      </c>
      <c r="X31921" s="14">
        <v>0</v>
      </c>
      <c r="AK31921" s="14">
        <v>0</v>
      </c>
      <c r="AN31921" s="14">
        <v>0</v>
      </c>
      <c r="AO31921" s="14">
        <v>0</v>
      </c>
      <c r="AP31921" s="14">
        <v>0</v>
      </c>
      <c r="AS31921" s="14">
        <v>122</v>
      </c>
      <c r="AT31921" s="14">
        <v>375</v>
      </c>
      <c r="AU31921" s="25">
        <v>2.2179500415386944</v>
      </c>
      <c r="AV31921" s="25">
        <v>0.90805772779318672</v>
      </c>
      <c r="AW31921" s="25">
        <v>2.1423475146466151</v>
      </c>
      <c r="AY31921" s="26">
        <v>0</v>
      </c>
      <c r="BA31921" s="26">
        <v>0</v>
      </c>
      <c r="BB31921" s="26">
        <v>0</v>
      </c>
      <c r="BC31921" s="26">
        <v>0</v>
      </c>
      <c r="BD31921" s="26">
        <v>0</v>
      </c>
      <c r="BE31921" s="26">
        <v>0</v>
      </c>
      <c r="BF31921" s="14">
        <v>0</v>
      </c>
      <c r="BG31921" s="14">
        <v>-497</v>
      </c>
    </row>
    <row r="31922" spans="1:61" x14ac:dyDescent="0.25">
      <c r="A31922" t="s">
        <v>148</v>
      </c>
      <c r="B31922" s="2">
        <v>44642.333333333336</v>
      </c>
      <c r="C31922" s="1">
        <v>44642</v>
      </c>
      <c r="D31922">
        <v>1</v>
      </c>
      <c r="E31922" s="2">
        <v>44642.041666666664</v>
      </c>
      <c r="F31922" s="8" t="s">
        <v>388</v>
      </c>
      <c r="G31922" s="10" t="s">
        <v>389</v>
      </c>
      <c r="J31922" s="14">
        <v>549</v>
      </c>
      <c r="K31922" s="14">
        <v>549</v>
      </c>
      <c r="P31922" s="14">
        <v>549</v>
      </c>
      <c r="Q31922" s="14">
        <v>549</v>
      </c>
      <c r="S31922" s="14">
        <v>338</v>
      </c>
      <c r="V31922" s="14">
        <v>0</v>
      </c>
      <c r="W31922" s="14">
        <v>0</v>
      </c>
      <c r="X31922" s="14">
        <v>211</v>
      </c>
      <c r="AK31922" s="14">
        <v>338</v>
      </c>
      <c r="AN31922" s="14">
        <v>0</v>
      </c>
      <c r="AO31922" s="14">
        <v>0</v>
      </c>
      <c r="AP31922" s="14">
        <v>211</v>
      </c>
      <c r="AS31922" s="14">
        <v>211</v>
      </c>
      <c r="AT31922" s="14">
        <v>338</v>
      </c>
      <c r="AU31922" s="25">
        <v>2.221226830047712</v>
      </c>
      <c r="AV31922" s="25">
        <v>0.90909936489821064</v>
      </c>
      <c r="AW31922" s="25">
        <v>2.1472251654534169</v>
      </c>
      <c r="AY31922" s="26">
        <v>139.37802675091183</v>
      </c>
      <c r="BA31922" s="26">
        <v>1.4054909641242179</v>
      </c>
      <c r="BB31922" s="26">
        <v>140.78351771503606</v>
      </c>
      <c r="BC31922" s="26">
        <v>0</v>
      </c>
      <c r="BD31922" s="26">
        <v>140.78351771503603</v>
      </c>
      <c r="BE31922" s="26">
        <v>2.8421709430404007E-14</v>
      </c>
      <c r="BF31922" s="14">
        <v>549</v>
      </c>
      <c r="BG31922" s="14">
        <v>0</v>
      </c>
      <c r="BH31922" s="27">
        <v>0.56534455159366626</v>
      </c>
    </row>
    <row r="31923" spans="1:61" x14ac:dyDescent="0.25">
      <c r="A31923" t="s">
        <v>148</v>
      </c>
      <c r="B31923" s="2">
        <v>44642.375</v>
      </c>
      <c r="C31923" s="1">
        <v>44642</v>
      </c>
      <c r="D31923">
        <v>2</v>
      </c>
      <c r="E31923" s="2">
        <v>44642.083333333336</v>
      </c>
      <c r="F31923" s="8" t="s">
        <v>388</v>
      </c>
      <c r="G31923" s="10" t="s">
        <v>389</v>
      </c>
      <c r="J31923" s="14">
        <v>542</v>
      </c>
      <c r="K31923" s="14">
        <v>542</v>
      </c>
      <c r="P31923" s="14">
        <v>542</v>
      </c>
      <c r="Q31923" s="14">
        <v>542</v>
      </c>
      <c r="S31923" s="14">
        <v>358</v>
      </c>
      <c r="V31923" s="14">
        <v>0</v>
      </c>
      <c r="W31923" s="14">
        <v>0</v>
      </c>
      <c r="X31923" s="14">
        <v>184</v>
      </c>
      <c r="AK31923" s="14">
        <v>358</v>
      </c>
      <c r="AN31923" s="14">
        <v>0</v>
      </c>
      <c r="AO31923" s="14">
        <v>0</v>
      </c>
      <c r="AP31923" s="14">
        <v>184</v>
      </c>
      <c r="AS31923" s="14">
        <v>184</v>
      </c>
      <c r="AT31923" s="14">
        <v>358</v>
      </c>
      <c r="AU31923" s="25">
        <v>2.223538482715381</v>
      </c>
      <c r="AV31923" s="25">
        <v>0.90940122223890707</v>
      </c>
      <c r="AW31923" s="25">
        <v>2.1473670456604252</v>
      </c>
      <c r="AY31923" s="26">
        <v>147.67426475380282</v>
      </c>
      <c r="BA31923" s="26">
        <v>1.2256414094732517</v>
      </c>
      <c r="BB31923" s="26">
        <v>148.89990616327606</v>
      </c>
      <c r="BC31923" s="26">
        <v>0</v>
      </c>
      <c r="BD31923" s="26">
        <v>148.89990616327606</v>
      </c>
      <c r="BE31923" s="26">
        <v>0</v>
      </c>
      <c r="BF31923" s="14">
        <v>542</v>
      </c>
      <c r="BG31923" s="14">
        <v>0</v>
      </c>
      <c r="BH31923" s="27">
        <v>0.60565998362671891</v>
      </c>
    </row>
    <row r="31924" spans="1:61" x14ac:dyDescent="0.25">
      <c r="A31924" t="s">
        <v>148</v>
      </c>
      <c r="B31924" s="2">
        <v>44642.416666666664</v>
      </c>
      <c r="C31924" s="1">
        <v>44642</v>
      </c>
      <c r="D31924">
        <v>3</v>
      </c>
      <c r="E31924" s="2">
        <v>44642.125</v>
      </c>
      <c r="F31924" s="8" t="s">
        <v>388</v>
      </c>
      <c r="G31924" s="10" t="s">
        <v>389</v>
      </c>
      <c r="J31924" s="14">
        <v>559</v>
      </c>
      <c r="K31924" s="14">
        <v>559</v>
      </c>
      <c r="P31924" s="14">
        <v>559</v>
      </c>
      <c r="Q31924" s="14">
        <v>559</v>
      </c>
      <c r="S31924" s="14">
        <v>400</v>
      </c>
      <c r="V31924" s="14">
        <v>0</v>
      </c>
      <c r="W31924" s="14">
        <v>0</v>
      </c>
      <c r="X31924" s="14">
        <v>159</v>
      </c>
      <c r="AK31924" s="14">
        <v>400</v>
      </c>
      <c r="AN31924" s="14">
        <v>0</v>
      </c>
      <c r="AO31924" s="14">
        <v>0</v>
      </c>
      <c r="AP31924" s="14">
        <v>159</v>
      </c>
      <c r="AS31924" s="14">
        <v>159</v>
      </c>
      <c r="AT31924" s="14">
        <v>400</v>
      </c>
      <c r="AU31924" s="25">
        <v>2.2249105173707466</v>
      </c>
      <c r="AV31924" s="25">
        <v>0.90974190970264934</v>
      </c>
      <c r="AW31924" s="25">
        <v>2.1495187056817628</v>
      </c>
      <c r="AY31924" s="26">
        <v>165.0609918630239</v>
      </c>
      <c r="BA31924" s="26">
        <v>1.0591140440556899</v>
      </c>
      <c r="BB31924" s="26">
        <v>166.12010590707959</v>
      </c>
      <c r="BC31924" s="26">
        <v>0</v>
      </c>
      <c r="BD31924" s="26">
        <v>166.12010590707959</v>
      </c>
      <c r="BE31924" s="26">
        <v>0</v>
      </c>
      <c r="BF31924" s="14">
        <v>559</v>
      </c>
      <c r="BG31924" s="14">
        <v>0</v>
      </c>
      <c r="BH31924" s="27">
        <v>0.65515511249528768</v>
      </c>
    </row>
    <row r="31925" spans="1:61" x14ac:dyDescent="0.25">
      <c r="A31925" t="s">
        <v>148</v>
      </c>
      <c r="B31925" s="2">
        <v>44642.458333333336</v>
      </c>
      <c r="C31925" s="1">
        <v>44642</v>
      </c>
      <c r="D31925">
        <v>4</v>
      </c>
      <c r="E31925" s="2">
        <v>44642.166666666664</v>
      </c>
      <c r="F31925" s="8" t="s">
        <v>388</v>
      </c>
      <c r="G31925" s="10" t="s">
        <v>389</v>
      </c>
      <c r="J31925" s="14">
        <v>554</v>
      </c>
      <c r="K31925" s="14">
        <v>554</v>
      </c>
      <c r="P31925" s="14">
        <v>554</v>
      </c>
      <c r="Q31925" s="14">
        <v>554</v>
      </c>
      <c r="S31925" s="14">
        <v>410</v>
      </c>
      <c r="V31925" s="14">
        <v>0</v>
      </c>
      <c r="W31925" s="14">
        <v>0</v>
      </c>
      <c r="X31925" s="14">
        <v>144</v>
      </c>
      <c r="AK31925" s="14">
        <v>410</v>
      </c>
      <c r="AN31925" s="14">
        <v>0</v>
      </c>
      <c r="AO31925" s="14">
        <v>0</v>
      </c>
      <c r="AP31925" s="14">
        <v>144</v>
      </c>
      <c r="AS31925" s="14">
        <v>144</v>
      </c>
      <c r="AT31925" s="14">
        <v>410</v>
      </c>
      <c r="AU31925" s="25">
        <v>2.2257658401792235</v>
      </c>
      <c r="AV31925" s="25">
        <v>0.90918803360046851</v>
      </c>
      <c r="AW31925" s="25">
        <v>2.1461656311811743</v>
      </c>
      <c r="AY31925" s="26">
        <v>169.08451060781093</v>
      </c>
      <c r="BA31925" s="26">
        <v>0.95919762480515325</v>
      </c>
      <c r="BB31925" s="26">
        <v>170.04370823261607</v>
      </c>
      <c r="BC31925" s="26">
        <v>0</v>
      </c>
      <c r="BD31925" s="26">
        <v>170.04370823261604</v>
      </c>
      <c r="BE31925" s="26">
        <v>2.8421709430404007E-14</v>
      </c>
      <c r="BF31925" s="14">
        <v>554</v>
      </c>
      <c r="BG31925" s="14">
        <v>0</v>
      </c>
      <c r="BH31925" s="27">
        <v>0.67668187733536111</v>
      </c>
    </row>
    <row r="31926" spans="1:61" x14ac:dyDescent="0.25">
      <c r="A31926" t="s">
        <v>148</v>
      </c>
      <c r="B31926" s="2">
        <v>44642.5</v>
      </c>
      <c r="C31926" s="1">
        <v>44642</v>
      </c>
      <c r="D31926">
        <v>5</v>
      </c>
      <c r="E31926" s="2">
        <v>44642.208333333336</v>
      </c>
      <c r="F31926" s="8" t="s">
        <v>388</v>
      </c>
      <c r="G31926" s="10" t="s">
        <v>389</v>
      </c>
      <c r="J31926" s="14">
        <v>553</v>
      </c>
      <c r="K31926" s="14">
        <v>553</v>
      </c>
      <c r="P31926" s="14">
        <v>553</v>
      </c>
      <c r="Q31926" s="14">
        <v>553</v>
      </c>
      <c r="S31926" s="14">
        <v>453</v>
      </c>
      <c r="V31926" s="14">
        <v>0</v>
      </c>
      <c r="W31926" s="14">
        <v>0</v>
      </c>
      <c r="X31926" s="14">
        <v>100</v>
      </c>
      <c r="AK31926" s="14">
        <v>453</v>
      </c>
      <c r="AN31926" s="14">
        <v>0</v>
      </c>
      <c r="AO31926" s="14">
        <v>0</v>
      </c>
      <c r="AP31926" s="14">
        <v>100</v>
      </c>
      <c r="AS31926" s="14">
        <v>100</v>
      </c>
      <c r="AT31926" s="14">
        <v>453</v>
      </c>
      <c r="AU31926" s="25">
        <v>2.2254136093631582</v>
      </c>
      <c r="AV31926" s="25">
        <v>0.90839177217477218</v>
      </c>
      <c r="AW31926" s="25">
        <v>2.1423699106700562</v>
      </c>
      <c r="AY31926" s="26">
        <v>186.65415028221273</v>
      </c>
      <c r="BA31926" s="26">
        <v>0.66610946167024521</v>
      </c>
      <c r="BB31926" s="26">
        <v>187.32025974388296</v>
      </c>
      <c r="BC31926" s="26">
        <v>0</v>
      </c>
      <c r="BD31926" s="26">
        <v>187.32025974388296</v>
      </c>
      <c r="BE31926" s="26">
        <v>0</v>
      </c>
      <c r="BF31926" s="14">
        <v>553</v>
      </c>
      <c r="BG31926" s="14">
        <v>0</v>
      </c>
      <c r="BH31926" s="27">
        <v>0.74678117728130056</v>
      </c>
    </row>
    <row r="31927" spans="1:61" x14ac:dyDescent="0.25">
      <c r="A31927" t="s">
        <v>148</v>
      </c>
      <c r="B31927" s="2">
        <v>44642.541666666664</v>
      </c>
      <c r="C31927" s="1">
        <v>44642</v>
      </c>
      <c r="D31927">
        <v>6</v>
      </c>
      <c r="E31927" s="2">
        <v>44642.25</v>
      </c>
      <c r="F31927" s="8" t="s">
        <v>388</v>
      </c>
      <c r="G31927" s="10" t="s">
        <v>389</v>
      </c>
      <c r="J31927" s="14">
        <v>585</v>
      </c>
      <c r="K31927" s="14">
        <v>585</v>
      </c>
      <c r="P31927" s="14">
        <v>585</v>
      </c>
      <c r="Q31927" s="14">
        <v>585</v>
      </c>
      <c r="S31927" s="14">
        <v>510</v>
      </c>
      <c r="V31927" s="14">
        <v>0</v>
      </c>
      <c r="W31927" s="14">
        <v>0</v>
      </c>
      <c r="X31927" s="14">
        <v>75</v>
      </c>
      <c r="AK31927" s="14">
        <v>510</v>
      </c>
      <c r="AN31927" s="14">
        <v>0</v>
      </c>
      <c r="AO31927" s="14">
        <v>0</v>
      </c>
      <c r="AP31927" s="14">
        <v>75</v>
      </c>
      <c r="AS31927" s="14">
        <v>75</v>
      </c>
      <c r="AT31927" s="14">
        <v>510</v>
      </c>
      <c r="AU31927" s="25">
        <v>2.2249949910006803</v>
      </c>
      <c r="AV31927" s="25">
        <v>0.90742897141057777</v>
      </c>
      <c r="AW31927" s="25">
        <v>2.1379899875729356</v>
      </c>
      <c r="AY31927" s="26">
        <v>209.91770709664007</v>
      </c>
      <c r="BA31927" s="26">
        <v>0.49958209625268357</v>
      </c>
      <c r="BB31927" s="26">
        <v>210.41728919289275</v>
      </c>
      <c r="BC31927" s="26">
        <v>0</v>
      </c>
      <c r="BD31927" s="26">
        <v>210.41728919289278</v>
      </c>
      <c r="BE31927" s="26">
        <v>-2.8421709430404007E-14</v>
      </c>
      <c r="BF31927" s="14">
        <v>585</v>
      </c>
      <c r="BG31927" s="14">
        <v>0</v>
      </c>
      <c r="BH31927" s="27">
        <v>0.79297463948792346</v>
      </c>
    </row>
    <row r="31928" spans="1:61" x14ac:dyDescent="0.25">
      <c r="A31928" t="s">
        <v>148</v>
      </c>
      <c r="B31928" s="2">
        <v>44642.583333333336</v>
      </c>
      <c r="C31928" s="1">
        <v>44642</v>
      </c>
      <c r="D31928">
        <v>7</v>
      </c>
      <c r="E31928" s="2">
        <v>44642.291666666664</v>
      </c>
      <c r="F31928" s="8" t="s">
        <v>388</v>
      </c>
      <c r="G31928" s="10" t="s">
        <v>389</v>
      </c>
      <c r="J31928" s="14">
        <v>549</v>
      </c>
      <c r="K31928" s="14">
        <v>549</v>
      </c>
      <c r="P31928" s="14">
        <v>549</v>
      </c>
      <c r="Q31928" s="14">
        <v>549</v>
      </c>
      <c r="S31928" s="14">
        <v>507</v>
      </c>
      <c r="V31928" s="14">
        <v>0</v>
      </c>
      <c r="W31928" s="14">
        <v>0</v>
      </c>
      <c r="X31928" s="14">
        <v>42</v>
      </c>
      <c r="AK31928" s="14">
        <v>507</v>
      </c>
      <c r="AN31928" s="14">
        <v>0</v>
      </c>
      <c r="AO31928" s="14">
        <v>0</v>
      </c>
      <c r="AP31928" s="14">
        <v>42</v>
      </c>
      <c r="AS31928" s="14">
        <v>42</v>
      </c>
      <c r="AT31928" s="14">
        <v>507</v>
      </c>
      <c r="AU31928" s="25">
        <v>2.2249318184646998</v>
      </c>
      <c r="AV31928" s="25">
        <v>0.90734962762213522</v>
      </c>
      <c r="AW31928" s="25">
        <v>2.1424619057719201</v>
      </c>
      <c r="AY31928" s="26">
        <v>208.66465023651358</v>
      </c>
      <c r="BA31928" s="26">
        <v>0.2797659739015031</v>
      </c>
      <c r="BB31928" s="26">
        <v>208.94441621041508</v>
      </c>
      <c r="BC31928" s="26">
        <v>0</v>
      </c>
      <c r="BD31928" s="26">
        <v>208.94441621041506</v>
      </c>
      <c r="BE31928" s="26">
        <v>2.8421709430404007E-14</v>
      </c>
      <c r="BF31928" s="14">
        <v>549</v>
      </c>
      <c r="BG31928" s="14">
        <v>0</v>
      </c>
      <c r="BH31928" s="27">
        <v>0.83905835858980926</v>
      </c>
    </row>
    <row r="31929" spans="1:61" x14ac:dyDescent="0.25">
      <c r="A31929" t="s">
        <v>148</v>
      </c>
      <c r="B31929" s="2">
        <v>44642.625</v>
      </c>
      <c r="C31929" s="1">
        <v>44642</v>
      </c>
      <c r="D31929">
        <v>8</v>
      </c>
      <c r="E31929" s="2">
        <v>44642.333333333336</v>
      </c>
      <c r="F31929" s="8" t="s">
        <v>388</v>
      </c>
      <c r="G31929" s="10" t="s">
        <v>389</v>
      </c>
      <c r="J31929" s="14">
        <v>537</v>
      </c>
      <c r="K31929" s="14">
        <v>537</v>
      </c>
      <c r="P31929" s="14">
        <v>537</v>
      </c>
      <c r="Q31929" s="14">
        <v>537</v>
      </c>
      <c r="S31929" s="14">
        <v>529</v>
      </c>
      <c r="V31929" s="14">
        <v>0</v>
      </c>
      <c r="W31929" s="14">
        <v>0</v>
      </c>
      <c r="X31929" s="14">
        <v>8</v>
      </c>
      <c r="AK31929" s="14">
        <v>529</v>
      </c>
      <c r="AN31929" s="14">
        <v>0</v>
      </c>
      <c r="AO31929" s="14">
        <v>0</v>
      </c>
      <c r="AP31929" s="14">
        <v>8</v>
      </c>
      <c r="AS31929" s="14">
        <v>8</v>
      </c>
      <c r="AT31929" s="14">
        <v>529</v>
      </c>
      <c r="AU31929" s="25">
        <v>2.2243975979402588</v>
      </c>
      <c r="AV31929" s="25">
        <v>0.90732297214492019</v>
      </c>
      <c r="AW31929" s="25">
        <v>2.1387244373015926</v>
      </c>
      <c r="AY31929" s="26">
        <v>217.7127361017603</v>
      </c>
      <c r="BA31929" s="26">
        <v>5.3288756933619626E-2</v>
      </c>
      <c r="BB31929" s="26">
        <v>217.76602485869392</v>
      </c>
      <c r="BC31929" s="26">
        <v>0</v>
      </c>
      <c r="BD31929" s="26">
        <v>217.76602485869392</v>
      </c>
      <c r="BE31929" s="26">
        <v>0</v>
      </c>
      <c r="BF31929" s="14">
        <v>537</v>
      </c>
      <c r="BG31929" s="14">
        <v>0</v>
      </c>
      <c r="BH31929" s="27">
        <v>0.89402483002602195</v>
      </c>
    </row>
    <row r="31930" spans="1:61" x14ac:dyDescent="0.25">
      <c r="A31930" t="s">
        <v>148</v>
      </c>
      <c r="B31930" s="2">
        <v>44642.666666666664</v>
      </c>
      <c r="C31930" s="1">
        <v>44642</v>
      </c>
      <c r="D31930">
        <v>9</v>
      </c>
      <c r="E31930" s="2">
        <v>44642.375</v>
      </c>
      <c r="F31930" s="8" t="s">
        <v>388</v>
      </c>
      <c r="G31930" s="10" t="s">
        <v>389</v>
      </c>
      <c r="J31930" s="14">
        <v>541</v>
      </c>
      <c r="K31930" s="14">
        <v>541</v>
      </c>
      <c r="P31930" s="14">
        <v>541</v>
      </c>
      <c r="Q31930" s="14">
        <v>541</v>
      </c>
      <c r="S31930" s="14">
        <v>542</v>
      </c>
      <c r="V31930" s="14">
        <v>0</v>
      </c>
      <c r="W31930" s="14">
        <v>0</v>
      </c>
      <c r="X31930" s="14">
        <v>-1</v>
      </c>
      <c r="AK31930" s="14">
        <v>542</v>
      </c>
      <c r="AN31930" s="14">
        <v>0</v>
      </c>
      <c r="AO31930" s="14">
        <v>0</v>
      </c>
      <c r="AP31930" s="14">
        <v>-1</v>
      </c>
      <c r="AS31930" s="14">
        <v>-1</v>
      </c>
      <c r="AT31930" s="14">
        <v>542</v>
      </c>
      <c r="AU31930" s="25">
        <v>2.2235708809525514</v>
      </c>
      <c r="AV31930" s="25">
        <v>0.90798976120223795</v>
      </c>
      <c r="AW31930" s="25">
        <v>2.1386982641289531</v>
      </c>
      <c r="AY31930" s="26">
        <v>223.22688289665021</v>
      </c>
      <c r="BA31930" s="26">
        <v>0</v>
      </c>
      <c r="BB31930" s="26">
        <v>223.22688289665021</v>
      </c>
      <c r="BC31930" s="26">
        <v>5.6185047650064338E-2</v>
      </c>
      <c r="BD31930" s="26">
        <v>222.87186524090379</v>
      </c>
      <c r="BE31930" s="26">
        <v>0.41120270339649778</v>
      </c>
      <c r="BF31930" s="14">
        <v>542</v>
      </c>
      <c r="BG31930" s="14">
        <v>1</v>
      </c>
      <c r="BH31930" s="27">
        <v>0.90798976120223795</v>
      </c>
      <c r="BI31930" s="27">
        <v>0.90654570396198686</v>
      </c>
    </row>
    <row r="31931" spans="1:61" x14ac:dyDescent="0.25">
      <c r="A31931" t="s">
        <v>148</v>
      </c>
      <c r="B31931" s="2">
        <v>44642.708333333336</v>
      </c>
      <c r="C31931" s="1">
        <v>44642</v>
      </c>
      <c r="D31931">
        <v>10</v>
      </c>
      <c r="E31931" s="2">
        <v>44642.416666666664</v>
      </c>
      <c r="F31931" s="8" t="s">
        <v>388</v>
      </c>
      <c r="G31931" s="10" t="s">
        <v>389</v>
      </c>
      <c r="J31931" s="14">
        <v>527</v>
      </c>
      <c r="K31931" s="14">
        <v>527</v>
      </c>
      <c r="P31931" s="14">
        <v>527</v>
      </c>
      <c r="Q31931" s="14">
        <v>527</v>
      </c>
      <c r="S31931" s="14">
        <v>524</v>
      </c>
      <c r="V31931" s="14">
        <v>0</v>
      </c>
      <c r="W31931" s="14">
        <v>0</v>
      </c>
      <c r="X31931" s="14">
        <v>3</v>
      </c>
      <c r="AK31931" s="14">
        <v>524</v>
      </c>
      <c r="AN31931" s="14">
        <v>0</v>
      </c>
      <c r="AO31931" s="14">
        <v>0</v>
      </c>
      <c r="AP31931" s="14">
        <v>3</v>
      </c>
      <c r="AS31931" s="14">
        <v>3</v>
      </c>
      <c r="AT31931" s="14">
        <v>524</v>
      </c>
      <c r="AU31931" s="25">
        <v>2.2242097229179194</v>
      </c>
      <c r="AV31931" s="25">
        <v>0.90799048211425681</v>
      </c>
      <c r="AW31931" s="25">
        <v>2.1394862920152922</v>
      </c>
      <c r="AY31931" s="26">
        <v>215.81361532956728</v>
      </c>
      <c r="BA31931" s="26">
        <v>1.998328385010736E-2</v>
      </c>
      <c r="BB31931" s="26">
        <v>215.83359861341739</v>
      </c>
      <c r="BC31931" s="26">
        <v>0</v>
      </c>
      <c r="BD31931" s="26">
        <v>215.83359861341739</v>
      </c>
      <c r="BE31931" s="26">
        <v>0</v>
      </c>
      <c r="BF31931" s="14">
        <v>527</v>
      </c>
      <c r="BG31931" s="14">
        <v>0</v>
      </c>
      <c r="BH31931" s="27">
        <v>0.90290525270419786</v>
      </c>
    </row>
    <row r="31932" spans="1:61" x14ac:dyDescent="0.25">
      <c r="A31932" t="s">
        <v>148</v>
      </c>
      <c r="B31932" s="2">
        <v>44642.75</v>
      </c>
      <c r="C31932" s="1">
        <v>44642</v>
      </c>
      <c r="D31932">
        <v>11</v>
      </c>
      <c r="E31932" s="2">
        <v>44642.458333333336</v>
      </c>
      <c r="F31932" s="8" t="s">
        <v>388</v>
      </c>
      <c r="G31932" s="10" t="s">
        <v>389</v>
      </c>
      <c r="J31932" s="14">
        <v>478</v>
      </c>
      <c r="K31932" s="14">
        <v>478</v>
      </c>
      <c r="P31932" s="14">
        <v>478</v>
      </c>
      <c r="Q31932" s="14">
        <v>478</v>
      </c>
      <c r="S31932" s="14">
        <v>474</v>
      </c>
      <c r="V31932" s="14">
        <v>0</v>
      </c>
      <c r="W31932" s="14">
        <v>0</v>
      </c>
      <c r="X31932" s="14">
        <v>4</v>
      </c>
      <c r="AK31932" s="14">
        <v>474</v>
      </c>
      <c r="AN31932" s="14">
        <v>0</v>
      </c>
      <c r="AO31932" s="14">
        <v>0</v>
      </c>
      <c r="AP31932" s="14">
        <v>4</v>
      </c>
      <c r="AS31932" s="14">
        <v>4</v>
      </c>
      <c r="AT31932" s="14">
        <v>474</v>
      </c>
      <c r="AU31932" s="25">
        <v>2.2244118234069932</v>
      </c>
      <c r="AV31932" s="25">
        <v>0.90819851036918864</v>
      </c>
      <c r="AW31932" s="25">
        <v>2.1395651786799261</v>
      </c>
      <c r="AY31932" s="26">
        <v>195.26543981048681</v>
      </c>
      <c r="BA31932" s="26">
        <v>2.6644378466809806E-2</v>
      </c>
      <c r="BB31932" s="26">
        <v>195.29208418895362</v>
      </c>
      <c r="BC31932" s="26">
        <v>0</v>
      </c>
      <c r="BD31932" s="26">
        <v>195.29208418895362</v>
      </c>
      <c r="BE31932" s="26">
        <v>0</v>
      </c>
      <c r="BF31932" s="14">
        <v>478</v>
      </c>
      <c r="BG31932" s="14">
        <v>0</v>
      </c>
      <c r="BH31932" s="27">
        <v>0.90072141139048312</v>
      </c>
    </row>
    <row r="31933" spans="1:61" x14ac:dyDescent="0.25">
      <c r="A31933" t="s">
        <v>148</v>
      </c>
      <c r="B31933" s="2">
        <v>44642.791666666664</v>
      </c>
      <c r="C31933" s="1">
        <v>44642</v>
      </c>
      <c r="D31933">
        <v>12</v>
      </c>
      <c r="E31933" s="2">
        <v>44642.5</v>
      </c>
      <c r="F31933" s="8" t="s">
        <v>388</v>
      </c>
      <c r="G31933" s="10" t="s">
        <v>389</v>
      </c>
      <c r="J31933" s="14">
        <v>467</v>
      </c>
      <c r="K31933" s="14">
        <v>467</v>
      </c>
      <c r="P31933" s="14">
        <v>467</v>
      </c>
      <c r="Q31933" s="14">
        <v>467</v>
      </c>
      <c r="S31933" s="14">
        <v>466</v>
      </c>
      <c r="V31933" s="14">
        <v>0</v>
      </c>
      <c r="W31933" s="14">
        <v>0</v>
      </c>
      <c r="X31933" s="14">
        <v>1</v>
      </c>
      <c r="AK31933" s="14">
        <v>466</v>
      </c>
      <c r="AN31933" s="14">
        <v>0</v>
      </c>
      <c r="AO31933" s="14">
        <v>0</v>
      </c>
      <c r="AP31933" s="14">
        <v>1</v>
      </c>
      <c r="AS31933" s="14">
        <v>1</v>
      </c>
      <c r="AT31933" s="14">
        <v>466</v>
      </c>
      <c r="AU31933" s="25">
        <v>2.2237463381796898</v>
      </c>
      <c r="AV31933" s="25">
        <v>0.90888279848116749</v>
      </c>
      <c r="AW31933" s="25">
        <v>2.1411597473394086</v>
      </c>
      <c r="AY31933" s="26">
        <v>192.11446149097083</v>
      </c>
      <c r="BA31933" s="26">
        <v>6.6610946167024497E-3</v>
      </c>
      <c r="BB31933" s="26">
        <v>192.12112258558753</v>
      </c>
      <c r="BC31933" s="26">
        <v>0</v>
      </c>
      <c r="BD31933" s="26">
        <v>192.1211225855875</v>
      </c>
      <c r="BE31933" s="26">
        <v>2.8421709430404007E-14</v>
      </c>
      <c r="BF31933" s="14">
        <v>467</v>
      </c>
      <c r="BG31933" s="14">
        <v>0</v>
      </c>
      <c r="BH31933" s="27">
        <v>0.90696802842534896</v>
      </c>
    </row>
    <row r="31934" spans="1:61" x14ac:dyDescent="0.25">
      <c r="A31934" t="s">
        <v>148</v>
      </c>
      <c r="B31934" s="2">
        <v>44642.833333333336</v>
      </c>
      <c r="C31934" s="1">
        <v>44642</v>
      </c>
      <c r="D31934">
        <v>13</v>
      </c>
      <c r="E31934" s="2">
        <v>44642.541666666664</v>
      </c>
      <c r="F31934" s="8" t="s">
        <v>388</v>
      </c>
      <c r="G31934" s="10" t="s">
        <v>389</v>
      </c>
      <c r="J31934" s="14">
        <v>490</v>
      </c>
      <c r="K31934" s="14">
        <v>490</v>
      </c>
      <c r="P31934" s="14">
        <v>490</v>
      </c>
      <c r="Q31934" s="14">
        <v>490</v>
      </c>
      <c r="S31934" s="14">
        <v>492</v>
      </c>
      <c r="V31934" s="14">
        <v>0</v>
      </c>
      <c r="W31934" s="14">
        <v>0</v>
      </c>
      <c r="X31934" s="14">
        <v>-2</v>
      </c>
      <c r="AK31934" s="14">
        <v>492</v>
      </c>
      <c r="AN31934" s="14">
        <v>0</v>
      </c>
      <c r="AO31934" s="14">
        <v>0</v>
      </c>
      <c r="AP31934" s="14">
        <v>-2</v>
      </c>
      <c r="AS31934" s="14">
        <v>-2</v>
      </c>
      <c r="AT31934" s="14">
        <v>492</v>
      </c>
      <c r="AU31934" s="25">
        <v>2.2235175486850918</v>
      </c>
      <c r="AV31934" s="25">
        <v>0.90935430845448773</v>
      </c>
      <c r="AW31934" s="25">
        <v>2.1407628373673111</v>
      </c>
      <c r="AY31934" s="26">
        <v>202.93851990801497</v>
      </c>
      <c r="BA31934" s="26">
        <v>0</v>
      </c>
      <c r="BB31934" s="26">
        <v>202.93851990801497</v>
      </c>
      <c r="BC31934" s="26">
        <v>0.12933256183102051</v>
      </c>
      <c r="BD31934" s="26">
        <v>202.24571541531219</v>
      </c>
      <c r="BE31934" s="26">
        <v>0.82213705453378338</v>
      </c>
      <c r="BF31934" s="14">
        <v>492</v>
      </c>
      <c r="BG31934" s="14">
        <v>2</v>
      </c>
      <c r="BH31934" s="27">
        <v>0.90935430845448773</v>
      </c>
      <c r="BI31934" s="27">
        <v>0.90624989658313471</v>
      </c>
    </row>
    <row r="31935" spans="1:61" x14ac:dyDescent="0.25">
      <c r="A31935" t="s">
        <v>148</v>
      </c>
      <c r="B31935" s="2">
        <v>44642.875</v>
      </c>
      <c r="C31935" s="1">
        <v>44642</v>
      </c>
      <c r="D31935">
        <v>14</v>
      </c>
      <c r="E31935" s="2">
        <v>44642.583333333336</v>
      </c>
      <c r="F31935" s="8" t="s">
        <v>388</v>
      </c>
      <c r="G31935" s="10" t="s">
        <v>389</v>
      </c>
      <c r="J31935" s="14">
        <v>498</v>
      </c>
      <c r="K31935" s="14">
        <v>498</v>
      </c>
      <c r="P31935" s="14">
        <v>498</v>
      </c>
      <c r="Q31935" s="14">
        <v>498</v>
      </c>
      <c r="S31935" s="14">
        <v>494</v>
      </c>
      <c r="V31935" s="14">
        <v>0</v>
      </c>
      <c r="W31935" s="14">
        <v>0</v>
      </c>
      <c r="X31935" s="14">
        <v>4</v>
      </c>
      <c r="AK31935" s="14">
        <v>494</v>
      </c>
      <c r="AN31935" s="14">
        <v>0</v>
      </c>
      <c r="AO31935" s="14">
        <v>0</v>
      </c>
      <c r="AP31935" s="14">
        <v>4</v>
      </c>
      <c r="AS31935" s="14">
        <v>4</v>
      </c>
      <c r="AT31935" s="14">
        <v>494</v>
      </c>
      <c r="AU31935" s="25">
        <v>2.2236942556472927</v>
      </c>
      <c r="AV31935" s="25">
        <v>0.90916688245358301</v>
      </c>
      <c r="AW31935" s="25">
        <v>2.1384229471660059</v>
      </c>
      <c r="AY31935" s="26">
        <v>203.72147577907759</v>
      </c>
      <c r="BA31935" s="26">
        <v>2.6644378466809809E-2</v>
      </c>
      <c r="BB31935" s="26">
        <v>203.74812015754441</v>
      </c>
      <c r="BC31935" s="26">
        <v>0</v>
      </c>
      <c r="BD31935" s="26">
        <v>203.74812015754438</v>
      </c>
      <c r="BE31935" s="26">
        <v>2.8421709430404007E-14</v>
      </c>
      <c r="BF31935" s="14">
        <v>498</v>
      </c>
      <c r="BG31935" s="14">
        <v>0</v>
      </c>
      <c r="BH31935" s="27">
        <v>0.90198229048539258</v>
      </c>
    </row>
    <row r="31936" spans="1:61" x14ac:dyDescent="0.25">
      <c r="A31936" t="s">
        <v>148</v>
      </c>
      <c r="B31936" s="2">
        <v>44642.916666666664</v>
      </c>
      <c r="C31936" s="1">
        <v>44642</v>
      </c>
      <c r="D31936">
        <v>15</v>
      </c>
      <c r="E31936" s="2">
        <v>44642.625</v>
      </c>
      <c r="F31936" s="8" t="s">
        <v>388</v>
      </c>
      <c r="G31936" s="10" t="s">
        <v>389</v>
      </c>
      <c r="J31936" s="14">
        <v>516</v>
      </c>
      <c r="K31936" s="14">
        <v>516</v>
      </c>
      <c r="P31936" s="14">
        <v>516</v>
      </c>
      <c r="Q31936" s="14">
        <v>516</v>
      </c>
      <c r="S31936" s="14">
        <v>506</v>
      </c>
      <c r="V31936" s="14">
        <v>0</v>
      </c>
      <c r="W31936" s="14">
        <v>0</v>
      </c>
      <c r="X31936" s="14">
        <v>10</v>
      </c>
      <c r="AK31936" s="14">
        <v>506</v>
      </c>
      <c r="AN31936" s="14">
        <v>0</v>
      </c>
      <c r="AO31936" s="14">
        <v>0</v>
      </c>
      <c r="AP31936" s="14">
        <v>10</v>
      </c>
      <c r="AS31936" s="14">
        <v>10</v>
      </c>
      <c r="AT31936" s="14">
        <v>506</v>
      </c>
      <c r="AU31936" s="25">
        <v>2.2248106530357763</v>
      </c>
      <c r="AV31936" s="25">
        <v>0.90925552791742525</v>
      </c>
      <c r="AW31936" s="25">
        <v>2.1439267678373093</v>
      </c>
      <c r="AY31936" s="26">
        <v>208.69052132622275</v>
      </c>
      <c r="BA31936" s="26">
        <v>6.6610946167024496E-2</v>
      </c>
      <c r="BB31936" s="26">
        <v>208.75713227238978</v>
      </c>
      <c r="BC31936" s="26">
        <v>0</v>
      </c>
      <c r="BD31936" s="26">
        <v>208.75713227238978</v>
      </c>
      <c r="BE31936" s="26">
        <v>0</v>
      </c>
      <c r="BF31936" s="14">
        <v>516</v>
      </c>
      <c r="BG31936" s="14">
        <v>0</v>
      </c>
      <c r="BH31936" s="27">
        <v>0.89191889331464325</v>
      </c>
    </row>
    <row r="31937" spans="1:61" x14ac:dyDescent="0.25">
      <c r="A31937" t="s">
        <v>148</v>
      </c>
      <c r="B31937" s="2">
        <v>44642.958333333336</v>
      </c>
      <c r="C31937" s="1">
        <v>44642</v>
      </c>
      <c r="D31937">
        <v>16</v>
      </c>
      <c r="E31937" s="2">
        <v>44642.666666666664</v>
      </c>
      <c r="F31937" s="8" t="s">
        <v>388</v>
      </c>
      <c r="G31937" s="10" t="s">
        <v>389</v>
      </c>
      <c r="J31937" s="14">
        <v>520</v>
      </c>
      <c r="K31937" s="14">
        <v>520</v>
      </c>
      <c r="P31937" s="14">
        <v>520</v>
      </c>
      <c r="Q31937" s="14">
        <v>520</v>
      </c>
      <c r="S31937" s="14">
        <v>493</v>
      </c>
      <c r="V31937" s="14">
        <v>0</v>
      </c>
      <c r="W31937" s="14">
        <v>0</v>
      </c>
      <c r="X31937" s="14">
        <v>27</v>
      </c>
      <c r="AK31937" s="14">
        <v>493</v>
      </c>
      <c r="AN31937" s="14">
        <v>0</v>
      </c>
      <c r="AO31937" s="14">
        <v>0</v>
      </c>
      <c r="AP31937" s="14">
        <v>27</v>
      </c>
      <c r="AS31937" s="14">
        <v>27</v>
      </c>
      <c r="AT31937" s="14">
        <v>493</v>
      </c>
      <c r="AU31937" s="25">
        <v>2.2253617175405185</v>
      </c>
      <c r="AV31937" s="25">
        <v>0.90985248489203752</v>
      </c>
      <c r="AW31937" s="25">
        <v>2.1412278098856148</v>
      </c>
      <c r="AY31937" s="26">
        <v>203.46239943925687</v>
      </c>
      <c r="BA31937" s="26">
        <v>0.17984955465096619</v>
      </c>
      <c r="BB31937" s="26">
        <v>203.64224899390783</v>
      </c>
      <c r="BC31937" s="26">
        <v>0</v>
      </c>
      <c r="BD31937" s="26">
        <v>203.64224899390783</v>
      </c>
      <c r="BE31937" s="26">
        <v>0</v>
      </c>
      <c r="BF31937" s="14">
        <v>520</v>
      </c>
      <c r="BG31937" s="14">
        <v>0</v>
      </c>
      <c r="BH31937" s="27">
        <v>0.86337264418644044</v>
      </c>
    </row>
    <row r="31938" spans="1:61" x14ac:dyDescent="0.25">
      <c r="A31938" t="s">
        <v>148</v>
      </c>
      <c r="B31938" s="2">
        <v>44643</v>
      </c>
      <c r="C31938" s="1">
        <v>44642</v>
      </c>
      <c r="D31938">
        <v>17</v>
      </c>
      <c r="E31938" s="2">
        <v>44642.708333333336</v>
      </c>
      <c r="F31938" s="8" t="s">
        <v>388</v>
      </c>
      <c r="G31938" s="10" t="s">
        <v>389</v>
      </c>
      <c r="J31938" s="14">
        <v>512</v>
      </c>
      <c r="K31938" s="14">
        <v>512</v>
      </c>
      <c r="P31938" s="14">
        <v>512</v>
      </c>
      <c r="Q31938" s="14">
        <v>512</v>
      </c>
      <c r="S31938" s="14">
        <v>455</v>
      </c>
      <c r="V31938" s="14">
        <v>0</v>
      </c>
      <c r="W31938" s="14">
        <v>0</v>
      </c>
      <c r="X31938" s="14">
        <v>57</v>
      </c>
      <c r="AK31938" s="14">
        <v>455</v>
      </c>
      <c r="AN31938" s="14">
        <v>0</v>
      </c>
      <c r="AO31938" s="14">
        <v>0</v>
      </c>
      <c r="AP31938" s="14">
        <v>57</v>
      </c>
      <c r="AS31938" s="14">
        <v>57</v>
      </c>
      <c r="AT31938" s="14">
        <v>455</v>
      </c>
      <c r="AU31938" s="25">
        <v>2.2263203878282041</v>
      </c>
      <c r="AV31938" s="25">
        <v>0.90958859737392306</v>
      </c>
      <c r="AW31938" s="25">
        <v>2.1454042357181531</v>
      </c>
      <c r="AY31938" s="26">
        <v>187.7252369139058</v>
      </c>
      <c r="BA31938" s="26">
        <v>0.37968239315203978</v>
      </c>
      <c r="BB31938" s="26">
        <v>188.10491930705786</v>
      </c>
      <c r="BC31938" s="26">
        <v>0</v>
      </c>
      <c r="BD31938" s="26">
        <v>188.10491930705783</v>
      </c>
      <c r="BE31938" s="26">
        <v>2.8421709430404007E-14</v>
      </c>
      <c r="BF31938" s="14">
        <v>512</v>
      </c>
      <c r="BG31938" s="14">
        <v>0</v>
      </c>
      <c r="BH31938" s="27">
        <v>0.80996067813032391</v>
      </c>
    </row>
    <row r="31939" spans="1:61" x14ac:dyDescent="0.25">
      <c r="A31939" t="s">
        <v>148</v>
      </c>
      <c r="B31939" s="2">
        <v>44643.041666666664</v>
      </c>
      <c r="C31939" s="1">
        <v>44642</v>
      </c>
      <c r="D31939">
        <v>18</v>
      </c>
      <c r="E31939" s="2">
        <v>44642.75</v>
      </c>
      <c r="F31939" s="8" t="s">
        <v>388</v>
      </c>
      <c r="G31939" s="10" t="s">
        <v>389</v>
      </c>
      <c r="J31939" s="14">
        <v>545</v>
      </c>
      <c r="K31939" s="14">
        <v>545</v>
      </c>
      <c r="P31939" s="14">
        <v>545</v>
      </c>
      <c r="Q31939" s="14">
        <v>545</v>
      </c>
      <c r="S31939" s="14">
        <v>473</v>
      </c>
      <c r="V31939" s="14">
        <v>0</v>
      </c>
      <c r="W31939" s="14">
        <v>0</v>
      </c>
      <c r="X31939" s="14">
        <v>72</v>
      </c>
      <c r="AK31939" s="14">
        <v>473</v>
      </c>
      <c r="AN31939" s="14">
        <v>0</v>
      </c>
      <c r="AO31939" s="14">
        <v>0</v>
      </c>
      <c r="AP31939" s="14">
        <v>72</v>
      </c>
      <c r="AS31939" s="14">
        <v>72</v>
      </c>
      <c r="AT31939" s="14">
        <v>473</v>
      </c>
      <c r="AU31939" s="25">
        <v>2.2262033937047092</v>
      </c>
      <c r="AV31939" s="25">
        <v>0.90888535712264351</v>
      </c>
      <c r="AW31939" s="25">
        <v>2.1456937066984918</v>
      </c>
      <c r="AY31939" s="26">
        <v>195.00084999637596</v>
      </c>
      <c r="BA31939" s="26">
        <v>0.47959881240257657</v>
      </c>
      <c r="BB31939" s="26">
        <v>195.48044880877853</v>
      </c>
      <c r="BC31939" s="26">
        <v>0</v>
      </c>
      <c r="BD31939" s="26">
        <v>195.48044880877853</v>
      </c>
      <c r="BE31939" s="26">
        <v>0</v>
      </c>
      <c r="BF31939" s="14">
        <v>545</v>
      </c>
      <c r="BG31939" s="14">
        <v>0</v>
      </c>
      <c r="BH31939" s="27">
        <v>0.79075249000515468</v>
      </c>
    </row>
    <row r="31940" spans="1:61" x14ac:dyDescent="0.25">
      <c r="A31940" t="s">
        <v>148</v>
      </c>
      <c r="B31940" s="2">
        <v>44643.083333333336</v>
      </c>
      <c r="C31940" s="1">
        <v>44642</v>
      </c>
      <c r="D31940">
        <v>19</v>
      </c>
      <c r="E31940" s="2">
        <v>44642.791666666664</v>
      </c>
      <c r="F31940" s="8" t="s">
        <v>388</v>
      </c>
      <c r="G31940" s="10" t="s">
        <v>389</v>
      </c>
      <c r="J31940" s="14">
        <v>566</v>
      </c>
      <c r="K31940" s="14">
        <v>566</v>
      </c>
      <c r="P31940" s="14">
        <v>566</v>
      </c>
      <c r="Q31940" s="14">
        <v>566</v>
      </c>
      <c r="S31940" s="14">
        <v>489</v>
      </c>
      <c r="V31940" s="14">
        <v>0</v>
      </c>
      <c r="W31940" s="14">
        <v>0</v>
      </c>
      <c r="X31940" s="14">
        <v>77</v>
      </c>
      <c r="AK31940" s="14">
        <v>489</v>
      </c>
      <c r="AN31940" s="14">
        <v>0</v>
      </c>
      <c r="AO31940" s="14">
        <v>0</v>
      </c>
      <c r="AP31940" s="14">
        <v>77</v>
      </c>
      <c r="AS31940" s="14">
        <v>77</v>
      </c>
      <c r="AT31940" s="14">
        <v>489</v>
      </c>
      <c r="AU31940" s="25">
        <v>2.2227355814712708</v>
      </c>
      <c r="AV31940" s="25">
        <v>0.90791518792909376</v>
      </c>
      <c r="AW31940" s="25">
        <v>2.1428748849338004</v>
      </c>
      <c r="AY31940" s="26">
        <v>201.38188299903243</v>
      </c>
      <c r="BA31940" s="26">
        <v>0.5129042854860888</v>
      </c>
      <c r="BB31940" s="26">
        <v>201.89478728451851</v>
      </c>
      <c r="BC31940" s="26">
        <v>0</v>
      </c>
      <c r="BD31940" s="26">
        <v>201.89478728451851</v>
      </c>
      <c r="BE31940" s="26">
        <v>0</v>
      </c>
      <c r="BF31940" s="14">
        <v>566</v>
      </c>
      <c r="BG31940" s="14">
        <v>0</v>
      </c>
      <c r="BH31940" s="27">
        <v>0.78639803170175826</v>
      </c>
    </row>
    <row r="31941" spans="1:61" x14ac:dyDescent="0.25">
      <c r="A31941" t="s">
        <v>148</v>
      </c>
      <c r="B31941" s="2">
        <v>44643.125</v>
      </c>
      <c r="C31941" s="1">
        <v>44642</v>
      </c>
      <c r="D31941">
        <v>20</v>
      </c>
      <c r="E31941" s="2">
        <v>44642.833333333336</v>
      </c>
      <c r="F31941" s="8" t="s">
        <v>388</v>
      </c>
      <c r="G31941" s="10" t="s">
        <v>389</v>
      </c>
      <c r="J31941" s="14">
        <v>590</v>
      </c>
      <c r="K31941" s="14">
        <v>590</v>
      </c>
      <c r="P31941" s="14">
        <v>590</v>
      </c>
      <c r="Q31941" s="14">
        <v>590</v>
      </c>
      <c r="S31941" s="14">
        <v>454</v>
      </c>
      <c r="V31941" s="14">
        <v>0</v>
      </c>
      <c r="W31941" s="14">
        <v>0</v>
      </c>
      <c r="X31941" s="14">
        <v>136</v>
      </c>
      <c r="AK31941" s="14">
        <v>454</v>
      </c>
      <c r="AN31941" s="14">
        <v>0</v>
      </c>
      <c r="AO31941" s="14">
        <v>0</v>
      </c>
      <c r="AP31941" s="14">
        <v>136</v>
      </c>
      <c r="AS31941" s="14">
        <v>136</v>
      </c>
      <c r="AT31941" s="14">
        <v>454</v>
      </c>
      <c r="AU31941" s="25">
        <v>2.2207932336340166</v>
      </c>
      <c r="AV31941" s="25">
        <v>0.90799619418563637</v>
      </c>
      <c r="AW31941" s="25">
        <v>2.1445744704559941</v>
      </c>
      <c r="AY31941" s="26">
        <v>186.98472850662651</v>
      </c>
      <c r="BA31941" s="26">
        <v>0.90590886787153357</v>
      </c>
      <c r="BB31941" s="26">
        <v>187.89063737449806</v>
      </c>
      <c r="BC31941" s="26">
        <v>0</v>
      </c>
      <c r="BD31941" s="26">
        <v>187.89063737449806</v>
      </c>
      <c r="BE31941" s="26">
        <v>0</v>
      </c>
      <c r="BF31941" s="14">
        <v>590</v>
      </c>
      <c r="BG31941" s="14">
        <v>0</v>
      </c>
      <c r="BH31941" s="27">
        <v>0.70208043553994215</v>
      </c>
    </row>
    <row r="31942" spans="1:61" x14ac:dyDescent="0.25">
      <c r="A31942" t="s">
        <v>148</v>
      </c>
      <c r="B31942" s="2">
        <v>44643.166666666664</v>
      </c>
      <c r="C31942" s="1">
        <v>44642</v>
      </c>
      <c r="D31942">
        <v>21</v>
      </c>
      <c r="E31942" s="2">
        <v>44642.875</v>
      </c>
      <c r="F31942" s="8" t="s">
        <v>388</v>
      </c>
      <c r="G31942" s="10" t="s">
        <v>389</v>
      </c>
      <c r="J31942" s="14">
        <v>562</v>
      </c>
      <c r="K31942" s="14">
        <v>562</v>
      </c>
      <c r="P31942" s="14">
        <v>562</v>
      </c>
      <c r="Q31942" s="14">
        <v>562</v>
      </c>
      <c r="S31942" s="14">
        <v>375</v>
      </c>
      <c r="V31942" s="14">
        <v>0</v>
      </c>
      <c r="W31942" s="14">
        <v>0</v>
      </c>
      <c r="X31942" s="14">
        <v>187</v>
      </c>
      <c r="AK31942" s="14">
        <v>375</v>
      </c>
      <c r="AN31942" s="14">
        <v>0</v>
      </c>
      <c r="AO31942" s="14">
        <v>0</v>
      </c>
      <c r="AP31942" s="14">
        <v>187</v>
      </c>
      <c r="AS31942" s="14">
        <v>187</v>
      </c>
      <c r="AT31942" s="14">
        <v>375</v>
      </c>
      <c r="AU31942" s="25">
        <v>2.2201763647642982</v>
      </c>
      <c r="AV31942" s="25">
        <v>0.90776226894098544</v>
      </c>
      <c r="AW31942" s="25">
        <v>2.1455484601343486</v>
      </c>
      <c r="AY31942" s="26">
        <v>154.40794824181472</v>
      </c>
      <c r="BA31942" s="26">
        <v>1.2456246933233586</v>
      </c>
      <c r="BB31942" s="26">
        <v>155.65357293513807</v>
      </c>
      <c r="BC31942" s="26">
        <v>0</v>
      </c>
      <c r="BD31942" s="26">
        <v>155.65357293513807</v>
      </c>
      <c r="BE31942" s="26">
        <v>0</v>
      </c>
      <c r="BF31942" s="14">
        <v>562</v>
      </c>
      <c r="BG31942" s="14">
        <v>0</v>
      </c>
      <c r="BH31942" s="27">
        <v>0.61059960847733818</v>
      </c>
    </row>
    <row r="31943" spans="1:61" x14ac:dyDescent="0.25">
      <c r="A31943" t="s">
        <v>148</v>
      </c>
      <c r="B31943" s="2">
        <v>44643.208333333336</v>
      </c>
      <c r="C31943" s="1">
        <v>44642</v>
      </c>
      <c r="D31943">
        <v>22</v>
      </c>
      <c r="E31943" s="2">
        <v>44642.916666666664</v>
      </c>
      <c r="F31943" s="8" t="s">
        <v>388</v>
      </c>
      <c r="G31943" s="10" t="s">
        <v>389</v>
      </c>
      <c r="J31943" s="14">
        <v>587</v>
      </c>
      <c r="K31943" s="14">
        <v>587</v>
      </c>
      <c r="P31943" s="14">
        <v>587</v>
      </c>
      <c r="Q31943" s="14">
        <v>587</v>
      </c>
      <c r="S31943" s="14">
        <v>429</v>
      </c>
      <c r="V31943" s="14">
        <v>0</v>
      </c>
      <c r="W31943" s="14">
        <v>0</v>
      </c>
      <c r="X31943" s="14">
        <v>158</v>
      </c>
      <c r="AK31943" s="14">
        <v>429</v>
      </c>
      <c r="AN31943" s="14">
        <v>0</v>
      </c>
      <c r="AO31943" s="14">
        <v>0</v>
      </c>
      <c r="AP31943" s="14">
        <v>158</v>
      </c>
      <c r="AS31943" s="14">
        <v>158</v>
      </c>
      <c r="AT31943" s="14">
        <v>429</v>
      </c>
      <c r="AU31943" s="25">
        <v>2.221957030971466</v>
      </c>
      <c r="AV31943" s="25">
        <v>0.90785508062659703</v>
      </c>
      <c r="AW31943" s="25">
        <v>2.1504609368822392</v>
      </c>
      <c r="AY31943" s="26">
        <v>176.6607531405912</v>
      </c>
      <c r="BA31943" s="26">
        <v>1.0524529494389876</v>
      </c>
      <c r="BB31943" s="26">
        <v>177.71320609003018</v>
      </c>
      <c r="BC31943" s="26">
        <v>0</v>
      </c>
      <c r="BD31943" s="26">
        <v>177.71320609003016</v>
      </c>
      <c r="BE31943" s="26">
        <v>2.8421709430404007E-14</v>
      </c>
      <c r="BF31943" s="14">
        <v>587</v>
      </c>
      <c r="BG31943" s="14">
        <v>0</v>
      </c>
      <c r="BH31943" s="27">
        <v>0.6674447843444673</v>
      </c>
    </row>
    <row r="31944" spans="1:61" x14ac:dyDescent="0.25">
      <c r="A31944" t="s">
        <v>148</v>
      </c>
      <c r="B31944" s="2">
        <v>44643.25</v>
      </c>
      <c r="C31944" s="1">
        <v>44642</v>
      </c>
      <c r="D31944">
        <v>23</v>
      </c>
      <c r="E31944" s="2">
        <v>44642.958333333336</v>
      </c>
      <c r="F31944" s="8" t="s">
        <v>388</v>
      </c>
      <c r="G31944" s="10" t="s">
        <v>389</v>
      </c>
      <c r="J31944" s="14">
        <v>574</v>
      </c>
      <c r="K31944" s="14">
        <v>574</v>
      </c>
      <c r="P31944" s="14">
        <v>574</v>
      </c>
      <c r="Q31944" s="14">
        <v>574</v>
      </c>
      <c r="S31944" s="14">
        <v>505</v>
      </c>
      <c r="V31944" s="14">
        <v>0</v>
      </c>
      <c r="W31944" s="14">
        <v>0</v>
      </c>
      <c r="X31944" s="14">
        <v>69</v>
      </c>
      <c r="AK31944" s="14">
        <v>505</v>
      </c>
      <c r="AN31944" s="14">
        <v>0</v>
      </c>
      <c r="AO31944" s="14">
        <v>0</v>
      </c>
      <c r="AP31944" s="14">
        <v>69</v>
      </c>
      <c r="AS31944" s="14">
        <v>69</v>
      </c>
      <c r="AT31944" s="14">
        <v>505</v>
      </c>
      <c r="AU31944" s="25">
        <v>2.2238036180212499</v>
      </c>
      <c r="AV31944" s="25">
        <v>0.90830360620126549</v>
      </c>
      <c r="AW31944" s="25">
        <v>2.1508832059381491</v>
      </c>
      <c r="AY31944" s="26">
        <v>208.06003807079637</v>
      </c>
      <c r="BA31944" s="26">
        <v>0.4596155285524694</v>
      </c>
      <c r="BB31944" s="26">
        <v>208.51965359934883</v>
      </c>
      <c r="BC31944" s="26">
        <v>0</v>
      </c>
      <c r="BD31944" s="26">
        <v>208.51965359934883</v>
      </c>
      <c r="BE31944" s="26">
        <v>0</v>
      </c>
      <c r="BF31944" s="14">
        <v>574</v>
      </c>
      <c r="BG31944" s="14">
        <v>0</v>
      </c>
      <c r="BH31944" s="27">
        <v>0.80088257616410519</v>
      </c>
    </row>
    <row r="31945" spans="1:61" x14ac:dyDescent="0.25">
      <c r="A31945" t="s">
        <v>148</v>
      </c>
      <c r="B31945" s="2">
        <v>44643.291666666664</v>
      </c>
      <c r="C31945" s="1">
        <v>44642</v>
      </c>
      <c r="D31945">
        <v>24</v>
      </c>
      <c r="E31945" s="2">
        <v>44643</v>
      </c>
      <c r="F31945" s="8" t="s">
        <v>388</v>
      </c>
      <c r="G31945" s="10" t="s">
        <v>389</v>
      </c>
      <c r="J31945" s="14">
        <v>561</v>
      </c>
      <c r="K31945" s="14">
        <v>561</v>
      </c>
      <c r="P31945" s="14">
        <v>561</v>
      </c>
      <c r="Q31945" s="14">
        <v>561</v>
      </c>
      <c r="S31945" s="14">
        <v>511</v>
      </c>
      <c r="V31945" s="14">
        <v>0</v>
      </c>
      <c r="W31945" s="14">
        <v>0</v>
      </c>
      <c r="X31945" s="14">
        <v>50</v>
      </c>
      <c r="AK31945" s="14">
        <v>511</v>
      </c>
      <c r="AN31945" s="14">
        <v>0</v>
      </c>
      <c r="AO31945" s="14">
        <v>0</v>
      </c>
      <c r="AP31945" s="14">
        <v>50</v>
      </c>
      <c r="AS31945" s="14">
        <v>50</v>
      </c>
      <c r="AT31945" s="14">
        <v>511</v>
      </c>
      <c r="AU31945" s="25">
        <v>2.224133309747113</v>
      </c>
      <c r="AV31945" s="25">
        <v>0.9083402940347991</v>
      </c>
      <c r="AW31945" s="25">
        <v>2.1509204569386067</v>
      </c>
      <c r="AY31945" s="26">
        <v>210.54054224845206</v>
      </c>
      <c r="BA31945" s="26">
        <v>0.33305473083512266</v>
      </c>
      <c r="BB31945" s="26">
        <v>210.87359697928719</v>
      </c>
      <c r="BC31945" s="26">
        <v>0</v>
      </c>
      <c r="BD31945" s="26">
        <v>210.87359697928719</v>
      </c>
      <c r="BE31945" s="26">
        <v>0</v>
      </c>
      <c r="BF31945" s="14">
        <v>561</v>
      </c>
      <c r="BG31945" s="14">
        <v>0</v>
      </c>
      <c r="BH31945" s="27">
        <v>0.82869188836448504</v>
      </c>
    </row>
    <row r="31946" spans="1:61" x14ac:dyDescent="0.25">
      <c r="A31946" t="s">
        <v>148</v>
      </c>
      <c r="B31946" s="2">
        <v>44643.333333333336</v>
      </c>
      <c r="C31946" s="1">
        <v>44643</v>
      </c>
      <c r="D31946">
        <v>1</v>
      </c>
      <c r="E31946" s="2">
        <v>44643.041666666664</v>
      </c>
      <c r="F31946" s="8" t="s">
        <v>388</v>
      </c>
      <c r="G31946" s="10" t="s">
        <v>389</v>
      </c>
      <c r="J31946" s="14">
        <v>555</v>
      </c>
      <c r="K31946" s="14">
        <v>555</v>
      </c>
      <c r="P31946" s="14">
        <v>555</v>
      </c>
      <c r="Q31946" s="14">
        <v>555</v>
      </c>
      <c r="S31946" s="14">
        <v>513</v>
      </c>
      <c r="V31946" s="14">
        <v>0</v>
      </c>
      <c r="W31946" s="14">
        <v>0</v>
      </c>
      <c r="X31946" s="14">
        <v>42</v>
      </c>
      <c r="AK31946" s="14">
        <v>513</v>
      </c>
      <c r="AN31946" s="14">
        <v>0</v>
      </c>
      <c r="AO31946" s="14">
        <v>0</v>
      </c>
      <c r="AP31946" s="14">
        <v>42</v>
      </c>
      <c r="AS31946" s="14">
        <v>42</v>
      </c>
      <c r="AT31946" s="14">
        <v>513</v>
      </c>
      <c r="AU31946" s="25">
        <v>2.2237704423851197</v>
      </c>
      <c r="AV31946" s="25">
        <v>0.90884105753604705</v>
      </c>
      <c r="AW31946" s="25">
        <v>2.15133618461231</v>
      </c>
      <c r="AY31946" s="26">
        <v>211.48109992470003</v>
      </c>
      <c r="BA31946" s="26">
        <v>0.2797659739015031</v>
      </c>
      <c r="BB31946" s="26">
        <v>211.76086589860154</v>
      </c>
      <c r="BC31946" s="26">
        <v>0</v>
      </c>
      <c r="BD31946" s="26">
        <v>211.76086589860151</v>
      </c>
      <c r="BE31946" s="26">
        <v>2.8421709430404007E-14</v>
      </c>
      <c r="BF31946" s="14">
        <v>555</v>
      </c>
      <c r="BG31946" s="14">
        <v>0</v>
      </c>
      <c r="BH31946" s="27">
        <v>0.84117520752680164</v>
      </c>
    </row>
    <row r="31947" spans="1:61" x14ac:dyDescent="0.25">
      <c r="A31947" t="s">
        <v>148</v>
      </c>
      <c r="B31947" s="2">
        <v>44643.375</v>
      </c>
      <c r="C31947" s="1">
        <v>44643</v>
      </c>
      <c r="D31947">
        <v>2</v>
      </c>
      <c r="E31947" s="2">
        <v>44643.083333333336</v>
      </c>
      <c r="F31947" s="8" t="s">
        <v>388</v>
      </c>
      <c r="G31947" s="10" t="s">
        <v>389</v>
      </c>
      <c r="J31947" s="14">
        <v>550</v>
      </c>
      <c r="K31947" s="14">
        <v>550</v>
      </c>
      <c r="P31947" s="14">
        <v>550</v>
      </c>
      <c r="Q31947" s="14">
        <v>550</v>
      </c>
      <c r="S31947" s="14">
        <v>517</v>
      </c>
      <c r="V31947" s="14">
        <v>0</v>
      </c>
      <c r="W31947" s="14">
        <v>0</v>
      </c>
      <c r="X31947" s="14">
        <v>33</v>
      </c>
      <c r="AK31947" s="14">
        <v>517</v>
      </c>
      <c r="AN31947" s="14">
        <v>0</v>
      </c>
      <c r="AO31947" s="14">
        <v>0</v>
      </c>
      <c r="AP31947" s="14">
        <v>33</v>
      </c>
      <c r="AS31947" s="14">
        <v>33</v>
      </c>
      <c r="AT31947" s="14">
        <v>517</v>
      </c>
      <c r="AU31947" s="25">
        <v>2.2235057936110754</v>
      </c>
      <c r="AV31947" s="25">
        <v>0.90876672517237433</v>
      </c>
      <c r="AW31947" s="25">
        <v>2.1530053735435581</v>
      </c>
      <c r="AY31947" s="26">
        <v>213.11264386339485</v>
      </c>
      <c r="BA31947" s="26">
        <v>0.21981612235118086</v>
      </c>
      <c r="BB31947" s="26">
        <v>213.33245998574603</v>
      </c>
      <c r="BC31947" s="26">
        <v>0</v>
      </c>
      <c r="BD31947" s="26">
        <v>213.33245998574603</v>
      </c>
      <c r="BE31947" s="26">
        <v>0</v>
      </c>
      <c r="BF31947" s="14">
        <v>550</v>
      </c>
      <c r="BG31947" s="14">
        <v>0</v>
      </c>
      <c r="BH31947" s="27">
        <v>0.85512183260686436</v>
      </c>
    </row>
    <row r="31948" spans="1:61" x14ac:dyDescent="0.25">
      <c r="A31948" t="s">
        <v>148</v>
      </c>
      <c r="B31948" s="2">
        <v>44643.416666666664</v>
      </c>
      <c r="C31948" s="1">
        <v>44643</v>
      </c>
      <c r="D31948">
        <v>3</v>
      </c>
      <c r="E31948" s="2">
        <v>44643.125</v>
      </c>
      <c r="F31948" s="8" t="s">
        <v>388</v>
      </c>
      <c r="G31948" s="10" t="s">
        <v>389</v>
      </c>
      <c r="J31948" s="14">
        <v>547</v>
      </c>
      <c r="K31948" s="14">
        <v>547</v>
      </c>
      <c r="P31948" s="14">
        <v>547</v>
      </c>
      <c r="Q31948" s="14">
        <v>547</v>
      </c>
      <c r="S31948" s="14">
        <v>517</v>
      </c>
      <c r="V31948" s="14">
        <v>0</v>
      </c>
      <c r="W31948" s="14">
        <v>0</v>
      </c>
      <c r="X31948" s="14">
        <v>30</v>
      </c>
      <c r="AK31948" s="14">
        <v>517</v>
      </c>
      <c r="AN31948" s="14">
        <v>0</v>
      </c>
      <c r="AO31948" s="14">
        <v>0</v>
      </c>
      <c r="AP31948" s="14">
        <v>30</v>
      </c>
      <c r="AS31948" s="14">
        <v>30</v>
      </c>
      <c r="AT31948" s="14">
        <v>517</v>
      </c>
      <c r="AU31948" s="25">
        <v>2.2236761965641265</v>
      </c>
      <c r="AV31948" s="25">
        <v>0.90876204267518967</v>
      </c>
      <c r="AW31948" s="25">
        <v>2.1596563553221553</v>
      </c>
      <c r="AY31948" s="26">
        <v>213.11154578252626</v>
      </c>
      <c r="BA31948" s="26">
        <v>0.19983283850107358</v>
      </c>
      <c r="BB31948" s="26">
        <v>213.31137862102733</v>
      </c>
      <c r="BC31948" s="26">
        <v>0</v>
      </c>
      <c r="BD31948" s="26">
        <v>213.31137862102736</v>
      </c>
      <c r="BE31948" s="26">
        <v>-2.8421709430404007E-14</v>
      </c>
      <c r="BF31948" s="14">
        <v>547</v>
      </c>
      <c r="BG31948" s="14">
        <v>0</v>
      </c>
      <c r="BH31948" s="27">
        <v>0.85972674869376464</v>
      </c>
    </row>
    <row r="31949" spans="1:61" x14ac:dyDescent="0.25">
      <c r="A31949" t="s">
        <v>148</v>
      </c>
      <c r="B31949" s="2">
        <v>44643.458333333336</v>
      </c>
      <c r="C31949" s="1">
        <v>44643</v>
      </c>
      <c r="D31949">
        <v>4</v>
      </c>
      <c r="E31949" s="2">
        <v>44643.166666666664</v>
      </c>
      <c r="F31949" s="8" t="s">
        <v>388</v>
      </c>
      <c r="G31949" s="10" t="s">
        <v>389</v>
      </c>
      <c r="J31949" s="14">
        <v>505</v>
      </c>
      <c r="K31949" s="14">
        <v>505</v>
      </c>
      <c r="P31949" s="14">
        <v>505</v>
      </c>
      <c r="Q31949" s="14">
        <v>505</v>
      </c>
      <c r="S31949" s="14">
        <v>470</v>
      </c>
      <c r="V31949" s="14">
        <v>0</v>
      </c>
      <c r="W31949" s="14">
        <v>0</v>
      </c>
      <c r="X31949" s="14">
        <v>35</v>
      </c>
      <c r="AK31949" s="14">
        <v>470</v>
      </c>
      <c r="AN31949" s="14">
        <v>0</v>
      </c>
      <c r="AO31949" s="14">
        <v>0</v>
      </c>
      <c r="AP31949" s="14">
        <v>35</v>
      </c>
      <c r="AS31949" s="14">
        <v>35</v>
      </c>
      <c r="AT31949" s="14">
        <v>470</v>
      </c>
      <c r="AU31949" s="25">
        <v>2.2225802586331906</v>
      </c>
      <c r="AV31949" s="25">
        <v>0.90819043217927475</v>
      </c>
      <c r="AW31949" s="25">
        <v>2.159882527402043</v>
      </c>
      <c r="AY31949" s="26">
        <v>193.6159080132899</v>
      </c>
      <c r="BA31949" s="26">
        <v>0.23313831158458587</v>
      </c>
      <c r="BB31949" s="26">
        <v>193.84904632487448</v>
      </c>
      <c r="BC31949" s="26">
        <v>0</v>
      </c>
      <c r="BD31949" s="26">
        <v>193.84904632487445</v>
      </c>
      <c r="BE31949" s="26">
        <v>2.8421709430404007E-14</v>
      </c>
      <c r="BF31949" s="14">
        <v>505</v>
      </c>
      <c r="BG31949" s="14">
        <v>0</v>
      </c>
      <c r="BH31949" s="27">
        <v>0.84626432575989052</v>
      </c>
    </row>
    <row r="31950" spans="1:61" x14ac:dyDescent="0.25">
      <c r="A31950" t="s">
        <v>148</v>
      </c>
      <c r="B31950" s="2">
        <v>44643.5</v>
      </c>
      <c r="C31950" s="1">
        <v>44643</v>
      </c>
      <c r="D31950">
        <v>5</v>
      </c>
      <c r="E31950" s="2">
        <v>44643.208333333336</v>
      </c>
      <c r="F31950" s="8" t="s">
        <v>388</v>
      </c>
      <c r="G31950" s="10" t="s">
        <v>389</v>
      </c>
      <c r="J31950" s="14">
        <v>458</v>
      </c>
      <c r="K31950" s="14">
        <v>458</v>
      </c>
      <c r="P31950" s="14">
        <v>458</v>
      </c>
      <c r="Q31950" s="14">
        <v>458</v>
      </c>
      <c r="S31950" s="14">
        <v>442</v>
      </c>
      <c r="V31950" s="14">
        <v>0</v>
      </c>
      <c r="W31950" s="14">
        <v>0</v>
      </c>
      <c r="X31950" s="14">
        <v>16</v>
      </c>
      <c r="AK31950" s="14">
        <v>442</v>
      </c>
      <c r="AN31950" s="14">
        <v>0</v>
      </c>
      <c r="AO31950" s="14">
        <v>0</v>
      </c>
      <c r="AP31950" s="14">
        <v>16</v>
      </c>
      <c r="AS31950" s="14">
        <v>16</v>
      </c>
      <c r="AT31950" s="14">
        <v>442</v>
      </c>
      <c r="AU31950" s="25">
        <v>2.2221208765910743</v>
      </c>
      <c r="AV31950" s="25">
        <v>0.90727689718167304</v>
      </c>
      <c r="AW31950" s="25">
        <v>2.1613315574305583</v>
      </c>
      <c r="AY31950" s="26">
        <v>181.89819041571766</v>
      </c>
      <c r="BA31950" s="26">
        <v>0.10657751386723921</v>
      </c>
      <c r="BB31950" s="26">
        <v>182.00476792958492</v>
      </c>
      <c r="BC31950" s="26">
        <v>0</v>
      </c>
      <c r="BD31950" s="26">
        <v>182.00476792958492</v>
      </c>
      <c r="BE31950" s="26">
        <v>0</v>
      </c>
      <c r="BF31950" s="14">
        <v>458</v>
      </c>
      <c r="BG31950" s="14">
        <v>0</v>
      </c>
      <c r="BH31950" s="27">
        <v>0.8760946538710076</v>
      </c>
    </row>
    <row r="31951" spans="1:61" x14ac:dyDescent="0.25">
      <c r="A31951" t="s">
        <v>148</v>
      </c>
      <c r="B31951" s="2">
        <v>44643.541666666664</v>
      </c>
      <c r="C31951" s="1">
        <v>44643</v>
      </c>
      <c r="D31951">
        <v>6</v>
      </c>
      <c r="E31951" s="2">
        <v>44643.25</v>
      </c>
      <c r="F31951" s="8" t="s">
        <v>388</v>
      </c>
      <c r="G31951" s="10" t="s">
        <v>389</v>
      </c>
      <c r="J31951" s="14">
        <v>494</v>
      </c>
      <c r="K31951" s="14">
        <v>494</v>
      </c>
      <c r="P31951" s="14">
        <v>494</v>
      </c>
      <c r="Q31951" s="14">
        <v>494</v>
      </c>
      <c r="S31951" s="14">
        <v>488</v>
      </c>
      <c r="V31951" s="14">
        <v>0</v>
      </c>
      <c r="W31951" s="14">
        <v>0</v>
      </c>
      <c r="X31951" s="14">
        <v>6</v>
      </c>
      <c r="AK31951" s="14">
        <v>488</v>
      </c>
      <c r="AN31951" s="14">
        <v>0</v>
      </c>
      <c r="AO31951" s="14">
        <v>0</v>
      </c>
      <c r="AP31951" s="14">
        <v>6</v>
      </c>
      <c r="AS31951" s="14">
        <v>6</v>
      </c>
      <c r="AT31951" s="14">
        <v>488</v>
      </c>
      <c r="AU31951" s="25">
        <v>2.2212899680168952</v>
      </c>
      <c r="AV31951" s="25">
        <v>0.90647382777912167</v>
      </c>
      <c r="AW31951" s="25">
        <v>2.1613376745339004</v>
      </c>
      <c r="AY31951" s="26">
        <v>200.6510092243613</v>
      </c>
      <c r="BA31951" s="26">
        <v>3.9966567700214707E-2</v>
      </c>
      <c r="BB31951" s="26">
        <v>200.69097579206152</v>
      </c>
      <c r="BC31951" s="26">
        <v>0</v>
      </c>
      <c r="BD31951" s="26">
        <v>200.69097579206152</v>
      </c>
      <c r="BE31951" s="26">
        <v>0</v>
      </c>
      <c r="BF31951" s="14">
        <v>494</v>
      </c>
      <c r="BG31951" s="14">
        <v>0</v>
      </c>
      <c r="BH31951" s="27">
        <v>0.8956423867422969</v>
      </c>
    </row>
    <row r="31952" spans="1:61" x14ac:dyDescent="0.25">
      <c r="A31952" t="s">
        <v>148</v>
      </c>
      <c r="B31952" s="2">
        <v>44643.583333333336</v>
      </c>
      <c r="C31952" s="1">
        <v>44643</v>
      </c>
      <c r="D31952">
        <v>7</v>
      </c>
      <c r="E31952" s="2">
        <v>44643.291666666664</v>
      </c>
      <c r="F31952" s="8" t="s">
        <v>388</v>
      </c>
      <c r="G31952" s="10" t="s">
        <v>389</v>
      </c>
      <c r="J31952" s="14">
        <v>497</v>
      </c>
      <c r="K31952" s="14">
        <v>497</v>
      </c>
      <c r="P31952" s="14">
        <v>497</v>
      </c>
      <c r="Q31952" s="14">
        <v>497</v>
      </c>
      <c r="S31952" s="14">
        <v>506</v>
      </c>
      <c r="V31952" s="14">
        <v>0</v>
      </c>
      <c r="W31952" s="14">
        <v>0</v>
      </c>
      <c r="X31952" s="14">
        <v>-9</v>
      </c>
      <c r="AK31952" s="14">
        <v>506</v>
      </c>
      <c r="AN31952" s="14">
        <v>0</v>
      </c>
      <c r="AO31952" s="14">
        <v>0</v>
      </c>
      <c r="AP31952" s="14">
        <v>-9</v>
      </c>
      <c r="AS31952" s="14">
        <v>-9</v>
      </c>
      <c r="AT31952" s="14">
        <v>506</v>
      </c>
      <c r="AU31952" s="25">
        <v>2.2209445135412209</v>
      </c>
      <c r="AV31952" s="25">
        <v>0.9068668470766571</v>
      </c>
      <c r="AW31952" s="25">
        <v>2.1504980282132107</v>
      </c>
      <c r="AY31952" s="26">
        <v>208.14227604793049</v>
      </c>
      <c r="BA31952" s="26">
        <v>0</v>
      </c>
      <c r="BB31952" s="26">
        <v>208.14227604793049</v>
      </c>
      <c r="BC31952" s="26">
        <v>0.76300623472542339</v>
      </c>
      <c r="BD31952" s="26">
        <v>205.25451035926966</v>
      </c>
      <c r="BE31952" s="26">
        <v>3.6507719233862588</v>
      </c>
      <c r="BF31952" s="14">
        <v>506</v>
      </c>
      <c r="BG31952" s="14">
        <v>9</v>
      </c>
      <c r="BH31952" s="27">
        <v>0.9068668470766571</v>
      </c>
      <c r="BI31952" s="27">
        <v>0.8942849775262014</v>
      </c>
    </row>
    <row r="31953" spans="1:61" x14ac:dyDescent="0.25">
      <c r="A31953" t="s">
        <v>148</v>
      </c>
      <c r="B31953" s="2">
        <v>44643.625</v>
      </c>
      <c r="C31953" s="1">
        <v>44643</v>
      </c>
      <c r="D31953">
        <v>8</v>
      </c>
      <c r="E31953" s="2">
        <v>44643.333333333336</v>
      </c>
      <c r="F31953" s="8" t="s">
        <v>388</v>
      </c>
      <c r="G31953" s="10" t="s">
        <v>389</v>
      </c>
      <c r="J31953" s="14">
        <v>493</v>
      </c>
      <c r="K31953" s="14">
        <v>493</v>
      </c>
      <c r="P31953" s="14">
        <v>493</v>
      </c>
      <c r="Q31953" s="14">
        <v>493</v>
      </c>
      <c r="S31953" s="14">
        <v>501</v>
      </c>
      <c r="V31953" s="14">
        <v>0</v>
      </c>
      <c r="W31953" s="14">
        <v>0</v>
      </c>
      <c r="X31953" s="14">
        <v>-8</v>
      </c>
      <c r="AK31953" s="14">
        <v>501</v>
      </c>
      <c r="AN31953" s="14">
        <v>0</v>
      </c>
      <c r="AO31953" s="14">
        <v>0</v>
      </c>
      <c r="AP31953" s="14">
        <v>-8</v>
      </c>
      <c r="AS31953" s="14">
        <v>-8</v>
      </c>
      <c r="AT31953" s="14">
        <v>501</v>
      </c>
      <c r="AU31953" s="25">
        <v>2.2218687418585854</v>
      </c>
      <c r="AV31953" s="25">
        <v>0.90742038831759642</v>
      </c>
      <c r="AW31953" s="25">
        <v>2.1616879967950831</v>
      </c>
      <c r="AY31953" s="26">
        <v>206.21132646311645</v>
      </c>
      <c r="BA31953" s="26">
        <v>0</v>
      </c>
      <c r="BB31953" s="26">
        <v>206.21132646311645</v>
      </c>
      <c r="BC31953" s="26">
        <v>0.63326902158042431</v>
      </c>
      <c r="BD31953" s="26">
        <v>203.5935998778647</v>
      </c>
      <c r="BE31953" s="26">
        <v>3.2509956068321628</v>
      </c>
      <c r="BF31953" s="14">
        <v>501</v>
      </c>
      <c r="BG31953" s="14">
        <v>8</v>
      </c>
      <c r="BH31953" s="27">
        <v>0.9074203883175963</v>
      </c>
      <c r="BI31953" s="27">
        <v>0.89590124184179032</v>
      </c>
    </row>
    <row r="31954" spans="1:61" x14ac:dyDescent="0.25">
      <c r="A31954" t="s">
        <v>148</v>
      </c>
      <c r="B31954" s="2">
        <v>44643.666666666664</v>
      </c>
      <c r="C31954" s="1">
        <v>44643</v>
      </c>
      <c r="D31954">
        <v>9</v>
      </c>
      <c r="E31954" s="2">
        <v>44643.375</v>
      </c>
      <c r="F31954" s="8" t="s">
        <v>388</v>
      </c>
      <c r="G31954" s="10" t="s">
        <v>389</v>
      </c>
      <c r="J31954" s="14">
        <v>492</v>
      </c>
      <c r="K31954" s="14">
        <v>492</v>
      </c>
      <c r="P31954" s="14">
        <v>492</v>
      </c>
      <c r="Q31954" s="14">
        <v>492</v>
      </c>
      <c r="S31954" s="14">
        <v>496</v>
      </c>
      <c r="V31954" s="14">
        <v>0</v>
      </c>
      <c r="W31954" s="14">
        <v>0</v>
      </c>
      <c r="X31954" s="14">
        <v>-4</v>
      </c>
      <c r="AK31954" s="14">
        <v>496</v>
      </c>
      <c r="AN31954" s="14">
        <v>0</v>
      </c>
      <c r="AO31954" s="14">
        <v>0</v>
      </c>
      <c r="AP31954" s="14">
        <v>-4</v>
      </c>
      <c r="AS31954" s="14">
        <v>-4</v>
      </c>
      <c r="AT31954" s="14">
        <v>496</v>
      </c>
      <c r="AU31954" s="25">
        <v>2.2228816400327185</v>
      </c>
      <c r="AV31954" s="25">
        <v>0.90800230509743129</v>
      </c>
      <c r="AW31954" s="25">
        <v>2.1679381899746399</v>
      </c>
      <c r="AY31954" s="26">
        <v>204.28425004233199</v>
      </c>
      <c r="BA31954" s="26">
        <v>0</v>
      </c>
      <c r="BB31954" s="26">
        <v>204.28425004233199</v>
      </c>
      <c r="BC31954" s="26">
        <v>0.283606516124769</v>
      </c>
      <c r="BD31954" s="26">
        <v>202.93131370598908</v>
      </c>
      <c r="BE31954" s="26">
        <v>1.6365428524676702</v>
      </c>
      <c r="BF31954" s="14">
        <v>496</v>
      </c>
      <c r="BG31954" s="14">
        <v>4</v>
      </c>
      <c r="BH31954" s="27">
        <v>0.90800230509743129</v>
      </c>
      <c r="BI31954" s="27">
        <v>0.90198877585181869</v>
      </c>
    </row>
    <row r="31955" spans="1:61" x14ac:dyDescent="0.25">
      <c r="A31955" t="s">
        <v>148</v>
      </c>
      <c r="B31955" s="2">
        <v>44643.708333333336</v>
      </c>
      <c r="C31955" s="1">
        <v>44643</v>
      </c>
      <c r="D31955">
        <v>10</v>
      </c>
      <c r="E31955" s="2">
        <v>44643.416666666664</v>
      </c>
      <c r="F31955" s="8" t="s">
        <v>388</v>
      </c>
      <c r="G31955" s="10" t="s">
        <v>389</v>
      </c>
      <c r="J31955" s="14">
        <v>506</v>
      </c>
      <c r="K31955" s="14">
        <v>506</v>
      </c>
      <c r="P31955" s="14">
        <v>506</v>
      </c>
      <c r="Q31955" s="14">
        <v>506</v>
      </c>
      <c r="S31955" s="14">
        <v>512</v>
      </c>
      <c r="V31955" s="14">
        <v>0</v>
      </c>
      <c r="W31955" s="14">
        <v>0</v>
      </c>
      <c r="X31955" s="14">
        <v>-6</v>
      </c>
      <c r="AK31955" s="14">
        <v>512</v>
      </c>
      <c r="AN31955" s="14">
        <v>0</v>
      </c>
      <c r="AO31955" s="14">
        <v>0</v>
      </c>
      <c r="AP31955" s="14">
        <v>-6</v>
      </c>
      <c r="AS31955" s="14">
        <v>-6</v>
      </c>
      <c r="AT31955" s="14">
        <v>512</v>
      </c>
      <c r="AU31955" s="25">
        <v>2.2246554172571389</v>
      </c>
      <c r="AV31955" s="25">
        <v>0.90925726875509172</v>
      </c>
      <c r="AW31955" s="25">
        <v>2.1716809370504304</v>
      </c>
      <c r="AY31955" s="26">
        <v>211.16551677958424</v>
      </c>
      <c r="BA31955" s="26">
        <v>0</v>
      </c>
      <c r="BB31955" s="26">
        <v>211.16551677958424</v>
      </c>
      <c r="BC31955" s="26">
        <v>0.43607715849608514</v>
      </c>
      <c r="BD31955" s="26">
        <v>209.15061022451184</v>
      </c>
      <c r="BE31955" s="26">
        <v>2.4509837135684904</v>
      </c>
      <c r="BF31955" s="14">
        <v>512</v>
      </c>
      <c r="BG31955" s="14">
        <v>6</v>
      </c>
      <c r="BH31955" s="27">
        <v>0.90925726875509183</v>
      </c>
      <c r="BI31955" s="27">
        <v>0.9005812857678942</v>
      </c>
    </row>
    <row r="31956" spans="1:61" x14ac:dyDescent="0.25">
      <c r="A31956" t="s">
        <v>148</v>
      </c>
      <c r="B31956" s="2">
        <v>44643.75</v>
      </c>
      <c r="C31956" s="1">
        <v>44643</v>
      </c>
      <c r="D31956">
        <v>11</v>
      </c>
      <c r="E31956" s="2">
        <v>44643.458333333336</v>
      </c>
      <c r="F31956" s="8" t="s">
        <v>388</v>
      </c>
      <c r="G31956" s="10" t="s">
        <v>389</v>
      </c>
      <c r="J31956" s="14">
        <v>513</v>
      </c>
      <c r="K31956" s="14">
        <v>513</v>
      </c>
      <c r="P31956" s="14">
        <v>513</v>
      </c>
      <c r="Q31956" s="14">
        <v>513</v>
      </c>
      <c r="S31956" s="14">
        <v>511</v>
      </c>
      <c r="V31956" s="14">
        <v>0</v>
      </c>
      <c r="W31956" s="14">
        <v>0</v>
      </c>
      <c r="X31956" s="14">
        <v>2</v>
      </c>
      <c r="AK31956" s="14">
        <v>511</v>
      </c>
      <c r="AN31956" s="14">
        <v>0</v>
      </c>
      <c r="AO31956" s="14">
        <v>0</v>
      </c>
      <c r="AP31956" s="14">
        <v>2</v>
      </c>
      <c r="AS31956" s="14">
        <v>2</v>
      </c>
      <c r="AT31956" s="14">
        <v>511</v>
      </c>
      <c r="AU31956" s="25">
        <v>2.2254497128296915</v>
      </c>
      <c r="AV31956" s="25">
        <v>0.90980228051516965</v>
      </c>
      <c r="AW31956" s="25">
        <v>2.1724162273411594</v>
      </c>
      <c r="AY31956" s="26">
        <v>210.87941021275853</v>
      </c>
      <c r="BA31956" s="26">
        <v>1.3322189233404905E-2</v>
      </c>
      <c r="BB31956" s="26">
        <v>210.89273240199194</v>
      </c>
      <c r="BC31956" s="26">
        <v>0</v>
      </c>
      <c r="BD31956" s="26">
        <v>210.89273240199194</v>
      </c>
      <c r="BE31956" s="26">
        <v>0</v>
      </c>
      <c r="BF31956" s="14">
        <v>513</v>
      </c>
      <c r="BG31956" s="14">
        <v>0</v>
      </c>
      <c r="BH31956" s="27">
        <v>0.906312545239921</v>
      </c>
    </row>
    <row r="31957" spans="1:61" x14ac:dyDescent="0.25">
      <c r="A31957" t="s">
        <v>148</v>
      </c>
      <c r="B31957" s="2">
        <v>44643.791666666664</v>
      </c>
      <c r="C31957" s="1">
        <v>44643</v>
      </c>
      <c r="D31957">
        <v>12</v>
      </c>
      <c r="E31957" s="2">
        <v>44643.5</v>
      </c>
      <c r="F31957" s="8" t="s">
        <v>388</v>
      </c>
      <c r="G31957" s="10" t="s">
        <v>389</v>
      </c>
      <c r="J31957" s="14">
        <v>539</v>
      </c>
      <c r="K31957" s="14">
        <v>539</v>
      </c>
      <c r="P31957" s="14">
        <v>539</v>
      </c>
      <c r="Q31957" s="14">
        <v>539</v>
      </c>
      <c r="S31957" s="14">
        <v>507</v>
      </c>
      <c r="V31957" s="14">
        <v>0</v>
      </c>
      <c r="W31957" s="14">
        <v>0</v>
      </c>
      <c r="X31957" s="14">
        <v>32</v>
      </c>
      <c r="AK31957" s="14">
        <v>507</v>
      </c>
      <c r="AN31957" s="14">
        <v>0</v>
      </c>
      <c r="AO31957" s="14">
        <v>0</v>
      </c>
      <c r="AP31957" s="14">
        <v>32</v>
      </c>
      <c r="AS31957" s="14">
        <v>32</v>
      </c>
      <c r="AT31957" s="14">
        <v>507</v>
      </c>
      <c r="AU31957" s="25">
        <v>2.2252643619740811</v>
      </c>
      <c r="AV31957" s="25">
        <v>0.9093292910368771</v>
      </c>
      <c r="AW31957" s="25">
        <v>2.1696478658485709</v>
      </c>
      <c r="AY31957" s="26">
        <v>209.11991660952759</v>
      </c>
      <c r="BA31957" s="26">
        <v>0.21315502773447847</v>
      </c>
      <c r="BB31957" s="26">
        <v>209.33307163726207</v>
      </c>
      <c r="BC31957" s="26">
        <v>0</v>
      </c>
      <c r="BD31957" s="26">
        <v>209.33307163726207</v>
      </c>
      <c r="BE31957" s="26">
        <v>0</v>
      </c>
      <c r="BF31957" s="14">
        <v>539</v>
      </c>
      <c r="BG31957" s="14">
        <v>0</v>
      </c>
      <c r="BH31957" s="27">
        <v>0.85621498403142982</v>
      </c>
    </row>
    <row r="31958" spans="1:61" x14ac:dyDescent="0.25">
      <c r="A31958" t="s">
        <v>148</v>
      </c>
      <c r="B31958" s="2">
        <v>44643.833333333336</v>
      </c>
      <c r="C31958" s="1">
        <v>44643</v>
      </c>
      <c r="D31958">
        <v>13</v>
      </c>
      <c r="E31958" s="2">
        <v>44643.541666666664</v>
      </c>
      <c r="F31958" s="8" t="s">
        <v>388</v>
      </c>
      <c r="G31958" s="10" t="s">
        <v>389</v>
      </c>
      <c r="J31958" s="14">
        <v>598</v>
      </c>
      <c r="K31958" s="14">
        <v>598</v>
      </c>
      <c r="P31958" s="14">
        <v>598</v>
      </c>
      <c r="Q31958" s="14">
        <v>598</v>
      </c>
      <c r="S31958" s="14">
        <v>506</v>
      </c>
      <c r="V31958" s="14">
        <v>0</v>
      </c>
      <c r="W31958" s="14">
        <v>0</v>
      </c>
      <c r="X31958" s="14">
        <v>92</v>
      </c>
      <c r="AK31958" s="14">
        <v>506</v>
      </c>
      <c r="AN31958" s="14">
        <v>0</v>
      </c>
      <c r="AO31958" s="14">
        <v>0</v>
      </c>
      <c r="AP31958" s="14">
        <v>92</v>
      </c>
      <c r="AS31958" s="14">
        <v>92</v>
      </c>
      <c r="AT31958" s="14">
        <v>506</v>
      </c>
      <c r="AU31958" s="25">
        <v>2.2263500891508246</v>
      </c>
      <c r="AV31958" s="25">
        <v>0.90945554299632048</v>
      </c>
      <c r="AW31958" s="25">
        <v>2.1722652312148791</v>
      </c>
      <c r="AY31958" s="26">
        <v>208.73642838953569</v>
      </c>
      <c r="BA31958" s="26">
        <v>0.61282070473662564</v>
      </c>
      <c r="BB31958" s="26">
        <v>209.34924909427232</v>
      </c>
      <c r="BC31958" s="26">
        <v>0</v>
      </c>
      <c r="BD31958" s="26">
        <v>209.3492490942723</v>
      </c>
      <c r="BE31958" s="26">
        <v>2.8421709430404007E-14</v>
      </c>
      <c r="BF31958" s="14">
        <v>598</v>
      </c>
      <c r="BG31958" s="14">
        <v>0</v>
      </c>
      <c r="BH31958" s="27">
        <v>0.77179856444517492</v>
      </c>
    </row>
    <row r="31959" spans="1:61" x14ac:dyDescent="0.25">
      <c r="A31959" t="s">
        <v>148</v>
      </c>
      <c r="B31959" s="2">
        <v>44643.875</v>
      </c>
      <c r="C31959" s="1">
        <v>44643</v>
      </c>
      <c r="D31959">
        <v>14</v>
      </c>
      <c r="E31959" s="2">
        <v>44643.583333333336</v>
      </c>
      <c r="F31959" s="8" t="s">
        <v>388</v>
      </c>
      <c r="G31959" s="10" t="s">
        <v>389</v>
      </c>
      <c r="J31959" s="14">
        <v>1028</v>
      </c>
      <c r="K31959" s="14">
        <v>1028</v>
      </c>
      <c r="P31959" s="14">
        <v>1028</v>
      </c>
      <c r="Q31959" s="14">
        <v>1028</v>
      </c>
      <c r="S31959" s="14">
        <v>435</v>
      </c>
      <c r="V31959" s="14">
        <v>0</v>
      </c>
      <c r="W31959" s="14">
        <v>0</v>
      </c>
      <c r="X31959" s="14">
        <v>593</v>
      </c>
      <c r="AK31959" s="14">
        <v>435</v>
      </c>
      <c r="AN31959" s="14">
        <v>0</v>
      </c>
      <c r="AO31959" s="14">
        <v>0</v>
      </c>
      <c r="AP31959" s="14">
        <v>593</v>
      </c>
      <c r="AS31959" s="14">
        <v>593</v>
      </c>
      <c r="AT31959" s="14">
        <v>435</v>
      </c>
      <c r="AU31959" s="25">
        <v>2.2270359646687448</v>
      </c>
      <c r="AV31959" s="25">
        <v>0.90941354358215631</v>
      </c>
      <c r="AW31959" s="25">
        <v>2.1725096156084485</v>
      </c>
      <c r="AY31959" s="26">
        <v>179.43903777441827</v>
      </c>
      <c r="BA31959" s="26">
        <v>3.9500291077045544</v>
      </c>
      <c r="BB31959" s="26">
        <v>183.38906688212282</v>
      </c>
      <c r="BC31959" s="26">
        <v>0</v>
      </c>
      <c r="BD31959" s="26">
        <v>183.38906688212282</v>
      </c>
      <c r="BE31959" s="26">
        <v>0</v>
      </c>
      <c r="BF31959" s="14">
        <v>1028</v>
      </c>
      <c r="BG31959" s="14">
        <v>0</v>
      </c>
      <c r="BH31959" s="27">
        <v>0.39329105508722334</v>
      </c>
    </row>
    <row r="31960" spans="1:61" x14ac:dyDescent="0.25">
      <c r="A31960" t="s">
        <v>148</v>
      </c>
      <c r="B31960" s="2">
        <v>44643.916666666664</v>
      </c>
      <c r="C31960" s="1">
        <v>44643</v>
      </c>
      <c r="D31960">
        <v>15</v>
      </c>
      <c r="E31960" s="2">
        <v>44643.625</v>
      </c>
      <c r="F31960" s="8" t="s">
        <v>388</v>
      </c>
      <c r="G31960" s="10" t="s">
        <v>389</v>
      </c>
      <c r="J31960" s="14">
        <v>1551</v>
      </c>
      <c r="K31960" s="14">
        <v>1551</v>
      </c>
      <c r="P31960" s="14">
        <v>1551</v>
      </c>
      <c r="Q31960" s="14">
        <v>1551</v>
      </c>
      <c r="S31960" s="14">
        <v>319</v>
      </c>
      <c r="V31960" s="14">
        <v>0</v>
      </c>
      <c r="W31960" s="14">
        <v>0</v>
      </c>
      <c r="X31960" s="14">
        <v>1232</v>
      </c>
      <c r="AK31960" s="14">
        <v>319</v>
      </c>
      <c r="AN31960" s="14">
        <v>0</v>
      </c>
      <c r="AO31960" s="14">
        <v>0</v>
      </c>
      <c r="AP31960" s="14">
        <v>1232</v>
      </c>
      <c r="AS31960" s="14">
        <v>1232</v>
      </c>
      <c r="AT31960" s="14">
        <v>319</v>
      </c>
      <c r="AU31960" s="25">
        <v>2.2278687842599512</v>
      </c>
      <c r="AV31960" s="25">
        <v>0.90906441282237704</v>
      </c>
      <c r="AW31960" s="25">
        <v>2.1683268043268913</v>
      </c>
      <c r="AY31960" s="26">
        <v>131.5381098286046</v>
      </c>
      <c r="BA31960" s="26">
        <v>8.2064685677774225</v>
      </c>
      <c r="BB31960" s="26">
        <v>139.74457839638202</v>
      </c>
      <c r="BC31960" s="26">
        <v>0</v>
      </c>
      <c r="BD31960" s="26">
        <v>139.74457839638205</v>
      </c>
      <c r="BE31960" s="26">
        <v>-2.8421709430404007E-14</v>
      </c>
      <c r="BF31960" s="14">
        <v>1551</v>
      </c>
      <c r="BG31960" s="14">
        <v>0</v>
      </c>
      <c r="BH31960" s="27">
        <v>0.19863552058299919</v>
      </c>
    </row>
    <row r="31961" spans="1:61" x14ac:dyDescent="0.25">
      <c r="A31961" t="s">
        <v>148</v>
      </c>
      <c r="B31961" s="2">
        <v>44643.958333333336</v>
      </c>
      <c r="C31961" s="1">
        <v>44643</v>
      </c>
      <c r="D31961">
        <v>16</v>
      </c>
      <c r="E31961" s="2">
        <v>44643.666666666664</v>
      </c>
      <c r="F31961" s="8" t="s">
        <v>388</v>
      </c>
      <c r="G31961" s="10" t="s">
        <v>389</v>
      </c>
      <c r="J31961" s="14">
        <v>1803</v>
      </c>
      <c r="K31961" s="14">
        <v>1803</v>
      </c>
      <c r="P31961" s="14">
        <v>1803</v>
      </c>
      <c r="Q31961" s="14">
        <v>1803</v>
      </c>
      <c r="S31961" s="14">
        <v>281</v>
      </c>
      <c r="V31961" s="14">
        <v>0</v>
      </c>
      <c r="W31961" s="14">
        <v>0</v>
      </c>
      <c r="X31961" s="14">
        <v>1522</v>
      </c>
      <c r="AK31961" s="14">
        <v>281</v>
      </c>
      <c r="AN31961" s="14">
        <v>0</v>
      </c>
      <c r="AO31961" s="14">
        <v>0</v>
      </c>
      <c r="AP31961" s="14">
        <v>1522</v>
      </c>
      <c r="AS31961" s="14">
        <v>1522</v>
      </c>
      <c r="AT31961" s="14">
        <v>281</v>
      </c>
      <c r="AU31961" s="25">
        <v>2.2285764570805324</v>
      </c>
      <c r="AV31961" s="25">
        <v>0.90825863923046002</v>
      </c>
      <c r="AW31961" s="25">
        <v>2.167711006972374</v>
      </c>
      <c r="AY31961" s="26">
        <v>115.76628971149644</v>
      </c>
      <c r="BA31961" s="26">
        <v>10.138186006621133</v>
      </c>
      <c r="BB31961" s="26">
        <v>125.90447571811757</v>
      </c>
      <c r="BC31961" s="26">
        <v>0</v>
      </c>
      <c r="BD31961" s="26">
        <v>125.90447571811758</v>
      </c>
      <c r="BE31961" s="26">
        <v>-1.4210854715202004E-14</v>
      </c>
      <c r="BF31961" s="14">
        <v>1803</v>
      </c>
      <c r="BG31961" s="14">
        <v>0</v>
      </c>
      <c r="BH31961" s="27">
        <v>0.15394981988778497</v>
      </c>
    </row>
    <row r="31962" spans="1:61" x14ac:dyDescent="0.25">
      <c r="A31962" t="s">
        <v>148</v>
      </c>
      <c r="B31962" s="2">
        <v>44644</v>
      </c>
      <c r="C31962" s="1">
        <v>44643</v>
      </c>
      <c r="D31962">
        <v>17</v>
      </c>
      <c r="E31962" s="2">
        <v>44643.708333333336</v>
      </c>
      <c r="F31962" s="8" t="s">
        <v>388</v>
      </c>
      <c r="G31962" s="10" t="s">
        <v>389</v>
      </c>
      <c r="J31962" s="14">
        <v>1883</v>
      </c>
      <c r="K31962" s="14">
        <v>1883</v>
      </c>
      <c r="P31962" s="14">
        <v>1883</v>
      </c>
      <c r="Q31962" s="14">
        <v>1883</v>
      </c>
      <c r="S31962" s="14">
        <v>292</v>
      </c>
      <c r="V31962" s="14">
        <v>0</v>
      </c>
      <c r="W31962" s="14">
        <v>0</v>
      </c>
      <c r="X31962" s="14">
        <v>1591</v>
      </c>
      <c r="AK31962" s="14">
        <v>292</v>
      </c>
      <c r="AN31962" s="14">
        <v>0</v>
      </c>
      <c r="AO31962" s="14">
        <v>0</v>
      </c>
      <c r="AP31962" s="14">
        <v>1591</v>
      </c>
      <c r="AS31962" s="14">
        <v>1591</v>
      </c>
      <c r="AT31962" s="14">
        <v>292</v>
      </c>
      <c r="AU31962" s="25">
        <v>2.2284115536032303</v>
      </c>
      <c r="AV31962" s="25">
        <v>0.90787601825891628</v>
      </c>
      <c r="AW31962" s="25">
        <v>2.1675374512515679</v>
      </c>
      <c r="AY31962" s="26">
        <v>120.2473883624405</v>
      </c>
      <c r="BA31962" s="26">
        <v>10.597801535173602</v>
      </c>
      <c r="BB31962" s="26">
        <v>130.84518989761409</v>
      </c>
      <c r="BC31962" s="26">
        <v>0</v>
      </c>
      <c r="BD31962" s="26">
        <v>130.84518989761409</v>
      </c>
      <c r="BE31962" s="26">
        <v>0</v>
      </c>
      <c r="BF31962" s="14">
        <v>1883</v>
      </c>
      <c r="BG31962" s="14">
        <v>0</v>
      </c>
      <c r="BH31962" s="27">
        <v>0.15319379848756132</v>
      </c>
    </row>
    <row r="31963" spans="1:61" x14ac:dyDescent="0.25">
      <c r="A31963" t="s">
        <v>148</v>
      </c>
      <c r="B31963" s="2">
        <v>44644.041666666664</v>
      </c>
      <c r="C31963" s="1">
        <v>44643</v>
      </c>
      <c r="D31963">
        <v>18</v>
      </c>
      <c r="E31963" s="2">
        <v>44643.75</v>
      </c>
      <c r="F31963" s="8" t="s">
        <v>388</v>
      </c>
      <c r="G31963" s="10" t="s">
        <v>389</v>
      </c>
      <c r="J31963" s="14">
        <v>1880</v>
      </c>
      <c r="K31963" s="14">
        <v>1880</v>
      </c>
      <c r="P31963" s="14">
        <v>1880</v>
      </c>
      <c r="Q31963" s="14">
        <v>1880</v>
      </c>
      <c r="S31963" s="14">
        <v>293</v>
      </c>
      <c r="V31963" s="14">
        <v>0</v>
      </c>
      <c r="W31963" s="14">
        <v>0</v>
      </c>
      <c r="X31963" s="14">
        <v>1587</v>
      </c>
      <c r="AK31963" s="14">
        <v>293</v>
      </c>
      <c r="AN31963" s="14">
        <v>0</v>
      </c>
      <c r="AO31963" s="14">
        <v>0</v>
      </c>
      <c r="AP31963" s="14">
        <v>1587</v>
      </c>
      <c r="AS31963" s="14">
        <v>1587</v>
      </c>
      <c r="AT31963" s="14">
        <v>293</v>
      </c>
      <c r="AU31963" s="25">
        <v>2.2259990895387003</v>
      </c>
      <c r="AV31963" s="25">
        <v>0.90599072997664076</v>
      </c>
      <c r="AW31963" s="25">
        <v>2.1701145391655796</v>
      </c>
      <c r="AY31963" s="26">
        <v>120.40863454162429</v>
      </c>
      <c r="BA31963" s="26">
        <v>10.571157156706793</v>
      </c>
      <c r="BB31963" s="26">
        <v>130.9797916983311</v>
      </c>
      <c r="BC31963" s="26">
        <v>0</v>
      </c>
      <c r="BD31963" s="26">
        <v>130.9797916983311</v>
      </c>
      <c r="BE31963" s="26">
        <v>0</v>
      </c>
      <c r="BF31963" s="14">
        <v>1880</v>
      </c>
      <c r="BG31963" s="14">
        <v>0</v>
      </c>
      <c r="BH31963" s="27">
        <v>0.1535961001989227</v>
      </c>
    </row>
    <row r="31964" spans="1:61" x14ac:dyDescent="0.25">
      <c r="A31964" t="s">
        <v>148</v>
      </c>
      <c r="B31964" s="2">
        <v>44644.083333333336</v>
      </c>
      <c r="C31964" s="1">
        <v>44643</v>
      </c>
      <c r="D31964">
        <v>19</v>
      </c>
      <c r="E31964" s="2">
        <v>44643.791666666664</v>
      </c>
      <c r="F31964" s="8" t="s">
        <v>388</v>
      </c>
      <c r="G31964" s="10" t="s">
        <v>389</v>
      </c>
      <c r="J31964" s="14">
        <v>1821</v>
      </c>
      <c r="K31964" s="14">
        <v>1821</v>
      </c>
      <c r="P31964" s="14">
        <v>1821</v>
      </c>
      <c r="Q31964" s="14">
        <v>1821</v>
      </c>
      <c r="S31964" s="14">
        <v>299</v>
      </c>
      <c r="V31964" s="14">
        <v>0</v>
      </c>
      <c r="W31964" s="14">
        <v>0</v>
      </c>
      <c r="X31964" s="14">
        <v>1522</v>
      </c>
      <c r="AK31964" s="14">
        <v>299</v>
      </c>
      <c r="AN31964" s="14">
        <v>0</v>
      </c>
      <c r="AO31964" s="14">
        <v>0</v>
      </c>
      <c r="AP31964" s="14">
        <v>1522</v>
      </c>
      <c r="AS31964" s="14">
        <v>1522</v>
      </c>
      <c r="AT31964" s="14">
        <v>299</v>
      </c>
      <c r="AU31964" s="25">
        <v>2.2203810631351928</v>
      </c>
      <c r="AV31964" s="25">
        <v>0.90277681658803677</v>
      </c>
      <c r="AW31964" s="25">
        <v>2.1604959692825756</v>
      </c>
      <c r="AY31964" s="26">
        <v>122.43845567935654</v>
      </c>
      <c r="BA31964" s="26">
        <v>10.138186006621133</v>
      </c>
      <c r="BB31964" s="26">
        <v>132.57664168597768</v>
      </c>
      <c r="BC31964" s="26">
        <v>0</v>
      </c>
      <c r="BD31964" s="26">
        <v>132.57664168597768</v>
      </c>
      <c r="BE31964" s="26">
        <v>0</v>
      </c>
      <c r="BF31964" s="14">
        <v>1821</v>
      </c>
      <c r="BG31964" s="14">
        <v>0</v>
      </c>
      <c r="BH31964" s="27">
        <v>0.16050582965059862</v>
      </c>
    </row>
    <row r="31965" spans="1:61" x14ac:dyDescent="0.25">
      <c r="A31965" t="s">
        <v>148</v>
      </c>
      <c r="B31965" s="2">
        <v>44644.125</v>
      </c>
      <c r="C31965" s="1">
        <v>44643</v>
      </c>
      <c r="D31965">
        <v>20</v>
      </c>
      <c r="E31965" s="2">
        <v>44643.833333333336</v>
      </c>
      <c r="F31965" s="8" t="s">
        <v>388</v>
      </c>
      <c r="G31965" s="10" t="s">
        <v>389</v>
      </c>
      <c r="J31965" s="14">
        <v>1659</v>
      </c>
      <c r="K31965" s="14">
        <v>1659</v>
      </c>
      <c r="P31965" s="14">
        <v>1659</v>
      </c>
      <c r="Q31965" s="14">
        <v>1659</v>
      </c>
      <c r="S31965" s="14">
        <v>416</v>
      </c>
      <c r="V31965" s="14">
        <v>0</v>
      </c>
      <c r="W31965" s="14">
        <v>0</v>
      </c>
      <c r="X31965" s="14">
        <v>1243</v>
      </c>
      <c r="AK31965" s="14">
        <v>416</v>
      </c>
      <c r="AN31965" s="14">
        <v>0</v>
      </c>
      <c r="AO31965" s="14">
        <v>0</v>
      </c>
      <c r="AP31965" s="14">
        <v>1243</v>
      </c>
      <c r="AS31965" s="14">
        <v>1243</v>
      </c>
      <c r="AT31965" s="14">
        <v>416</v>
      </c>
      <c r="AU31965" s="25">
        <v>2.2170253847024006</v>
      </c>
      <c r="AV31965" s="25">
        <v>0.9013779742686574</v>
      </c>
      <c r="AW31965" s="25">
        <v>2.1674841612549618</v>
      </c>
      <c r="AY31965" s="26">
        <v>170.08520166548496</v>
      </c>
      <c r="BA31965" s="26">
        <v>8.279740608561152</v>
      </c>
      <c r="BB31965" s="26">
        <v>178.36494227404611</v>
      </c>
      <c r="BC31965" s="26">
        <v>0</v>
      </c>
      <c r="BD31965" s="26">
        <v>178.36494227404614</v>
      </c>
      <c r="BE31965" s="26">
        <v>-2.8421709430404007E-14</v>
      </c>
      <c r="BF31965" s="14">
        <v>1659</v>
      </c>
      <c r="BG31965" s="14">
        <v>0</v>
      </c>
      <c r="BH31965" s="27">
        <v>0.23702647319843734</v>
      </c>
    </row>
    <row r="31966" spans="1:61" x14ac:dyDescent="0.25">
      <c r="A31966" t="s">
        <v>148</v>
      </c>
      <c r="B31966" s="2">
        <v>44644.166666666664</v>
      </c>
      <c r="C31966" s="1">
        <v>44643</v>
      </c>
      <c r="D31966">
        <v>21</v>
      </c>
      <c r="E31966" s="2">
        <v>44643.875</v>
      </c>
      <c r="F31966" s="8" t="s">
        <v>388</v>
      </c>
      <c r="G31966" s="10" t="s">
        <v>389</v>
      </c>
      <c r="J31966" s="14">
        <v>1581</v>
      </c>
      <c r="K31966" s="14">
        <v>1581</v>
      </c>
      <c r="P31966" s="14">
        <v>1581</v>
      </c>
      <c r="Q31966" s="14">
        <v>1581</v>
      </c>
      <c r="S31966" s="14">
        <v>352</v>
      </c>
      <c r="V31966" s="14">
        <v>0</v>
      </c>
      <c r="W31966" s="14">
        <v>0</v>
      </c>
      <c r="X31966" s="14">
        <v>1229</v>
      </c>
      <c r="AK31966" s="14">
        <v>352</v>
      </c>
      <c r="AN31966" s="14">
        <v>0</v>
      </c>
      <c r="AO31966" s="14">
        <v>0</v>
      </c>
      <c r="AP31966" s="14">
        <v>1229</v>
      </c>
      <c r="AS31966" s="14">
        <v>1229</v>
      </c>
      <c r="AT31966" s="14">
        <v>352</v>
      </c>
      <c r="AU31966" s="25">
        <v>2.2146573851448772</v>
      </c>
      <c r="AV31966" s="25">
        <v>0.90027107616204283</v>
      </c>
      <c r="AW31966" s="25">
        <v>2.1496702646376757</v>
      </c>
      <c r="AY31966" s="26">
        <v>143.74151500441758</v>
      </c>
      <c r="BA31966" s="26">
        <v>8.1864852839273112</v>
      </c>
      <c r="BB31966" s="26">
        <v>151.92800028834489</v>
      </c>
      <c r="BC31966" s="26">
        <v>0</v>
      </c>
      <c r="BD31966" s="26">
        <v>151.92800028834486</v>
      </c>
      <c r="BE31966" s="26">
        <v>2.8421709430404007E-14</v>
      </c>
      <c r="BF31966" s="14">
        <v>1581</v>
      </c>
      <c r="BG31966" s="14">
        <v>0</v>
      </c>
      <c r="BH31966" s="27">
        <v>0.21185547627810938</v>
      </c>
    </row>
    <row r="31967" spans="1:61" x14ac:dyDescent="0.25">
      <c r="A31967" t="s">
        <v>148</v>
      </c>
      <c r="B31967" s="2">
        <v>44644.208333333336</v>
      </c>
      <c r="C31967" s="1">
        <v>44643</v>
      </c>
      <c r="D31967">
        <v>22</v>
      </c>
      <c r="E31967" s="2">
        <v>44643.916666666664</v>
      </c>
      <c r="F31967" s="8" t="s">
        <v>388</v>
      </c>
      <c r="G31967" s="10" t="s">
        <v>389</v>
      </c>
      <c r="J31967" s="14">
        <v>1541</v>
      </c>
      <c r="K31967" s="14">
        <v>1541</v>
      </c>
      <c r="P31967" s="14">
        <v>1541</v>
      </c>
      <c r="Q31967" s="14">
        <v>1541</v>
      </c>
      <c r="S31967" s="14">
        <v>308</v>
      </c>
      <c r="V31967" s="14">
        <v>0</v>
      </c>
      <c r="W31967" s="14">
        <v>0</v>
      </c>
      <c r="X31967" s="14">
        <v>1233</v>
      </c>
      <c r="AK31967" s="14">
        <v>308</v>
      </c>
      <c r="AN31967" s="14">
        <v>0</v>
      </c>
      <c r="AO31967" s="14">
        <v>0</v>
      </c>
      <c r="AP31967" s="14">
        <v>1233</v>
      </c>
      <c r="AS31967" s="14">
        <v>1233</v>
      </c>
      <c r="AT31967" s="14">
        <v>308</v>
      </c>
      <c r="AU31967" s="25">
        <v>2.2124792369901276</v>
      </c>
      <c r="AV31967" s="25">
        <v>0.90061903494133577</v>
      </c>
      <c r="AW31967" s="25">
        <v>2.1459695834032613</v>
      </c>
      <c r="AY31967" s="26">
        <v>125.82243777246484</v>
      </c>
      <c r="BA31967" s="26">
        <v>8.2131296623941239</v>
      </c>
      <c r="BB31967" s="26">
        <v>134.03556743485896</v>
      </c>
      <c r="BC31967" s="26">
        <v>0</v>
      </c>
      <c r="BD31967" s="26">
        <v>134.03556743485896</v>
      </c>
      <c r="BE31967" s="26">
        <v>0</v>
      </c>
      <c r="BF31967" s="14">
        <v>1541</v>
      </c>
      <c r="BG31967" s="14">
        <v>0</v>
      </c>
      <c r="BH31967" s="27">
        <v>0.19175697123831198</v>
      </c>
    </row>
    <row r="31968" spans="1:61" x14ac:dyDescent="0.25">
      <c r="A31968" t="s">
        <v>148</v>
      </c>
      <c r="B31968" s="2">
        <v>44644.25</v>
      </c>
      <c r="C31968" s="1">
        <v>44643</v>
      </c>
      <c r="D31968">
        <v>23</v>
      </c>
      <c r="E31968" s="2">
        <v>44643.958333333336</v>
      </c>
      <c r="F31968" s="8" t="s">
        <v>388</v>
      </c>
      <c r="G31968" s="10" t="s">
        <v>389</v>
      </c>
      <c r="J31968" s="14">
        <v>1479</v>
      </c>
      <c r="K31968" s="14">
        <v>1479</v>
      </c>
      <c r="P31968" s="14">
        <v>1479</v>
      </c>
      <c r="Q31968" s="14">
        <v>1479</v>
      </c>
      <c r="S31968" s="14">
        <v>311</v>
      </c>
      <c r="V31968" s="14">
        <v>0</v>
      </c>
      <c r="W31968" s="14">
        <v>0</v>
      </c>
      <c r="X31968" s="14">
        <v>1168</v>
      </c>
      <c r="AK31968" s="14">
        <v>311</v>
      </c>
      <c r="AN31968" s="14">
        <v>0</v>
      </c>
      <c r="AO31968" s="14">
        <v>0</v>
      </c>
      <c r="AP31968" s="14">
        <v>1168</v>
      </c>
      <c r="AS31968" s="14">
        <v>1168</v>
      </c>
      <c r="AT31968" s="14">
        <v>311</v>
      </c>
      <c r="AU31968" s="25">
        <v>2.2111618242361528</v>
      </c>
      <c r="AV31968" s="25">
        <v>0.9009194840040019</v>
      </c>
      <c r="AW31968" s="25">
        <v>2.1465408196477096</v>
      </c>
      <c r="AY31968" s="26">
        <v>127.09036456407208</v>
      </c>
      <c r="BA31968" s="26">
        <v>7.7801585123084624</v>
      </c>
      <c r="BB31968" s="26">
        <v>134.87052307638055</v>
      </c>
      <c r="BC31968" s="26">
        <v>0</v>
      </c>
      <c r="BD31968" s="26">
        <v>134.87052307638055</v>
      </c>
      <c r="BE31968" s="26">
        <v>0</v>
      </c>
      <c r="BF31968" s="14">
        <v>1479</v>
      </c>
      <c r="BG31968" s="14">
        <v>0</v>
      </c>
      <c r="BH31968" s="27">
        <v>0.20104006259949295</v>
      </c>
    </row>
    <row r="31969" spans="1:60" x14ac:dyDescent="0.25">
      <c r="A31969" t="s">
        <v>148</v>
      </c>
      <c r="B31969" s="2">
        <v>44644.291666666664</v>
      </c>
      <c r="C31969" s="1">
        <v>44643</v>
      </c>
      <c r="D31969">
        <v>24</v>
      </c>
      <c r="E31969" s="2">
        <v>44644</v>
      </c>
      <c r="F31969" s="8" t="s">
        <v>388</v>
      </c>
      <c r="G31969" s="10" t="s">
        <v>389</v>
      </c>
      <c r="J31969" s="14">
        <v>1464</v>
      </c>
      <c r="K31969" s="14">
        <v>1464</v>
      </c>
      <c r="P31969" s="14">
        <v>1464</v>
      </c>
      <c r="Q31969" s="14">
        <v>1464</v>
      </c>
      <c r="S31969" s="14">
        <v>313</v>
      </c>
      <c r="V31969" s="14">
        <v>0</v>
      </c>
      <c r="W31969" s="14">
        <v>0</v>
      </c>
      <c r="X31969" s="14">
        <v>1151</v>
      </c>
      <c r="AK31969" s="14">
        <v>313</v>
      </c>
      <c r="AN31969" s="14">
        <v>0</v>
      </c>
      <c r="AO31969" s="14">
        <v>0</v>
      </c>
      <c r="AP31969" s="14">
        <v>1151</v>
      </c>
      <c r="AS31969" s="14">
        <v>1151</v>
      </c>
      <c r="AT31969" s="14">
        <v>313</v>
      </c>
      <c r="AU31969" s="25">
        <v>2.2106065661618075</v>
      </c>
      <c r="AV31969" s="25">
        <v>0.90180895533132088</v>
      </c>
      <c r="AW31969" s="25">
        <v>2.1457973762084115</v>
      </c>
      <c r="AY31969" s="26">
        <v>128.03394826260464</v>
      </c>
      <c r="BA31969" s="26">
        <v>7.6669199038245255</v>
      </c>
      <c r="BB31969" s="26">
        <v>135.70086816642916</v>
      </c>
      <c r="BC31969" s="26">
        <v>0</v>
      </c>
      <c r="BD31969" s="26">
        <v>135.70086816642916</v>
      </c>
      <c r="BE31969" s="26">
        <v>0</v>
      </c>
      <c r="BF31969" s="14">
        <v>1464</v>
      </c>
      <c r="BG31969" s="14">
        <v>0</v>
      </c>
      <c r="BH31969" s="27">
        <v>0.20435030599526849</v>
      </c>
    </row>
    <row r="31970" spans="1:60" x14ac:dyDescent="0.25">
      <c r="A31970" t="s">
        <v>148</v>
      </c>
      <c r="B31970" s="2">
        <v>44644.333333333336</v>
      </c>
      <c r="C31970" s="1">
        <v>44644</v>
      </c>
      <c r="D31970">
        <v>1</v>
      </c>
      <c r="E31970" s="2">
        <v>44644.041666666664</v>
      </c>
      <c r="F31970" s="8" t="s">
        <v>388</v>
      </c>
      <c r="G31970" s="10" t="s">
        <v>389</v>
      </c>
      <c r="J31970" s="14">
        <v>1341</v>
      </c>
      <c r="K31970" s="14">
        <v>1341</v>
      </c>
      <c r="P31970" s="14">
        <v>1341</v>
      </c>
      <c r="Q31970" s="14">
        <v>1341</v>
      </c>
      <c r="S31970" s="14">
        <v>319</v>
      </c>
      <c r="V31970" s="14">
        <v>0</v>
      </c>
      <c r="W31970" s="14">
        <v>0</v>
      </c>
      <c r="X31970" s="14">
        <v>1022</v>
      </c>
      <c r="AK31970" s="14">
        <v>319</v>
      </c>
      <c r="AN31970" s="14">
        <v>0</v>
      </c>
      <c r="AO31970" s="14">
        <v>0</v>
      </c>
      <c r="AP31970" s="14">
        <v>1022</v>
      </c>
      <c r="AS31970" s="14">
        <v>1022</v>
      </c>
      <c r="AT31970" s="14">
        <v>319</v>
      </c>
      <c r="AU31970" s="25">
        <v>2.2122210020070017</v>
      </c>
      <c r="AV31970" s="25">
        <v>0.90293232906249565</v>
      </c>
      <c r="AW31970" s="25">
        <v>2.1466931884921698</v>
      </c>
      <c r="AY31970" s="26">
        <v>130.65082098998292</v>
      </c>
      <c r="BA31970" s="26">
        <v>6.8076386982699031</v>
      </c>
      <c r="BB31970" s="26">
        <v>137.45845968825282</v>
      </c>
      <c r="BC31970" s="26">
        <v>0</v>
      </c>
      <c r="BD31970" s="26">
        <v>137.45845968825282</v>
      </c>
      <c r="BE31970" s="26">
        <v>0</v>
      </c>
      <c r="BF31970" s="14">
        <v>1341</v>
      </c>
      <c r="BG31970" s="14">
        <v>0</v>
      </c>
      <c r="BH31970" s="27">
        <v>0.225983347798595</v>
      </c>
    </row>
    <row r="31971" spans="1:60" x14ac:dyDescent="0.25">
      <c r="A31971" t="s">
        <v>148</v>
      </c>
      <c r="B31971" s="2">
        <v>44644.375</v>
      </c>
      <c r="C31971" s="1">
        <v>44644</v>
      </c>
      <c r="D31971">
        <v>2</v>
      </c>
      <c r="E31971" s="2">
        <v>44644.083333333336</v>
      </c>
      <c r="F31971" s="8" t="s">
        <v>388</v>
      </c>
      <c r="G31971" s="10" t="s">
        <v>389</v>
      </c>
      <c r="J31971" s="14">
        <v>1126</v>
      </c>
      <c r="K31971" s="14">
        <v>1126</v>
      </c>
      <c r="P31971" s="14">
        <v>1126</v>
      </c>
      <c r="Q31971" s="14">
        <v>1126</v>
      </c>
      <c r="S31971" s="14">
        <v>443</v>
      </c>
      <c r="V31971" s="14">
        <v>0</v>
      </c>
      <c r="W31971" s="14">
        <v>0</v>
      </c>
      <c r="X31971" s="14">
        <v>683</v>
      </c>
      <c r="AK31971" s="14">
        <v>443</v>
      </c>
      <c r="AN31971" s="14">
        <v>0</v>
      </c>
      <c r="AO31971" s="14">
        <v>0</v>
      </c>
      <c r="AP31971" s="14">
        <v>683</v>
      </c>
      <c r="AS31971" s="14">
        <v>683</v>
      </c>
      <c r="AT31971" s="14">
        <v>443</v>
      </c>
      <c r="AU31971" s="25">
        <v>2.2141230803255074</v>
      </c>
      <c r="AV31971" s="25">
        <v>0.90425985408466403</v>
      </c>
      <c r="AW31971" s="25">
        <v>2.146903164615046</v>
      </c>
      <c r="AY31971" s="26">
        <v>181.70347513834864</v>
      </c>
      <c r="BA31971" s="26">
        <v>4.5495276232077755</v>
      </c>
      <c r="BB31971" s="26">
        <v>186.25300276155642</v>
      </c>
      <c r="BC31971" s="26">
        <v>0</v>
      </c>
      <c r="BD31971" s="26">
        <v>186.25300276155642</v>
      </c>
      <c r="BE31971" s="26">
        <v>0</v>
      </c>
      <c r="BF31971" s="14">
        <v>1126</v>
      </c>
      <c r="BG31971" s="14">
        <v>0</v>
      </c>
      <c r="BH31971" s="27">
        <v>0.36466882322218691</v>
      </c>
    </row>
    <row r="31972" spans="1:60" x14ac:dyDescent="0.25">
      <c r="A31972" t="s">
        <v>148</v>
      </c>
      <c r="B31972" s="2">
        <v>44644.416666666664</v>
      </c>
      <c r="C31972" s="1">
        <v>44644</v>
      </c>
      <c r="D31972">
        <v>3</v>
      </c>
      <c r="E31972" s="2">
        <v>44644.125</v>
      </c>
      <c r="F31972" s="8" t="s">
        <v>388</v>
      </c>
      <c r="G31972" s="10" t="s">
        <v>389</v>
      </c>
      <c r="J31972" s="14">
        <v>934</v>
      </c>
      <c r="K31972" s="14">
        <v>934</v>
      </c>
      <c r="P31972" s="14">
        <v>934</v>
      </c>
      <c r="Q31972" s="14">
        <v>934</v>
      </c>
      <c r="S31972" s="14">
        <v>500</v>
      </c>
      <c r="V31972" s="14">
        <v>0</v>
      </c>
      <c r="W31972" s="14">
        <v>0</v>
      </c>
      <c r="X31972" s="14">
        <v>434</v>
      </c>
      <c r="AK31972" s="14">
        <v>500</v>
      </c>
      <c r="AN31972" s="14">
        <v>0</v>
      </c>
      <c r="AO31972" s="14">
        <v>0</v>
      </c>
      <c r="AP31972" s="14">
        <v>434</v>
      </c>
      <c r="AS31972" s="14">
        <v>434</v>
      </c>
      <c r="AT31972" s="14">
        <v>500</v>
      </c>
      <c r="AU31972" s="25">
        <v>2.216298094168851</v>
      </c>
      <c r="AV31972" s="25">
        <v>0.90570933037754409</v>
      </c>
      <c r="AW31972" s="25">
        <v>2.1468507836523747</v>
      </c>
      <c r="AY31972" s="26">
        <v>205.41166513447763</v>
      </c>
      <c r="BA31972" s="26">
        <v>2.8909150636488645</v>
      </c>
      <c r="BB31972" s="26">
        <v>208.30258019812649</v>
      </c>
      <c r="BC31972" s="26">
        <v>0</v>
      </c>
      <c r="BD31972" s="26">
        <v>208.30258019812649</v>
      </c>
      <c r="BE31972" s="26">
        <v>0</v>
      </c>
      <c r="BF31972" s="14">
        <v>934</v>
      </c>
      <c r="BG31972" s="14">
        <v>0</v>
      </c>
      <c r="BH31972" s="27">
        <v>0.49167883764067838</v>
      </c>
    </row>
    <row r="31973" spans="1:60" x14ac:dyDescent="0.25">
      <c r="A31973" t="s">
        <v>148</v>
      </c>
      <c r="B31973" s="2">
        <v>44644.458333333336</v>
      </c>
      <c r="C31973" s="1">
        <v>44644</v>
      </c>
      <c r="D31973">
        <v>4</v>
      </c>
      <c r="E31973" s="2">
        <v>44644.166666666664</v>
      </c>
      <c r="F31973" s="8" t="s">
        <v>388</v>
      </c>
      <c r="G31973" s="10" t="s">
        <v>389</v>
      </c>
      <c r="J31973" s="14">
        <v>673</v>
      </c>
      <c r="K31973" s="14">
        <v>673</v>
      </c>
      <c r="P31973" s="14">
        <v>673</v>
      </c>
      <c r="Q31973" s="14">
        <v>673</v>
      </c>
      <c r="S31973" s="14">
        <v>451</v>
      </c>
      <c r="V31973" s="14">
        <v>0</v>
      </c>
      <c r="W31973" s="14">
        <v>0</v>
      </c>
      <c r="X31973" s="14">
        <v>222</v>
      </c>
      <c r="AK31973" s="14">
        <v>451</v>
      </c>
      <c r="AN31973" s="14">
        <v>0</v>
      </c>
      <c r="AO31973" s="14">
        <v>0</v>
      </c>
      <c r="AP31973" s="14">
        <v>222</v>
      </c>
      <c r="AS31973" s="14">
        <v>222</v>
      </c>
      <c r="AT31973" s="14">
        <v>451</v>
      </c>
      <c r="AU31973" s="25">
        <v>2.2179679808601462</v>
      </c>
      <c r="AV31973" s="25">
        <v>0.90573610755953637</v>
      </c>
      <c r="AW31973" s="25">
        <v>2.1439495342523505</v>
      </c>
      <c r="AY31973" s="26">
        <v>185.28679977018757</v>
      </c>
      <c r="BA31973" s="26">
        <v>1.4787630049079441</v>
      </c>
      <c r="BB31973" s="26">
        <v>186.7655627750955</v>
      </c>
      <c r="BC31973" s="26">
        <v>0</v>
      </c>
      <c r="BD31973" s="26">
        <v>186.7655627750955</v>
      </c>
      <c r="BE31973" s="26">
        <v>0</v>
      </c>
      <c r="BF31973" s="14">
        <v>673</v>
      </c>
      <c r="BG31973" s="14">
        <v>0</v>
      </c>
      <c r="BH31973" s="27">
        <v>0.6118084621177281</v>
      </c>
    </row>
    <row r="31974" spans="1:60" x14ac:dyDescent="0.25">
      <c r="A31974" t="s">
        <v>148</v>
      </c>
      <c r="B31974" s="2">
        <v>44644.5</v>
      </c>
      <c r="C31974" s="1">
        <v>44644</v>
      </c>
      <c r="D31974">
        <v>5</v>
      </c>
      <c r="E31974" s="2">
        <v>44644.208333333336</v>
      </c>
      <c r="F31974" s="8" t="s">
        <v>388</v>
      </c>
      <c r="G31974" s="10" t="s">
        <v>389</v>
      </c>
      <c r="J31974" s="14">
        <v>560</v>
      </c>
      <c r="K31974" s="14">
        <v>560</v>
      </c>
      <c r="P31974" s="14">
        <v>560</v>
      </c>
      <c r="Q31974" s="14">
        <v>560</v>
      </c>
      <c r="S31974" s="14">
        <v>474</v>
      </c>
      <c r="V31974" s="14">
        <v>0</v>
      </c>
      <c r="W31974" s="14">
        <v>0</v>
      </c>
      <c r="X31974" s="14">
        <v>86</v>
      </c>
      <c r="AK31974" s="14">
        <v>474</v>
      </c>
      <c r="AN31974" s="14">
        <v>0</v>
      </c>
      <c r="AO31974" s="14">
        <v>0</v>
      </c>
      <c r="AP31974" s="14">
        <v>86</v>
      </c>
      <c r="AS31974" s="14">
        <v>86</v>
      </c>
      <c r="AT31974" s="14">
        <v>474</v>
      </c>
      <c r="AU31974" s="25">
        <v>2.2187023774428383</v>
      </c>
      <c r="AV31974" s="25">
        <v>0.90434969262168829</v>
      </c>
      <c r="AW31974" s="25">
        <v>2.1418646948017601</v>
      </c>
      <c r="AY31974" s="26">
        <v>194.43793229793809</v>
      </c>
      <c r="BA31974" s="26">
        <v>0.57285413703641108</v>
      </c>
      <c r="BB31974" s="26">
        <v>195.01078643497451</v>
      </c>
      <c r="BC31974" s="26">
        <v>0</v>
      </c>
      <c r="BD31974" s="26">
        <v>195.01078643497451</v>
      </c>
      <c r="BE31974" s="26">
        <v>0</v>
      </c>
      <c r="BF31974" s="14">
        <v>560</v>
      </c>
      <c r="BG31974" s="14">
        <v>0</v>
      </c>
      <c r="BH31974" s="27">
        <v>0.76772264283977409</v>
      </c>
    </row>
    <row r="31975" spans="1:60" x14ac:dyDescent="0.25">
      <c r="A31975" t="s">
        <v>148</v>
      </c>
      <c r="B31975" s="2">
        <v>44644.541666666664</v>
      </c>
      <c r="C31975" s="1">
        <v>44644</v>
      </c>
      <c r="D31975">
        <v>6</v>
      </c>
      <c r="E31975" s="2">
        <v>44644.25</v>
      </c>
      <c r="F31975" s="8" t="s">
        <v>388</v>
      </c>
      <c r="G31975" s="10" t="s">
        <v>389</v>
      </c>
      <c r="J31975" s="14">
        <v>514</v>
      </c>
      <c r="K31975" s="14">
        <v>514</v>
      </c>
      <c r="P31975" s="14">
        <v>514</v>
      </c>
      <c r="Q31975" s="14">
        <v>514</v>
      </c>
      <c r="S31975" s="14">
        <v>434</v>
      </c>
      <c r="V31975" s="14">
        <v>0</v>
      </c>
      <c r="W31975" s="14">
        <v>0</v>
      </c>
      <c r="X31975" s="14">
        <v>80</v>
      </c>
      <c r="AK31975" s="14">
        <v>434</v>
      </c>
      <c r="AN31975" s="14">
        <v>0</v>
      </c>
      <c r="AO31975" s="14">
        <v>0</v>
      </c>
      <c r="AP31975" s="14">
        <v>80</v>
      </c>
      <c r="AS31975" s="14">
        <v>80</v>
      </c>
      <c r="AT31975" s="14">
        <v>434</v>
      </c>
      <c r="AU31975" s="25">
        <v>2.217898136334433</v>
      </c>
      <c r="AV31975" s="25">
        <v>0.90349128758209118</v>
      </c>
      <c r="AW31975" s="25">
        <v>2.1416493801835537</v>
      </c>
      <c r="AY31975" s="26">
        <v>177.86068293430503</v>
      </c>
      <c r="BA31975" s="26">
        <v>0.5328875693361963</v>
      </c>
      <c r="BB31975" s="26">
        <v>178.39357050364123</v>
      </c>
      <c r="BC31975" s="26">
        <v>0</v>
      </c>
      <c r="BD31975" s="26">
        <v>178.39357050364123</v>
      </c>
      <c r="BE31975" s="26">
        <v>0</v>
      </c>
      <c r="BF31975" s="14">
        <v>514</v>
      </c>
      <c r="BG31975" s="14">
        <v>0</v>
      </c>
      <c r="BH31975" s="27">
        <v>0.76515570701116253</v>
      </c>
    </row>
    <row r="31976" spans="1:60" x14ac:dyDescent="0.25">
      <c r="A31976" t="s">
        <v>148</v>
      </c>
      <c r="B31976" s="2">
        <v>44644.583333333336</v>
      </c>
      <c r="C31976" s="1">
        <v>44644</v>
      </c>
      <c r="D31976">
        <v>7</v>
      </c>
      <c r="E31976" s="2">
        <v>44644.291666666664</v>
      </c>
      <c r="F31976" s="8" t="s">
        <v>388</v>
      </c>
      <c r="G31976" s="10" t="s">
        <v>389</v>
      </c>
      <c r="J31976" s="14">
        <v>510</v>
      </c>
      <c r="K31976" s="14">
        <v>510</v>
      </c>
      <c r="P31976" s="14">
        <v>510</v>
      </c>
      <c r="Q31976" s="14">
        <v>510</v>
      </c>
      <c r="S31976" s="14">
        <v>394</v>
      </c>
      <c r="V31976" s="14">
        <v>0</v>
      </c>
      <c r="W31976" s="14">
        <v>0</v>
      </c>
      <c r="X31976" s="14">
        <v>116</v>
      </c>
      <c r="AK31976" s="14">
        <v>394</v>
      </c>
      <c r="AN31976" s="14">
        <v>0</v>
      </c>
      <c r="AO31976" s="14">
        <v>0</v>
      </c>
      <c r="AP31976" s="14">
        <v>116</v>
      </c>
      <c r="AS31976" s="14">
        <v>116</v>
      </c>
      <c r="AT31976" s="14">
        <v>394</v>
      </c>
      <c r="AU31976" s="25">
        <v>2.2179694264706504</v>
      </c>
      <c r="AV31976" s="25">
        <v>0.90421521688625917</v>
      </c>
      <c r="AW31976" s="25">
        <v>2.1413695998041793</v>
      </c>
      <c r="AY31976" s="26">
        <v>161.59737072746603</v>
      </c>
      <c r="BA31976" s="26">
        <v>0.77268697553748455</v>
      </c>
      <c r="BB31976" s="26">
        <v>162.37005770300351</v>
      </c>
      <c r="BC31976" s="26">
        <v>0</v>
      </c>
      <c r="BD31976" s="26">
        <v>162.37005770300351</v>
      </c>
      <c r="BE31976" s="26">
        <v>0</v>
      </c>
      <c r="BF31976" s="14">
        <v>510</v>
      </c>
      <c r="BG31976" s="14">
        <v>0</v>
      </c>
      <c r="BH31976" s="27">
        <v>0.70189073845724625</v>
      </c>
    </row>
    <row r="31977" spans="1:60" x14ac:dyDescent="0.25">
      <c r="A31977" t="s">
        <v>148</v>
      </c>
      <c r="B31977" s="2">
        <v>44644.625</v>
      </c>
      <c r="C31977" s="1">
        <v>44644</v>
      </c>
      <c r="D31977">
        <v>8</v>
      </c>
      <c r="E31977" s="2">
        <v>44644.333333333336</v>
      </c>
      <c r="F31977" s="8" t="s">
        <v>388</v>
      </c>
      <c r="G31977" s="10" t="s">
        <v>389</v>
      </c>
      <c r="J31977" s="14">
        <v>487</v>
      </c>
      <c r="K31977" s="14">
        <v>487</v>
      </c>
      <c r="P31977" s="14">
        <v>487</v>
      </c>
      <c r="Q31977" s="14">
        <v>487</v>
      </c>
      <c r="S31977" s="14">
        <v>428</v>
      </c>
      <c r="V31977" s="14">
        <v>0</v>
      </c>
      <c r="W31977" s="14">
        <v>0</v>
      </c>
      <c r="X31977" s="14">
        <v>59</v>
      </c>
      <c r="AK31977" s="14">
        <v>428</v>
      </c>
      <c r="AN31977" s="14">
        <v>0</v>
      </c>
      <c r="AO31977" s="14">
        <v>0</v>
      </c>
      <c r="AP31977" s="14">
        <v>59</v>
      </c>
      <c r="AS31977" s="14">
        <v>59</v>
      </c>
      <c r="AT31977" s="14">
        <v>428</v>
      </c>
      <c r="AU31977" s="25">
        <v>2.21673051718447</v>
      </c>
      <c r="AV31977" s="25">
        <v>0.90398040638351174</v>
      </c>
      <c r="AW31977" s="25">
        <v>2.140964546672643</v>
      </c>
      <c r="AY31977" s="26">
        <v>175.49673591464426</v>
      </c>
      <c r="BA31977" s="26">
        <v>0.39300458238544461</v>
      </c>
      <c r="BB31977" s="26">
        <v>175.88974049702972</v>
      </c>
      <c r="BC31977" s="26">
        <v>0</v>
      </c>
      <c r="BD31977" s="26">
        <v>175.88974049702972</v>
      </c>
      <c r="BE31977" s="26">
        <v>0</v>
      </c>
      <c r="BF31977" s="14">
        <v>487</v>
      </c>
      <c r="BG31977" s="14">
        <v>0</v>
      </c>
      <c r="BH31977" s="27">
        <v>0.79624238130300129</v>
      </c>
    </row>
    <row r="31978" spans="1:60" x14ac:dyDescent="0.25">
      <c r="A31978" t="s">
        <v>148</v>
      </c>
      <c r="B31978" s="2">
        <v>44644.666666666664</v>
      </c>
      <c r="C31978" s="1">
        <v>44644</v>
      </c>
      <c r="D31978">
        <v>9</v>
      </c>
      <c r="E31978" s="2">
        <v>44644.375</v>
      </c>
      <c r="F31978" s="8" t="s">
        <v>388</v>
      </c>
      <c r="G31978" s="10" t="s">
        <v>389</v>
      </c>
      <c r="J31978" s="14">
        <v>439</v>
      </c>
      <c r="K31978" s="14">
        <v>439</v>
      </c>
      <c r="P31978" s="14">
        <v>439</v>
      </c>
      <c r="Q31978" s="14">
        <v>439</v>
      </c>
      <c r="S31978" s="14">
        <v>377</v>
      </c>
      <c r="V31978" s="14">
        <v>0</v>
      </c>
      <c r="W31978" s="14">
        <v>0</v>
      </c>
      <c r="X31978" s="14">
        <v>62</v>
      </c>
      <c r="AK31978" s="14">
        <v>377</v>
      </c>
      <c r="AN31978" s="14">
        <v>0</v>
      </c>
      <c r="AO31978" s="14">
        <v>0</v>
      </c>
      <c r="AP31978" s="14">
        <v>62</v>
      </c>
      <c r="AS31978" s="14">
        <v>62</v>
      </c>
      <c r="AT31978" s="14">
        <v>377</v>
      </c>
      <c r="AU31978" s="25">
        <v>2.2167348945437921</v>
      </c>
      <c r="AV31978" s="25">
        <v>0.90438282644760071</v>
      </c>
      <c r="AW31978" s="25">
        <v>2.1427860801529435</v>
      </c>
      <c r="AY31978" s="26">
        <v>154.65355733448189</v>
      </c>
      <c r="BA31978" s="26">
        <v>0.41298786623555206</v>
      </c>
      <c r="BB31978" s="26">
        <v>155.06654520071743</v>
      </c>
      <c r="BC31978" s="26">
        <v>0</v>
      </c>
      <c r="BD31978" s="26">
        <v>155.0665452007174</v>
      </c>
      <c r="BE31978" s="26">
        <v>2.8421709430404007E-14</v>
      </c>
      <c r="BF31978" s="14">
        <v>439</v>
      </c>
      <c r="BG31978" s="14">
        <v>0</v>
      </c>
      <c r="BH31978" s="27">
        <v>0.77873076738133407</v>
      </c>
    </row>
    <row r="31979" spans="1:60" x14ac:dyDescent="0.25">
      <c r="A31979" t="s">
        <v>148</v>
      </c>
      <c r="B31979" s="2">
        <v>44644.708333333336</v>
      </c>
      <c r="C31979" s="1">
        <v>44644</v>
      </c>
      <c r="D31979">
        <v>10</v>
      </c>
      <c r="E31979" s="2">
        <v>44644.416666666664</v>
      </c>
      <c r="F31979" s="8" t="s">
        <v>388</v>
      </c>
      <c r="G31979" s="10" t="s">
        <v>389</v>
      </c>
      <c r="J31979" s="14">
        <v>507</v>
      </c>
      <c r="K31979" s="14">
        <v>507</v>
      </c>
      <c r="P31979" s="14">
        <v>507</v>
      </c>
      <c r="Q31979" s="14">
        <v>507</v>
      </c>
      <c r="S31979" s="14">
        <v>399</v>
      </c>
      <c r="V31979" s="14">
        <v>0</v>
      </c>
      <c r="W31979" s="14">
        <v>0</v>
      </c>
      <c r="X31979" s="14">
        <v>108</v>
      </c>
      <c r="AK31979" s="14">
        <v>399</v>
      </c>
      <c r="AN31979" s="14">
        <v>0</v>
      </c>
      <c r="AO31979" s="14">
        <v>0</v>
      </c>
      <c r="AP31979" s="14">
        <v>108</v>
      </c>
      <c r="AS31979" s="14">
        <v>108</v>
      </c>
      <c r="AT31979" s="14">
        <v>399</v>
      </c>
      <c r="AU31979" s="25">
        <v>2.2199284656643012</v>
      </c>
      <c r="AV31979" s="25">
        <v>0.90677815294129627</v>
      </c>
      <c r="AW31979" s="25">
        <v>2.1516254423910963</v>
      </c>
      <c r="AY31979" s="26">
        <v>164.1119481015219</v>
      </c>
      <c r="BA31979" s="26">
        <v>0.71939821860386499</v>
      </c>
      <c r="BB31979" s="26">
        <v>164.83134632012576</v>
      </c>
      <c r="BC31979" s="26">
        <v>0</v>
      </c>
      <c r="BD31979" s="26">
        <v>164.83134632012573</v>
      </c>
      <c r="BE31979" s="26">
        <v>2.8421709430404007E-14</v>
      </c>
      <c r="BF31979" s="14">
        <v>507</v>
      </c>
      <c r="BG31979" s="14">
        <v>0</v>
      </c>
      <c r="BH31979" s="27">
        <v>0.71674651424906433</v>
      </c>
    </row>
    <row r="31980" spans="1:60" x14ac:dyDescent="0.25">
      <c r="A31980" t="s">
        <v>148</v>
      </c>
      <c r="B31980" s="2">
        <v>44644.75</v>
      </c>
      <c r="C31980" s="1">
        <v>44644</v>
      </c>
      <c r="D31980">
        <v>11</v>
      </c>
      <c r="E31980" s="2">
        <v>44644.458333333336</v>
      </c>
      <c r="F31980" s="8" t="s">
        <v>388</v>
      </c>
      <c r="G31980" s="10" t="s">
        <v>389</v>
      </c>
      <c r="J31980" s="14">
        <v>580</v>
      </c>
      <c r="K31980" s="14">
        <v>580</v>
      </c>
      <c r="P31980" s="14">
        <v>580</v>
      </c>
      <c r="Q31980" s="14">
        <v>580</v>
      </c>
      <c r="S31980" s="14">
        <v>361</v>
      </c>
      <c r="V31980" s="14">
        <v>0</v>
      </c>
      <c r="W31980" s="14">
        <v>0</v>
      </c>
      <c r="X31980" s="14">
        <v>219</v>
      </c>
      <c r="AK31980" s="14">
        <v>361</v>
      </c>
      <c r="AN31980" s="14">
        <v>0</v>
      </c>
      <c r="AO31980" s="14">
        <v>0</v>
      </c>
      <c r="AP31980" s="14">
        <v>219</v>
      </c>
      <c r="AS31980" s="14">
        <v>219</v>
      </c>
      <c r="AT31980" s="14">
        <v>361</v>
      </c>
      <c r="AU31980" s="25">
        <v>2.2226195041969032</v>
      </c>
      <c r="AV31980" s="25">
        <v>0.90751752853811452</v>
      </c>
      <c r="AW31980" s="25">
        <v>2.1423173411845919</v>
      </c>
      <c r="AY31980" s="26">
        <v>148.60330932417349</v>
      </c>
      <c r="BA31980" s="26">
        <v>1.4587797210578373</v>
      </c>
      <c r="BB31980" s="26">
        <v>150.06208904523135</v>
      </c>
      <c r="BC31980" s="26">
        <v>0</v>
      </c>
      <c r="BD31980" s="26">
        <v>150.06208904523129</v>
      </c>
      <c r="BE31980" s="26">
        <v>5.6843418860808015E-14</v>
      </c>
      <c r="BF31980" s="14">
        <v>580</v>
      </c>
      <c r="BG31980" s="14">
        <v>0</v>
      </c>
      <c r="BH31980" s="27">
        <v>0.57039634957051366</v>
      </c>
    </row>
    <row r="31981" spans="1:60" x14ac:dyDescent="0.25">
      <c r="A31981" t="s">
        <v>148</v>
      </c>
      <c r="B31981" s="2">
        <v>44644.791666666664</v>
      </c>
      <c r="C31981" s="1">
        <v>44644</v>
      </c>
      <c r="D31981">
        <v>12</v>
      </c>
      <c r="E31981" s="2">
        <v>44644.5</v>
      </c>
      <c r="F31981" s="8" t="s">
        <v>388</v>
      </c>
      <c r="G31981" s="10" t="s">
        <v>389</v>
      </c>
      <c r="J31981" s="14">
        <v>681</v>
      </c>
      <c r="K31981" s="14">
        <v>681</v>
      </c>
      <c r="P31981" s="14">
        <v>681</v>
      </c>
      <c r="Q31981" s="14">
        <v>681</v>
      </c>
      <c r="S31981" s="14">
        <v>321</v>
      </c>
      <c r="V31981" s="14">
        <v>0</v>
      </c>
      <c r="W31981" s="14">
        <v>0</v>
      </c>
      <c r="X31981" s="14">
        <v>360</v>
      </c>
      <c r="AK31981" s="14">
        <v>321</v>
      </c>
      <c r="AN31981" s="14">
        <v>0</v>
      </c>
      <c r="AO31981" s="14">
        <v>0</v>
      </c>
      <c r="AP31981" s="14">
        <v>360</v>
      </c>
      <c r="AS31981" s="14">
        <v>360</v>
      </c>
      <c r="AT31981" s="14">
        <v>321</v>
      </c>
      <c r="AU31981" s="25">
        <v>2.2213483563406671</v>
      </c>
      <c r="AV31981" s="25">
        <v>0.9076002447265521</v>
      </c>
      <c r="AW31981" s="25">
        <v>2.140704432625129</v>
      </c>
      <c r="AY31981" s="26">
        <v>132.14961243081493</v>
      </c>
      <c r="BA31981" s="26">
        <v>2.397994062012883</v>
      </c>
      <c r="BB31981" s="26">
        <v>134.54760649282781</v>
      </c>
      <c r="BC31981" s="26">
        <v>0</v>
      </c>
      <c r="BD31981" s="26">
        <v>134.54760649282784</v>
      </c>
      <c r="BE31981" s="26">
        <v>-2.8421709430404007E-14</v>
      </c>
      <c r="BF31981" s="14">
        <v>681</v>
      </c>
      <c r="BG31981" s="14">
        <v>0</v>
      </c>
      <c r="BH31981" s="27">
        <v>0.43557466112513665</v>
      </c>
    </row>
    <row r="31982" spans="1:60" x14ac:dyDescent="0.25">
      <c r="A31982" t="s">
        <v>148</v>
      </c>
      <c r="B31982" s="2">
        <v>44644.833333333336</v>
      </c>
      <c r="C31982" s="1">
        <v>44644</v>
      </c>
      <c r="D31982">
        <v>13</v>
      </c>
      <c r="E31982" s="2">
        <v>44644.541666666664</v>
      </c>
      <c r="F31982" s="8" t="s">
        <v>388</v>
      </c>
      <c r="G31982" s="10" t="s">
        <v>389</v>
      </c>
      <c r="J31982" s="14">
        <v>692</v>
      </c>
      <c r="K31982" s="14">
        <v>692</v>
      </c>
      <c r="P31982" s="14">
        <v>692</v>
      </c>
      <c r="Q31982" s="14">
        <v>692</v>
      </c>
      <c r="S31982" s="14">
        <v>311</v>
      </c>
      <c r="V31982" s="14">
        <v>0</v>
      </c>
      <c r="W31982" s="14">
        <v>0</v>
      </c>
      <c r="X31982" s="14">
        <v>381</v>
      </c>
      <c r="AK31982" s="14">
        <v>311</v>
      </c>
      <c r="AN31982" s="14">
        <v>0</v>
      </c>
      <c r="AO31982" s="14">
        <v>0</v>
      </c>
      <c r="AP31982" s="14">
        <v>381</v>
      </c>
      <c r="AS31982" s="14">
        <v>381</v>
      </c>
      <c r="AT31982" s="14">
        <v>311</v>
      </c>
      <c r="AU31982" s="25">
        <v>2.2212418886669871</v>
      </c>
      <c r="AV31982" s="25">
        <v>0.90778474431487954</v>
      </c>
      <c r="AW31982" s="25">
        <v>2.140303874401881</v>
      </c>
      <c r="AY31982" s="26">
        <v>128.05882895098819</v>
      </c>
      <c r="BA31982" s="26">
        <v>2.5378770489636353</v>
      </c>
      <c r="BB31982" s="26">
        <v>130.59670599995181</v>
      </c>
      <c r="BC31982" s="26">
        <v>0</v>
      </c>
      <c r="BD31982" s="26">
        <v>130.59670599995181</v>
      </c>
      <c r="BE31982" s="26">
        <v>0</v>
      </c>
      <c r="BF31982" s="14">
        <v>692</v>
      </c>
      <c r="BG31982" s="14">
        <v>0</v>
      </c>
      <c r="BH31982" s="27">
        <v>0.41606374274799673</v>
      </c>
    </row>
    <row r="31983" spans="1:60" x14ac:dyDescent="0.25">
      <c r="A31983" t="s">
        <v>148</v>
      </c>
      <c r="B31983" s="2">
        <v>44644.875</v>
      </c>
      <c r="C31983" s="1">
        <v>44644</v>
      </c>
      <c r="D31983">
        <v>14</v>
      </c>
      <c r="E31983" s="2">
        <v>44644.583333333336</v>
      </c>
      <c r="F31983" s="8" t="s">
        <v>388</v>
      </c>
      <c r="G31983" s="10" t="s">
        <v>389</v>
      </c>
      <c r="J31983" s="14">
        <v>715</v>
      </c>
      <c r="K31983" s="14">
        <v>715</v>
      </c>
      <c r="P31983" s="14">
        <v>715</v>
      </c>
      <c r="Q31983" s="14">
        <v>715</v>
      </c>
      <c r="S31983" s="14">
        <v>391</v>
      </c>
      <c r="V31983" s="14">
        <v>0</v>
      </c>
      <c r="W31983" s="14">
        <v>0</v>
      </c>
      <c r="X31983" s="14">
        <v>324</v>
      </c>
      <c r="AK31983" s="14">
        <v>391</v>
      </c>
      <c r="AN31983" s="14">
        <v>0</v>
      </c>
      <c r="AO31983" s="14">
        <v>0</v>
      </c>
      <c r="AP31983" s="14">
        <v>324</v>
      </c>
      <c r="AS31983" s="14">
        <v>324</v>
      </c>
      <c r="AT31983" s="14">
        <v>391</v>
      </c>
      <c r="AU31983" s="25">
        <v>2.2213811061165214</v>
      </c>
      <c r="AV31983" s="25">
        <v>0.90747858482579391</v>
      </c>
      <c r="AW31983" s="25">
        <v>2.1392952101268325</v>
      </c>
      <c r="AY31983" s="26">
        <v>160.9457079527925</v>
      </c>
      <c r="BA31983" s="26">
        <v>2.1581946558115943</v>
      </c>
      <c r="BB31983" s="26">
        <v>163.1039026086041</v>
      </c>
      <c r="BC31983" s="26">
        <v>0</v>
      </c>
      <c r="BD31983" s="26">
        <v>163.1039026086041</v>
      </c>
      <c r="BE31983" s="26">
        <v>0</v>
      </c>
      <c r="BF31983" s="14">
        <v>715</v>
      </c>
      <c r="BG31983" s="14">
        <v>0</v>
      </c>
      <c r="BH31983" s="27">
        <v>0.5029120640125605</v>
      </c>
    </row>
    <row r="31984" spans="1:60" x14ac:dyDescent="0.25">
      <c r="A31984" t="s">
        <v>148</v>
      </c>
      <c r="B31984" s="2">
        <v>44644.916666666664</v>
      </c>
      <c r="C31984" s="1">
        <v>44644</v>
      </c>
      <c r="D31984">
        <v>15</v>
      </c>
      <c r="E31984" s="2">
        <v>44644.625</v>
      </c>
      <c r="F31984" s="8" t="s">
        <v>388</v>
      </c>
      <c r="G31984" s="10" t="s">
        <v>389</v>
      </c>
      <c r="J31984" s="14">
        <v>752</v>
      </c>
      <c r="K31984" s="14">
        <v>752</v>
      </c>
      <c r="P31984" s="14">
        <v>752</v>
      </c>
      <c r="Q31984" s="14">
        <v>752</v>
      </c>
      <c r="S31984" s="14">
        <v>480</v>
      </c>
      <c r="V31984" s="14">
        <v>0</v>
      </c>
      <c r="W31984" s="14">
        <v>0</v>
      </c>
      <c r="X31984" s="14">
        <v>272</v>
      </c>
      <c r="AK31984" s="14">
        <v>480</v>
      </c>
      <c r="AN31984" s="14">
        <v>0</v>
      </c>
      <c r="AO31984" s="14">
        <v>0</v>
      </c>
      <c r="AP31984" s="14">
        <v>272</v>
      </c>
      <c r="AS31984" s="14">
        <v>272</v>
      </c>
      <c r="AT31984" s="14">
        <v>480</v>
      </c>
      <c r="AU31984" s="25">
        <v>2.2213780665062384</v>
      </c>
      <c r="AV31984" s="25">
        <v>0.90727533359853951</v>
      </c>
      <c r="AW31984" s="25">
        <v>2.1368258504008222</v>
      </c>
      <c r="AY31984" s="26">
        <v>197.53615594855302</v>
      </c>
      <c r="BA31984" s="26">
        <v>1.8118177357430674</v>
      </c>
      <c r="BB31984" s="26">
        <v>199.34797368429608</v>
      </c>
      <c r="BC31984" s="26">
        <v>0</v>
      </c>
      <c r="BD31984" s="26">
        <v>199.34797368429611</v>
      </c>
      <c r="BE31984" s="26">
        <v>-2.8421709430404007E-14</v>
      </c>
      <c r="BF31984" s="14">
        <v>752</v>
      </c>
      <c r="BG31984" s="14">
        <v>0</v>
      </c>
      <c r="BH31984" s="27">
        <v>0.58442357678706491</v>
      </c>
    </row>
    <row r="31985" spans="1:61" x14ac:dyDescent="0.25">
      <c r="A31985" t="s">
        <v>148</v>
      </c>
      <c r="B31985" s="2">
        <v>44644.958333333336</v>
      </c>
      <c r="C31985" s="1">
        <v>44644</v>
      </c>
      <c r="D31985">
        <v>16</v>
      </c>
      <c r="E31985" s="2">
        <v>44644.666666666664</v>
      </c>
      <c r="F31985" s="8" t="s">
        <v>388</v>
      </c>
      <c r="G31985" s="10" t="s">
        <v>389</v>
      </c>
      <c r="J31985" s="14">
        <v>680</v>
      </c>
      <c r="K31985" s="14">
        <v>680</v>
      </c>
      <c r="P31985" s="14">
        <v>680</v>
      </c>
      <c r="Q31985" s="14">
        <v>680</v>
      </c>
      <c r="S31985" s="14">
        <v>383</v>
      </c>
      <c r="V31985" s="14">
        <v>0</v>
      </c>
      <c r="W31985" s="14">
        <v>0</v>
      </c>
      <c r="X31985" s="14">
        <v>297</v>
      </c>
      <c r="AK31985" s="14">
        <v>383</v>
      </c>
      <c r="AN31985" s="14">
        <v>0</v>
      </c>
      <c r="AO31985" s="14">
        <v>0</v>
      </c>
      <c r="AP31985" s="14">
        <v>297</v>
      </c>
      <c r="AS31985" s="14">
        <v>297</v>
      </c>
      <c r="AT31985" s="14">
        <v>383</v>
      </c>
      <c r="AU31985" s="25">
        <v>2.2215314162367794</v>
      </c>
      <c r="AV31985" s="25">
        <v>0.90579720358939086</v>
      </c>
      <c r="AW31985" s="25">
        <v>2.1302769811137225</v>
      </c>
      <c r="AY31985" s="26">
        <v>157.36060136202008</v>
      </c>
      <c r="BA31985" s="26">
        <v>1.9783451011606283</v>
      </c>
      <c r="BB31985" s="26">
        <v>159.33894646318072</v>
      </c>
      <c r="BC31985" s="26">
        <v>0</v>
      </c>
      <c r="BD31985" s="26">
        <v>159.33894646318072</v>
      </c>
      <c r="BE31985" s="26">
        <v>0</v>
      </c>
      <c r="BF31985" s="14">
        <v>680</v>
      </c>
      <c r="BG31985" s="14">
        <v>0</v>
      </c>
      <c r="BH31985" s="27">
        <v>0.51659092375243743</v>
      </c>
    </row>
    <row r="31986" spans="1:61" x14ac:dyDescent="0.25">
      <c r="A31986" t="s">
        <v>148</v>
      </c>
      <c r="B31986" s="2">
        <v>44645</v>
      </c>
      <c r="C31986" s="1">
        <v>44644</v>
      </c>
      <c r="D31986">
        <v>17</v>
      </c>
      <c r="E31986" s="2">
        <v>44644.708333333336</v>
      </c>
      <c r="F31986" s="8" t="s">
        <v>388</v>
      </c>
      <c r="G31986" s="10" t="s">
        <v>389</v>
      </c>
      <c r="J31986" s="14">
        <v>675</v>
      </c>
      <c r="K31986" s="14">
        <v>675</v>
      </c>
      <c r="P31986" s="14">
        <v>675</v>
      </c>
      <c r="Q31986" s="14">
        <v>675</v>
      </c>
      <c r="S31986" s="14">
        <v>428</v>
      </c>
      <c r="V31986" s="14">
        <v>0</v>
      </c>
      <c r="W31986" s="14">
        <v>0</v>
      </c>
      <c r="X31986" s="14">
        <v>247</v>
      </c>
      <c r="AK31986" s="14">
        <v>428</v>
      </c>
      <c r="AN31986" s="14">
        <v>0</v>
      </c>
      <c r="AO31986" s="14">
        <v>0</v>
      </c>
      <c r="AP31986" s="14">
        <v>247</v>
      </c>
      <c r="AS31986" s="14">
        <v>247</v>
      </c>
      <c r="AT31986" s="14">
        <v>428</v>
      </c>
      <c r="AU31986" s="25">
        <v>2.2199051085977395</v>
      </c>
      <c r="AV31986" s="25">
        <v>0.90405747615770693</v>
      </c>
      <c r="AW31986" s="25">
        <v>2.1261821064778577</v>
      </c>
      <c r="AY31986" s="26">
        <v>175.51169806837396</v>
      </c>
      <c r="BA31986" s="26">
        <v>1.6452903703255051</v>
      </c>
      <c r="BB31986" s="26">
        <v>177.15698843869947</v>
      </c>
      <c r="BC31986" s="26">
        <v>0</v>
      </c>
      <c r="BD31986" s="26">
        <v>177.15698843869947</v>
      </c>
      <c r="BE31986" s="26">
        <v>0</v>
      </c>
      <c r="BF31986" s="14">
        <v>675</v>
      </c>
      <c r="BG31986" s="14">
        <v>0</v>
      </c>
      <c r="BH31986" s="27">
        <v>0.57861309607663058</v>
      </c>
    </row>
    <row r="31987" spans="1:61" x14ac:dyDescent="0.25">
      <c r="A31987" t="s">
        <v>148</v>
      </c>
      <c r="B31987" s="2">
        <v>44645.041666666664</v>
      </c>
      <c r="C31987" s="1">
        <v>44644</v>
      </c>
      <c r="D31987">
        <v>18</v>
      </c>
      <c r="E31987" s="2">
        <v>44644.75</v>
      </c>
      <c r="F31987" s="8" t="s">
        <v>388</v>
      </c>
      <c r="G31987" s="10" t="s">
        <v>389</v>
      </c>
      <c r="J31987" s="14">
        <v>710</v>
      </c>
      <c r="K31987" s="14">
        <v>710</v>
      </c>
      <c r="P31987" s="14">
        <v>710</v>
      </c>
      <c r="Q31987" s="14">
        <v>710</v>
      </c>
      <c r="S31987" s="14">
        <v>464</v>
      </c>
      <c r="V31987" s="14">
        <v>0</v>
      </c>
      <c r="W31987" s="14">
        <v>0</v>
      </c>
      <c r="X31987" s="14">
        <v>246</v>
      </c>
      <c r="AK31987" s="14">
        <v>464</v>
      </c>
      <c r="AN31987" s="14">
        <v>0</v>
      </c>
      <c r="AO31987" s="14">
        <v>0</v>
      </c>
      <c r="AP31987" s="14">
        <v>246</v>
      </c>
      <c r="AS31987" s="14">
        <v>246</v>
      </c>
      <c r="AT31987" s="14">
        <v>464</v>
      </c>
      <c r="AU31987" s="25">
        <v>2.2179534831739773</v>
      </c>
      <c r="AV31987" s="25">
        <v>0.90064230885726204</v>
      </c>
      <c r="AW31987" s="25">
        <v>2.1188143595326538</v>
      </c>
      <c r="AY31987" s="26">
        <v>189.55558386922445</v>
      </c>
      <c r="BA31987" s="26">
        <v>1.6386292757088028</v>
      </c>
      <c r="BB31987" s="26">
        <v>191.19421314493326</v>
      </c>
      <c r="BC31987" s="26">
        <v>0</v>
      </c>
      <c r="BD31987" s="26">
        <v>191.19421314493326</v>
      </c>
      <c r="BE31987" s="26">
        <v>0</v>
      </c>
      <c r="BF31987" s="14">
        <v>710</v>
      </c>
      <c r="BG31987" s="14">
        <v>0</v>
      </c>
      <c r="BH31987" s="27">
        <v>0.59367688194870805</v>
      </c>
    </row>
    <row r="31988" spans="1:61" x14ac:dyDescent="0.25">
      <c r="A31988" t="s">
        <v>148</v>
      </c>
      <c r="B31988" s="2">
        <v>44645.083333333336</v>
      </c>
      <c r="C31988" s="1">
        <v>44644</v>
      </c>
      <c r="D31988">
        <v>19</v>
      </c>
      <c r="E31988" s="2">
        <v>44644.791666666664</v>
      </c>
      <c r="F31988" s="8" t="s">
        <v>388</v>
      </c>
      <c r="G31988" s="10" t="s">
        <v>389</v>
      </c>
      <c r="J31988" s="14">
        <v>699</v>
      </c>
      <c r="K31988" s="14">
        <v>699</v>
      </c>
      <c r="P31988" s="14">
        <v>699</v>
      </c>
      <c r="Q31988" s="14">
        <v>699</v>
      </c>
      <c r="S31988" s="14">
        <v>486</v>
      </c>
      <c r="V31988" s="14">
        <v>0</v>
      </c>
      <c r="W31988" s="14">
        <v>0</v>
      </c>
      <c r="X31988" s="14">
        <v>213</v>
      </c>
      <c r="AK31988" s="14">
        <v>486</v>
      </c>
      <c r="AN31988" s="14">
        <v>0</v>
      </c>
      <c r="AO31988" s="14">
        <v>0</v>
      </c>
      <c r="AP31988" s="14">
        <v>213</v>
      </c>
      <c r="AS31988" s="14">
        <v>213</v>
      </c>
      <c r="AT31988" s="14">
        <v>486</v>
      </c>
      <c r="AU31988" s="25">
        <v>2.2171348910747937</v>
      </c>
      <c r="AV31988" s="25">
        <v>0.89779118974906524</v>
      </c>
      <c r="AW31988" s="25">
        <v>2.1159045024586005</v>
      </c>
      <c r="AY31988" s="26">
        <v>197.91461486244603</v>
      </c>
      <c r="BA31988" s="26">
        <v>1.4188131533576225</v>
      </c>
      <c r="BB31988" s="26">
        <v>199.33342801580366</v>
      </c>
      <c r="BC31988" s="26">
        <v>0</v>
      </c>
      <c r="BD31988" s="26">
        <v>199.33342801580366</v>
      </c>
      <c r="BE31988" s="26">
        <v>0</v>
      </c>
      <c r="BF31988" s="14">
        <v>699</v>
      </c>
      <c r="BG31988" s="14">
        <v>0</v>
      </c>
      <c r="BH31988" s="27">
        <v>0.62869021755679699</v>
      </c>
    </row>
    <row r="31989" spans="1:61" x14ac:dyDescent="0.25">
      <c r="A31989" t="s">
        <v>148</v>
      </c>
      <c r="B31989" s="2">
        <v>44645.125</v>
      </c>
      <c r="C31989" s="1">
        <v>44644</v>
      </c>
      <c r="D31989">
        <v>20</v>
      </c>
      <c r="E31989" s="2">
        <v>44644.833333333336</v>
      </c>
      <c r="F31989" s="8" t="s">
        <v>388</v>
      </c>
      <c r="G31989" s="10" t="s">
        <v>389</v>
      </c>
      <c r="J31989" s="14">
        <v>702</v>
      </c>
      <c r="K31989" s="14">
        <v>702</v>
      </c>
      <c r="P31989" s="14">
        <v>702</v>
      </c>
      <c r="Q31989" s="14">
        <v>702</v>
      </c>
      <c r="S31989" s="14">
        <v>481</v>
      </c>
      <c r="V31989" s="14">
        <v>0</v>
      </c>
      <c r="W31989" s="14">
        <v>0</v>
      </c>
      <c r="X31989" s="14">
        <v>221</v>
      </c>
      <c r="AK31989" s="14">
        <v>481</v>
      </c>
      <c r="AN31989" s="14">
        <v>0</v>
      </c>
      <c r="AO31989" s="14">
        <v>0</v>
      </c>
      <c r="AP31989" s="14">
        <v>221</v>
      </c>
      <c r="AS31989" s="14">
        <v>221</v>
      </c>
      <c r="AT31989" s="14">
        <v>481</v>
      </c>
      <c r="AU31989" s="25">
        <v>2.216330424412948</v>
      </c>
      <c r="AV31989" s="25">
        <v>0.89749994300101299</v>
      </c>
      <c r="AW31989" s="25">
        <v>2.1254858157022531</v>
      </c>
      <c r="AY31989" s="26">
        <v>195.81491258515629</v>
      </c>
      <c r="BA31989" s="26">
        <v>1.4721019102912412</v>
      </c>
      <c r="BB31989" s="26">
        <v>197.28701449544752</v>
      </c>
      <c r="BC31989" s="26">
        <v>0</v>
      </c>
      <c r="BD31989" s="26">
        <v>197.28701449544752</v>
      </c>
      <c r="BE31989" s="26">
        <v>0</v>
      </c>
      <c r="BF31989" s="14">
        <v>702</v>
      </c>
      <c r="BG31989" s="14">
        <v>0</v>
      </c>
      <c r="BH31989" s="27">
        <v>0.61957677763098795</v>
      </c>
    </row>
    <row r="31990" spans="1:61" x14ac:dyDescent="0.25">
      <c r="A31990" t="s">
        <v>148</v>
      </c>
      <c r="B31990" s="2">
        <v>44645.166666666664</v>
      </c>
      <c r="C31990" s="1">
        <v>44644</v>
      </c>
      <c r="D31990">
        <v>21</v>
      </c>
      <c r="E31990" s="2">
        <v>44644.875</v>
      </c>
      <c r="F31990" s="8" t="s">
        <v>388</v>
      </c>
      <c r="G31990" s="10" t="s">
        <v>389</v>
      </c>
      <c r="J31990" s="14">
        <v>592</v>
      </c>
      <c r="K31990" s="14">
        <v>592</v>
      </c>
      <c r="P31990" s="14">
        <v>592</v>
      </c>
      <c r="Q31990" s="14">
        <v>592</v>
      </c>
      <c r="S31990" s="14">
        <v>432</v>
      </c>
      <c r="V31990" s="14">
        <v>0</v>
      </c>
      <c r="W31990" s="14">
        <v>0</v>
      </c>
      <c r="X31990" s="14">
        <v>160</v>
      </c>
      <c r="AK31990" s="14">
        <v>432</v>
      </c>
      <c r="AN31990" s="14">
        <v>0</v>
      </c>
      <c r="AO31990" s="14">
        <v>0</v>
      </c>
      <c r="AP31990" s="14">
        <v>160</v>
      </c>
      <c r="AS31990" s="14">
        <v>160</v>
      </c>
      <c r="AT31990" s="14">
        <v>432</v>
      </c>
      <c r="AU31990" s="25">
        <v>2.2129948440611305</v>
      </c>
      <c r="AV31990" s="25">
        <v>0.89678102535061843</v>
      </c>
      <c r="AW31990" s="25">
        <v>2.1332816415901674</v>
      </c>
      <c r="AY31990" s="26">
        <v>175.72615822748011</v>
      </c>
      <c r="BA31990" s="26">
        <v>1.0657751386723924</v>
      </c>
      <c r="BB31990" s="26">
        <v>176.79193336615251</v>
      </c>
      <c r="BC31990" s="26">
        <v>0</v>
      </c>
      <c r="BD31990" s="26">
        <v>176.79193336615248</v>
      </c>
      <c r="BE31990" s="26">
        <v>2.8421709430404007E-14</v>
      </c>
      <c r="BF31990" s="14">
        <v>592</v>
      </c>
      <c r="BG31990" s="14">
        <v>0</v>
      </c>
      <c r="BH31990" s="27">
        <v>0.65837674347582287</v>
      </c>
    </row>
    <row r="31991" spans="1:61" x14ac:dyDescent="0.25">
      <c r="A31991" t="s">
        <v>148</v>
      </c>
      <c r="B31991" s="2">
        <v>44645.208333333336</v>
      </c>
      <c r="C31991" s="1">
        <v>44644</v>
      </c>
      <c r="D31991">
        <v>22</v>
      </c>
      <c r="E31991" s="2">
        <v>44644.916666666664</v>
      </c>
      <c r="F31991" s="8" t="s">
        <v>388</v>
      </c>
      <c r="G31991" s="10" t="s">
        <v>389</v>
      </c>
      <c r="J31991" s="14">
        <v>567</v>
      </c>
      <c r="K31991" s="14">
        <v>567</v>
      </c>
      <c r="P31991" s="14">
        <v>567</v>
      </c>
      <c r="Q31991" s="14">
        <v>567</v>
      </c>
      <c r="S31991" s="14">
        <v>457</v>
      </c>
      <c r="V31991" s="14">
        <v>0</v>
      </c>
      <c r="W31991" s="14">
        <v>0</v>
      </c>
      <c r="X31991" s="14">
        <v>110</v>
      </c>
      <c r="AK31991" s="14">
        <v>457</v>
      </c>
      <c r="AN31991" s="14">
        <v>0</v>
      </c>
      <c r="AO31991" s="14">
        <v>0</v>
      </c>
      <c r="AP31991" s="14">
        <v>110</v>
      </c>
      <c r="AS31991" s="14">
        <v>110</v>
      </c>
      <c r="AT31991" s="14">
        <v>457</v>
      </c>
      <c r="AU31991" s="25">
        <v>2.2141612962534181</v>
      </c>
      <c r="AV31991" s="25">
        <v>0.89919547874596439</v>
      </c>
      <c r="AW31991" s="25">
        <v>2.1431252179614368</v>
      </c>
      <c r="AY31991" s="26">
        <v>186.39599286358001</v>
      </c>
      <c r="BA31991" s="26">
        <v>0.73272040783726977</v>
      </c>
      <c r="BB31991" s="26">
        <v>187.12871327141727</v>
      </c>
      <c r="BC31991" s="26">
        <v>0</v>
      </c>
      <c r="BD31991" s="26">
        <v>187.12871327141724</v>
      </c>
      <c r="BE31991" s="26">
        <v>2.8421709430404007E-14</v>
      </c>
      <c r="BF31991" s="14">
        <v>567</v>
      </c>
      <c r="BG31991" s="14">
        <v>0</v>
      </c>
      <c r="BH31991" s="27">
        <v>0.727597361291767</v>
      </c>
    </row>
    <row r="31992" spans="1:61" x14ac:dyDescent="0.25">
      <c r="A31992" t="s">
        <v>148</v>
      </c>
      <c r="B31992" s="2">
        <v>44645.25</v>
      </c>
      <c r="C31992" s="1">
        <v>44644</v>
      </c>
      <c r="D31992">
        <v>23</v>
      </c>
      <c r="E31992" s="2">
        <v>44644.958333333336</v>
      </c>
      <c r="F31992" s="8" t="s">
        <v>388</v>
      </c>
      <c r="G31992" s="10" t="s">
        <v>389</v>
      </c>
      <c r="J31992" s="14">
        <v>511</v>
      </c>
      <c r="K31992" s="14">
        <v>511</v>
      </c>
      <c r="P31992" s="14">
        <v>511</v>
      </c>
      <c r="Q31992" s="14">
        <v>511</v>
      </c>
      <c r="S31992" s="14">
        <v>446</v>
      </c>
      <c r="V31992" s="14">
        <v>0</v>
      </c>
      <c r="W31992" s="14">
        <v>0</v>
      </c>
      <c r="X31992" s="14">
        <v>65</v>
      </c>
      <c r="AK31992" s="14">
        <v>446</v>
      </c>
      <c r="AN31992" s="14">
        <v>0</v>
      </c>
      <c r="AO31992" s="14">
        <v>0</v>
      </c>
      <c r="AP31992" s="14">
        <v>65</v>
      </c>
      <c r="AS31992" s="14">
        <v>65</v>
      </c>
      <c r="AT31992" s="14">
        <v>446</v>
      </c>
      <c r="AU31992" s="25">
        <v>2.2131470026537818</v>
      </c>
      <c r="AV31992" s="25">
        <v>0.90089978096167722</v>
      </c>
      <c r="AW31992" s="25">
        <v>2.145797376208411</v>
      </c>
      <c r="AY31992" s="26">
        <v>182.25422172932664</v>
      </c>
      <c r="BA31992" s="26">
        <v>0.4329711500856594</v>
      </c>
      <c r="BB31992" s="26">
        <v>182.68719287941229</v>
      </c>
      <c r="BC31992" s="26">
        <v>0</v>
      </c>
      <c r="BD31992" s="26">
        <v>182.68719287941227</v>
      </c>
      <c r="BE31992" s="26">
        <v>2.8421709430404007E-14</v>
      </c>
      <c r="BF31992" s="14">
        <v>511</v>
      </c>
      <c r="BG31992" s="14">
        <v>0</v>
      </c>
      <c r="BH31992" s="27">
        <v>0.78817189660628162</v>
      </c>
    </row>
    <row r="31993" spans="1:61" x14ac:dyDescent="0.25">
      <c r="A31993" t="s">
        <v>148</v>
      </c>
      <c r="B31993" s="2">
        <v>44645.291666666664</v>
      </c>
      <c r="C31993" s="1">
        <v>44644</v>
      </c>
      <c r="D31993">
        <v>24</v>
      </c>
      <c r="E31993" s="2">
        <v>44645</v>
      </c>
      <c r="F31993" s="8" t="s">
        <v>388</v>
      </c>
      <c r="G31993" s="10" t="s">
        <v>389</v>
      </c>
      <c r="J31993" s="14">
        <v>444</v>
      </c>
      <c r="K31993" s="14">
        <v>444</v>
      </c>
      <c r="P31993" s="14">
        <v>444</v>
      </c>
      <c r="Q31993" s="14">
        <v>444</v>
      </c>
      <c r="S31993" s="14">
        <v>356</v>
      </c>
      <c r="V31993" s="14">
        <v>0</v>
      </c>
      <c r="W31993" s="14">
        <v>0</v>
      </c>
      <c r="X31993" s="14">
        <v>88</v>
      </c>
      <c r="AK31993" s="14">
        <v>356</v>
      </c>
      <c r="AN31993" s="14">
        <v>0</v>
      </c>
      <c r="AO31993" s="14">
        <v>0</v>
      </c>
      <c r="AP31993" s="14">
        <v>88</v>
      </c>
      <c r="AS31993" s="14">
        <v>88</v>
      </c>
      <c r="AT31993" s="14">
        <v>356</v>
      </c>
      <c r="AU31993" s="25">
        <v>2.2134220702526481</v>
      </c>
      <c r="AV31993" s="25">
        <v>0.90198718889114049</v>
      </c>
      <c r="AW31993" s="25">
        <v>2.1463744143897818</v>
      </c>
      <c r="AY31993" s="26">
        <v>145.65205760867906</v>
      </c>
      <c r="BA31993" s="26">
        <v>0.58617632626981586</v>
      </c>
      <c r="BB31993" s="26">
        <v>146.23823393494888</v>
      </c>
      <c r="BC31993" s="26">
        <v>0</v>
      </c>
      <c r="BD31993" s="26">
        <v>146.23823393494888</v>
      </c>
      <c r="BE31993" s="26">
        <v>0</v>
      </c>
      <c r="BF31993" s="14">
        <v>444</v>
      </c>
      <c r="BG31993" s="14">
        <v>0</v>
      </c>
      <c r="BH31993" s="27">
        <v>0.72612552994970037</v>
      </c>
    </row>
    <row r="31994" spans="1:61" x14ac:dyDescent="0.25">
      <c r="A31994" t="s">
        <v>148</v>
      </c>
      <c r="B31994" s="2">
        <v>44645.333333333336</v>
      </c>
      <c r="C31994" s="1">
        <v>44645</v>
      </c>
      <c r="D31994">
        <v>1</v>
      </c>
      <c r="E31994" s="2">
        <v>44645.041666666664</v>
      </c>
      <c r="F31994" s="8" t="s">
        <v>388</v>
      </c>
      <c r="G31994" s="10" t="s">
        <v>389</v>
      </c>
      <c r="J31994" s="14">
        <v>452</v>
      </c>
      <c r="K31994" s="14">
        <v>452</v>
      </c>
      <c r="P31994" s="14">
        <v>452</v>
      </c>
      <c r="Q31994" s="14">
        <v>452</v>
      </c>
      <c r="S31994" s="14">
        <v>403</v>
      </c>
      <c r="V31994" s="14">
        <v>0</v>
      </c>
      <c r="W31994" s="14">
        <v>0</v>
      </c>
      <c r="X31994" s="14">
        <v>49</v>
      </c>
      <c r="AK31994" s="14">
        <v>403</v>
      </c>
      <c r="AN31994" s="14">
        <v>0</v>
      </c>
      <c r="AO31994" s="14">
        <v>0</v>
      </c>
      <c r="AP31994" s="14">
        <v>49</v>
      </c>
      <c r="AS31994" s="14">
        <v>49</v>
      </c>
      <c r="AT31994" s="14">
        <v>403</v>
      </c>
      <c r="AU31994" s="25">
        <v>2.2145256405409053</v>
      </c>
      <c r="AV31994" s="25">
        <v>0.90192091929408746</v>
      </c>
      <c r="AW31994" s="25">
        <v>2.1462151152383409</v>
      </c>
      <c r="AY31994" s="26">
        <v>164.8692883469792</v>
      </c>
      <c r="BA31994" s="26">
        <v>0.32639363621842021</v>
      </c>
      <c r="BB31994" s="26">
        <v>165.19568198319763</v>
      </c>
      <c r="BC31994" s="26">
        <v>0</v>
      </c>
      <c r="BD31994" s="26">
        <v>165.19568198319763</v>
      </c>
      <c r="BE31994" s="26">
        <v>0</v>
      </c>
      <c r="BF31994" s="14">
        <v>452</v>
      </c>
      <c r="BG31994" s="14">
        <v>0</v>
      </c>
      <c r="BH31994" s="27">
        <v>0.80573828410132109</v>
      </c>
    </row>
    <row r="31995" spans="1:61" x14ac:dyDescent="0.25">
      <c r="A31995" t="s">
        <v>148</v>
      </c>
      <c r="B31995" s="2">
        <v>44645.375</v>
      </c>
      <c r="C31995" s="1">
        <v>44645</v>
      </c>
      <c r="D31995">
        <v>2</v>
      </c>
      <c r="E31995" s="2">
        <v>44645.083333333336</v>
      </c>
      <c r="F31995" s="8" t="s">
        <v>388</v>
      </c>
      <c r="G31995" s="10" t="s">
        <v>389</v>
      </c>
      <c r="J31995" s="14">
        <v>392</v>
      </c>
      <c r="K31995" s="14">
        <v>392</v>
      </c>
      <c r="P31995" s="14">
        <v>392</v>
      </c>
      <c r="Q31995" s="14">
        <v>392</v>
      </c>
      <c r="S31995" s="14">
        <v>375</v>
      </c>
      <c r="V31995" s="14">
        <v>0</v>
      </c>
      <c r="W31995" s="14">
        <v>0</v>
      </c>
      <c r="X31995" s="14">
        <v>17</v>
      </c>
      <c r="AK31995" s="14">
        <v>375</v>
      </c>
      <c r="AN31995" s="14">
        <v>0</v>
      </c>
      <c r="AO31995" s="14">
        <v>0</v>
      </c>
      <c r="AP31995" s="14">
        <v>17</v>
      </c>
      <c r="AS31995" s="14">
        <v>17</v>
      </c>
      <c r="AT31995" s="14">
        <v>375</v>
      </c>
      <c r="AU31995" s="25">
        <v>2.2152653295092639</v>
      </c>
      <c r="AV31995" s="25">
        <v>0.90111302049598174</v>
      </c>
      <c r="AW31995" s="25">
        <v>2.1470610260611833</v>
      </c>
      <c r="AY31995" s="26">
        <v>153.27692876141609</v>
      </c>
      <c r="BA31995" s="26">
        <v>0.11323860848394171</v>
      </c>
      <c r="BB31995" s="26">
        <v>153.39016736990004</v>
      </c>
      <c r="BC31995" s="26">
        <v>0</v>
      </c>
      <c r="BD31995" s="26">
        <v>153.39016736990004</v>
      </c>
      <c r="BE31995" s="26">
        <v>0</v>
      </c>
      <c r="BF31995" s="14">
        <v>392</v>
      </c>
      <c r="BG31995" s="14">
        <v>0</v>
      </c>
      <c r="BH31995" s="27">
        <v>0.86267099690568627</v>
      </c>
    </row>
    <row r="31996" spans="1:61" x14ac:dyDescent="0.25">
      <c r="A31996" t="s">
        <v>148</v>
      </c>
      <c r="B31996" s="2">
        <v>44645.416666666664</v>
      </c>
      <c r="C31996" s="1">
        <v>44645</v>
      </c>
      <c r="D31996">
        <v>3</v>
      </c>
      <c r="E31996" s="2">
        <v>44645.125</v>
      </c>
      <c r="F31996" s="8" t="s">
        <v>388</v>
      </c>
      <c r="G31996" s="10" t="s">
        <v>389</v>
      </c>
      <c r="J31996" s="14">
        <v>388</v>
      </c>
      <c r="K31996" s="14">
        <v>388</v>
      </c>
      <c r="P31996" s="14">
        <v>388</v>
      </c>
      <c r="Q31996" s="14">
        <v>388</v>
      </c>
      <c r="S31996" s="14">
        <v>392</v>
      </c>
      <c r="V31996" s="14">
        <v>0</v>
      </c>
      <c r="W31996" s="14">
        <v>0</v>
      </c>
      <c r="X31996" s="14">
        <v>-4</v>
      </c>
      <c r="AK31996" s="14">
        <v>392</v>
      </c>
      <c r="AN31996" s="14">
        <v>0</v>
      </c>
      <c r="AO31996" s="14">
        <v>0</v>
      </c>
      <c r="AP31996" s="14">
        <v>-4</v>
      </c>
      <c r="AS31996" s="14">
        <v>-4</v>
      </c>
      <c r="AT31996" s="14">
        <v>392</v>
      </c>
      <c r="AU31996" s="25">
        <v>2.2155266155152034</v>
      </c>
      <c r="AV31996" s="25">
        <v>0.90110496281427221</v>
      </c>
      <c r="AW31996" s="25">
        <v>2.1452426882794691</v>
      </c>
      <c r="AY31996" s="26">
        <v>160.22405014160933</v>
      </c>
      <c r="BA31996" s="26">
        <v>0</v>
      </c>
      <c r="BB31996" s="26">
        <v>160.22405014160933</v>
      </c>
      <c r="BC31996" s="26">
        <v>0.33678701700227004</v>
      </c>
      <c r="BD31996" s="26">
        <v>158.93901052064581</v>
      </c>
      <c r="BE31996" s="26">
        <v>1.6218266379657962</v>
      </c>
      <c r="BF31996" s="14">
        <v>392</v>
      </c>
      <c r="BG31996" s="14">
        <v>4</v>
      </c>
      <c r="BH31996" s="27">
        <v>0.90110496281427233</v>
      </c>
      <c r="BI31996" s="27">
        <v>0.89387786064803831</v>
      </c>
    </row>
    <row r="31997" spans="1:61" x14ac:dyDescent="0.25">
      <c r="A31997" t="s">
        <v>148</v>
      </c>
      <c r="B31997" s="2">
        <v>44645.458333333336</v>
      </c>
      <c r="C31997" s="1">
        <v>44645</v>
      </c>
      <c r="D31997">
        <v>4</v>
      </c>
      <c r="E31997" s="2">
        <v>44645.166666666664</v>
      </c>
      <c r="F31997" s="8" t="s">
        <v>388</v>
      </c>
      <c r="G31997" s="10" t="s">
        <v>389</v>
      </c>
      <c r="J31997" s="14">
        <v>387</v>
      </c>
      <c r="K31997" s="14">
        <v>387</v>
      </c>
      <c r="P31997" s="14">
        <v>387</v>
      </c>
      <c r="Q31997" s="14">
        <v>387</v>
      </c>
      <c r="S31997" s="14">
        <v>390</v>
      </c>
      <c r="V31997" s="14">
        <v>0</v>
      </c>
      <c r="W31997" s="14">
        <v>0</v>
      </c>
      <c r="X31997" s="14">
        <v>-3</v>
      </c>
      <c r="AK31997" s="14">
        <v>390</v>
      </c>
      <c r="AN31997" s="14">
        <v>0</v>
      </c>
      <c r="AO31997" s="14">
        <v>0</v>
      </c>
      <c r="AP31997" s="14">
        <v>-3</v>
      </c>
      <c r="AS31997" s="14">
        <v>-3</v>
      </c>
      <c r="AT31997" s="14">
        <v>390</v>
      </c>
      <c r="AU31997" s="25">
        <v>2.2174832875068655</v>
      </c>
      <c r="AV31997" s="25">
        <v>0.90052455576747759</v>
      </c>
      <c r="AW31997" s="25">
        <v>2.1425329858412425</v>
      </c>
      <c r="AY31997" s="26">
        <v>159.30390577483479</v>
      </c>
      <c r="BA31997" s="26">
        <v>0</v>
      </c>
      <c r="BB31997" s="26">
        <v>159.30390577483479</v>
      </c>
      <c r="BC31997" s="26">
        <v>0.23568307753456763</v>
      </c>
      <c r="BD31997" s="26">
        <v>158.32172939548104</v>
      </c>
      <c r="BE31997" s="26">
        <v>1.2178594568883057</v>
      </c>
      <c r="BF31997" s="14">
        <v>390</v>
      </c>
      <c r="BG31997" s="14">
        <v>3</v>
      </c>
      <c r="BH31997" s="27">
        <v>0.90052455576747759</v>
      </c>
      <c r="BI31997" s="27">
        <v>0.89497243861503206</v>
      </c>
    </row>
    <row r="31998" spans="1:61" x14ac:dyDescent="0.25">
      <c r="A31998" t="s">
        <v>148</v>
      </c>
      <c r="B31998" s="2">
        <v>44645.5</v>
      </c>
      <c r="C31998" s="1">
        <v>44645</v>
      </c>
      <c r="D31998">
        <v>5</v>
      </c>
      <c r="E31998" s="2">
        <v>44645.208333333336</v>
      </c>
      <c r="F31998" s="8" t="s">
        <v>388</v>
      </c>
      <c r="G31998" s="10" t="s">
        <v>389</v>
      </c>
      <c r="J31998" s="14">
        <v>404</v>
      </c>
      <c r="K31998" s="14">
        <v>404</v>
      </c>
      <c r="P31998" s="14">
        <v>404</v>
      </c>
      <c r="Q31998" s="14">
        <v>404</v>
      </c>
      <c r="S31998" s="14">
        <v>410</v>
      </c>
      <c r="V31998" s="14">
        <v>0</v>
      </c>
      <c r="W31998" s="14">
        <v>0</v>
      </c>
      <c r="X31998" s="14">
        <v>-6</v>
      </c>
      <c r="AK31998" s="14">
        <v>410</v>
      </c>
      <c r="AN31998" s="14">
        <v>0</v>
      </c>
      <c r="AO31998" s="14">
        <v>0</v>
      </c>
      <c r="AP31998" s="14">
        <v>-6</v>
      </c>
      <c r="AS31998" s="14">
        <v>-6</v>
      </c>
      <c r="AT31998" s="14">
        <v>410</v>
      </c>
      <c r="AU31998" s="25">
        <v>2.2188073016386816</v>
      </c>
      <c r="AV31998" s="25">
        <v>0.89955828121739501</v>
      </c>
      <c r="AW31998" s="25">
        <v>2.1447518943373689</v>
      </c>
      <c r="AY31998" s="26">
        <v>167.29363577357185</v>
      </c>
      <c r="BA31998" s="26">
        <v>0</v>
      </c>
      <c r="BB31998" s="26">
        <v>167.29363577357185</v>
      </c>
      <c r="BC31998" s="26">
        <v>0.47631165907282752</v>
      </c>
      <c r="BD31998" s="26">
        <v>165.35018857544304</v>
      </c>
      <c r="BE31998" s="26">
        <v>2.4197588572016286</v>
      </c>
      <c r="BF31998" s="14">
        <v>410</v>
      </c>
      <c r="BG31998" s="14">
        <v>6</v>
      </c>
      <c r="BH31998" s="27">
        <v>0.89955828121739512</v>
      </c>
      <c r="BI31998" s="27">
        <v>0.88910812862730915</v>
      </c>
    </row>
    <row r="31999" spans="1:61" x14ac:dyDescent="0.25">
      <c r="A31999" t="s">
        <v>148</v>
      </c>
      <c r="B31999" s="2">
        <v>44645.541666666664</v>
      </c>
      <c r="C31999" s="1">
        <v>44645</v>
      </c>
      <c r="D31999">
        <v>6</v>
      </c>
      <c r="E31999" s="2">
        <v>44645.25</v>
      </c>
      <c r="F31999" s="8" t="s">
        <v>388</v>
      </c>
      <c r="G31999" s="10" t="s">
        <v>389</v>
      </c>
      <c r="J31999" s="14">
        <v>505</v>
      </c>
      <c r="K31999" s="14">
        <v>505</v>
      </c>
      <c r="P31999" s="14">
        <v>505</v>
      </c>
      <c r="Q31999" s="14">
        <v>505</v>
      </c>
      <c r="S31999" s="14">
        <v>509</v>
      </c>
      <c r="V31999" s="14">
        <v>0</v>
      </c>
      <c r="W31999" s="14">
        <v>0</v>
      </c>
      <c r="X31999" s="14">
        <v>-4</v>
      </c>
      <c r="AK31999" s="14">
        <v>509</v>
      </c>
      <c r="AN31999" s="14">
        <v>0</v>
      </c>
      <c r="AO31999" s="14">
        <v>0</v>
      </c>
      <c r="AP31999" s="14">
        <v>-4</v>
      </c>
      <c r="AS31999" s="14">
        <v>-4</v>
      </c>
      <c r="AT31999" s="14">
        <v>509</v>
      </c>
      <c r="AU31999" s="25">
        <v>2.218566197936263</v>
      </c>
      <c r="AV31999" s="25">
        <v>0.89821767805694441</v>
      </c>
      <c r="AW31999" s="25">
        <v>2.1421412747400632</v>
      </c>
      <c r="AY31999" s="26">
        <v>207.37941147725448</v>
      </c>
      <c r="BA31999" s="26">
        <v>0</v>
      </c>
      <c r="BB31999" s="26">
        <v>207.37941147725448</v>
      </c>
      <c r="BC31999" s="26">
        <v>0.2752532697844855</v>
      </c>
      <c r="BD31999" s="26">
        <v>206.03552506090213</v>
      </c>
      <c r="BE31999" s="26">
        <v>1.6191396861368332</v>
      </c>
      <c r="BF31999" s="14">
        <v>509</v>
      </c>
      <c r="BG31999" s="14">
        <v>4</v>
      </c>
      <c r="BH31999" s="27">
        <v>0.89821767805694452</v>
      </c>
      <c r="BI31999" s="27">
        <v>0.89239693371274631</v>
      </c>
    </row>
    <row r="32000" spans="1:61" x14ac:dyDescent="0.25">
      <c r="A32000" t="s">
        <v>148</v>
      </c>
      <c r="B32000" s="2">
        <v>44645.583333333336</v>
      </c>
      <c r="C32000" s="1">
        <v>44645</v>
      </c>
      <c r="D32000">
        <v>7</v>
      </c>
      <c r="E32000" s="2">
        <v>44645.291666666664</v>
      </c>
      <c r="F32000" s="8" t="s">
        <v>388</v>
      </c>
      <c r="G32000" s="10" t="s">
        <v>389</v>
      </c>
      <c r="J32000" s="14">
        <v>477</v>
      </c>
      <c r="K32000" s="14">
        <v>477</v>
      </c>
      <c r="P32000" s="14">
        <v>477</v>
      </c>
      <c r="Q32000" s="14">
        <v>477</v>
      </c>
      <c r="S32000" s="14">
        <v>486</v>
      </c>
      <c r="V32000" s="14">
        <v>0</v>
      </c>
      <c r="W32000" s="14">
        <v>0</v>
      </c>
      <c r="X32000" s="14">
        <v>-9</v>
      </c>
      <c r="AK32000" s="14">
        <v>486</v>
      </c>
      <c r="AN32000" s="14">
        <v>0</v>
      </c>
      <c r="AO32000" s="14">
        <v>0</v>
      </c>
      <c r="AP32000" s="14">
        <v>-9</v>
      </c>
      <c r="AS32000" s="14">
        <v>-9</v>
      </c>
      <c r="AT32000" s="14">
        <v>486</v>
      </c>
      <c r="AU32000" s="25">
        <v>2.2183824798404266</v>
      </c>
      <c r="AV32000" s="25">
        <v>0.89793825753034684</v>
      </c>
      <c r="AW32000" s="25">
        <v>2.1458858789625728</v>
      </c>
      <c r="AY32000" s="26">
        <v>197.94703538920476</v>
      </c>
      <c r="BA32000" s="26">
        <v>0</v>
      </c>
      <c r="BB32000" s="26">
        <v>197.94703538920476</v>
      </c>
      <c r="BC32000" s="26">
        <v>0.6423573158146263</v>
      </c>
      <c r="BD32000" s="26">
        <v>194.97867647401901</v>
      </c>
      <c r="BE32000" s="26">
        <v>3.6107162310003673</v>
      </c>
      <c r="BF32000" s="14">
        <v>486</v>
      </c>
      <c r="BG32000" s="14">
        <v>9</v>
      </c>
      <c r="BH32000" s="27">
        <v>0.89793825753034684</v>
      </c>
      <c r="BI32000" s="27">
        <v>0.88447302413200324</v>
      </c>
    </row>
    <row r="32001" spans="1:61" x14ac:dyDescent="0.25">
      <c r="A32001" t="s">
        <v>148</v>
      </c>
      <c r="B32001" s="2">
        <v>44645.625</v>
      </c>
      <c r="C32001" s="1">
        <v>44645</v>
      </c>
      <c r="D32001">
        <v>8</v>
      </c>
      <c r="E32001" s="2">
        <v>44645.333333333336</v>
      </c>
      <c r="F32001" s="8" t="s">
        <v>388</v>
      </c>
      <c r="G32001" s="10" t="s">
        <v>389</v>
      </c>
      <c r="J32001" s="14">
        <v>422</v>
      </c>
      <c r="K32001" s="14">
        <v>422</v>
      </c>
      <c r="P32001" s="14">
        <v>422</v>
      </c>
      <c r="Q32001" s="14">
        <v>422</v>
      </c>
      <c r="S32001" s="14">
        <v>430</v>
      </c>
      <c r="V32001" s="14">
        <v>0</v>
      </c>
      <c r="W32001" s="14">
        <v>0</v>
      </c>
      <c r="X32001" s="14">
        <v>-8</v>
      </c>
      <c r="AK32001" s="14">
        <v>430</v>
      </c>
      <c r="AN32001" s="14">
        <v>0</v>
      </c>
      <c r="AO32001" s="14">
        <v>0</v>
      </c>
      <c r="AP32001" s="14">
        <v>-8</v>
      </c>
      <c r="AS32001" s="14">
        <v>-8</v>
      </c>
      <c r="AT32001" s="14">
        <v>430</v>
      </c>
      <c r="AU32001" s="25">
        <v>2.2170999172089183</v>
      </c>
      <c r="AV32001" s="25">
        <v>0.89895939271966996</v>
      </c>
      <c r="AW32001" s="25">
        <v>2.1403023398068295</v>
      </c>
      <c r="AY32001" s="26">
        <v>175.33749075553069</v>
      </c>
      <c r="BA32001" s="26">
        <v>0</v>
      </c>
      <c r="BB32001" s="26">
        <v>175.33749075553069</v>
      </c>
      <c r="BC32001" s="26">
        <v>0.51539525614110193</v>
      </c>
      <c r="BD32001" s="26">
        <v>172.64096115301109</v>
      </c>
      <c r="BE32001" s="26">
        <v>3.2119248586606943</v>
      </c>
      <c r="BF32001" s="14">
        <v>430</v>
      </c>
      <c r="BG32001" s="14">
        <v>8</v>
      </c>
      <c r="BH32001" s="27">
        <v>0.89895939271966996</v>
      </c>
      <c r="BI32001" s="27">
        <v>0.88513422273756748</v>
      </c>
    </row>
    <row r="32002" spans="1:61" x14ac:dyDescent="0.25">
      <c r="A32002" t="s">
        <v>148</v>
      </c>
      <c r="B32002" s="2">
        <v>44645.666666666664</v>
      </c>
      <c r="C32002" s="1">
        <v>44645</v>
      </c>
      <c r="D32002">
        <v>9</v>
      </c>
      <c r="E32002" s="2">
        <v>44645.375</v>
      </c>
      <c r="F32002" s="8" t="s">
        <v>388</v>
      </c>
      <c r="G32002" s="10" t="s">
        <v>389</v>
      </c>
      <c r="J32002" s="14">
        <v>401</v>
      </c>
      <c r="K32002" s="14">
        <v>401</v>
      </c>
      <c r="P32002" s="14">
        <v>401</v>
      </c>
      <c r="Q32002" s="14">
        <v>401</v>
      </c>
      <c r="S32002" s="14">
        <v>404</v>
      </c>
      <c r="V32002" s="14">
        <v>0</v>
      </c>
      <c r="W32002" s="14">
        <v>0</v>
      </c>
      <c r="X32002" s="14">
        <v>-3</v>
      </c>
      <c r="AK32002" s="14">
        <v>404</v>
      </c>
      <c r="AN32002" s="14">
        <v>0</v>
      </c>
      <c r="AO32002" s="14">
        <v>0</v>
      </c>
      <c r="AP32002" s="14">
        <v>-3</v>
      </c>
      <c r="AS32002" s="14">
        <v>-3</v>
      </c>
      <c r="AT32002" s="14">
        <v>404</v>
      </c>
      <c r="AU32002" s="25">
        <v>2.2167417000427139</v>
      </c>
      <c r="AV32002" s="25">
        <v>0.90035640089469071</v>
      </c>
      <c r="AW32002" s="25">
        <v>2.1405593419820956</v>
      </c>
      <c r="AY32002" s="26">
        <v>164.99169288197288</v>
      </c>
      <c r="BA32002" s="26">
        <v>0</v>
      </c>
      <c r="BB32002" s="26">
        <v>164.99169288197288</v>
      </c>
      <c r="BC32002" s="26">
        <v>0.17037415938508313</v>
      </c>
      <c r="BD32002" s="26">
        <v>163.94465622778529</v>
      </c>
      <c r="BE32002" s="26">
        <v>1.217410813572684</v>
      </c>
      <c r="BF32002" s="14">
        <v>404</v>
      </c>
      <c r="BG32002" s="14">
        <v>3</v>
      </c>
      <c r="BH32002" s="27">
        <v>0.90035640089469071</v>
      </c>
      <c r="BI32002" s="27">
        <v>0.89464274260620358</v>
      </c>
    </row>
    <row r="32003" spans="1:61" x14ac:dyDescent="0.25">
      <c r="A32003" t="s">
        <v>148</v>
      </c>
      <c r="B32003" s="2">
        <v>44645.708333333336</v>
      </c>
      <c r="C32003" s="1">
        <v>44645</v>
      </c>
      <c r="D32003">
        <v>10</v>
      </c>
      <c r="E32003" s="2">
        <v>44645.416666666664</v>
      </c>
      <c r="F32003" s="8" t="s">
        <v>388</v>
      </c>
      <c r="G32003" s="10" t="s">
        <v>389</v>
      </c>
      <c r="J32003" s="14">
        <v>323</v>
      </c>
      <c r="K32003" s="14">
        <v>323</v>
      </c>
      <c r="P32003" s="14">
        <v>323</v>
      </c>
      <c r="Q32003" s="14">
        <v>323</v>
      </c>
      <c r="S32003" s="14">
        <v>332</v>
      </c>
      <c r="V32003" s="14">
        <v>0</v>
      </c>
      <c r="W32003" s="14">
        <v>0</v>
      </c>
      <c r="X32003" s="14">
        <v>-9</v>
      </c>
      <c r="AK32003" s="14">
        <v>332</v>
      </c>
      <c r="AN32003" s="14">
        <v>0</v>
      </c>
      <c r="AO32003" s="14">
        <v>0</v>
      </c>
      <c r="AP32003" s="14">
        <v>-9</v>
      </c>
      <c r="AS32003" s="14">
        <v>-9</v>
      </c>
      <c r="AT32003" s="14">
        <v>332</v>
      </c>
      <c r="AU32003" s="25">
        <v>2.2173939587790734</v>
      </c>
      <c r="AV32003" s="25">
        <v>0.90252236330993263</v>
      </c>
      <c r="AW32003" s="25">
        <v>2.1425496184595287</v>
      </c>
      <c r="AY32003" s="26">
        <v>135.91341120868796</v>
      </c>
      <c r="BA32003" s="26">
        <v>0</v>
      </c>
      <c r="BB32003" s="26">
        <v>135.91341120868796</v>
      </c>
      <c r="BC32003" s="26">
        <v>0.50905274214240037</v>
      </c>
      <c r="BD32003" s="26">
        <v>132.82187106063247</v>
      </c>
      <c r="BE32003" s="26">
        <v>3.6005928901978734</v>
      </c>
      <c r="BF32003" s="14">
        <v>332</v>
      </c>
      <c r="BG32003" s="14">
        <v>9</v>
      </c>
      <c r="BH32003" s="27">
        <v>0.90252236330993252</v>
      </c>
      <c r="BI32003" s="27">
        <v>0.88199323306533728</v>
      </c>
    </row>
    <row r="32004" spans="1:61" x14ac:dyDescent="0.25">
      <c r="A32004" t="s">
        <v>148</v>
      </c>
      <c r="B32004" s="2">
        <v>44645.75</v>
      </c>
      <c r="C32004" s="1">
        <v>44645</v>
      </c>
      <c r="D32004">
        <v>11</v>
      </c>
      <c r="E32004" s="2">
        <v>44645.458333333336</v>
      </c>
      <c r="F32004" s="8" t="s">
        <v>388</v>
      </c>
      <c r="G32004" s="10" t="s">
        <v>389</v>
      </c>
      <c r="J32004" s="14">
        <v>344</v>
      </c>
      <c r="K32004" s="14">
        <v>344</v>
      </c>
      <c r="P32004" s="14">
        <v>344</v>
      </c>
      <c r="Q32004" s="14">
        <v>344</v>
      </c>
      <c r="S32004" s="14">
        <v>353</v>
      </c>
      <c r="V32004" s="14">
        <v>0</v>
      </c>
      <c r="W32004" s="14">
        <v>0</v>
      </c>
      <c r="X32004" s="14">
        <v>-9</v>
      </c>
      <c r="AK32004" s="14">
        <v>353</v>
      </c>
      <c r="AN32004" s="14">
        <v>0</v>
      </c>
      <c r="AO32004" s="14">
        <v>0</v>
      </c>
      <c r="AP32004" s="14">
        <v>-9</v>
      </c>
      <c r="AS32004" s="14">
        <v>-9</v>
      </c>
      <c r="AT32004" s="14">
        <v>353</v>
      </c>
      <c r="AU32004" s="25">
        <v>2.2173823360394795</v>
      </c>
      <c r="AV32004" s="25">
        <v>0.90304362530407101</v>
      </c>
      <c r="AW32004" s="25">
        <v>2.1453021080224759</v>
      </c>
      <c r="AY32004" s="26">
        <v>144.59380742819039</v>
      </c>
      <c r="BA32004" s="26">
        <v>0</v>
      </c>
      <c r="BB32004" s="26">
        <v>144.59380742819039</v>
      </c>
      <c r="BC32004" s="26">
        <v>0.54519450075098053</v>
      </c>
      <c r="BD32004" s="26">
        <v>141.53057370418864</v>
      </c>
      <c r="BE32004" s="26">
        <v>3.6084282247527142</v>
      </c>
      <c r="BF32004" s="14">
        <v>353</v>
      </c>
      <c r="BG32004" s="14">
        <v>9</v>
      </c>
      <c r="BH32004" s="27">
        <v>0.90304362530407112</v>
      </c>
      <c r="BI32004" s="27">
        <v>0.8839125592060364</v>
      </c>
    </row>
    <row r="32005" spans="1:61" x14ac:dyDescent="0.25">
      <c r="A32005" t="s">
        <v>148</v>
      </c>
      <c r="B32005" s="2">
        <v>44645.791666666664</v>
      </c>
      <c r="C32005" s="1">
        <v>44645</v>
      </c>
      <c r="D32005">
        <v>12</v>
      </c>
      <c r="E32005" s="2">
        <v>44645.5</v>
      </c>
      <c r="F32005" s="8" t="s">
        <v>388</v>
      </c>
      <c r="G32005" s="10" t="s">
        <v>389</v>
      </c>
      <c r="J32005" s="14">
        <v>326</v>
      </c>
      <c r="K32005" s="14">
        <v>326</v>
      </c>
      <c r="P32005" s="14">
        <v>326</v>
      </c>
      <c r="Q32005" s="14">
        <v>326</v>
      </c>
      <c r="S32005" s="14">
        <v>329</v>
      </c>
      <c r="V32005" s="14">
        <v>0</v>
      </c>
      <c r="W32005" s="14">
        <v>0</v>
      </c>
      <c r="X32005" s="14">
        <v>-3</v>
      </c>
      <c r="AK32005" s="14">
        <v>329</v>
      </c>
      <c r="AN32005" s="14">
        <v>0</v>
      </c>
      <c r="AO32005" s="14">
        <v>0</v>
      </c>
      <c r="AP32005" s="14">
        <v>-3</v>
      </c>
      <c r="AS32005" s="14">
        <v>-3</v>
      </c>
      <c r="AT32005" s="14">
        <v>329</v>
      </c>
      <c r="AU32005" s="25">
        <v>2.2174538601650609</v>
      </c>
      <c r="AV32005" s="25">
        <v>0.90273519927350332</v>
      </c>
      <c r="AW32005" s="25">
        <v>2.1399833150777212</v>
      </c>
      <c r="AY32005" s="26">
        <v>134.7170399256936</v>
      </c>
      <c r="BA32005" s="26">
        <v>0</v>
      </c>
      <c r="BB32005" s="26">
        <v>134.7170399256936</v>
      </c>
      <c r="BC32005" s="26">
        <v>0.19093600296096563</v>
      </c>
      <c r="BD32005" s="26">
        <v>133.68892795339562</v>
      </c>
      <c r="BE32005" s="26">
        <v>1.2190479752589454</v>
      </c>
      <c r="BF32005" s="14">
        <v>329</v>
      </c>
      <c r="BG32005" s="14">
        <v>3</v>
      </c>
      <c r="BH32005" s="27">
        <v>0.90273519927350343</v>
      </c>
      <c r="BI32005" s="27">
        <v>0.89584584907179199</v>
      </c>
    </row>
    <row r="32006" spans="1:61" x14ac:dyDescent="0.25">
      <c r="A32006" t="s">
        <v>148</v>
      </c>
      <c r="B32006" s="2">
        <v>44645.833333333336</v>
      </c>
      <c r="C32006" s="1">
        <v>44645</v>
      </c>
      <c r="D32006">
        <v>13</v>
      </c>
      <c r="E32006" s="2">
        <v>44645.541666666664</v>
      </c>
      <c r="F32006" s="8" t="s">
        <v>388</v>
      </c>
      <c r="G32006" s="10" t="s">
        <v>389</v>
      </c>
      <c r="J32006" s="14">
        <v>335</v>
      </c>
      <c r="K32006" s="14">
        <v>335</v>
      </c>
      <c r="P32006" s="14">
        <v>335</v>
      </c>
      <c r="Q32006" s="14">
        <v>335</v>
      </c>
      <c r="S32006" s="14">
        <v>330</v>
      </c>
      <c r="V32006" s="14">
        <v>0</v>
      </c>
      <c r="W32006" s="14">
        <v>0</v>
      </c>
      <c r="X32006" s="14">
        <v>5</v>
      </c>
      <c r="AK32006" s="14">
        <v>330</v>
      </c>
      <c r="AN32006" s="14">
        <v>0</v>
      </c>
      <c r="AO32006" s="14">
        <v>0</v>
      </c>
      <c r="AP32006" s="14">
        <v>5</v>
      </c>
      <c r="AS32006" s="14">
        <v>5</v>
      </c>
      <c r="AT32006" s="14">
        <v>330</v>
      </c>
      <c r="AU32006" s="25">
        <v>2.2161972090271278</v>
      </c>
      <c r="AV32006" s="25">
        <v>0.90283632830506966</v>
      </c>
      <c r="AW32006" s="25">
        <v>2.1417022342582412</v>
      </c>
      <c r="AY32006" s="26">
        <v>135.1416517770287</v>
      </c>
      <c r="BA32006" s="26">
        <v>3.3305473083512269E-2</v>
      </c>
      <c r="BB32006" s="26">
        <v>135.17495725011221</v>
      </c>
      <c r="BC32006" s="26">
        <v>0</v>
      </c>
      <c r="BD32006" s="26">
        <v>135.17495725011221</v>
      </c>
      <c r="BE32006" s="26">
        <v>0</v>
      </c>
      <c r="BF32006" s="14">
        <v>335</v>
      </c>
      <c r="BG32006" s="14">
        <v>0</v>
      </c>
      <c r="BH32006" s="27">
        <v>0.88958034105296224</v>
      </c>
    </row>
    <row r="32007" spans="1:61" x14ac:dyDescent="0.25">
      <c r="A32007" t="s">
        <v>148</v>
      </c>
      <c r="B32007" s="2">
        <v>44645.875</v>
      </c>
      <c r="C32007" s="1">
        <v>44645</v>
      </c>
      <c r="D32007">
        <v>14</v>
      </c>
      <c r="E32007" s="2">
        <v>44645.583333333336</v>
      </c>
      <c r="F32007" s="8" t="s">
        <v>388</v>
      </c>
      <c r="G32007" s="10" t="s">
        <v>389</v>
      </c>
      <c r="J32007" s="14">
        <v>376</v>
      </c>
      <c r="K32007" s="14">
        <v>376</v>
      </c>
      <c r="P32007" s="14">
        <v>376</v>
      </c>
      <c r="Q32007" s="14">
        <v>376</v>
      </c>
      <c r="S32007" s="14">
        <v>360</v>
      </c>
      <c r="V32007" s="14">
        <v>0</v>
      </c>
      <c r="W32007" s="14">
        <v>0</v>
      </c>
      <c r="X32007" s="14">
        <v>16</v>
      </c>
      <c r="AK32007" s="14">
        <v>360</v>
      </c>
      <c r="AN32007" s="14">
        <v>0</v>
      </c>
      <c r="AO32007" s="14">
        <v>0</v>
      </c>
      <c r="AP32007" s="14">
        <v>16</v>
      </c>
      <c r="AS32007" s="14">
        <v>16</v>
      </c>
      <c r="AT32007" s="14">
        <v>360</v>
      </c>
      <c r="AU32007" s="25">
        <v>2.2153815748653312</v>
      </c>
      <c r="AV32007" s="25">
        <v>0.90358332616185055</v>
      </c>
      <c r="AW32007" s="25">
        <v>2.1413115820667175</v>
      </c>
      <c r="AY32007" s="26">
        <v>147.5492363392631</v>
      </c>
      <c r="BA32007" s="26">
        <v>0.1065775138672392</v>
      </c>
      <c r="BB32007" s="26">
        <v>147.65581385313035</v>
      </c>
      <c r="BC32007" s="26">
        <v>0</v>
      </c>
      <c r="BD32007" s="26">
        <v>147.65581385313035</v>
      </c>
      <c r="BE32007" s="26">
        <v>0</v>
      </c>
      <c r="BF32007" s="14">
        <v>376</v>
      </c>
      <c r="BG32007" s="14">
        <v>0</v>
      </c>
      <c r="BH32007" s="27">
        <v>0.86575787323640485</v>
      </c>
    </row>
    <row r="32008" spans="1:61" x14ac:dyDescent="0.25">
      <c r="A32008" t="s">
        <v>148</v>
      </c>
      <c r="B32008" s="2">
        <v>44645.916666666664</v>
      </c>
      <c r="C32008" s="1">
        <v>44645</v>
      </c>
      <c r="D32008">
        <v>15</v>
      </c>
      <c r="E32008" s="2">
        <v>44645.625</v>
      </c>
      <c r="F32008" s="8" t="s">
        <v>388</v>
      </c>
      <c r="G32008" s="10" t="s">
        <v>389</v>
      </c>
      <c r="J32008" s="14">
        <v>401</v>
      </c>
      <c r="K32008" s="14">
        <v>401</v>
      </c>
      <c r="P32008" s="14">
        <v>401</v>
      </c>
      <c r="Q32008" s="14">
        <v>401</v>
      </c>
      <c r="S32008" s="14">
        <v>368</v>
      </c>
      <c r="V32008" s="14">
        <v>0</v>
      </c>
      <c r="W32008" s="14">
        <v>0</v>
      </c>
      <c r="X32008" s="14">
        <v>33</v>
      </c>
      <c r="AK32008" s="14">
        <v>368</v>
      </c>
      <c r="AN32008" s="14">
        <v>0</v>
      </c>
      <c r="AO32008" s="14">
        <v>0</v>
      </c>
      <c r="AP32008" s="14">
        <v>33</v>
      </c>
      <c r="AS32008" s="14">
        <v>33</v>
      </c>
      <c r="AT32008" s="14">
        <v>368</v>
      </c>
      <c r="AU32008" s="25">
        <v>2.2159061679941474</v>
      </c>
      <c r="AV32008" s="25">
        <v>0.9038708828401727</v>
      </c>
      <c r="AW32008" s="25">
        <v>2.144188996423396</v>
      </c>
      <c r="AY32008" s="26">
        <v>150.87610784860138</v>
      </c>
      <c r="BA32008" s="26">
        <v>0.21981612235118095</v>
      </c>
      <c r="BB32008" s="26">
        <v>151.09592397095255</v>
      </c>
      <c r="BC32008" s="26">
        <v>0</v>
      </c>
      <c r="BD32008" s="26">
        <v>151.09592397095255</v>
      </c>
      <c r="BE32008" s="26">
        <v>0</v>
      </c>
      <c r="BF32008" s="14">
        <v>401</v>
      </c>
      <c r="BG32008" s="14">
        <v>0</v>
      </c>
      <c r="BH32008" s="27">
        <v>0.8306959997626967</v>
      </c>
    </row>
    <row r="32009" spans="1:61" x14ac:dyDescent="0.25">
      <c r="A32009" t="s">
        <v>148</v>
      </c>
      <c r="B32009" s="2">
        <v>44645.958333333336</v>
      </c>
      <c r="C32009" s="1">
        <v>44645</v>
      </c>
      <c r="D32009">
        <v>16</v>
      </c>
      <c r="E32009" s="2">
        <v>44645.666666666664</v>
      </c>
      <c r="F32009" s="8" t="s">
        <v>388</v>
      </c>
      <c r="G32009" s="10" t="s">
        <v>389</v>
      </c>
      <c r="J32009" s="14">
        <v>427</v>
      </c>
      <c r="K32009" s="14">
        <v>427</v>
      </c>
      <c r="P32009" s="14">
        <v>427</v>
      </c>
      <c r="Q32009" s="14">
        <v>427</v>
      </c>
      <c r="S32009" s="14">
        <v>352</v>
      </c>
      <c r="V32009" s="14">
        <v>0</v>
      </c>
      <c r="W32009" s="14">
        <v>0</v>
      </c>
      <c r="X32009" s="14">
        <v>75</v>
      </c>
      <c r="AK32009" s="14">
        <v>352</v>
      </c>
      <c r="AN32009" s="14">
        <v>0</v>
      </c>
      <c r="AO32009" s="14">
        <v>0</v>
      </c>
      <c r="AP32009" s="14">
        <v>75</v>
      </c>
      <c r="AS32009" s="14">
        <v>75</v>
      </c>
      <c r="AT32009" s="14">
        <v>352</v>
      </c>
      <c r="AU32009" s="25">
        <v>2.2152571177343154</v>
      </c>
      <c r="AV32009" s="25">
        <v>0.90455037807789496</v>
      </c>
      <c r="AW32009" s="25">
        <v>2.1424587327914657</v>
      </c>
      <c r="AY32009" s="26">
        <v>144.424768478658</v>
      </c>
      <c r="BA32009" s="26">
        <v>0.49958209625268402</v>
      </c>
      <c r="BB32009" s="26">
        <v>144.92435057491068</v>
      </c>
      <c r="BC32009" s="26">
        <v>0</v>
      </c>
      <c r="BD32009" s="26">
        <v>144.92435057491068</v>
      </c>
      <c r="BE32009" s="26">
        <v>0</v>
      </c>
      <c r="BF32009" s="14">
        <v>427</v>
      </c>
      <c r="BG32009" s="14">
        <v>0</v>
      </c>
      <c r="BH32009" s="27">
        <v>0.74825087064276241</v>
      </c>
    </row>
    <row r="32010" spans="1:61" x14ac:dyDescent="0.25">
      <c r="A32010" t="s">
        <v>148</v>
      </c>
      <c r="B32010" s="2">
        <v>44646</v>
      </c>
      <c r="C32010" s="1">
        <v>44645</v>
      </c>
      <c r="D32010">
        <v>17</v>
      </c>
      <c r="E32010" s="2">
        <v>44645.708333333336</v>
      </c>
      <c r="F32010" s="8" t="s">
        <v>388</v>
      </c>
      <c r="G32010" s="10" t="s">
        <v>389</v>
      </c>
      <c r="J32010" s="14">
        <v>436</v>
      </c>
      <c r="K32010" s="14">
        <v>436</v>
      </c>
      <c r="P32010" s="14">
        <v>436</v>
      </c>
      <c r="Q32010" s="14">
        <v>436</v>
      </c>
      <c r="S32010" s="14">
        <v>330</v>
      </c>
      <c r="V32010" s="14">
        <v>0</v>
      </c>
      <c r="W32010" s="14">
        <v>0</v>
      </c>
      <c r="X32010" s="14">
        <v>106</v>
      </c>
      <c r="AK32010" s="14">
        <v>330</v>
      </c>
      <c r="AN32010" s="14">
        <v>0</v>
      </c>
      <c r="AO32010" s="14">
        <v>0</v>
      </c>
      <c r="AP32010" s="14">
        <v>106</v>
      </c>
      <c r="AS32010" s="14">
        <v>106</v>
      </c>
      <c r="AT32010" s="14">
        <v>330</v>
      </c>
      <c r="AU32010" s="25">
        <v>2.2161003332916969</v>
      </c>
      <c r="AV32010" s="25">
        <v>0.90474205458946078</v>
      </c>
      <c r="AW32010" s="25">
        <v>2.142256567210683</v>
      </c>
      <c r="AY32010" s="26">
        <v>135.42691167390393</v>
      </c>
      <c r="BA32010" s="26">
        <v>0.70607602937045966</v>
      </c>
      <c r="BB32010" s="26">
        <v>136.13298770327438</v>
      </c>
      <c r="BC32010" s="26">
        <v>0</v>
      </c>
      <c r="BD32010" s="26">
        <v>136.13298770327438</v>
      </c>
      <c r="BE32010" s="26">
        <v>0</v>
      </c>
      <c r="BF32010" s="14">
        <v>436</v>
      </c>
      <c r="BG32010" s="14">
        <v>0</v>
      </c>
      <c r="BH32010" s="27">
        <v>0.68835208107888246</v>
      </c>
    </row>
    <row r="32011" spans="1:61" x14ac:dyDescent="0.25">
      <c r="A32011" t="s">
        <v>148</v>
      </c>
      <c r="B32011" s="2">
        <v>44646.041666666664</v>
      </c>
      <c r="C32011" s="1">
        <v>44645</v>
      </c>
      <c r="D32011">
        <v>18</v>
      </c>
      <c r="E32011" s="2">
        <v>44645.75</v>
      </c>
      <c r="F32011" s="8" t="s">
        <v>388</v>
      </c>
      <c r="G32011" s="10" t="s">
        <v>389</v>
      </c>
      <c r="J32011" s="14">
        <v>514</v>
      </c>
      <c r="K32011" s="14">
        <v>514</v>
      </c>
      <c r="P32011" s="14">
        <v>514</v>
      </c>
      <c r="Q32011" s="14">
        <v>514</v>
      </c>
      <c r="S32011" s="14">
        <v>407</v>
      </c>
      <c r="V32011" s="14">
        <v>0</v>
      </c>
      <c r="W32011" s="14">
        <v>0</v>
      </c>
      <c r="X32011" s="14">
        <v>107</v>
      </c>
      <c r="AK32011" s="14">
        <v>407</v>
      </c>
      <c r="AN32011" s="14">
        <v>0</v>
      </c>
      <c r="AO32011" s="14">
        <v>0</v>
      </c>
      <c r="AP32011" s="14">
        <v>107</v>
      </c>
      <c r="AS32011" s="14">
        <v>107</v>
      </c>
      <c r="AT32011" s="14">
        <v>407</v>
      </c>
      <c r="AU32011" s="25">
        <v>2.2155314004943083</v>
      </c>
      <c r="AV32011" s="25">
        <v>0.90351631676153621</v>
      </c>
      <c r="AW32011" s="25">
        <v>2.1437540428637258</v>
      </c>
      <c r="AY32011" s="26">
        <v>166.80023810087238</v>
      </c>
      <c r="BA32011" s="26">
        <v>0.71273712398716271</v>
      </c>
      <c r="BB32011" s="26">
        <v>167.51297522485953</v>
      </c>
      <c r="BC32011" s="26">
        <v>0</v>
      </c>
      <c r="BD32011" s="26">
        <v>167.51297522485953</v>
      </c>
      <c r="BE32011" s="26">
        <v>0</v>
      </c>
      <c r="BF32011" s="14">
        <v>514</v>
      </c>
      <c r="BG32011" s="14">
        <v>0</v>
      </c>
      <c r="BH32011" s="27">
        <v>0.71848726739344315</v>
      </c>
    </row>
    <row r="32012" spans="1:61" x14ac:dyDescent="0.25">
      <c r="A32012" t="s">
        <v>148</v>
      </c>
      <c r="B32012" s="2">
        <v>44646.083333333336</v>
      </c>
      <c r="C32012" s="1">
        <v>44645</v>
      </c>
      <c r="D32012">
        <v>19</v>
      </c>
      <c r="E32012" s="2">
        <v>44645.791666666664</v>
      </c>
      <c r="F32012" s="8" t="s">
        <v>388</v>
      </c>
      <c r="G32012" s="10" t="s">
        <v>389</v>
      </c>
      <c r="J32012" s="14">
        <v>551</v>
      </c>
      <c r="K32012" s="14">
        <v>551</v>
      </c>
      <c r="P32012" s="14">
        <v>551</v>
      </c>
      <c r="Q32012" s="14">
        <v>551</v>
      </c>
      <c r="S32012" s="14">
        <v>447</v>
      </c>
      <c r="V32012" s="14">
        <v>0</v>
      </c>
      <c r="W32012" s="14">
        <v>0</v>
      </c>
      <c r="X32012" s="14">
        <v>104</v>
      </c>
      <c r="AK32012" s="14">
        <v>447</v>
      </c>
      <c r="AN32012" s="14">
        <v>0</v>
      </c>
      <c r="AO32012" s="14">
        <v>0</v>
      </c>
      <c r="AP32012" s="14">
        <v>104</v>
      </c>
      <c r="AS32012" s="14">
        <v>104</v>
      </c>
      <c r="AT32012" s="14">
        <v>447</v>
      </c>
      <c r="AU32012" s="25">
        <v>2.2147032779547136</v>
      </c>
      <c r="AV32012" s="25">
        <v>0.90293043508229986</v>
      </c>
      <c r="AW32012" s="25">
        <v>2.1447639239400029</v>
      </c>
      <c r="AY32012" s="26">
        <v>183.0745908509349</v>
      </c>
      <c r="BA32012" s="26">
        <v>0.6927538401370551</v>
      </c>
      <c r="BB32012" s="26">
        <v>183.76734469107194</v>
      </c>
      <c r="BC32012" s="26">
        <v>0</v>
      </c>
      <c r="BD32012" s="26">
        <v>183.76734469107191</v>
      </c>
      <c r="BE32012" s="26">
        <v>2.8421709430404007E-14</v>
      </c>
      <c r="BF32012" s="14">
        <v>551</v>
      </c>
      <c r="BG32012" s="14">
        <v>0</v>
      </c>
      <c r="BH32012" s="27">
        <v>0.7352761587165717</v>
      </c>
    </row>
    <row r="32013" spans="1:61" x14ac:dyDescent="0.25">
      <c r="A32013" t="s">
        <v>148</v>
      </c>
      <c r="B32013" s="2">
        <v>44646.125</v>
      </c>
      <c r="C32013" s="1">
        <v>44645</v>
      </c>
      <c r="D32013">
        <v>20</v>
      </c>
      <c r="E32013" s="2">
        <v>44645.833333333336</v>
      </c>
      <c r="F32013" s="8" t="s">
        <v>388</v>
      </c>
      <c r="G32013" s="10" t="s">
        <v>389</v>
      </c>
      <c r="J32013" s="14">
        <v>584</v>
      </c>
      <c r="K32013" s="14">
        <v>584</v>
      </c>
      <c r="P32013" s="14">
        <v>584</v>
      </c>
      <c r="Q32013" s="14">
        <v>584</v>
      </c>
      <c r="S32013" s="14">
        <v>353</v>
      </c>
      <c r="V32013" s="14">
        <v>0</v>
      </c>
      <c r="W32013" s="14">
        <v>0</v>
      </c>
      <c r="X32013" s="14">
        <v>231</v>
      </c>
      <c r="AK32013" s="14">
        <v>353</v>
      </c>
      <c r="AN32013" s="14">
        <v>0</v>
      </c>
      <c r="AO32013" s="14">
        <v>0</v>
      </c>
      <c r="AP32013" s="14">
        <v>231</v>
      </c>
      <c r="AS32013" s="14">
        <v>231</v>
      </c>
      <c r="AT32013" s="14">
        <v>353</v>
      </c>
      <c r="AU32013" s="25">
        <v>2.2139565438497475</v>
      </c>
      <c r="AV32013" s="25">
        <v>0.9042521780846674</v>
      </c>
      <c r="AW32013" s="25">
        <v>2.1427809410626248</v>
      </c>
      <c r="AY32013" s="26">
        <v>144.7873188412913</v>
      </c>
      <c r="BA32013" s="26">
        <v>1.5387128564582666</v>
      </c>
      <c r="BB32013" s="26">
        <v>146.32603169774956</v>
      </c>
      <c r="BC32013" s="26">
        <v>0</v>
      </c>
      <c r="BD32013" s="26">
        <v>146.32603169774953</v>
      </c>
      <c r="BE32013" s="26">
        <v>2.8421709430404007E-14</v>
      </c>
      <c r="BF32013" s="14">
        <v>584</v>
      </c>
      <c r="BG32013" s="14">
        <v>0</v>
      </c>
      <c r="BH32013" s="27">
        <v>0.55238578082447365</v>
      </c>
    </row>
    <row r="32014" spans="1:61" x14ac:dyDescent="0.25">
      <c r="A32014" t="s">
        <v>148</v>
      </c>
      <c r="B32014" s="2">
        <v>44646.166666666664</v>
      </c>
      <c r="C32014" s="1">
        <v>44645</v>
      </c>
      <c r="D32014">
        <v>21</v>
      </c>
      <c r="E32014" s="2">
        <v>44645.875</v>
      </c>
      <c r="F32014" s="8" t="s">
        <v>388</v>
      </c>
      <c r="G32014" s="10" t="s">
        <v>389</v>
      </c>
      <c r="J32014" s="14">
        <v>581</v>
      </c>
      <c r="K32014" s="14">
        <v>581</v>
      </c>
      <c r="P32014" s="14">
        <v>581</v>
      </c>
      <c r="Q32014" s="14">
        <v>581</v>
      </c>
      <c r="S32014" s="14">
        <v>401</v>
      </c>
      <c r="V32014" s="14">
        <v>0</v>
      </c>
      <c r="W32014" s="14">
        <v>0</v>
      </c>
      <c r="X32014" s="14">
        <v>180</v>
      </c>
      <c r="AK32014" s="14">
        <v>401</v>
      </c>
      <c r="AN32014" s="14">
        <v>0</v>
      </c>
      <c r="AO32014" s="14">
        <v>0</v>
      </c>
      <c r="AP32014" s="14">
        <v>180</v>
      </c>
      <c r="AS32014" s="14">
        <v>180</v>
      </c>
      <c r="AT32014" s="14">
        <v>401</v>
      </c>
      <c r="AU32014" s="25">
        <v>2.2156036944588009</v>
      </c>
      <c r="AV32014" s="25">
        <v>0.90485179437154595</v>
      </c>
      <c r="AW32014" s="25">
        <v>2.1397663891021219</v>
      </c>
      <c r="AY32014" s="26">
        <v>164.58417756483655</v>
      </c>
      <c r="BA32014" s="26">
        <v>1.1989970310064415</v>
      </c>
      <c r="BB32014" s="26">
        <v>165.78317459584298</v>
      </c>
      <c r="BC32014" s="26">
        <v>0</v>
      </c>
      <c r="BD32014" s="26">
        <v>165.78317459584298</v>
      </c>
      <c r="BE32014" s="26">
        <v>0</v>
      </c>
      <c r="BF32014" s="14">
        <v>581</v>
      </c>
      <c r="BG32014" s="14">
        <v>0</v>
      </c>
      <c r="BH32014" s="27">
        <v>0.62906867879085604</v>
      </c>
    </row>
    <row r="32015" spans="1:61" x14ac:dyDescent="0.25">
      <c r="A32015" t="s">
        <v>148</v>
      </c>
      <c r="B32015" s="2">
        <v>44646.208333333336</v>
      </c>
      <c r="C32015" s="1">
        <v>44645</v>
      </c>
      <c r="D32015">
        <v>22</v>
      </c>
      <c r="E32015" s="2">
        <v>44645.916666666664</v>
      </c>
      <c r="F32015" s="8" t="s">
        <v>388</v>
      </c>
      <c r="G32015" s="10" t="s">
        <v>389</v>
      </c>
      <c r="J32015" s="14">
        <v>570</v>
      </c>
      <c r="K32015" s="14">
        <v>570</v>
      </c>
      <c r="P32015" s="14">
        <v>570</v>
      </c>
      <c r="Q32015" s="14">
        <v>570</v>
      </c>
      <c r="S32015" s="14">
        <v>395</v>
      </c>
      <c r="V32015" s="14">
        <v>0</v>
      </c>
      <c r="W32015" s="14">
        <v>0</v>
      </c>
      <c r="X32015" s="14">
        <v>175</v>
      </c>
      <c r="AK32015" s="14">
        <v>395</v>
      </c>
      <c r="AN32015" s="14">
        <v>0</v>
      </c>
      <c r="AO32015" s="14">
        <v>0</v>
      </c>
      <c r="AP32015" s="14">
        <v>175</v>
      </c>
      <c r="AS32015" s="14">
        <v>175</v>
      </c>
      <c r="AT32015" s="14">
        <v>395</v>
      </c>
      <c r="AU32015" s="25">
        <v>2.2131130240459767</v>
      </c>
      <c r="AV32015" s="25">
        <v>0.90507953557082843</v>
      </c>
      <c r="AW32015" s="25">
        <v>2.1460162835999141</v>
      </c>
      <c r="AY32015" s="26">
        <v>162.16237562504071</v>
      </c>
      <c r="BA32015" s="26">
        <v>1.1656915579229292</v>
      </c>
      <c r="BB32015" s="26">
        <v>163.32806718296365</v>
      </c>
      <c r="BC32015" s="26">
        <v>0</v>
      </c>
      <c r="BD32015" s="26">
        <v>163.32806718296362</v>
      </c>
      <c r="BE32015" s="26">
        <v>2.8421709430404007E-14</v>
      </c>
      <c r="BF32015" s="14">
        <v>570</v>
      </c>
      <c r="BG32015" s="14">
        <v>0</v>
      </c>
      <c r="BH32015" s="27">
        <v>0.63171284819807949</v>
      </c>
    </row>
    <row r="32016" spans="1:61" x14ac:dyDescent="0.25">
      <c r="A32016" t="s">
        <v>148</v>
      </c>
      <c r="B32016" s="2">
        <v>44646.25</v>
      </c>
      <c r="C32016" s="1">
        <v>44645</v>
      </c>
      <c r="D32016">
        <v>23</v>
      </c>
      <c r="E32016" s="2">
        <v>44645.958333333336</v>
      </c>
      <c r="F32016" s="8" t="s">
        <v>388</v>
      </c>
      <c r="G32016" s="10" t="s">
        <v>389</v>
      </c>
      <c r="J32016" s="14">
        <v>534</v>
      </c>
      <c r="K32016" s="14">
        <v>534</v>
      </c>
      <c r="P32016" s="14">
        <v>534</v>
      </c>
      <c r="Q32016" s="14">
        <v>534</v>
      </c>
      <c r="S32016" s="14">
        <v>355</v>
      </c>
      <c r="V32016" s="14">
        <v>0</v>
      </c>
      <c r="W32016" s="14">
        <v>0</v>
      </c>
      <c r="X32016" s="14">
        <v>179</v>
      </c>
      <c r="AK32016" s="14">
        <v>355</v>
      </c>
      <c r="AN32016" s="14">
        <v>0</v>
      </c>
      <c r="AO32016" s="14">
        <v>0</v>
      </c>
      <c r="AP32016" s="14">
        <v>179</v>
      </c>
      <c r="AS32016" s="14">
        <v>179</v>
      </c>
      <c r="AT32016" s="14">
        <v>355</v>
      </c>
      <c r="AU32016" s="25">
        <v>2.2135845754779471</v>
      </c>
      <c r="AV32016" s="25">
        <v>0.90524132927752132</v>
      </c>
      <c r="AW32016" s="25">
        <v>2.1415909347402189</v>
      </c>
      <c r="AY32016" s="26">
        <v>145.76692214237377</v>
      </c>
      <c r="BA32016" s="26">
        <v>1.1923359363897392</v>
      </c>
      <c r="BB32016" s="26">
        <v>146.95925807876353</v>
      </c>
      <c r="BC32016" s="26">
        <v>0</v>
      </c>
      <c r="BD32016" s="26">
        <v>146.95925807876353</v>
      </c>
      <c r="BE32016" s="26">
        <v>0</v>
      </c>
      <c r="BF32016" s="14">
        <v>534</v>
      </c>
      <c r="BG32016" s="14">
        <v>0</v>
      </c>
      <c r="BH32016" s="27">
        <v>0.60672157218277833</v>
      </c>
    </row>
    <row r="32017" spans="1:60" x14ac:dyDescent="0.25">
      <c r="A32017" t="s">
        <v>148</v>
      </c>
      <c r="B32017" s="2">
        <v>44646.291666666664</v>
      </c>
      <c r="C32017" s="1">
        <v>44645</v>
      </c>
      <c r="D32017">
        <v>24</v>
      </c>
      <c r="E32017" s="2">
        <v>44646</v>
      </c>
      <c r="F32017" s="8" t="s">
        <v>388</v>
      </c>
      <c r="G32017" s="10" t="s">
        <v>389</v>
      </c>
      <c r="J32017" s="14">
        <v>477</v>
      </c>
      <c r="K32017" s="14">
        <v>477</v>
      </c>
      <c r="P32017" s="14">
        <v>477</v>
      </c>
      <c r="Q32017" s="14">
        <v>477</v>
      </c>
      <c r="S32017" s="14">
        <v>311</v>
      </c>
      <c r="V32017" s="14">
        <v>0</v>
      </c>
      <c r="W32017" s="14">
        <v>0</v>
      </c>
      <c r="X32017" s="14">
        <v>166</v>
      </c>
      <c r="AK32017" s="14">
        <v>311</v>
      </c>
      <c r="AN32017" s="14">
        <v>0</v>
      </c>
      <c r="AO32017" s="14">
        <v>0</v>
      </c>
      <c r="AP32017" s="14">
        <v>166</v>
      </c>
      <c r="AS32017" s="14">
        <v>166</v>
      </c>
      <c r="AT32017" s="14">
        <v>311</v>
      </c>
      <c r="AU32017" s="25">
        <v>2.2145362804443454</v>
      </c>
      <c r="AV32017" s="25">
        <v>0.90475393739153542</v>
      </c>
      <c r="AW32017" s="25">
        <v>2.1457406815836833</v>
      </c>
      <c r="AY32017" s="26">
        <v>127.6312809140657</v>
      </c>
      <c r="BA32017" s="26">
        <v>1.1057417063726076</v>
      </c>
      <c r="BB32017" s="26">
        <v>128.7370226204383</v>
      </c>
      <c r="BC32017" s="26">
        <v>0</v>
      </c>
      <c r="BD32017" s="26">
        <v>128.7370226204383</v>
      </c>
      <c r="BE32017" s="26">
        <v>0</v>
      </c>
      <c r="BF32017" s="14">
        <v>477</v>
      </c>
      <c r="BG32017" s="14">
        <v>0</v>
      </c>
      <c r="BH32017" s="27">
        <v>0.59500254677037867</v>
      </c>
    </row>
    <row r="32018" spans="1:60" x14ac:dyDescent="0.25">
      <c r="A32018" t="s">
        <v>148</v>
      </c>
      <c r="B32018" s="2">
        <v>44646.333333333336</v>
      </c>
      <c r="C32018" s="1">
        <v>44646</v>
      </c>
      <c r="D32018">
        <v>1</v>
      </c>
      <c r="E32018" s="2">
        <v>44646.041666666664</v>
      </c>
      <c r="F32018" s="8" t="s">
        <v>388</v>
      </c>
      <c r="G32018" s="10" t="s">
        <v>389</v>
      </c>
      <c r="J32018" s="14">
        <v>201</v>
      </c>
      <c r="K32018" s="14">
        <v>201</v>
      </c>
      <c r="P32018" s="14">
        <v>201</v>
      </c>
      <c r="Q32018" s="14">
        <v>201</v>
      </c>
      <c r="S32018" s="14">
        <v>0</v>
      </c>
      <c r="V32018" s="14">
        <v>0</v>
      </c>
      <c r="W32018" s="14">
        <v>0</v>
      </c>
      <c r="X32018" s="14">
        <v>201</v>
      </c>
      <c r="AK32018" s="14">
        <v>0</v>
      </c>
      <c r="AN32018" s="14">
        <v>0</v>
      </c>
      <c r="AO32018" s="14">
        <v>0</v>
      </c>
      <c r="AP32018" s="14">
        <v>201</v>
      </c>
      <c r="AS32018" s="14">
        <v>201</v>
      </c>
      <c r="AT32018" s="14">
        <v>0</v>
      </c>
      <c r="AU32018" s="25">
        <v>2.2127039542815714</v>
      </c>
      <c r="AV32018" s="25">
        <v>0.9047393936721414</v>
      </c>
      <c r="AW32018" s="25">
        <v>2.1469019673713503</v>
      </c>
      <c r="AY32018" s="26">
        <v>0</v>
      </c>
      <c r="BA32018" s="26">
        <v>1.3388800179571927</v>
      </c>
      <c r="BB32018" s="26">
        <v>1.3388800179571927</v>
      </c>
      <c r="BC32018" s="26">
        <v>0</v>
      </c>
      <c r="BD32018" s="26">
        <v>1.3388800179571927</v>
      </c>
      <c r="BE32018" s="26">
        <v>0</v>
      </c>
      <c r="BF32018" s="14">
        <v>201</v>
      </c>
      <c r="BG32018" s="14">
        <v>0</v>
      </c>
      <c r="BH32018" s="27">
        <v>1.4685182413874558E-2</v>
      </c>
    </row>
    <row r="32019" spans="1:60" x14ac:dyDescent="0.25">
      <c r="A32019" t="s">
        <v>148</v>
      </c>
      <c r="B32019" s="2">
        <v>44646.375</v>
      </c>
      <c r="C32019" s="1">
        <v>44646</v>
      </c>
      <c r="D32019">
        <v>2</v>
      </c>
      <c r="E32019" s="2">
        <v>44646.083333333336</v>
      </c>
      <c r="F32019" s="8" t="s">
        <v>388</v>
      </c>
      <c r="G32019" s="10" t="s">
        <v>389</v>
      </c>
      <c r="J32019" s="14">
        <v>207</v>
      </c>
      <c r="K32019" s="14">
        <v>207</v>
      </c>
      <c r="P32019" s="14">
        <v>207</v>
      </c>
      <c r="Q32019" s="14">
        <v>207</v>
      </c>
      <c r="S32019" s="14">
        <v>0</v>
      </c>
      <c r="V32019" s="14">
        <v>0</v>
      </c>
      <c r="W32019" s="14">
        <v>0</v>
      </c>
      <c r="X32019" s="14">
        <v>207</v>
      </c>
      <c r="AK32019" s="14">
        <v>0</v>
      </c>
      <c r="AN32019" s="14">
        <v>0</v>
      </c>
      <c r="AO32019" s="14">
        <v>0</v>
      </c>
      <c r="AP32019" s="14">
        <v>207</v>
      </c>
      <c r="AS32019" s="14">
        <v>207</v>
      </c>
      <c r="AT32019" s="14">
        <v>0</v>
      </c>
      <c r="AU32019" s="25">
        <v>2.2122728503838305</v>
      </c>
      <c r="AV32019" s="25">
        <v>0.9049823842711775</v>
      </c>
      <c r="AW32019" s="25">
        <v>2.1467985217687588</v>
      </c>
      <c r="AY32019" s="26">
        <v>0</v>
      </c>
      <c r="BA32019" s="26">
        <v>1.3788465856574077</v>
      </c>
      <c r="BB32019" s="26">
        <v>1.3788465856574077</v>
      </c>
      <c r="BC32019" s="26">
        <v>0</v>
      </c>
      <c r="BD32019" s="26">
        <v>1.3788465856574077</v>
      </c>
      <c r="BE32019" s="26">
        <v>0</v>
      </c>
      <c r="BF32019" s="14">
        <v>207</v>
      </c>
      <c r="BG32019" s="14">
        <v>0</v>
      </c>
      <c r="BH32019" s="27">
        <v>1.4685182413874561E-2</v>
      </c>
    </row>
    <row r="32020" spans="1:60" x14ac:dyDescent="0.25">
      <c r="A32020" t="s">
        <v>148</v>
      </c>
      <c r="B32020" s="2">
        <v>44646.416666666664</v>
      </c>
      <c r="C32020" s="1">
        <v>44646</v>
      </c>
      <c r="D32020">
        <v>3</v>
      </c>
      <c r="E32020" s="2">
        <v>44646.125</v>
      </c>
      <c r="F32020" s="8" t="s">
        <v>388</v>
      </c>
      <c r="G32020" s="10" t="s">
        <v>389</v>
      </c>
      <c r="J32020" s="14">
        <v>167</v>
      </c>
      <c r="K32020" s="14">
        <v>167</v>
      </c>
      <c r="P32020" s="14">
        <v>167</v>
      </c>
      <c r="Q32020" s="14">
        <v>167</v>
      </c>
      <c r="S32020" s="14">
        <v>0</v>
      </c>
      <c r="V32020" s="14">
        <v>0</v>
      </c>
      <c r="W32020" s="14">
        <v>0</v>
      </c>
      <c r="X32020" s="14">
        <v>167</v>
      </c>
      <c r="AK32020" s="14">
        <v>0</v>
      </c>
      <c r="AN32020" s="14">
        <v>0</v>
      </c>
      <c r="AO32020" s="14">
        <v>0</v>
      </c>
      <c r="AP32020" s="14">
        <v>167</v>
      </c>
      <c r="AS32020" s="14">
        <v>167</v>
      </c>
      <c r="AT32020" s="14">
        <v>0</v>
      </c>
      <c r="AU32020" s="25">
        <v>2.2127252642692636</v>
      </c>
      <c r="AV32020" s="25">
        <v>0.90512702749703988</v>
      </c>
      <c r="AW32020" s="25">
        <v>2.146377011458001</v>
      </c>
      <c r="AY32020" s="26">
        <v>0</v>
      </c>
      <c r="BA32020" s="26">
        <v>1.1124028009893099</v>
      </c>
      <c r="BB32020" s="26">
        <v>1.1124028009893099</v>
      </c>
      <c r="BC32020" s="26">
        <v>0</v>
      </c>
      <c r="BD32020" s="26">
        <v>1.1124028009893101</v>
      </c>
      <c r="BE32020" s="26">
        <v>-2.2204460492503131E-16</v>
      </c>
      <c r="BF32020" s="14">
        <v>167</v>
      </c>
      <c r="BG32020" s="14">
        <v>0</v>
      </c>
      <c r="BH32020" s="27">
        <v>1.4685182413874563E-2</v>
      </c>
    </row>
    <row r="32021" spans="1:60" x14ac:dyDescent="0.25">
      <c r="A32021" t="s">
        <v>148</v>
      </c>
      <c r="B32021" s="2">
        <v>44646.458333333336</v>
      </c>
      <c r="C32021" s="1">
        <v>44646</v>
      </c>
      <c r="D32021">
        <v>4</v>
      </c>
      <c r="E32021" s="2">
        <v>44646.166666666664</v>
      </c>
      <c r="F32021" s="8" t="s">
        <v>388</v>
      </c>
      <c r="G32021" s="10" t="s">
        <v>389</v>
      </c>
      <c r="J32021" s="14">
        <v>352</v>
      </c>
      <c r="K32021" s="14">
        <v>352</v>
      </c>
      <c r="P32021" s="14">
        <v>352</v>
      </c>
      <c r="Q32021" s="14">
        <v>352</v>
      </c>
      <c r="S32021" s="14">
        <v>0</v>
      </c>
      <c r="V32021" s="14">
        <v>0</v>
      </c>
      <c r="W32021" s="14">
        <v>0</v>
      </c>
      <c r="X32021" s="14">
        <v>352</v>
      </c>
      <c r="AK32021" s="14">
        <v>0</v>
      </c>
      <c r="AN32021" s="14">
        <v>0</v>
      </c>
      <c r="AO32021" s="14">
        <v>0</v>
      </c>
      <c r="AP32021" s="14">
        <v>352</v>
      </c>
      <c r="AS32021" s="14">
        <v>352</v>
      </c>
      <c r="AT32021" s="14">
        <v>0</v>
      </c>
      <c r="AU32021" s="25">
        <v>2.2144861457256</v>
      </c>
      <c r="AV32021" s="25">
        <v>0.90459961815996592</v>
      </c>
      <c r="AW32021" s="25">
        <v>2.1439305116030218</v>
      </c>
      <c r="AY32021" s="26">
        <v>0</v>
      </c>
      <c r="BA32021" s="26">
        <v>2.3447053050792634</v>
      </c>
      <c r="BB32021" s="26">
        <v>2.3447053050792634</v>
      </c>
      <c r="BC32021" s="26">
        <v>0</v>
      </c>
      <c r="BD32021" s="26">
        <v>2.3447053050792634</v>
      </c>
      <c r="BE32021" s="26">
        <v>0</v>
      </c>
      <c r="BF32021" s="14">
        <v>352</v>
      </c>
      <c r="BG32021" s="14">
        <v>0</v>
      </c>
      <c r="BH32021" s="27">
        <v>1.4685182413874561E-2</v>
      </c>
    </row>
    <row r="32022" spans="1:60" x14ac:dyDescent="0.25">
      <c r="A32022" t="s">
        <v>148</v>
      </c>
      <c r="B32022" s="2">
        <v>44646.5</v>
      </c>
      <c r="C32022" s="1">
        <v>44646</v>
      </c>
      <c r="D32022">
        <v>5</v>
      </c>
      <c r="E32022" s="2">
        <v>44646.208333333336</v>
      </c>
      <c r="F32022" s="8" t="s">
        <v>388</v>
      </c>
      <c r="G32022" s="10" t="s">
        <v>389</v>
      </c>
      <c r="J32022" s="14">
        <v>326</v>
      </c>
      <c r="K32022" s="14">
        <v>326</v>
      </c>
      <c r="P32022" s="14">
        <v>326</v>
      </c>
      <c r="Q32022" s="14">
        <v>326</v>
      </c>
      <c r="S32022" s="14">
        <v>0</v>
      </c>
      <c r="V32022" s="14">
        <v>0</v>
      </c>
      <c r="W32022" s="14">
        <v>0</v>
      </c>
      <c r="X32022" s="14">
        <v>326</v>
      </c>
      <c r="AK32022" s="14">
        <v>0</v>
      </c>
      <c r="AN32022" s="14">
        <v>0</v>
      </c>
      <c r="AO32022" s="14">
        <v>0</v>
      </c>
      <c r="AP32022" s="14">
        <v>326</v>
      </c>
      <c r="AS32022" s="14">
        <v>326</v>
      </c>
      <c r="AT32022" s="14">
        <v>0</v>
      </c>
      <c r="AU32022" s="25">
        <v>2.2150465703737829</v>
      </c>
      <c r="AV32022" s="25">
        <v>0.90314959826733121</v>
      </c>
      <c r="AW32022" s="25">
        <v>2.1407372484128371</v>
      </c>
      <c r="AY32022" s="26">
        <v>0</v>
      </c>
      <c r="BA32022" s="26">
        <v>2.1715168450449989</v>
      </c>
      <c r="BB32022" s="26">
        <v>2.1715168450449989</v>
      </c>
      <c r="BC32022" s="26">
        <v>0</v>
      </c>
      <c r="BD32022" s="26">
        <v>2.1715168450449989</v>
      </c>
      <c r="BE32022" s="26">
        <v>0</v>
      </c>
      <c r="BF32022" s="14">
        <v>326</v>
      </c>
      <c r="BG32022" s="14">
        <v>0</v>
      </c>
      <c r="BH32022" s="27">
        <v>1.4685182413874556E-2</v>
      </c>
    </row>
    <row r="32023" spans="1:60" x14ac:dyDescent="0.25">
      <c r="A32023" t="s">
        <v>148</v>
      </c>
      <c r="B32023" s="2">
        <v>44646.541666666664</v>
      </c>
      <c r="C32023" s="1">
        <v>44646</v>
      </c>
      <c r="D32023">
        <v>6</v>
      </c>
      <c r="E32023" s="2">
        <v>44646.25</v>
      </c>
      <c r="F32023" s="8" t="s">
        <v>388</v>
      </c>
      <c r="G32023" s="10" t="s">
        <v>389</v>
      </c>
      <c r="J32023" s="14">
        <v>219</v>
      </c>
      <c r="K32023" s="14">
        <v>219</v>
      </c>
      <c r="P32023" s="14">
        <v>219</v>
      </c>
      <c r="Q32023" s="14">
        <v>219</v>
      </c>
      <c r="S32023" s="14">
        <v>0</v>
      </c>
      <c r="V32023" s="14">
        <v>0</v>
      </c>
      <c r="W32023" s="14">
        <v>0</v>
      </c>
      <c r="X32023" s="14">
        <v>219</v>
      </c>
      <c r="AK32023" s="14">
        <v>0</v>
      </c>
      <c r="AN32023" s="14">
        <v>0</v>
      </c>
      <c r="AO32023" s="14">
        <v>0</v>
      </c>
      <c r="AP32023" s="14">
        <v>219</v>
      </c>
      <c r="AS32023" s="14">
        <v>219</v>
      </c>
      <c r="AT32023" s="14">
        <v>0</v>
      </c>
      <c r="AU32023" s="25">
        <v>2.2138309721595806</v>
      </c>
      <c r="AV32023" s="25">
        <v>0.90258548005172956</v>
      </c>
      <c r="AW32023" s="25">
        <v>2.1387498504989972</v>
      </c>
      <c r="AY32023" s="26">
        <v>0</v>
      </c>
      <c r="BA32023" s="26">
        <v>1.4587797210578377</v>
      </c>
      <c r="BB32023" s="26">
        <v>1.4587797210578377</v>
      </c>
      <c r="BC32023" s="26">
        <v>0</v>
      </c>
      <c r="BD32023" s="26">
        <v>1.4587797210578377</v>
      </c>
      <c r="BE32023" s="26">
        <v>0</v>
      </c>
      <c r="BF32023" s="14">
        <v>219</v>
      </c>
      <c r="BG32023" s="14">
        <v>0</v>
      </c>
      <c r="BH32023" s="27">
        <v>1.4685182413874565E-2</v>
      </c>
    </row>
    <row r="32024" spans="1:60" x14ac:dyDescent="0.25">
      <c r="A32024" t="s">
        <v>148</v>
      </c>
      <c r="B32024" s="2">
        <v>44646.583333333336</v>
      </c>
      <c r="C32024" s="1">
        <v>44646</v>
      </c>
      <c r="D32024">
        <v>7</v>
      </c>
      <c r="E32024" s="2">
        <v>44646.291666666664</v>
      </c>
      <c r="F32024" s="8" t="s">
        <v>388</v>
      </c>
      <c r="G32024" s="10" t="s">
        <v>389</v>
      </c>
      <c r="J32024" s="14">
        <v>162</v>
      </c>
      <c r="K32024" s="14">
        <v>162</v>
      </c>
      <c r="P32024" s="14">
        <v>162</v>
      </c>
      <c r="Q32024" s="14">
        <v>162</v>
      </c>
      <c r="S32024" s="14">
        <v>0</v>
      </c>
      <c r="V32024" s="14">
        <v>0</v>
      </c>
      <c r="W32024" s="14">
        <v>0</v>
      </c>
      <c r="X32024" s="14">
        <v>162</v>
      </c>
      <c r="AK32024" s="14">
        <v>0</v>
      </c>
      <c r="AN32024" s="14">
        <v>0</v>
      </c>
      <c r="AO32024" s="14">
        <v>0</v>
      </c>
      <c r="AP32024" s="14">
        <v>162</v>
      </c>
      <c r="AS32024" s="14">
        <v>162</v>
      </c>
      <c r="AT32024" s="14">
        <v>0</v>
      </c>
      <c r="AU32024" s="25">
        <v>2.2123518201330405</v>
      </c>
      <c r="AV32024" s="25">
        <v>0.90185816309086508</v>
      </c>
      <c r="AW32024" s="25">
        <v>2.1416753732127507</v>
      </c>
      <c r="AY32024" s="26">
        <v>0</v>
      </c>
      <c r="BA32024" s="26">
        <v>1.0790973279057974</v>
      </c>
      <c r="BB32024" s="26">
        <v>1.0790973279057974</v>
      </c>
      <c r="BC32024" s="26">
        <v>0</v>
      </c>
      <c r="BD32024" s="26">
        <v>1.0790973279057974</v>
      </c>
      <c r="BE32024" s="26">
        <v>0</v>
      </c>
      <c r="BF32024" s="14">
        <v>162</v>
      </c>
      <c r="BG32024" s="14">
        <v>0</v>
      </c>
      <c r="BH32024" s="27">
        <v>1.4685182413874561E-2</v>
      </c>
    </row>
    <row r="32025" spans="1:60" x14ac:dyDescent="0.25">
      <c r="A32025" t="s">
        <v>148</v>
      </c>
      <c r="B32025" s="2">
        <v>44646.625</v>
      </c>
      <c r="C32025" s="1">
        <v>44646</v>
      </c>
      <c r="D32025">
        <v>8</v>
      </c>
      <c r="E32025" s="2">
        <v>44646.333333333336</v>
      </c>
      <c r="F32025" s="8" t="s">
        <v>388</v>
      </c>
      <c r="G32025" s="10" t="s">
        <v>389</v>
      </c>
      <c r="J32025" s="14">
        <v>154</v>
      </c>
      <c r="K32025" s="14">
        <v>154</v>
      </c>
      <c r="P32025" s="14">
        <v>154</v>
      </c>
      <c r="Q32025" s="14">
        <v>154</v>
      </c>
      <c r="S32025" s="14">
        <v>0</v>
      </c>
      <c r="V32025" s="14">
        <v>0</v>
      </c>
      <c r="W32025" s="14">
        <v>0</v>
      </c>
      <c r="X32025" s="14">
        <v>154</v>
      </c>
      <c r="AK32025" s="14">
        <v>0</v>
      </c>
      <c r="AN32025" s="14">
        <v>0</v>
      </c>
      <c r="AO32025" s="14">
        <v>0</v>
      </c>
      <c r="AP32025" s="14">
        <v>154</v>
      </c>
      <c r="AS32025" s="14">
        <v>154</v>
      </c>
      <c r="AT32025" s="14">
        <v>0</v>
      </c>
      <c r="AU32025" s="25">
        <v>2.211484809823038</v>
      </c>
      <c r="AV32025" s="25">
        <v>0.90186871578478311</v>
      </c>
      <c r="AW32025" s="25">
        <v>2.1414874582562109</v>
      </c>
      <c r="AY32025" s="26">
        <v>0</v>
      </c>
      <c r="BA32025" s="26">
        <v>1.0258085709721776</v>
      </c>
      <c r="BB32025" s="26">
        <v>1.0258085709721776</v>
      </c>
      <c r="BC32025" s="26">
        <v>0</v>
      </c>
      <c r="BD32025" s="26">
        <v>1.0258085709721774</v>
      </c>
      <c r="BE32025" s="26">
        <v>2.2204460492503131E-16</v>
      </c>
      <c r="BF32025" s="14">
        <v>154</v>
      </c>
      <c r="BG32025" s="14">
        <v>0</v>
      </c>
      <c r="BH32025" s="27">
        <v>1.4685182413874558E-2</v>
      </c>
    </row>
    <row r="32026" spans="1:60" x14ac:dyDescent="0.25">
      <c r="A32026" t="s">
        <v>148</v>
      </c>
      <c r="B32026" s="2">
        <v>44646.666666666664</v>
      </c>
      <c r="C32026" s="1">
        <v>44646</v>
      </c>
      <c r="D32026">
        <v>9</v>
      </c>
      <c r="E32026" s="2">
        <v>44646.375</v>
      </c>
      <c r="F32026" s="8" t="s">
        <v>388</v>
      </c>
      <c r="G32026" s="10" t="s">
        <v>389</v>
      </c>
      <c r="J32026" s="14">
        <v>114</v>
      </c>
      <c r="K32026" s="14">
        <v>114</v>
      </c>
      <c r="P32026" s="14">
        <v>114</v>
      </c>
      <c r="Q32026" s="14">
        <v>114</v>
      </c>
      <c r="S32026" s="14">
        <v>0</v>
      </c>
      <c r="V32026" s="14">
        <v>0</v>
      </c>
      <c r="W32026" s="14">
        <v>0</v>
      </c>
      <c r="X32026" s="14">
        <v>114</v>
      </c>
      <c r="AK32026" s="14">
        <v>0</v>
      </c>
      <c r="AN32026" s="14">
        <v>0</v>
      </c>
      <c r="AO32026" s="14">
        <v>0</v>
      </c>
      <c r="AP32026" s="14">
        <v>114</v>
      </c>
      <c r="AS32026" s="14">
        <v>114</v>
      </c>
      <c r="AT32026" s="14">
        <v>0</v>
      </c>
      <c r="AU32026" s="25">
        <v>2.2110317756518434</v>
      </c>
      <c r="AV32026" s="25">
        <v>0.90154718144880619</v>
      </c>
      <c r="AW32026" s="25">
        <v>2.1418372554839804</v>
      </c>
      <c r="AY32026" s="26">
        <v>0</v>
      </c>
      <c r="BA32026" s="26">
        <v>0.75936478630407955</v>
      </c>
      <c r="BB32026" s="26">
        <v>0.75936478630407955</v>
      </c>
      <c r="BC32026" s="26">
        <v>0</v>
      </c>
      <c r="BD32026" s="26">
        <v>0.75936478630407955</v>
      </c>
      <c r="BE32026" s="26">
        <v>0</v>
      </c>
      <c r="BF32026" s="14">
        <v>114</v>
      </c>
      <c r="BG32026" s="14">
        <v>0</v>
      </c>
      <c r="BH32026" s="27">
        <v>1.4685182413874559E-2</v>
      </c>
    </row>
    <row r="32027" spans="1:60" x14ac:dyDescent="0.25">
      <c r="A32027" t="s">
        <v>148</v>
      </c>
      <c r="B32027" s="2">
        <v>44646.708333333336</v>
      </c>
      <c r="C32027" s="1">
        <v>44646</v>
      </c>
      <c r="D32027">
        <v>10</v>
      </c>
      <c r="E32027" s="2">
        <v>44646.416666666664</v>
      </c>
      <c r="F32027" s="8" t="s">
        <v>388</v>
      </c>
      <c r="G32027" s="10" t="s">
        <v>389</v>
      </c>
      <c r="J32027" s="14">
        <v>48</v>
      </c>
      <c r="K32027" s="14">
        <v>48</v>
      </c>
      <c r="P32027" s="14">
        <v>48</v>
      </c>
      <c r="Q32027" s="14">
        <v>48</v>
      </c>
      <c r="S32027" s="14">
        <v>0</v>
      </c>
      <c r="V32027" s="14">
        <v>0</v>
      </c>
      <c r="W32027" s="14">
        <v>0</v>
      </c>
      <c r="X32027" s="14">
        <v>48</v>
      </c>
      <c r="AK32027" s="14">
        <v>0</v>
      </c>
      <c r="AN32027" s="14">
        <v>0</v>
      </c>
      <c r="AO32027" s="14">
        <v>0</v>
      </c>
      <c r="AP32027" s="14">
        <v>48</v>
      </c>
      <c r="AS32027" s="14">
        <v>48</v>
      </c>
      <c r="AT32027" s="14">
        <v>0</v>
      </c>
      <c r="AU32027" s="25">
        <v>2.2109568177097763</v>
      </c>
      <c r="AV32027" s="25">
        <v>0.90240823726758979</v>
      </c>
      <c r="AW32027" s="25">
        <v>2.1420608843828779</v>
      </c>
      <c r="AY32027" s="26">
        <v>0</v>
      </c>
      <c r="BA32027" s="26">
        <v>0.31973254160171777</v>
      </c>
      <c r="BB32027" s="26">
        <v>0.31973254160171777</v>
      </c>
      <c r="BC32027" s="26">
        <v>0</v>
      </c>
      <c r="BD32027" s="26">
        <v>0.31973254160171777</v>
      </c>
      <c r="BE32027" s="26">
        <v>0</v>
      </c>
      <c r="BF32027" s="14">
        <v>48</v>
      </c>
      <c r="BG32027" s="14">
        <v>0</v>
      </c>
      <c r="BH32027" s="27">
        <v>1.4685182413874561E-2</v>
      </c>
    </row>
    <row r="32028" spans="1:60" x14ac:dyDescent="0.25">
      <c r="A32028" t="s">
        <v>148</v>
      </c>
      <c r="B32028" s="2">
        <v>44646.75</v>
      </c>
      <c r="C32028" s="1">
        <v>44646</v>
      </c>
      <c r="D32028">
        <v>11</v>
      </c>
      <c r="E32028" s="2">
        <v>44646.458333333336</v>
      </c>
      <c r="F32028" s="8" t="s">
        <v>388</v>
      </c>
      <c r="G32028" s="10" t="s">
        <v>389</v>
      </c>
      <c r="J32028" s="14">
        <v>24</v>
      </c>
      <c r="K32028" s="14">
        <v>24</v>
      </c>
      <c r="P32028" s="14">
        <v>24</v>
      </c>
      <c r="Q32028" s="14">
        <v>24</v>
      </c>
      <c r="S32028" s="14">
        <v>0</v>
      </c>
      <c r="V32028" s="14">
        <v>0</v>
      </c>
      <c r="W32028" s="14">
        <v>0</v>
      </c>
      <c r="X32028" s="14">
        <v>24</v>
      </c>
      <c r="AK32028" s="14">
        <v>0</v>
      </c>
      <c r="AN32028" s="14">
        <v>0</v>
      </c>
      <c r="AO32028" s="14">
        <v>0</v>
      </c>
      <c r="AP32028" s="14">
        <v>24</v>
      </c>
      <c r="AS32028" s="14">
        <v>24</v>
      </c>
      <c r="AT32028" s="14">
        <v>0</v>
      </c>
      <c r="AU32028" s="25">
        <v>2.2106678930915065</v>
      </c>
      <c r="AV32028" s="25">
        <v>0.90353812820371471</v>
      </c>
      <c r="AW32028" s="25">
        <v>2.1421130321768436</v>
      </c>
      <c r="AY32028" s="26">
        <v>0</v>
      </c>
      <c r="BA32028" s="26">
        <v>0.15986627080085888</v>
      </c>
      <c r="BB32028" s="26">
        <v>0.15986627080085888</v>
      </c>
      <c r="BC32028" s="26">
        <v>0</v>
      </c>
      <c r="BD32028" s="26">
        <v>0.15986627080085888</v>
      </c>
      <c r="BE32028" s="26">
        <v>0</v>
      </c>
      <c r="BF32028" s="14">
        <v>24</v>
      </c>
      <c r="BG32028" s="14">
        <v>0</v>
      </c>
      <c r="BH32028" s="27">
        <v>1.4685182413874561E-2</v>
      </c>
    </row>
    <row r="32029" spans="1:60" x14ac:dyDescent="0.25">
      <c r="A32029" t="s">
        <v>148</v>
      </c>
      <c r="B32029" s="2">
        <v>44646.791666666664</v>
      </c>
      <c r="C32029" s="1">
        <v>44646</v>
      </c>
      <c r="D32029">
        <v>12</v>
      </c>
      <c r="E32029" s="2">
        <v>44646.5</v>
      </c>
      <c r="F32029" s="8" t="s">
        <v>388</v>
      </c>
      <c r="G32029" s="10" t="s">
        <v>389</v>
      </c>
      <c r="J32029" s="14">
        <v>24</v>
      </c>
      <c r="K32029" s="14">
        <v>24</v>
      </c>
      <c r="P32029" s="14">
        <v>24</v>
      </c>
      <c r="Q32029" s="14">
        <v>24</v>
      </c>
      <c r="S32029" s="14">
        <v>0</v>
      </c>
      <c r="V32029" s="14">
        <v>0</v>
      </c>
      <c r="W32029" s="14">
        <v>0</v>
      </c>
      <c r="X32029" s="14">
        <v>24</v>
      </c>
      <c r="AK32029" s="14">
        <v>0</v>
      </c>
      <c r="AN32029" s="14">
        <v>0</v>
      </c>
      <c r="AO32029" s="14">
        <v>0</v>
      </c>
      <c r="AP32029" s="14">
        <v>24</v>
      </c>
      <c r="AS32029" s="14">
        <v>24</v>
      </c>
      <c r="AT32029" s="14">
        <v>0</v>
      </c>
      <c r="AU32029" s="25">
        <v>2.2099226402741468</v>
      </c>
      <c r="AV32029" s="25">
        <v>0.90296756952722979</v>
      </c>
      <c r="AW32029" s="25">
        <v>2.1419741792435718</v>
      </c>
      <c r="AY32029" s="26">
        <v>0</v>
      </c>
      <c r="BA32029" s="26">
        <v>0.15986627080085886</v>
      </c>
      <c r="BB32029" s="26">
        <v>0.15986627080085886</v>
      </c>
      <c r="BC32029" s="26">
        <v>0</v>
      </c>
      <c r="BD32029" s="26">
        <v>0.15986627080085886</v>
      </c>
      <c r="BE32029" s="26">
        <v>0</v>
      </c>
      <c r="BF32029" s="14">
        <v>24</v>
      </c>
      <c r="BG32029" s="14">
        <v>0</v>
      </c>
      <c r="BH32029" s="27">
        <v>1.4685182413874559E-2</v>
      </c>
    </row>
    <row r="32030" spans="1:60" x14ac:dyDescent="0.25">
      <c r="A32030" t="s">
        <v>148</v>
      </c>
      <c r="B32030" s="2">
        <v>44646.833333333336</v>
      </c>
      <c r="C32030" s="1">
        <v>44646</v>
      </c>
      <c r="D32030">
        <v>13</v>
      </c>
      <c r="E32030" s="2">
        <v>44646.541666666664</v>
      </c>
      <c r="F32030" s="8" t="s">
        <v>388</v>
      </c>
      <c r="G32030" s="10" t="s">
        <v>389</v>
      </c>
      <c r="J32030" s="14">
        <v>18</v>
      </c>
      <c r="K32030" s="14">
        <v>18</v>
      </c>
      <c r="P32030" s="14">
        <v>18</v>
      </c>
      <c r="Q32030" s="14">
        <v>18</v>
      </c>
      <c r="S32030" s="14">
        <v>0</v>
      </c>
      <c r="V32030" s="14">
        <v>0</v>
      </c>
      <c r="W32030" s="14">
        <v>0</v>
      </c>
      <c r="X32030" s="14">
        <v>18</v>
      </c>
      <c r="AK32030" s="14">
        <v>0</v>
      </c>
      <c r="AN32030" s="14">
        <v>0</v>
      </c>
      <c r="AO32030" s="14">
        <v>0</v>
      </c>
      <c r="AP32030" s="14">
        <v>18</v>
      </c>
      <c r="AS32030" s="14">
        <v>18</v>
      </c>
      <c r="AT32030" s="14">
        <v>0</v>
      </c>
      <c r="AU32030" s="25">
        <v>2.2093843446596733</v>
      </c>
      <c r="AV32030" s="25">
        <v>0.90269001942211557</v>
      </c>
      <c r="AW32030" s="25">
        <v>2.1419040503818283</v>
      </c>
      <c r="AY32030" s="26">
        <v>0</v>
      </c>
      <c r="BA32030" s="26">
        <v>0.11989970310064413</v>
      </c>
      <c r="BB32030" s="26">
        <v>0.11989970310064413</v>
      </c>
      <c r="BC32030" s="26">
        <v>0</v>
      </c>
      <c r="BD32030" s="26">
        <v>0.11989970310064413</v>
      </c>
      <c r="BE32030" s="26">
        <v>0</v>
      </c>
      <c r="BF32030" s="14">
        <v>18</v>
      </c>
      <c r="BG32030" s="14">
        <v>0</v>
      </c>
      <c r="BH32030" s="27">
        <v>1.4685182413874559E-2</v>
      </c>
    </row>
    <row r="32031" spans="1:60" x14ac:dyDescent="0.25">
      <c r="A32031" t="s">
        <v>148</v>
      </c>
      <c r="B32031" s="2">
        <v>44646.875</v>
      </c>
      <c r="C32031" s="1">
        <v>44646</v>
      </c>
      <c r="D32031">
        <v>14</v>
      </c>
      <c r="E32031" s="2">
        <v>44646.583333333336</v>
      </c>
      <c r="F32031" s="8" t="s">
        <v>388</v>
      </c>
      <c r="G32031" s="10" t="s">
        <v>389</v>
      </c>
      <c r="J32031" s="14">
        <v>9</v>
      </c>
      <c r="K32031" s="14">
        <v>9</v>
      </c>
      <c r="P32031" s="14">
        <v>9</v>
      </c>
      <c r="Q32031" s="14">
        <v>9</v>
      </c>
      <c r="S32031" s="14">
        <v>0</v>
      </c>
      <c r="V32031" s="14">
        <v>0</v>
      </c>
      <c r="W32031" s="14">
        <v>0</v>
      </c>
      <c r="X32031" s="14">
        <v>9</v>
      </c>
      <c r="AK32031" s="14">
        <v>0</v>
      </c>
      <c r="AN32031" s="14">
        <v>0</v>
      </c>
      <c r="AO32031" s="14">
        <v>0</v>
      </c>
      <c r="AP32031" s="14">
        <v>9</v>
      </c>
      <c r="AS32031" s="14">
        <v>9</v>
      </c>
      <c r="AT32031" s="14">
        <v>0</v>
      </c>
      <c r="AU32031" s="25">
        <v>2.2094875948462391</v>
      </c>
      <c r="AV32031" s="25">
        <v>0.90296913302440973</v>
      </c>
      <c r="AW32031" s="25">
        <v>2.1426588998133043</v>
      </c>
      <c r="AY32031" s="26">
        <v>0</v>
      </c>
      <c r="BA32031" s="26">
        <v>5.9949851550322071E-2</v>
      </c>
      <c r="BB32031" s="26">
        <v>5.9949851550322071E-2</v>
      </c>
      <c r="BC32031" s="26">
        <v>0</v>
      </c>
      <c r="BD32031" s="26">
        <v>5.9949851550322071E-2</v>
      </c>
      <c r="BE32031" s="26">
        <v>0</v>
      </c>
      <c r="BF32031" s="14">
        <v>9</v>
      </c>
      <c r="BG32031" s="14">
        <v>0</v>
      </c>
      <c r="BH32031" s="27">
        <v>1.4685182413874559E-2</v>
      </c>
    </row>
    <row r="32032" spans="1:60" x14ac:dyDescent="0.25">
      <c r="A32032" t="s">
        <v>148</v>
      </c>
      <c r="B32032" s="2">
        <v>44646.916666666664</v>
      </c>
      <c r="C32032" s="1">
        <v>44646</v>
      </c>
      <c r="D32032">
        <v>15</v>
      </c>
      <c r="E32032" s="2">
        <v>44646.625</v>
      </c>
      <c r="F32032" s="8" t="s">
        <v>388</v>
      </c>
      <c r="G32032" s="10" t="s">
        <v>389</v>
      </c>
      <c r="J32032" s="14">
        <v>3</v>
      </c>
      <c r="K32032" s="14">
        <v>3</v>
      </c>
      <c r="P32032" s="14">
        <v>3</v>
      </c>
      <c r="Q32032" s="14">
        <v>3</v>
      </c>
      <c r="S32032" s="14">
        <v>0</v>
      </c>
      <c r="V32032" s="14">
        <v>0</v>
      </c>
      <c r="W32032" s="14">
        <v>0</v>
      </c>
      <c r="X32032" s="14">
        <v>3</v>
      </c>
      <c r="AK32032" s="14">
        <v>0</v>
      </c>
      <c r="AN32032" s="14">
        <v>0</v>
      </c>
      <c r="AO32032" s="14">
        <v>0</v>
      </c>
      <c r="AP32032" s="14">
        <v>3</v>
      </c>
      <c r="AS32032" s="14">
        <v>3</v>
      </c>
      <c r="AT32032" s="14">
        <v>0</v>
      </c>
      <c r="AU32032" s="25">
        <v>2.2100304070089574</v>
      </c>
      <c r="AV32032" s="25">
        <v>0.90304371067918543</v>
      </c>
      <c r="AW32032" s="25">
        <v>2.1406201249446188</v>
      </c>
      <c r="AY32032" s="26">
        <v>0</v>
      </c>
      <c r="BA32032" s="26">
        <v>1.998328385010736E-2</v>
      </c>
      <c r="BB32032" s="26">
        <v>1.998328385010736E-2</v>
      </c>
      <c r="BC32032" s="26">
        <v>0</v>
      </c>
      <c r="BD32032" s="26">
        <v>1.998328385010736E-2</v>
      </c>
      <c r="BE32032" s="26">
        <v>0</v>
      </c>
      <c r="BF32032" s="14">
        <v>3</v>
      </c>
      <c r="BG32032" s="14">
        <v>0</v>
      </c>
      <c r="BH32032" s="27">
        <v>1.4685182413874561E-2</v>
      </c>
    </row>
    <row r="32033" spans="1:61" x14ac:dyDescent="0.25">
      <c r="A32033" t="s">
        <v>148</v>
      </c>
      <c r="B32033" s="2">
        <v>44646.958333333336</v>
      </c>
      <c r="C32033" s="1">
        <v>44646</v>
      </c>
      <c r="D32033">
        <v>16</v>
      </c>
      <c r="E32033" s="2">
        <v>44646.666666666664</v>
      </c>
      <c r="F32033" s="8" t="s">
        <v>388</v>
      </c>
      <c r="G32033" s="10" t="s">
        <v>389</v>
      </c>
      <c r="J32033" s="14">
        <v>0</v>
      </c>
      <c r="K32033" s="14">
        <v>0</v>
      </c>
      <c r="P32033" s="14">
        <v>0</v>
      </c>
      <c r="Q32033" s="14">
        <v>0</v>
      </c>
      <c r="S32033" s="14">
        <v>0</v>
      </c>
      <c r="V32033" s="14">
        <v>0</v>
      </c>
      <c r="W32033" s="14">
        <v>0</v>
      </c>
      <c r="X32033" s="14">
        <v>0</v>
      </c>
      <c r="AK32033" s="14">
        <v>0</v>
      </c>
      <c r="AN32033" s="14">
        <v>0</v>
      </c>
      <c r="AO32033" s="14">
        <v>0</v>
      </c>
      <c r="AP32033" s="14">
        <v>0</v>
      </c>
      <c r="AS32033" s="14">
        <v>0</v>
      </c>
      <c r="AT32033" s="14">
        <v>0</v>
      </c>
      <c r="AU32033" s="25">
        <v>2.2109475411266177</v>
      </c>
      <c r="AV32033" s="25">
        <v>0.90409241939882001</v>
      </c>
      <c r="AW32033" s="25">
        <v>2.1408756299858203</v>
      </c>
      <c r="AY32033" s="26">
        <v>0</v>
      </c>
      <c r="BA32033" s="26">
        <v>0</v>
      </c>
      <c r="BB32033" s="26">
        <v>0</v>
      </c>
      <c r="BC32033" s="26">
        <v>0</v>
      </c>
      <c r="BF32033" s="14">
        <v>0</v>
      </c>
      <c r="BG32033" s="14">
        <v>0</v>
      </c>
    </row>
    <row r="32034" spans="1:61" x14ac:dyDescent="0.25">
      <c r="A32034" t="s">
        <v>148</v>
      </c>
      <c r="B32034" s="2">
        <v>44647</v>
      </c>
      <c r="C32034" s="1">
        <v>44646</v>
      </c>
      <c r="D32034">
        <v>17</v>
      </c>
      <c r="E32034" s="2">
        <v>44646.708333333336</v>
      </c>
      <c r="F32034" s="8" t="s">
        <v>388</v>
      </c>
      <c r="G32034" s="10" t="s">
        <v>389</v>
      </c>
      <c r="J32034" s="14">
        <v>-1</v>
      </c>
      <c r="K32034" s="14">
        <v>-1</v>
      </c>
      <c r="P32034" s="14">
        <v>-1</v>
      </c>
      <c r="Q32034" s="14">
        <v>-1</v>
      </c>
      <c r="S32034" s="14">
        <v>0</v>
      </c>
      <c r="V32034" s="14">
        <v>0</v>
      </c>
      <c r="W32034" s="14">
        <v>0</v>
      </c>
      <c r="X32034" s="14">
        <v>-1</v>
      </c>
      <c r="AK32034" s="14">
        <v>0</v>
      </c>
      <c r="AN32034" s="14">
        <v>0</v>
      </c>
      <c r="AO32034" s="14">
        <v>0</v>
      </c>
      <c r="AP32034" s="14">
        <v>-1</v>
      </c>
      <c r="AS32034" s="14">
        <v>-1</v>
      </c>
      <c r="AT32034" s="14">
        <v>0</v>
      </c>
      <c r="AU32034" s="25">
        <v>2.212670321322745</v>
      </c>
      <c r="AV32034" s="25">
        <v>0.9048960012061037</v>
      </c>
      <c r="AW32034" s="25">
        <v>2.1392824274675633</v>
      </c>
      <c r="AY32034" s="26">
        <v>0</v>
      </c>
      <c r="BA32034" s="26">
        <v>0</v>
      </c>
      <c r="BB32034" s="26">
        <v>0</v>
      </c>
      <c r="BC32034" s="26">
        <v>7.2174032679598168E-2</v>
      </c>
      <c r="BD32034" s="26">
        <v>0</v>
      </c>
      <c r="BE32034" s="26">
        <v>7.2174032679598168E-2</v>
      </c>
      <c r="BF32034" s="14">
        <v>0</v>
      </c>
      <c r="BG32034" s="14">
        <v>1</v>
      </c>
      <c r="BI32034" s="27">
        <v>0.15911631592609571</v>
      </c>
    </row>
    <row r="32035" spans="1:61" x14ac:dyDescent="0.25">
      <c r="A32035" t="s">
        <v>148</v>
      </c>
      <c r="B32035" s="2">
        <v>44647.041666666664</v>
      </c>
      <c r="C32035" s="1">
        <v>44646</v>
      </c>
      <c r="D32035">
        <v>18</v>
      </c>
      <c r="E32035" s="2">
        <v>44646.75</v>
      </c>
      <c r="F32035" s="8" t="s">
        <v>388</v>
      </c>
      <c r="G32035" s="10" t="s">
        <v>389</v>
      </c>
      <c r="J32035" s="14">
        <v>2</v>
      </c>
      <c r="K32035" s="14">
        <v>2</v>
      </c>
      <c r="P32035" s="14">
        <v>2</v>
      </c>
      <c r="Q32035" s="14">
        <v>2</v>
      </c>
      <c r="S32035" s="14">
        <v>0</v>
      </c>
      <c r="V32035" s="14">
        <v>0</v>
      </c>
      <c r="W32035" s="14">
        <v>0</v>
      </c>
      <c r="X32035" s="14">
        <v>2</v>
      </c>
      <c r="AK32035" s="14">
        <v>0</v>
      </c>
      <c r="AN32035" s="14">
        <v>0</v>
      </c>
      <c r="AO32035" s="14">
        <v>0</v>
      </c>
      <c r="AP32035" s="14">
        <v>2</v>
      </c>
      <c r="AS32035" s="14">
        <v>2</v>
      </c>
      <c r="AT32035" s="14">
        <v>0</v>
      </c>
      <c r="AU32035" s="25">
        <v>2.2147809166468915</v>
      </c>
      <c r="AV32035" s="25">
        <v>0.9049709865599086</v>
      </c>
      <c r="AW32035" s="25">
        <v>2.1400444044015057</v>
      </c>
      <c r="AY32035" s="26">
        <v>0</v>
      </c>
      <c r="BA32035" s="26">
        <v>1.3322189233404901E-2</v>
      </c>
      <c r="BB32035" s="26">
        <v>1.3322189233404901E-2</v>
      </c>
      <c r="BC32035" s="26">
        <v>0</v>
      </c>
      <c r="BD32035" s="26">
        <v>1.3322189233404901E-2</v>
      </c>
      <c r="BE32035" s="26">
        <v>0</v>
      </c>
      <c r="BF32035" s="14">
        <v>2</v>
      </c>
      <c r="BG32035" s="14">
        <v>0</v>
      </c>
      <c r="BH32035" s="27">
        <v>1.4685182413874556E-2</v>
      </c>
    </row>
    <row r="32036" spans="1:61" x14ac:dyDescent="0.25">
      <c r="A32036" t="s">
        <v>148</v>
      </c>
      <c r="B32036" s="2">
        <v>44647.083333333336</v>
      </c>
      <c r="C32036" s="1">
        <v>44646</v>
      </c>
      <c r="D32036">
        <v>19</v>
      </c>
      <c r="E32036" s="2">
        <v>44646.791666666664</v>
      </c>
      <c r="F32036" s="8" t="s">
        <v>388</v>
      </c>
      <c r="G32036" s="10" t="s">
        <v>389</v>
      </c>
      <c r="J32036" s="14">
        <v>9</v>
      </c>
      <c r="K32036" s="14">
        <v>9</v>
      </c>
      <c r="P32036" s="14">
        <v>9</v>
      </c>
      <c r="Q32036" s="14">
        <v>9</v>
      </c>
      <c r="S32036" s="14">
        <v>0</v>
      </c>
      <c r="V32036" s="14">
        <v>0</v>
      </c>
      <c r="W32036" s="14">
        <v>0</v>
      </c>
      <c r="X32036" s="14">
        <v>9</v>
      </c>
      <c r="AK32036" s="14">
        <v>0</v>
      </c>
      <c r="AN32036" s="14">
        <v>0</v>
      </c>
      <c r="AO32036" s="14">
        <v>0</v>
      </c>
      <c r="AP32036" s="14">
        <v>9</v>
      </c>
      <c r="AS32036" s="14">
        <v>9</v>
      </c>
      <c r="AT32036" s="14">
        <v>0</v>
      </c>
      <c r="AU32036" s="25">
        <v>2.2164380227248244</v>
      </c>
      <c r="AV32036" s="25">
        <v>0.90524922728370349</v>
      </c>
      <c r="AW32036" s="25">
        <v>2.141029589499714</v>
      </c>
      <c r="AY32036" s="26">
        <v>0</v>
      </c>
      <c r="BA32036" s="26">
        <v>5.9949851550322057E-2</v>
      </c>
      <c r="BB32036" s="26">
        <v>5.9949851550322057E-2</v>
      </c>
      <c r="BC32036" s="26">
        <v>0</v>
      </c>
      <c r="BD32036" s="26">
        <v>5.9949851550322057E-2</v>
      </c>
      <c r="BE32036" s="26">
        <v>0</v>
      </c>
      <c r="BF32036" s="14">
        <v>9</v>
      </c>
      <c r="BG32036" s="14">
        <v>0</v>
      </c>
      <c r="BH32036" s="27">
        <v>1.4685182413874556E-2</v>
      </c>
    </row>
    <row r="32037" spans="1:61" x14ac:dyDescent="0.25">
      <c r="A32037" t="s">
        <v>148</v>
      </c>
      <c r="B32037" s="2">
        <v>44647.125</v>
      </c>
      <c r="C32037" s="1">
        <v>44646</v>
      </c>
      <c r="D32037">
        <v>20</v>
      </c>
      <c r="E32037" s="2">
        <v>44646.833333333336</v>
      </c>
      <c r="F32037" s="8" t="s">
        <v>388</v>
      </c>
      <c r="G32037" s="10" t="s">
        <v>389</v>
      </c>
      <c r="J32037" s="14">
        <v>24</v>
      </c>
      <c r="K32037" s="14">
        <v>24</v>
      </c>
      <c r="P32037" s="14">
        <v>24</v>
      </c>
      <c r="Q32037" s="14">
        <v>24</v>
      </c>
      <c r="S32037" s="14">
        <v>0</v>
      </c>
      <c r="V32037" s="14">
        <v>0</v>
      </c>
      <c r="W32037" s="14">
        <v>0</v>
      </c>
      <c r="X32037" s="14">
        <v>24</v>
      </c>
      <c r="AK32037" s="14">
        <v>0</v>
      </c>
      <c r="AN32037" s="14">
        <v>0</v>
      </c>
      <c r="AO32037" s="14">
        <v>0</v>
      </c>
      <c r="AP32037" s="14">
        <v>24</v>
      </c>
      <c r="AS32037" s="14">
        <v>24</v>
      </c>
      <c r="AT32037" s="14">
        <v>0</v>
      </c>
      <c r="AU32037" s="25">
        <v>2.2189501658678146</v>
      </c>
      <c r="AV32037" s="25">
        <v>0.90612099720473815</v>
      </c>
      <c r="AW32037" s="25">
        <v>2.1412523885733439</v>
      </c>
      <c r="AY32037" s="26">
        <v>0</v>
      </c>
      <c r="BA32037" s="26">
        <v>0.15986627080085886</v>
      </c>
      <c r="BB32037" s="26">
        <v>0.15986627080085886</v>
      </c>
      <c r="BC32037" s="26">
        <v>0</v>
      </c>
      <c r="BD32037" s="26">
        <v>0.15986627080085886</v>
      </c>
      <c r="BE32037" s="26">
        <v>0</v>
      </c>
      <c r="BF32037" s="14">
        <v>24</v>
      </c>
      <c r="BG32037" s="14">
        <v>0</v>
      </c>
      <c r="BH32037" s="27">
        <v>1.4685182413874559E-2</v>
      </c>
    </row>
    <row r="32038" spans="1:61" x14ac:dyDescent="0.25">
      <c r="A32038" t="s">
        <v>148</v>
      </c>
      <c r="B32038" s="2">
        <v>44647.166666666664</v>
      </c>
      <c r="C32038" s="1">
        <v>44646</v>
      </c>
      <c r="D32038">
        <v>21</v>
      </c>
      <c r="E32038" s="2">
        <v>44646.875</v>
      </c>
      <c r="F32038" s="8" t="s">
        <v>388</v>
      </c>
      <c r="G32038" s="10" t="s">
        <v>389</v>
      </c>
      <c r="J32038" s="14">
        <v>39</v>
      </c>
      <c r="K32038" s="14">
        <v>39</v>
      </c>
      <c r="P32038" s="14">
        <v>39</v>
      </c>
      <c r="Q32038" s="14">
        <v>39</v>
      </c>
      <c r="S32038" s="14">
        <v>0</v>
      </c>
      <c r="V32038" s="14">
        <v>0</v>
      </c>
      <c r="W32038" s="14">
        <v>0</v>
      </c>
      <c r="X32038" s="14">
        <v>39</v>
      </c>
      <c r="AK32038" s="14">
        <v>0</v>
      </c>
      <c r="AN32038" s="14">
        <v>0</v>
      </c>
      <c r="AO32038" s="14">
        <v>0</v>
      </c>
      <c r="AP32038" s="14">
        <v>39</v>
      </c>
      <c r="AS32038" s="14">
        <v>39</v>
      </c>
      <c r="AT32038" s="14">
        <v>0</v>
      </c>
      <c r="AU32038" s="25">
        <v>2.2190462054958839</v>
      </c>
      <c r="AV32038" s="25">
        <v>0.90483530706947601</v>
      </c>
      <c r="AW32038" s="25">
        <v>2.1560897600324265</v>
      </c>
      <c r="AY32038" s="26">
        <v>0</v>
      </c>
      <c r="BA32038" s="26">
        <v>0.2597826900513957</v>
      </c>
      <c r="BB32038" s="26">
        <v>0.2597826900513957</v>
      </c>
      <c r="BC32038" s="26">
        <v>0</v>
      </c>
      <c r="BD32038" s="26">
        <v>0.2597826900513957</v>
      </c>
      <c r="BE32038" s="26">
        <v>0</v>
      </c>
      <c r="BF32038" s="14">
        <v>39</v>
      </c>
      <c r="BG32038" s="14">
        <v>0</v>
      </c>
      <c r="BH32038" s="27">
        <v>1.4685182413874565E-2</v>
      </c>
    </row>
    <row r="32039" spans="1:61" x14ac:dyDescent="0.25">
      <c r="A32039" t="s">
        <v>148</v>
      </c>
      <c r="B32039" s="2">
        <v>44647.208333333336</v>
      </c>
      <c r="C32039" s="1">
        <v>44646</v>
      </c>
      <c r="D32039">
        <v>22</v>
      </c>
      <c r="E32039" s="2">
        <v>44646.916666666664</v>
      </c>
      <c r="F32039" s="8" t="s">
        <v>388</v>
      </c>
      <c r="G32039" s="10" t="s">
        <v>389</v>
      </c>
      <c r="J32039" s="14">
        <v>27</v>
      </c>
      <c r="K32039" s="14">
        <v>27</v>
      </c>
      <c r="P32039" s="14">
        <v>27</v>
      </c>
      <c r="Q32039" s="14">
        <v>27</v>
      </c>
      <c r="S32039" s="14">
        <v>0</v>
      </c>
      <c r="V32039" s="14">
        <v>0</v>
      </c>
      <c r="W32039" s="14">
        <v>0</v>
      </c>
      <c r="X32039" s="14">
        <v>27</v>
      </c>
      <c r="AK32039" s="14">
        <v>0</v>
      </c>
      <c r="AN32039" s="14">
        <v>0</v>
      </c>
      <c r="AO32039" s="14">
        <v>0</v>
      </c>
      <c r="AP32039" s="14">
        <v>27</v>
      </c>
      <c r="AS32039" s="14">
        <v>27</v>
      </c>
      <c r="AT32039" s="14">
        <v>0</v>
      </c>
      <c r="AU32039" s="25">
        <v>2.2213532790688419</v>
      </c>
      <c r="AV32039" s="25">
        <v>0.90601907769690548</v>
      </c>
      <c r="AW32039" s="25">
        <v>2.1427271531176473</v>
      </c>
      <c r="AY32039" s="26">
        <v>0</v>
      </c>
      <c r="BA32039" s="26">
        <v>0.17984955465096622</v>
      </c>
      <c r="BB32039" s="26">
        <v>0.17984955465096622</v>
      </c>
      <c r="BC32039" s="26">
        <v>0</v>
      </c>
      <c r="BD32039" s="26">
        <v>0.17984955465096622</v>
      </c>
      <c r="BE32039" s="26">
        <v>0</v>
      </c>
      <c r="BF32039" s="14">
        <v>27</v>
      </c>
      <c r="BG32039" s="14">
        <v>0</v>
      </c>
      <c r="BH32039" s="27">
        <v>1.4685182413874559E-2</v>
      </c>
    </row>
    <row r="32040" spans="1:61" x14ac:dyDescent="0.25">
      <c r="A32040" t="s">
        <v>148</v>
      </c>
      <c r="B32040" s="2">
        <v>44647.25</v>
      </c>
      <c r="C32040" s="1">
        <v>44646</v>
      </c>
      <c r="D32040">
        <v>23</v>
      </c>
      <c r="E32040" s="2">
        <v>44646.958333333336</v>
      </c>
      <c r="F32040" s="8" t="s">
        <v>388</v>
      </c>
      <c r="G32040" s="10" t="s">
        <v>389</v>
      </c>
      <c r="J32040" s="14">
        <v>23</v>
      </c>
      <c r="K32040" s="14">
        <v>23</v>
      </c>
      <c r="P32040" s="14">
        <v>23</v>
      </c>
      <c r="Q32040" s="14">
        <v>23</v>
      </c>
      <c r="S32040" s="14">
        <v>0</v>
      </c>
      <c r="V32040" s="14">
        <v>0</v>
      </c>
      <c r="W32040" s="14">
        <v>0</v>
      </c>
      <c r="X32040" s="14">
        <v>23</v>
      </c>
      <c r="AK32040" s="14">
        <v>0</v>
      </c>
      <c r="AN32040" s="14">
        <v>0</v>
      </c>
      <c r="AO32040" s="14">
        <v>0</v>
      </c>
      <c r="AP32040" s="14">
        <v>23</v>
      </c>
      <c r="AS32040" s="14">
        <v>23</v>
      </c>
      <c r="AT32040" s="14">
        <v>0</v>
      </c>
      <c r="AU32040" s="25">
        <v>2.2223758180754785</v>
      </c>
      <c r="AV32040" s="25">
        <v>0.90601526163274537</v>
      </c>
      <c r="AW32040" s="25">
        <v>2.1430479509561571</v>
      </c>
      <c r="AY32040" s="26">
        <v>0</v>
      </c>
      <c r="BA32040" s="26">
        <v>0.15320517618415644</v>
      </c>
      <c r="BB32040" s="26">
        <v>0.15320517618415644</v>
      </c>
      <c r="BC32040" s="26">
        <v>0</v>
      </c>
      <c r="BD32040" s="26">
        <v>0.15320517618415644</v>
      </c>
      <c r="BE32040" s="26">
        <v>0</v>
      </c>
      <c r="BF32040" s="14">
        <v>23</v>
      </c>
      <c r="BG32040" s="14">
        <v>0</v>
      </c>
      <c r="BH32040" s="27">
        <v>1.4685182413874563E-2</v>
      </c>
    </row>
    <row r="32041" spans="1:61" x14ac:dyDescent="0.25">
      <c r="A32041" t="s">
        <v>148</v>
      </c>
      <c r="B32041" s="2">
        <v>44647.291666666664</v>
      </c>
      <c r="C32041" s="1">
        <v>44646</v>
      </c>
      <c r="D32041">
        <v>24</v>
      </c>
      <c r="E32041" s="2">
        <v>44647</v>
      </c>
      <c r="F32041" s="8" t="s">
        <v>388</v>
      </c>
      <c r="G32041" s="10" t="s">
        <v>389</v>
      </c>
      <c r="J32041" s="14">
        <v>16</v>
      </c>
      <c r="K32041" s="14">
        <v>16</v>
      </c>
      <c r="P32041" s="14">
        <v>16</v>
      </c>
      <c r="Q32041" s="14">
        <v>16</v>
      </c>
      <c r="S32041" s="14">
        <v>0</v>
      </c>
      <c r="V32041" s="14">
        <v>0</v>
      </c>
      <c r="W32041" s="14">
        <v>0</v>
      </c>
      <c r="X32041" s="14">
        <v>16</v>
      </c>
      <c r="AK32041" s="14">
        <v>0</v>
      </c>
      <c r="AN32041" s="14">
        <v>0</v>
      </c>
      <c r="AO32041" s="14">
        <v>0</v>
      </c>
      <c r="AP32041" s="14">
        <v>16</v>
      </c>
      <c r="AS32041" s="14">
        <v>20</v>
      </c>
      <c r="AT32041" s="14">
        <v>0</v>
      </c>
      <c r="AU32041" s="25">
        <v>2.2234880477244139</v>
      </c>
      <c r="AV32041" s="25">
        <v>0.90613730308127916</v>
      </c>
      <c r="AW32041" s="25">
        <v>2.1418639454021888</v>
      </c>
      <c r="AY32041" s="26">
        <v>0</v>
      </c>
      <c r="BA32041" s="26">
        <v>0.1065775138672392</v>
      </c>
      <c r="BB32041" s="26">
        <v>0.1065775138672392</v>
      </c>
      <c r="BC32041" s="26">
        <v>0</v>
      </c>
      <c r="BD32041" s="26">
        <v>0.13322189233404899</v>
      </c>
      <c r="BE32041" s="26">
        <v>-2.6644378466809795E-2</v>
      </c>
      <c r="BF32041" s="14">
        <v>16</v>
      </c>
      <c r="BG32041" s="14">
        <v>-4</v>
      </c>
      <c r="BH32041" s="27">
        <v>1.4685182413874554E-2</v>
      </c>
    </row>
    <row r="32042" spans="1:61" x14ac:dyDescent="0.25">
      <c r="A32042" t="s">
        <v>148</v>
      </c>
      <c r="B32042" s="2">
        <v>44647.333333333336</v>
      </c>
      <c r="C32042" s="1">
        <v>44647</v>
      </c>
      <c r="D32042">
        <v>1</v>
      </c>
      <c r="E32042" s="2">
        <v>44647.041666666664</v>
      </c>
      <c r="F32042" s="8" t="s">
        <v>388</v>
      </c>
      <c r="G32042" s="10" t="s">
        <v>389</v>
      </c>
      <c r="J32042" s="14">
        <v>43</v>
      </c>
      <c r="K32042" s="14">
        <v>43</v>
      </c>
      <c r="P32042" s="14">
        <v>43</v>
      </c>
      <c r="Q32042" s="14">
        <v>43</v>
      </c>
      <c r="S32042" s="14">
        <v>0</v>
      </c>
      <c r="V32042" s="14">
        <v>0</v>
      </c>
      <c r="W32042" s="14">
        <v>0</v>
      </c>
      <c r="X32042" s="14">
        <v>43</v>
      </c>
      <c r="AK32042" s="14">
        <v>0</v>
      </c>
      <c r="AN32042" s="14">
        <v>0</v>
      </c>
      <c r="AO32042" s="14">
        <v>0</v>
      </c>
      <c r="AP32042" s="14">
        <v>43</v>
      </c>
      <c r="AS32042" s="14">
        <v>43</v>
      </c>
      <c r="AT32042" s="14">
        <v>0</v>
      </c>
      <c r="AU32042" s="25">
        <v>2.2246216721695409</v>
      </c>
      <c r="AV32042" s="25">
        <v>0.90604342051032372</v>
      </c>
      <c r="AW32042" s="25">
        <v>2.1437951241343822</v>
      </c>
      <c r="AY32042" s="26">
        <v>0</v>
      </c>
      <c r="BA32042" s="26">
        <v>0.28642706851820554</v>
      </c>
      <c r="BB32042" s="26">
        <v>0.28642706851820554</v>
      </c>
      <c r="BC32042" s="26">
        <v>0</v>
      </c>
      <c r="BD32042" s="26">
        <v>0.28642706851820554</v>
      </c>
      <c r="BE32042" s="26">
        <v>0</v>
      </c>
      <c r="BF32042" s="14">
        <v>43</v>
      </c>
      <c r="BG32042" s="14">
        <v>0</v>
      </c>
      <c r="BH32042" s="27">
        <v>1.4685182413874565E-2</v>
      </c>
    </row>
    <row r="32043" spans="1:61" x14ac:dyDescent="0.25">
      <c r="A32043" t="s">
        <v>148</v>
      </c>
      <c r="B32043" s="2">
        <v>44647.375</v>
      </c>
      <c r="C32043" s="1">
        <v>44647</v>
      </c>
      <c r="D32043">
        <v>2</v>
      </c>
      <c r="E32043" s="2">
        <v>44647.083333333336</v>
      </c>
      <c r="F32043" s="8" t="s">
        <v>388</v>
      </c>
      <c r="G32043" s="10" t="s">
        <v>389</v>
      </c>
      <c r="J32043" s="14">
        <v>65</v>
      </c>
      <c r="K32043" s="14">
        <v>65</v>
      </c>
      <c r="P32043" s="14">
        <v>65</v>
      </c>
      <c r="Q32043" s="14">
        <v>65</v>
      </c>
      <c r="S32043" s="14">
        <v>0</v>
      </c>
      <c r="V32043" s="14">
        <v>0</v>
      </c>
      <c r="W32043" s="14">
        <v>0</v>
      </c>
      <c r="X32043" s="14">
        <v>65</v>
      </c>
      <c r="AK32043" s="14">
        <v>0</v>
      </c>
      <c r="AN32043" s="14">
        <v>0</v>
      </c>
      <c r="AO32043" s="14">
        <v>0</v>
      </c>
      <c r="AP32043" s="14">
        <v>65</v>
      </c>
      <c r="AS32043" s="14">
        <v>65</v>
      </c>
      <c r="AT32043" s="14">
        <v>0</v>
      </c>
      <c r="AU32043" s="25">
        <v>2.2256673470168744</v>
      </c>
      <c r="AV32043" s="25">
        <v>0.90570276442559816</v>
      </c>
      <c r="AW32043" s="25">
        <v>2.1442400870261022</v>
      </c>
      <c r="AY32043" s="26">
        <v>0</v>
      </c>
      <c r="BA32043" s="26">
        <v>0.43297115008565928</v>
      </c>
      <c r="BB32043" s="26">
        <v>0.43297115008565928</v>
      </c>
      <c r="BC32043" s="26">
        <v>0</v>
      </c>
      <c r="BD32043" s="26">
        <v>0.43297115008565928</v>
      </c>
      <c r="BE32043" s="26">
        <v>0</v>
      </c>
      <c r="BF32043" s="14">
        <v>65</v>
      </c>
      <c r="BG32043" s="14">
        <v>0</v>
      </c>
      <c r="BH32043" s="27">
        <v>1.4685182413874556E-2</v>
      </c>
    </row>
    <row r="32044" spans="1:61" x14ac:dyDescent="0.25">
      <c r="A32044" t="s">
        <v>148</v>
      </c>
      <c r="B32044" s="2">
        <v>44647.416666666664</v>
      </c>
      <c r="C32044" s="1">
        <v>44647</v>
      </c>
      <c r="D32044">
        <v>3</v>
      </c>
      <c r="E32044" s="2">
        <v>44647.125</v>
      </c>
      <c r="F32044" s="8" t="s">
        <v>388</v>
      </c>
      <c r="G32044" s="10" t="s">
        <v>389</v>
      </c>
      <c r="J32044" s="14">
        <v>70</v>
      </c>
      <c r="K32044" s="14">
        <v>70</v>
      </c>
      <c r="P32044" s="14">
        <v>70</v>
      </c>
      <c r="Q32044" s="14">
        <v>70</v>
      </c>
      <c r="S32044" s="14">
        <v>0</v>
      </c>
      <c r="V32044" s="14">
        <v>0</v>
      </c>
      <c r="W32044" s="14">
        <v>0</v>
      </c>
      <c r="X32044" s="14">
        <v>70</v>
      </c>
      <c r="AK32044" s="14">
        <v>0</v>
      </c>
      <c r="AN32044" s="14">
        <v>0</v>
      </c>
      <c r="AO32044" s="14">
        <v>0</v>
      </c>
      <c r="AP32044" s="14">
        <v>70</v>
      </c>
      <c r="AS32044" s="14">
        <v>70</v>
      </c>
      <c r="AT32044" s="14">
        <v>0</v>
      </c>
      <c r="AU32044" s="25">
        <v>2.2263055507575</v>
      </c>
      <c r="AV32044" s="25">
        <v>0.90562011396550635</v>
      </c>
      <c r="AW32044" s="25">
        <v>2.1436684582136856</v>
      </c>
      <c r="AY32044" s="26">
        <v>0</v>
      </c>
      <c r="BA32044" s="26">
        <v>0.46627662316917157</v>
      </c>
      <c r="BB32044" s="26">
        <v>0.46627662316917157</v>
      </c>
      <c r="BC32044" s="26">
        <v>0</v>
      </c>
      <c r="BD32044" s="26">
        <v>0.46627662316917157</v>
      </c>
      <c r="BE32044" s="26">
        <v>0</v>
      </c>
      <c r="BF32044" s="14">
        <v>70</v>
      </c>
      <c r="BG32044" s="14">
        <v>0</v>
      </c>
      <c r="BH32044" s="27">
        <v>1.4685182413874558E-2</v>
      </c>
    </row>
    <row r="32045" spans="1:61" x14ac:dyDescent="0.25">
      <c r="A32045" t="s">
        <v>148</v>
      </c>
      <c r="B32045" s="2">
        <v>44647.458333333336</v>
      </c>
      <c r="C32045" s="1">
        <v>44647</v>
      </c>
      <c r="D32045">
        <v>4</v>
      </c>
      <c r="E32045" s="2">
        <v>44647.166666666664</v>
      </c>
      <c r="F32045" s="8" t="s">
        <v>388</v>
      </c>
      <c r="G32045" s="10" t="s">
        <v>389</v>
      </c>
      <c r="J32045" s="14">
        <v>84</v>
      </c>
      <c r="K32045" s="14">
        <v>84</v>
      </c>
      <c r="P32045" s="14">
        <v>84</v>
      </c>
      <c r="Q32045" s="14">
        <v>84</v>
      </c>
      <c r="S32045" s="14">
        <v>0</v>
      </c>
      <c r="V32045" s="14">
        <v>0</v>
      </c>
      <c r="W32045" s="14">
        <v>0</v>
      </c>
      <c r="X32045" s="14">
        <v>84</v>
      </c>
      <c r="AK32045" s="14">
        <v>0</v>
      </c>
      <c r="AN32045" s="14">
        <v>0</v>
      </c>
      <c r="AO32045" s="14">
        <v>0</v>
      </c>
      <c r="AP32045" s="14">
        <v>84</v>
      </c>
      <c r="AS32045" s="14">
        <v>84</v>
      </c>
      <c r="AT32045" s="14">
        <v>0</v>
      </c>
      <c r="AU32045" s="25">
        <v>2.226546128245336</v>
      </c>
      <c r="AV32045" s="25">
        <v>0.90585917929893767</v>
      </c>
      <c r="AW32045" s="25">
        <v>2.1433274295592182</v>
      </c>
      <c r="AY32045" s="26">
        <v>0</v>
      </c>
      <c r="BA32045" s="26">
        <v>0.55953194780300608</v>
      </c>
      <c r="BB32045" s="26">
        <v>0.55953194780300608</v>
      </c>
      <c r="BC32045" s="26">
        <v>0</v>
      </c>
      <c r="BD32045" s="26">
        <v>0.55953194780300608</v>
      </c>
      <c r="BE32045" s="26">
        <v>0</v>
      </c>
      <c r="BF32045" s="14">
        <v>84</v>
      </c>
      <c r="BG32045" s="14">
        <v>0</v>
      </c>
      <c r="BH32045" s="27">
        <v>1.4685182413874561E-2</v>
      </c>
    </row>
    <row r="32046" spans="1:61" x14ac:dyDescent="0.25">
      <c r="A32046" t="s">
        <v>148</v>
      </c>
      <c r="B32046" s="2">
        <v>44647.5</v>
      </c>
      <c r="C32046" s="1">
        <v>44647</v>
      </c>
      <c r="D32046">
        <v>5</v>
      </c>
      <c r="E32046" s="2">
        <v>44647.208333333336</v>
      </c>
      <c r="F32046" s="8" t="s">
        <v>388</v>
      </c>
      <c r="G32046" s="10" t="s">
        <v>389</v>
      </c>
      <c r="J32046" s="14">
        <v>64</v>
      </c>
      <c r="K32046" s="14">
        <v>64</v>
      </c>
      <c r="P32046" s="14">
        <v>64</v>
      </c>
      <c r="Q32046" s="14">
        <v>64</v>
      </c>
      <c r="S32046" s="14">
        <v>0</v>
      </c>
      <c r="V32046" s="14">
        <v>0</v>
      </c>
      <c r="W32046" s="14">
        <v>0</v>
      </c>
      <c r="X32046" s="14">
        <v>64</v>
      </c>
      <c r="AK32046" s="14">
        <v>0</v>
      </c>
      <c r="AN32046" s="14">
        <v>0</v>
      </c>
      <c r="AO32046" s="14">
        <v>0</v>
      </c>
      <c r="AP32046" s="14">
        <v>64</v>
      </c>
      <c r="AS32046" s="14">
        <v>64</v>
      </c>
      <c r="AT32046" s="14">
        <v>0</v>
      </c>
      <c r="AU32046" s="25">
        <v>2.2268511076888453</v>
      </c>
      <c r="AV32046" s="25">
        <v>0.9048943219536234</v>
      </c>
      <c r="AW32046" s="25">
        <v>2.1415416430313532</v>
      </c>
      <c r="AY32046" s="26">
        <v>0</v>
      </c>
      <c r="BA32046" s="26">
        <v>0.42631005546895695</v>
      </c>
      <c r="BB32046" s="26">
        <v>0.42631005546895695</v>
      </c>
      <c r="BC32046" s="26">
        <v>0</v>
      </c>
      <c r="BD32046" s="26">
        <v>0.42631005546895695</v>
      </c>
      <c r="BE32046" s="26">
        <v>0</v>
      </c>
      <c r="BF32046" s="14">
        <v>64</v>
      </c>
      <c r="BG32046" s="14">
        <v>0</v>
      </c>
      <c r="BH32046" s="27">
        <v>1.4685182413874561E-2</v>
      </c>
    </row>
    <row r="32047" spans="1:61" x14ac:dyDescent="0.25">
      <c r="A32047" t="s">
        <v>148</v>
      </c>
      <c r="B32047" s="2">
        <v>44647.541666666664</v>
      </c>
      <c r="C32047" s="1">
        <v>44647</v>
      </c>
      <c r="D32047">
        <v>6</v>
      </c>
      <c r="E32047" s="2">
        <v>44647.25</v>
      </c>
      <c r="F32047" s="8" t="s">
        <v>388</v>
      </c>
      <c r="G32047" s="10" t="s">
        <v>389</v>
      </c>
      <c r="J32047" s="14">
        <v>31</v>
      </c>
      <c r="K32047" s="14">
        <v>31</v>
      </c>
      <c r="P32047" s="14">
        <v>31</v>
      </c>
      <c r="Q32047" s="14">
        <v>31</v>
      </c>
      <c r="S32047" s="14">
        <v>0</v>
      </c>
      <c r="V32047" s="14">
        <v>0</v>
      </c>
      <c r="W32047" s="14">
        <v>0</v>
      </c>
      <c r="X32047" s="14">
        <v>31</v>
      </c>
      <c r="AK32047" s="14">
        <v>0</v>
      </c>
      <c r="AN32047" s="14">
        <v>0</v>
      </c>
      <c r="AO32047" s="14">
        <v>0</v>
      </c>
      <c r="AP32047" s="14">
        <v>31</v>
      </c>
      <c r="AS32047" s="14">
        <v>31</v>
      </c>
      <c r="AT32047" s="14">
        <v>0</v>
      </c>
      <c r="AU32047" s="25">
        <v>2.2247476320229658</v>
      </c>
      <c r="AV32047" s="25">
        <v>0.9039922392981109</v>
      </c>
      <c r="AW32047" s="25">
        <v>2.1408138885133883</v>
      </c>
      <c r="AY32047" s="26">
        <v>0</v>
      </c>
      <c r="BA32047" s="26">
        <v>0.20649393311777603</v>
      </c>
      <c r="BB32047" s="26">
        <v>0.20649393311777603</v>
      </c>
      <c r="BC32047" s="26">
        <v>0</v>
      </c>
      <c r="BD32047" s="26">
        <v>0.20649393311777603</v>
      </c>
      <c r="BE32047" s="26">
        <v>0</v>
      </c>
      <c r="BF32047" s="14">
        <v>31</v>
      </c>
      <c r="BG32047" s="14">
        <v>0</v>
      </c>
      <c r="BH32047" s="27">
        <v>1.4685182413874561E-2</v>
      </c>
    </row>
    <row r="32048" spans="1:61" x14ac:dyDescent="0.25">
      <c r="A32048" t="s">
        <v>148</v>
      </c>
      <c r="B32048" s="2">
        <v>44647.583333333336</v>
      </c>
      <c r="C32048" s="1">
        <v>44647</v>
      </c>
      <c r="D32048">
        <v>7</v>
      </c>
      <c r="E32048" s="2">
        <v>44647.291666666664</v>
      </c>
      <c r="F32048" s="8" t="s">
        <v>388</v>
      </c>
      <c r="G32048" s="10" t="s">
        <v>389</v>
      </c>
      <c r="J32048" s="14">
        <v>28</v>
      </c>
      <c r="K32048" s="14">
        <v>28</v>
      </c>
      <c r="P32048" s="14">
        <v>28</v>
      </c>
      <c r="Q32048" s="14">
        <v>28</v>
      </c>
      <c r="S32048" s="14">
        <v>0</v>
      </c>
      <c r="V32048" s="14">
        <v>0</v>
      </c>
      <c r="W32048" s="14">
        <v>0</v>
      </c>
      <c r="X32048" s="14">
        <v>28</v>
      </c>
      <c r="AK32048" s="14">
        <v>0</v>
      </c>
      <c r="AN32048" s="14">
        <v>0</v>
      </c>
      <c r="AO32048" s="14">
        <v>0</v>
      </c>
      <c r="AP32048" s="14">
        <v>28</v>
      </c>
      <c r="AS32048" s="14">
        <v>28</v>
      </c>
      <c r="AT32048" s="14">
        <v>0</v>
      </c>
      <c r="AU32048" s="25">
        <v>2.2238124446005068</v>
      </c>
      <c r="AV32048" s="25">
        <v>0.90368999059551325</v>
      </c>
      <c r="AW32048" s="25">
        <v>2.1409190720676663</v>
      </c>
      <c r="AY32048" s="26">
        <v>0</v>
      </c>
      <c r="BA32048" s="26">
        <v>0.18651064926766867</v>
      </c>
      <c r="BB32048" s="26">
        <v>0.18651064926766867</v>
      </c>
      <c r="BC32048" s="26">
        <v>0</v>
      </c>
      <c r="BD32048" s="26">
        <v>0.18651064926766867</v>
      </c>
      <c r="BE32048" s="26">
        <v>0</v>
      </c>
      <c r="BF32048" s="14">
        <v>28</v>
      </c>
      <c r="BG32048" s="14">
        <v>0</v>
      </c>
      <c r="BH32048" s="27">
        <v>1.4685182413874559E-2</v>
      </c>
    </row>
    <row r="32049" spans="1:61" x14ac:dyDescent="0.25">
      <c r="A32049" t="s">
        <v>148</v>
      </c>
      <c r="B32049" s="2">
        <v>44647.625</v>
      </c>
      <c r="C32049" s="1">
        <v>44647</v>
      </c>
      <c r="D32049">
        <v>8</v>
      </c>
      <c r="E32049" s="2">
        <v>44647.333333333336</v>
      </c>
      <c r="F32049" s="8" t="s">
        <v>388</v>
      </c>
      <c r="G32049" s="10" t="s">
        <v>389</v>
      </c>
      <c r="J32049" s="14">
        <v>22</v>
      </c>
      <c r="K32049" s="14">
        <v>22</v>
      </c>
      <c r="P32049" s="14">
        <v>22</v>
      </c>
      <c r="Q32049" s="14">
        <v>22</v>
      </c>
      <c r="S32049" s="14">
        <v>0</v>
      </c>
      <c r="V32049" s="14">
        <v>0</v>
      </c>
      <c r="W32049" s="14">
        <v>0</v>
      </c>
      <c r="X32049" s="14">
        <v>22</v>
      </c>
      <c r="AK32049" s="14">
        <v>0</v>
      </c>
      <c r="AN32049" s="14">
        <v>0</v>
      </c>
      <c r="AO32049" s="14">
        <v>0</v>
      </c>
      <c r="AP32049" s="14">
        <v>22</v>
      </c>
      <c r="AS32049" s="14">
        <v>22</v>
      </c>
      <c r="AT32049" s="14">
        <v>0</v>
      </c>
      <c r="AU32049" s="25">
        <v>2.2226803502166956</v>
      </c>
      <c r="AV32049" s="25">
        <v>0.90398688617080114</v>
      </c>
      <c r="AW32049" s="25">
        <v>2.1400052520144413</v>
      </c>
      <c r="AY32049" s="26">
        <v>0</v>
      </c>
      <c r="BA32049" s="26">
        <v>0.14654408156745397</v>
      </c>
      <c r="BB32049" s="26">
        <v>0.14654408156745397</v>
      </c>
      <c r="BC32049" s="26">
        <v>0</v>
      </c>
      <c r="BD32049" s="26">
        <v>0.14654408156745397</v>
      </c>
      <c r="BE32049" s="26">
        <v>0</v>
      </c>
      <c r="BF32049" s="14">
        <v>22</v>
      </c>
      <c r="BG32049" s="14">
        <v>0</v>
      </c>
      <c r="BH32049" s="27">
        <v>1.4685182413874561E-2</v>
      </c>
    </row>
    <row r="32050" spans="1:61" x14ac:dyDescent="0.25">
      <c r="A32050" t="s">
        <v>148</v>
      </c>
      <c r="B32050" s="2">
        <v>44647.666666666664</v>
      </c>
      <c r="C32050" s="1">
        <v>44647</v>
      </c>
      <c r="D32050">
        <v>9</v>
      </c>
      <c r="E32050" s="2">
        <v>44647.375</v>
      </c>
      <c r="F32050" s="8" t="s">
        <v>388</v>
      </c>
      <c r="G32050" s="10" t="s">
        <v>389</v>
      </c>
      <c r="J32050" s="14">
        <v>10</v>
      </c>
      <c r="K32050" s="14">
        <v>10</v>
      </c>
      <c r="P32050" s="14">
        <v>10</v>
      </c>
      <c r="Q32050" s="14">
        <v>10</v>
      </c>
      <c r="S32050" s="14">
        <v>0</v>
      </c>
      <c r="V32050" s="14">
        <v>0</v>
      </c>
      <c r="W32050" s="14">
        <v>0</v>
      </c>
      <c r="X32050" s="14">
        <v>10</v>
      </c>
      <c r="AK32050" s="14">
        <v>0</v>
      </c>
      <c r="AN32050" s="14">
        <v>0</v>
      </c>
      <c r="AO32050" s="14">
        <v>0</v>
      </c>
      <c r="AP32050" s="14">
        <v>10</v>
      </c>
      <c r="AS32050" s="14">
        <v>10</v>
      </c>
      <c r="AT32050" s="14">
        <v>0</v>
      </c>
      <c r="AU32050" s="25">
        <v>2.2202935581066412</v>
      </c>
      <c r="AV32050" s="25">
        <v>0.90356876330480185</v>
      </c>
      <c r="AW32050" s="25">
        <v>2.1378221661480943</v>
      </c>
      <c r="AY32050" s="26">
        <v>0</v>
      </c>
      <c r="BA32050" s="26">
        <v>6.6610946167024537E-2</v>
      </c>
      <c r="BB32050" s="26">
        <v>6.6610946167024537E-2</v>
      </c>
      <c r="BC32050" s="26">
        <v>0</v>
      </c>
      <c r="BD32050" s="26">
        <v>6.6610946167024537E-2</v>
      </c>
      <c r="BE32050" s="26">
        <v>0</v>
      </c>
      <c r="BF32050" s="14">
        <v>10</v>
      </c>
      <c r="BG32050" s="14">
        <v>0</v>
      </c>
      <c r="BH32050" s="27">
        <v>1.4685182413874563E-2</v>
      </c>
    </row>
    <row r="32051" spans="1:61" x14ac:dyDescent="0.25">
      <c r="A32051" t="s">
        <v>148</v>
      </c>
      <c r="B32051" s="2">
        <v>44647.708333333336</v>
      </c>
      <c r="C32051" s="1">
        <v>44647</v>
      </c>
      <c r="D32051">
        <v>10</v>
      </c>
      <c r="E32051" s="2">
        <v>44647.416666666664</v>
      </c>
      <c r="F32051" s="8" t="s">
        <v>388</v>
      </c>
      <c r="G32051" s="10" t="s">
        <v>389</v>
      </c>
      <c r="J32051" s="14">
        <v>0</v>
      </c>
      <c r="K32051" s="14">
        <v>0</v>
      </c>
      <c r="P32051" s="14">
        <v>0</v>
      </c>
      <c r="Q32051" s="14">
        <v>0</v>
      </c>
      <c r="S32051" s="14">
        <v>0</v>
      </c>
      <c r="V32051" s="14">
        <v>0</v>
      </c>
      <c r="W32051" s="14">
        <v>0</v>
      </c>
      <c r="X32051" s="14">
        <v>0</v>
      </c>
      <c r="AK32051" s="14">
        <v>0</v>
      </c>
      <c r="AN32051" s="14">
        <v>0</v>
      </c>
      <c r="AO32051" s="14">
        <v>0</v>
      </c>
      <c r="AP32051" s="14">
        <v>0</v>
      </c>
      <c r="AS32051" s="14">
        <v>0</v>
      </c>
      <c r="AT32051" s="14">
        <v>0</v>
      </c>
      <c r="AU32051" s="25">
        <v>2.2186279359501668</v>
      </c>
      <c r="AV32051" s="25">
        <v>0.90345763911004584</v>
      </c>
      <c r="AW32051" s="25">
        <v>2.1377075394538276</v>
      </c>
      <c r="AY32051" s="26">
        <v>0</v>
      </c>
      <c r="BA32051" s="26">
        <v>0</v>
      </c>
      <c r="BB32051" s="26">
        <v>0</v>
      </c>
      <c r="BC32051" s="26">
        <v>0</v>
      </c>
      <c r="BF32051" s="14">
        <v>0</v>
      </c>
      <c r="BG32051" s="14">
        <v>0</v>
      </c>
    </row>
    <row r="32052" spans="1:61" x14ac:dyDescent="0.25">
      <c r="A32052" t="s">
        <v>148</v>
      </c>
      <c r="B32052" s="2">
        <v>44647.75</v>
      </c>
      <c r="C32052" s="1">
        <v>44647</v>
      </c>
      <c r="D32052">
        <v>11</v>
      </c>
      <c r="E32052" s="2">
        <v>44647.458333333336</v>
      </c>
      <c r="F32052" s="8" t="s">
        <v>388</v>
      </c>
      <c r="G32052" s="10" t="s">
        <v>389</v>
      </c>
      <c r="J32052" s="14">
        <v>-8</v>
      </c>
      <c r="K32052" s="14">
        <v>-8</v>
      </c>
      <c r="P32052" s="14">
        <v>-8</v>
      </c>
      <c r="Q32052" s="14">
        <v>-8</v>
      </c>
      <c r="S32052" s="14">
        <v>0</v>
      </c>
      <c r="V32052" s="14">
        <v>0</v>
      </c>
      <c r="W32052" s="14">
        <v>0</v>
      </c>
      <c r="X32052" s="14">
        <v>-8</v>
      </c>
      <c r="AK32052" s="14">
        <v>0</v>
      </c>
      <c r="AN32052" s="14">
        <v>0</v>
      </c>
      <c r="AO32052" s="14">
        <v>0</v>
      </c>
      <c r="AP32052" s="14">
        <v>-8</v>
      </c>
      <c r="AS32052" s="14">
        <v>-8</v>
      </c>
      <c r="AT32052" s="14">
        <v>0</v>
      </c>
      <c r="AU32052" s="25">
        <v>2.2173387101186846</v>
      </c>
      <c r="AV32052" s="25">
        <v>0.90315223881938167</v>
      </c>
      <c r="AW32052" s="25">
        <v>2.137783878064238</v>
      </c>
      <c r="AY32052" s="26">
        <v>0</v>
      </c>
      <c r="BA32052" s="26">
        <v>0</v>
      </c>
      <c r="BB32052" s="26">
        <v>0</v>
      </c>
      <c r="BC32052" s="26">
        <v>0.57250194223643891</v>
      </c>
      <c r="BD32052" s="26">
        <v>0</v>
      </c>
      <c r="BE32052" s="26">
        <v>0.57250194223643891</v>
      </c>
      <c r="BF32052" s="14">
        <v>0</v>
      </c>
      <c r="BG32052" s="14">
        <v>8</v>
      </c>
      <c r="BI32052" s="27">
        <v>0.15776865398666223</v>
      </c>
    </row>
    <row r="32053" spans="1:61" x14ac:dyDescent="0.25">
      <c r="A32053" t="s">
        <v>148</v>
      </c>
      <c r="B32053" s="2">
        <v>44647.791666666664</v>
      </c>
      <c r="C32053" s="1">
        <v>44647</v>
      </c>
      <c r="D32053">
        <v>12</v>
      </c>
      <c r="E32053" s="2">
        <v>44647.5</v>
      </c>
      <c r="F32053" s="8" t="s">
        <v>388</v>
      </c>
      <c r="G32053" s="10" t="s">
        <v>389</v>
      </c>
      <c r="J32053" s="14">
        <v>-3</v>
      </c>
      <c r="K32053" s="14">
        <v>-3</v>
      </c>
      <c r="P32053" s="14">
        <v>-3</v>
      </c>
      <c r="Q32053" s="14">
        <v>-3</v>
      </c>
      <c r="S32053" s="14">
        <v>0</v>
      </c>
      <c r="V32053" s="14">
        <v>0</v>
      </c>
      <c r="W32053" s="14">
        <v>0</v>
      </c>
      <c r="X32053" s="14">
        <v>-3</v>
      </c>
      <c r="AK32053" s="14">
        <v>0</v>
      </c>
      <c r="AN32053" s="14">
        <v>0</v>
      </c>
      <c r="AO32053" s="14">
        <v>0</v>
      </c>
      <c r="AP32053" s="14">
        <v>-3</v>
      </c>
      <c r="AS32053" s="14">
        <v>-3</v>
      </c>
      <c r="AT32053" s="14">
        <v>0</v>
      </c>
      <c r="AU32053" s="25">
        <v>2.2168902234215833</v>
      </c>
      <c r="AV32053" s="25">
        <v>0.90265983989251253</v>
      </c>
      <c r="AW32053" s="25">
        <v>2.1374414452544244</v>
      </c>
      <c r="AY32053" s="26">
        <v>0</v>
      </c>
      <c r="BA32053" s="26">
        <v>0</v>
      </c>
      <c r="BB32053" s="26">
        <v>0</v>
      </c>
      <c r="BC32053" s="26">
        <v>0.22590798122410338</v>
      </c>
      <c r="BD32053" s="26">
        <v>0</v>
      </c>
      <c r="BE32053" s="26">
        <v>0.22590798122410338</v>
      </c>
      <c r="BF32053" s="14">
        <v>0</v>
      </c>
      <c r="BG32053" s="14">
        <v>3</v>
      </c>
      <c r="BI32053" s="27">
        <v>0.16601375118876091</v>
      </c>
    </row>
    <row r="32054" spans="1:61" x14ac:dyDescent="0.25">
      <c r="A32054" t="s">
        <v>148</v>
      </c>
      <c r="B32054" s="2">
        <v>44647.833333333336</v>
      </c>
      <c r="C32054" s="1">
        <v>44647</v>
      </c>
      <c r="D32054">
        <v>13</v>
      </c>
      <c r="E32054" s="2">
        <v>44647.541666666664</v>
      </c>
      <c r="F32054" s="8" t="s">
        <v>388</v>
      </c>
      <c r="G32054" s="10" t="s">
        <v>389</v>
      </c>
      <c r="J32054" s="14">
        <v>-5</v>
      </c>
      <c r="K32054" s="14">
        <v>-5</v>
      </c>
      <c r="P32054" s="14">
        <v>-5</v>
      </c>
      <c r="Q32054" s="14">
        <v>-5</v>
      </c>
      <c r="S32054" s="14">
        <v>0</v>
      </c>
      <c r="V32054" s="14">
        <v>0</v>
      </c>
      <c r="W32054" s="14">
        <v>0</v>
      </c>
      <c r="X32054" s="14">
        <v>-5</v>
      </c>
      <c r="AK32054" s="14">
        <v>0</v>
      </c>
      <c r="AN32054" s="14">
        <v>0</v>
      </c>
      <c r="AO32054" s="14">
        <v>0</v>
      </c>
      <c r="AP32054" s="14">
        <v>-5</v>
      </c>
      <c r="AS32054" s="14">
        <v>-5</v>
      </c>
      <c r="AT32054" s="14">
        <v>0</v>
      </c>
      <c r="AU32054" s="25">
        <v>2.2162885446665181</v>
      </c>
      <c r="AV32054" s="25">
        <v>0.902559737581626</v>
      </c>
      <c r="AW32054" s="25">
        <v>2.1383390354964633</v>
      </c>
      <c r="AY32054" s="26">
        <v>0</v>
      </c>
      <c r="BA32054" s="26">
        <v>0</v>
      </c>
      <c r="BB32054" s="26">
        <v>0</v>
      </c>
      <c r="BC32054" s="26">
        <v>0.38306374618522321</v>
      </c>
      <c r="BD32054" s="26">
        <v>0</v>
      </c>
      <c r="BE32054" s="26">
        <v>0.38306374618522321</v>
      </c>
      <c r="BF32054" s="14">
        <v>0</v>
      </c>
      <c r="BG32054" s="14">
        <v>5</v>
      </c>
      <c r="BI32054" s="27">
        <v>0.16890199922297336</v>
      </c>
    </row>
    <row r="32055" spans="1:61" x14ac:dyDescent="0.25">
      <c r="A32055" t="s">
        <v>148</v>
      </c>
      <c r="B32055" s="2">
        <v>44647.875</v>
      </c>
      <c r="C32055" s="1">
        <v>44647</v>
      </c>
      <c r="D32055">
        <v>14</v>
      </c>
      <c r="E32055" s="2">
        <v>44647.583333333336</v>
      </c>
      <c r="F32055" s="8" t="s">
        <v>388</v>
      </c>
      <c r="G32055" s="10" t="s">
        <v>389</v>
      </c>
      <c r="J32055" s="14">
        <v>-1</v>
      </c>
      <c r="K32055" s="14">
        <v>-1</v>
      </c>
      <c r="P32055" s="14">
        <v>-1</v>
      </c>
      <c r="Q32055" s="14">
        <v>-1</v>
      </c>
      <c r="S32055" s="14">
        <v>0</v>
      </c>
      <c r="V32055" s="14">
        <v>0</v>
      </c>
      <c r="W32055" s="14">
        <v>0</v>
      </c>
      <c r="X32055" s="14">
        <v>-1</v>
      </c>
      <c r="AK32055" s="14">
        <v>0</v>
      </c>
      <c r="AN32055" s="14">
        <v>0</v>
      </c>
      <c r="AO32055" s="14">
        <v>0</v>
      </c>
      <c r="AP32055" s="14">
        <v>-1</v>
      </c>
      <c r="AS32055" s="14">
        <v>-1</v>
      </c>
      <c r="AT32055" s="14">
        <v>0</v>
      </c>
      <c r="AU32055" s="25">
        <v>2.2157528672495812</v>
      </c>
      <c r="AV32055" s="25">
        <v>0.90243423614575979</v>
      </c>
      <c r="AW32055" s="25">
        <v>2.1378197019780778</v>
      </c>
      <c r="AY32055" s="26">
        <v>0</v>
      </c>
      <c r="BA32055" s="26">
        <v>0</v>
      </c>
      <c r="BB32055" s="26">
        <v>0</v>
      </c>
      <c r="BC32055" s="26">
        <v>7.9920262935217298E-2</v>
      </c>
      <c r="BD32055" s="26">
        <v>0</v>
      </c>
      <c r="BE32055" s="26">
        <v>7.9920262935217298E-2</v>
      </c>
      <c r="BF32055" s="14">
        <v>0</v>
      </c>
      <c r="BG32055" s="14">
        <v>1</v>
      </c>
      <c r="BI32055" s="27">
        <v>0.17619381007223875</v>
      </c>
    </row>
    <row r="32056" spans="1:61" x14ac:dyDescent="0.25">
      <c r="A32056" t="s">
        <v>148</v>
      </c>
      <c r="B32056" s="2">
        <v>44647.916666666664</v>
      </c>
      <c r="C32056" s="1">
        <v>44647</v>
      </c>
      <c r="D32056">
        <v>15</v>
      </c>
      <c r="E32056" s="2">
        <v>44647.625</v>
      </c>
      <c r="F32056" s="8" t="s">
        <v>388</v>
      </c>
      <c r="G32056" s="10" t="s">
        <v>389</v>
      </c>
      <c r="J32056" s="14">
        <v>1</v>
      </c>
      <c r="K32056" s="14">
        <v>1</v>
      </c>
      <c r="P32056" s="14">
        <v>1</v>
      </c>
      <c r="Q32056" s="14">
        <v>1</v>
      </c>
      <c r="S32056" s="14">
        <v>0</v>
      </c>
      <c r="V32056" s="14">
        <v>0</v>
      </c>
      <c r="W32056" s="14">
        <v>0</v>
      </c>
      <c r="X32056" s="14">
        <v>1</v>
      </c>
      <c r="AK32056" s="14">
        <v>0</v>
      </c>
      <c r="AN32056" s="14">
        <v>0</v>
      </c>
      <c r="AO32056" s="14">
        <v>0</v>
      </c>
      <c r="AP32056" s="14">
        <v>1</v>
      </c>
      <c r="AS32056" s="14">
        <v>1</v>
      </c>
      <c r="AT32056" s="14">
        <v>0</v>
      </c>
      <c r="AU32056" s="25">
        <v>2.2159360136496589</v>
      </c>
      <c r="AV32056" s="25">
        <v>0.90313248593675244</v>
      </c>
      <c r="AW32056" s="25">
        <v>2.1382285126730736</v>
      </c>
      <c r="AY32056" s="26">
        <v>0</v>
      </c>
      <c r="BA32056" s="26">
        <v>6.6610946167024523E-3</v>
      </c>
      <c r="BB32056" s="26">
        <v>6.6610946167024523E-3</v>
      </c>
      <c r="BC32056" s="26">
        <v>0</v>
      </c>
      <c r="BD32056" s="26">
        <v>6.6610946167024523E-3</v>
      </c>
      <c r="BE32056" s="26">
        <v>0</v>
      </c>
      <c r="BF32056" s="14">
        <v>1</v>
      </c>
      <c r="BG32056" s="14">
        <v>0</v>
      </c>
      <c r="BH32056" s="27">
        <v>1.4685182413874561E-2</v>
      </c>
    </row>
    <row r="32057" spans="1:61" x14ac:dyDescent="0.25">
      <c r="A32057" t="s">
        <v>148</v>
      </c>
      <c r="B32057" s="2">
        <v>44647.958333333336</v>
      </c>
      <c r="C32057" s="1">
        <v>44647</v>
      </c>
      <c r="D32057">
        <v>16</v>
      </c>
      <c r="E32057" s="2">
        <v>44647.666666666664</v>
      </c>
      <c r="F32057" s="8" t="s">
        <v>388</v>
      </c>
      <c r="G32057" s="10" t="s">
        <v>389</v>
      </c>
      <c r="J32057" s="14">
        <v>10</v>
      </c>
      <c r="K32057" s="14">
        <v>10</v>
      </c>
      <c r="P32057" s="14">
        <v>10</v>
      </c>
      <c r="Q32057" s="14">
        <v>10</v>
      </c>
      <c r="S32057" s="14">
        <v>0</v>
      </c>
      <c r="V32057" s="14">
        <v>0</v>
      </c>
      <c r="W32057" s="14">
        <v>0</v>
      </c>
      <c r="X32057" s="14">
        <v>10</v>
      </c>
      <c r="AK32057" s="14">
        <v>0</v>
      </c>
      <c r="AN32057" s="14">
        <v>0</v>
      </c>
      <c r="AO32057" s="14">
        <v>0</v>
      </c>
      <c r="AP32057" s="14">
        <v>10</v>
      </c>
      <c r="AS32057" s="14">
        <v>10</v>
      </c>
      <c r="AT32057" s="14">
        <v>0</v>
      </c>
      <c r="AU32057" s="25">
        <v>2.216611941946629</v>
      </c>
      <c r="AV32057" s="25">
        <v>0.9033851647824247</v>
      </c>
      <c r="AW32057" s="25">
        <v>2.138453629626007</v>
      </c>
      <c r="AY32057" s="26">
        <v>0</v>
      </c>
      <c r="BA32057" s="26">
        <v>6.6610946167024537E-2</v>
      </c>
      <c r="BB32057" s="26">
        <v>6.6610946167024537E-2</v>
      </c>
      <c r="BC32057" s="26">
        <v>0</v>
      </c>
      <c r="BD32057" s="26">
        <v>6.6610946167024537E-2</v>
      </c>
      <c r="BE32057" s="26">
        <v>0</v>
      </c>
      <c r="BF32057" s="14">
        <v>10</v>
      </c>
      <c r="BG32057" s="14">
        <v>0</v>
      </c>
      <c r="BH32057" s="27">
        <v>1.4685182413874563E-2</v>
      </c>
    </row>
    <row r="32058" spans="1:61" x14ac:dyDescent="0.25">
      <c r="A32058" t="s">
        <v>148</v>
      </c>
      <c r="B32058" s="2">
        <v>44648</v>
      </c>
      <c r="C32058" s="1">
        <v>44647</v>
      </c>
      <c r="D32058">
        <v>17</v>
      </c>
      <c r="E32058" s="2">
        <v>44647.708333333336</v>
      </c>
      <c r="F32058" s="8" t="s">
        <v>388</v>
      </c>
      <c r="G32058" s="10" t="s">
        <v>389</v>
      </c>
      <c r="J32058" s="14">
        <v>3</v>
      </c>
      <c r="K32058" s="14">
        <v>3</v>
      </c>
      <c r="P32058" s="14">
        <v>3</v>
      </c>
      <c r="Q32058" s="14">
        <v>3</v>
      </c>
      <c r="S32058" s="14">
        <v>0</v>
      </c>
      <c r="V32058" s="14">
        <v>0</v>
      </c>
      <c r="W32058" s="14">
        <v>0</v>
      </c>
      <c r="X32058" s="14">
        <v>3</v>
      </c>
      <c r="AK32058" s="14">
        <v>0</v>
      </c>
      <c r="AN32058" s="14">
        <v>0</v>
      </c>
      <c r="AO32058" s="14">
        <v>0</v>
      </c>
      <c r="AP32058" s="14">
        <v>3</v>
      </c>
      <c r="AS32058" s="14">
        <v>3</v>
      </c>
      <c r="AT32058" s="14">
        <v>0</v>
      </c>
      <c r="AU32058" s="25">
        <v>2.218393039841422</v>
      </c>
      <c r="AV32058" s="25">
        <v>0.90465152372938273</v>
      </c>
      <c r="AW32058" s="25">
        <v>2.1397578644974837</v>
      </c>
      <c r="AY32058" s="26">
        <v>0</v>
      </c>
      <c r="BA32058" s="26">
        <v>1.9983283850107364E-2</v>
      </c>
      <c r="BB32058" s="26">
        <v>1.9983283850107364E-2</v>
      </c>
      <c r="BC32058" s="26">
        <v>0</v>
      </c>
      <c r="BD32058" s="26">
        <v>1.9983283850107367E-2</v>
      </c>
      <c r="BE32058" s="26">
        <v>-3.4694469519536142E-18</v>
      </c>
      <c r="BF32058" s="14">
        <v>3</v>
      </c>
      <c r="BG32058" s="14">
        <v>0</v>
      </c>
      <c r="BH32058" s="27">
        <v>1.4685182413874565E-2</v>
      </c>
    </row>
    <row r="32059" spans="1:61" x14ac:dyDescent="0.25">
      <c r="A32059" t="s">
        <v>148</v>
      </c>
      <c r="B32059" s="2">
        <v>44648.041666666664</v>
      </c>
      <c r="C32059" s="1">
        <v>44647</v>
      </c>
      <c r="D32059">
        <v>18</v>
      </c>
      <c r="E32059" s="2">
        <v>44647.75</v>
      </c>
      <c r="F32059" s="8" t="s">
        <v>388</v>
      </c>
      <c r="G32059" s="10" t="s">
        <v>389</v>
      </c>
      <c r="J32059" s="14">
        <v>1</v>
      </c>
      <c r="K32059" s="14">
        <v>1</v>
      </c>
      <c r="P32059" s="14">
        <v>1</v>
      </c>
      <c r="Q32059" s="14">
        <v>1</v>
      </c>
      <c r="S32059" s="14">
        <v>0</v>
      </c>
      <c r="V32059" s="14">
        <v>0</v>
      </c>
      <c r="W32059" s="14">
        <v>0</v>
      </c>
      <c r="X32059" s="14">
        <v>1</v>
      </c>
      <c r="AK32059" s="14">
        <v>0</v>
      </c>
      <c r="AN32059" s="14">
        <v>0</v>
      </c>
      <c r="AO32059" s="14">
        <v>0</v>
      </c>
      <c r="AP32059" s="14">
        <v>1</v>
      </c>
      <c r="AS32059" s="14">
        <v>1</v>
      </c>
      <c r="AT32059" s="14">
        <v>0</v>
      </c>
      <c r="AU32059" s="25">
        <v>2.2190211037902761</v>
      </c>
      <c r="AV32059" s="25">
        <v>0.90466188877576004</v>
      </c>
      <c r="AW32059" s="25">
        <v>2.1382464902842475</v>
      </c>
      <c r="AY32059" s="26">
        <v>0</v>
      </c>
      <c r="BA32059" s="26">
        <v>6.6610946167024506E-3</v>
      </c>
      <c r="BB32059" s="26">
        <v>6.6610946167024506E-3</v>
      </c>
      <c r="BC32059" s="26">
        <v>0</v>
      </c>
      <c r="BD32059" s="26">
        <v>6.6610946167024506E-3</v>
      </c>
      <c r="BE32059" s="26">
        <v>0</v>
      </c>
      <c r="BF32059" s="14">
        <v>1</v>
      </c>
      <c r="BG32059" s="14">
        <v>0</v>
      </c>
      <c r="BH32059" s="27">
        <v>1.4685182413874556E-2</v>
      </c>
    </row>
    <row r="32060" spans="1:61" x14ac:dyDescent="0.25">
      <c r="A32060" t="s">
        <v>148</v>
      </c>
      <c r="B32060" s="2">
        <v>44648.083333333336</v>
      </c>
      <c r="C32060" s="1">
        <v>44647</v>
      </c>
      <c r="D32060">
        <v>19</v>
      </c>
      <c r="E32060" s="2">
        <v>44647.791666666664</v>
      </c>
      <c r="F32060" s="8" t="s">
        <v>388</v>
      </c>
      <c r="G32060" s="10" t="s">
        <v>389</v>
      </c>
      <c r="J32060" s="14">
        <v>2</v>
      </c>
      <c r="K32060" s="14">
        <v>2</v>
      </c>
      <c r="P32060" s="14">
        <v>2</v>
      </c>
      <c r="Q32060" s="14">
        <v>2</v>
      </c>
      <c r="S32060" s="14">
        <v>0</v>
      </c>
      <c r="V32060" s="14">
        <v>0</v>
      </c>
      <c r="W32060" s="14">
        <v>0</v>
      </c>
      <c r="X32060" s="14">
        <v>2</v>
      </c>
      <c r="AK32060" s="14">
        <v>0</v>
      </c>
      <c r="AN32060" s="14">
        <v>0</v>
      </c>
      <c r="AO32060" s="14">
        <v>0</v>
      </c>
      <c r="AP32060" s="14">
        <v>2</v>
      </c>
      <c r="AS32060" s="14">
        <v>2</v>
      </c>
      <c r="AT32060" s="14">
        <v>0</v>
      </c>
      <c r="AU32060" s="25">
        <v>2.2197251346043889</v>
      </c>
      <c r="AV32060" s="25">
        <v>0.90501702962404273</v>
      </c>
      <c r="AW32060" s="25">
        <v>2.1370226755949071</v>
      </c>
      <c r="AY32060" s="26">
        <v>0</v>
      </c>
      <c r="BA32060" s="26">
        <v>1.3322189233404906E-2</v>
      </c>
      <c r="BB32060" s="26">
        <v>1.3322189233404906E-2</v>
      </c>
      <c r="BC32060" s="26">
        <v>0</v>
      </c>
      <c r="BD32060" s="26">
        <v>1.3322189233404908E-2</v>
      </c>
      <c r="BE32060" s="26">
        <v>-1.7347234759768071E-18</v>
      </c>
      <c r="BF32060" s="14">
        <v>2</v>
      </c>
      <c r="BG32060" s="14">
        <v>0</v>
      </c>
      <c r="BH32060" s="27">
        <v>1.4685182413874563E-2</v>
      </c>
    </row>
    <row r="32061" spans="1:61" x14ac:dyDescent="0.25">
      <c r="A32061" t="s">
        <v>148</v>
      </c>
      <c r="B32061" s="2">
        <v>44648.125</v>
      </c>
      <c r="C32061" s="1">
        <v>44647</v>
      </c>
      <c r="D32061">
        <v>20</v>
      </c>
      <c r="E32061" s="2">
        <v>44647.833333333336</v>
      </c>
      <c r="F32061" s="8" t="s">
        <v>388</v>
      </c>
      <c r="G32061" s="10" t="s">
        <v>389</v>
      </c>
      <c r="J32061" s="14">
        <v>-7</v>
      </c>
      <c r="K32061" s="14">
        <v>-7</v>
      </c>
      <c r="P32061" s="14">
        <v>-7</v>
      </c>
      <c r="Q32061" s="14">
        <v>-7</v>
      </c>
      <c r="S32061" s="14">
        <v>0</v>
      </c>
      <c r="V32061" s="14">
        <v>0</v>
      </c>
      <c r="W32061" s="14">
        <v>0</v>
      </c>
      <c r="X32061" s="14">
        <v>-7</v>
      </c>
      <c r="AK32061" s="14">
        <v>0</v>
      </c>
      <c r="AN32061" s="14">
        <v>0</v>
      </c>
      <c r="AO32061" s="14">
        <v>0</v>
      </c>
      <c r="AP32061" s="14">
        <v>-7</v>
      </c>
      <c r="AS32061" s="14">
        <v>-7</v>
      </c>
      <c r="AT32061" s="14">
        <v>0</v>
      </c>
      <c r="AU32061" s="25">
        <v>2.2217600427489663</v>
      </c>
      <c r="AV32061" s="25">
        <v>0.90570318210155731</v>
      </c>
      <c r="AW32061" s="25">
        <v>2.1367671931993217</v>
      </c>
      <c r="AY32061" s="26">
        <v>0</v>
      </c>
      <c r="BA32061" s="26">
        <v>0</v>
      </c>
      <c r="BB32061" s="26">
        <v>0</v>
      </c>
      <c r="BC32061" s="26">
        <v>0.5853613644881438</v>
      </c>
      <c r="BD32061" s="26">
        <v>0</v>
      </c>
      <c r="BE32061" s="26">
        <v>0.5853613644881438</v>
      </c>
      <c r="BF32061" s="14">
        <v>0</v>
      </c>
      <c r="BG32061" s="14">
        <v>7</v>
      </c>
      <c r="BI32061" s="27">
        <v>0.18435705305397879</v>
      </c>
    </row>
    <row r="32062" spans="1:61" x14ac:dyDescent="0.25">
      <c r="A32062" t="s">
        <v>148</v>
      </c>
      <c r="B32062" s="2">
        <v>44648.166666666664</v>
      </c>
      <c r="C32062" s="1">
        <v>44647</v>
      </c>
      <c r="D32062">
        <v>21</v>
      </c>
      <c r="E32062" s="2">
        <v>44647.875</v>
      </c>
      <c r="F32062" s="8" t="s">
        <v>388</v>
      </c>
      <c r="G32062" s="10" t="s">
        <v>389</v>
      </c>
      <c r="J32062" s="14">
        <v>35</v>
      </c>
      <c r="K32062" s="14">
        <v>35</v>
      </c>
      <c r="P32062" s="14">
        <v>35</v>
      </c>
      <c r="Q32062" s="14">
        <v>35</v>
      </c>
      <c r="S32062" s="14">
        <v>0</v>
      </c>
      <c r="V32062" s="14">
        <v>0</v>
      </c>
      <c r="W32062" s="14">
        <v>0</v>
      </c>
      <c r="X32062" s="14">
        <v>35</v>
      </c>
      <c r="AK32062" s="14">
        <v>0</v>
      </c>
      <c r="AN32062" s="14">
        <v>0</v>
      </c>
      <c r="AO32062" s="14">
        <v>0</v>
      </c>
      <c r="AP32062" s="14">
        <v>35</v>
      </c>
      <c r="AS32062" s="14">
        <v>35</v>
      </c>
      <c r="AT32062" s="14">
        <v>0</v>
      </c>
      <c r="AU32062" s="25">
        <v>2.2202519322199983</v>
      </c>
      <c r="AV32062" s="25">
        <v>0.90405181413543323</v>
      </c>
      <c r="AW32062" s="25">
        <v>2.1390089309532239</v>
      </c>
      <c r="AY32062" s="26">
        <v>0</v>
      </c>
      <c r="BA32062" s="26">
        <v>0.23313831158458592</v>
      </c>
      <c r="BB32062" s="26">
        <v>0.23313831158458592</v>
      </c>
      <c r="BC32062" s="26">
        <v>0</v>
      </c>
      <c r="BD32062" s="26">
        <v>0.23313831158458595</v>
      </c>
      <c r="BE32062" s="26">
        <v>-2.7755575615628914E-17</v>
      </c>
      <c r="BF32062" s="14">
        <v>35</v>
      </c>
      <c r="BG32062" s="14">
        <v>0</v>
      </c>
      <c r="BH32062" s="27">
        <v>1.4685182413874565E-2</v>
      </c>
    </row>
    <row r="32063" spans="1:61" x14ac:dyDescent="0.25">
      <c r="A32063" t="s">
        <v>148</v>
      </c>
      <c r="B32063" s="2">
        <v>44648.208333333336</v>
      </c>
      <c r="C32063" s="1">
        <v>44647</v>
      </c>
      <c r="D32063">
        <v>22</v>
      </c>
      <c r="E32063" s="2">
        <v>44647.916666666664</v>
      </c>
      <c r="F32063" s="8" t="s">
        <v>388</v>
      </c>
      <c r="G32063" s="10" t="s">
        <v>389</v>
      </c>
      <c r="J32063" s="14">
        <v>91</v>
      </c>
      <c r="K32063" s="14">
        <v>91</v>
      </c>
      <c r="P32063" s="14">
        <v>91</v>
      </c>
      <c r="Q32063" s="14">
        <v>91</v>
      </c>
      <c r="S32063" s="14">
        <v>0</v>
      </c>
      <c r="V32063" s="14">
        <v>0</v>
      </c>
      <c r="W32063" s="14">
        <v>0</v>
      </c>
      <c r="X32063" s="14">
        <v>91</v>
      </c>
      <c r="AK32063" s="14">
        <v>0</v>
      </c>
      <c r="AN32063" s="14">
        <v>0</v>
      </c>
      <c r="AO32063" s="14">
        <v>0</v>
      </c>
      <c r="AP32063" s="14">
        <v>91</v>
      </c>
      <c r="AS32063" s="14">
        <v>91</v>
      </c>
      <c r="AT32063" s="14">
        <v>0</v>
      </c>
      <c r="AU32063" s="25">
        <v>2.2229245687990145</v>
      </c>
      <c r="AV32063" s="25">
        <v>0.90630033570309609</v>
      </c>
      <c r="AW32063" s="25">
        <v>2.1419412399410018</v>
      </c>
      <c r="AY32063" s="26">
        <v>0</v>
      </c>
      <c r="BA32063" s="26">
        <v>0.60615961011992314</v>
      </c>
      <c r="BB32063" s="26">
        <v>0.60615961011992314</v>
      </c>
      <c r="BC32063" s="26">
        <v>0</v>
      </c>
      <c r="BD32063" s="26">
        <v>0.60615961011992314</v>
      </c>
      <c r="BE32063" s="26">
        <v>0</v>
      </c>
      <c r="BF32063" s="14">
        <v>91</v>
      </c>
      <c r="BG32063" s="14">
        <v>0</v>
      </c>
      <c r="BH32063" s="27">
        <v>1.4685182413874559E-2</v>
      </c>
    </row>
    <row r="32064" spans="1:61" x14ac:dyDescent="0.25">
      <c r="A32064" t="s">
        <v>148</v>
      </c>
      <c r="B32064" s="2">
        <v>44648.25</v>
      </c>
      <c r="C32064" s="1">
        <v>44647</v>
      </c>
      <c r="D32064">
        <v>23</v>
      </c>
      <c r="E32064" s="2">
        <v>44647.958333333336</v>
      </c>
      <c r="F32064" s="8" t="s">
        <v>388</v>
      </c>
      <c r="G32064" s="10" t="s">
        <v>389</v>
      </c>
      <c r="J32064" s="14">
        <v>27</v>
      </c>
      <c r="K32064" s="14">
        <v>27</v>
      </c>
      <c r="P32064" s="14">
        <v>27</v>
      </c>
      <c r="Q32064" s="14">
        <v>27</v>
      </c>
      <c r="S32064" s="14">
        <v>0</v>
      </c>
      <c r="V32064" s="14">
        <v>0</v>
      </c>
      <c r="W32064" s="14">
        <v>0</v>
      </c>
      <c r="X32064" s="14">
        <v>27</v>
      </c>
      <c r="AK32064" s="14">
        <v>0</v>
      </c>
      <c r="AN32064" s="14">
        <v>0</v>
      </c>
      <c r="AO32064" s="14">
        <v>0</v>
      </c>
      <c r="AP32064" s="14">
        <v>27</v>
      </c>
      <c r="AS32064" s="14">
        <v>35</v>
      </c>
      <c r="AT32064" s="14">
        <v>0</v>
      </c>
      <c r="AU32064" s="25">
        <v>2.2250211695031834</v>
      </c>
      <c r="AV32064" s="25">
        <v>0.90644803565856757</v>
      </c>
      <c r="AW32064" s="25">
        <v>2.1447960786944984</v>
      </c>
      <c r="AY32064" s="26">
        <v>0</v>
      </c>
      <c r="BA32064" s="26">
        <v>0.17984955465096625</v>
      </c>
      <c r="BB32064" s="26">
        <v>0.17984955465096625</v>
      </c>
      <c r="BC32064" s="26">
        <v>0</v>
      </c>
      <c r="BD32064" s="26">
        <v>0.23313831158458587</v>
      </c>
      <c r="BE32064" s="26">
        <v>-5.3288756933619619E-2</v>
      </c>
      <c r="BF32064" s="14">
        <v>27</v>
      </c>
      <c r="BG32064" s="14">
        <v>-8</v>
      </c>
      <c r="BH32064" s="27">
        <v>1.4685182413874561E-2</v>
      </c>
    </row>
    <row r="32065" spans="1:61" x14ac:dyDescent="0.25">
      <c r="A32065" t="s">
        <v>148</v>
      </c>
      <c r="B32065" s="2">
        <v>44648.291666666664</v>
      </c>
      <c r="C32065" s="1">
        <v>44647</v>
      </c>
      <c r="D32065">
        <v>24</v>
      </c>
      <c r="E32065" s="2">
        <v>44648</v>
      </c>
      <c r="F32065" s="8" t="s">
        <v>388</v>
      </c>
      <c r="G32065" s="10" t="s">
        <v>389</v>
      </c>
      <c r="J32065" s="14">
        <v>0</v>
      </c>
      <c r="K32065" s="14">
        <v>0</v>
      </c>
      <c r="P32065" s="14">
        <v>0</v>
      </c>
      <c r="Q32065" s="14">
        <v>0</v>
      </c>
      <c r="S32065" s="14">
        <v>0</v>
      </c>
      <c r="V32065" s="14">
        <v>0</v>
      </c>
      <c r="W32065" s="14">
        <v>0</v>
      </c>
      <c r="X32065" s="14">
        <v>0</v>
      </c>
      <c r="AK32065" s="14">
        <v>0</v>
      </c>
      <c r="AN32065" s="14">
        <v>0</v>
      </c>
      <c r="AO32065" s="14">
        <v>0</v>
      </c>
      <c r="AP32065" s="14">
        <v>0</v>
      </c>
      <c r="AS32065" s="14">
        <v>231</v>
      </c>
      <c r="AT32065" s="14">
        <v>0</v>
      </c>
      <c r="AU32065" s="25">
        <v>2.2254836169757497</v>
      </c>
      <c r="AV32065" s="25">
        <v>0.90673510983569472</v>
      </c>
      <c r="AW32065" s="25">
        <v>2.1447937847690413</v>
      </c>
      <c r="AY32065" s="26">
        <v>0</v>
      </c>
      <c r="BA32065" s="26">
        <v>0</v>
      </c>
      <c r="BB32065" s="26">
        <v>0</v>
      </c>
      <c r="BC32065" s="26">
        <v>0</v>
      </c>
      <c r="BD32065" s="26">
        <v>0</v>
      </c>
      <c r="BE32065" s="26">
        <v>0</v>
      </c>
      <c r="BF32065" s="14">
        <v>0</v>
      </c>
      <c r="BG32065" s="14">
        <v>-231</v>
      </c>
    </row>
    <row r="32066" spans="1:61" x14ac:dyDescent="0.25">
      <c r="A32066" t="s">
        <v>148</v>
      </c>
      <c r="B32066" s="2">
        <v>44648.333333333336</v>
      </c>
      <c r="C32066" s="1">
        <v>44648</v>
      </c>
      <c r="D32066">
        <v>1</v>
      </c>
      <c r="E32066" s="2">
        <v>44648.041666666664</v>
      </c>
      <c r="F32066" s="8" t="s">
        <v>388</v>
      </c>
      <c r="G32066" s="10" t="s">
        <v>389</v>
      </c>
      <c r="J32066" s="14">
        <v>286</v>
      </c>
      <c r="K32066" s="14">
        <v>286</v>
      </c>
      <c r="P32066" s="14">
        <v>286</v>
      </c>
      <c r="Q32066" s="14">
        <v>286</v>
      </c>
      <c r="S32066" s="14">
        <v>0</v>
      </c>
      <c r="V32066" s="14">
        <v>0</v>
      </c>
      <c r="W32066" s="14">
        <v>0</v>
      </c>
      <c r="X32066" s="14">
        <v>286</v>
      </c>
      <c r="AK32066" s="14">
        <v>0</v>
      </c>
      <c r="AN32066" s="14">
        <v>0</v>
      </c>
      <c r="AO32066" s="14">
        <v>0</v>
      </c>
      <c r="AP32066" s="14">
        <v>286</v>
      </c>
      <c r="AS32066" s="14">
        <v>286</v>
      </c>
      <c r="AT32066" s="14">
        <v>0</v>
      </c>
      <c r="AU32066" s="25">
        <v>2.2261012085094305</v>
      </c>
      <c r="AV32066" s="25">
        <v>0.90671187382354379</v>
      </c>
      <c r="AW32066" s="25">
        <v>2.1512036643704704</v>
      </c>
      <c r="AY32066" s="26">
        <v>0</v>
      </c>
      <c r="BA32066" s="26">
        <v>1.9050730603769015</v>
      </c>
      <c r="BB32066" s="26">
        <v>1.9050730603769015</v>
      </c>
      <c r="BC32066" s="26">
        <v>0</v>
      </c>
      <c r="BD32066" s="26">
        <v>1.9050730603769017</v>
      </c>
      <c r="BE32066" s="26">
        <v>-2.2204460492503131E-16</v>
      </c>
      <c r="BF32066" s="14">
        <v>286</v>
      </c>
      <c r="BG32066" s="14">
        <v>0</v>
      </c>
      <c r="BH32066" s="27">
        <v>1.4685182413874559E-2</v>
      </c>
    </row>
    <row r="32067" spans="1:61" x14ac:dyDescent="0.25">
      <c r="A32067" t="s">
        <v>148</v>
      </c>
      <c r="B32067" s="2">
        <v>44648.375</v>
      </c>
      <c r="C32067" s="1">
        <v>44648</v>
      </c>
      <c r="D32067">
        <v>2</v>
      </c>
      <c r="E32067" s="2">
        <v>44648.083333333336</v>
      </c>
      <c r="F32067" s="8" t="s">
        <v>388</v>
      </c>
      <c r="G32067" s="10" t="s">
        <v>389</v>
      </c>
      <c r="J32067" s="14">
        <v>133</v>
      </c>
      <c r="K32067" s="14">
        <v>133</v>
      </c>
      <c r="P32067" s="14">
        <v>133</v>
      </c>
      <c r="Q32067" s="14">
        <v>133</v>
      </c>
      <c r="S32067" s="14">
        <v>0</v>
      </c>
      <c r="V32067" s="14">
        <v>0</v>
      </c>
      <c r="W32067" s="14">
        <v>0</v>
      </c>
      <c r="X32067" s="14">
        <v>133</v>
      </c>
      <c r="AK32067" s="14">
        <v>0</v>
      </c>
      <c r="AN32067" s="14">
        <v>0</v>
      </c>
      <c r="AO32067" s="14">
        <v>0</v>
      </c>
      <c r="AP32067" s="14">
        <v>133</v>
      </c>
      <c r="AS32067" s="14">
        <v>133</v>
      </c>
      <c r="AT32067" s="14">
        <v>0</v>
      </c>
      <c r="AU32067" s="25">
        <v>2.226585423108538</v>
      </c>
      <c r="AV32067" s="25">
        <v>0.90665287167372</v>
      </c>
      <c r="AW32067" s="25">
        <v>2.1469036286961662</v>
      </c>
      <c r="AY32067" s="26">
        <v>0</v>
      </c>
      <c r="BA32067" s="26">
        <v>0.88592558402142596</v>
      </c>
      <c r="BB32067" s="26">
        <v>0.88592558402142596</v>
      </c>
      <c r="BC32067" s="26">
        <v>0</v>
      </c>
      <c r="BD32067" s="26">
        <v>0.88592558402142596</v>
      </c>
      <c r="BE32067" s="26">
        <v>0</v>
      </c>
      <c r="BF32067" s="14">
        <v>133</v>
      </c>
      <c r="BG32067" s="14">
        <v>0</v>
      </c>
      <c r="BH32067" s="27">
        <v>1.4685182413874558E-2</v>
      </c>
    </row>
    <row r="32068" spans="1:61" x14ac:dyDescent="0.25">
      <c r="A32068" t="s">
        <v>148</v>
      </c>
      <c r="B32068" s="2">
        <v>44648.416666666664</v>
      </c>
      <c r="C32068" s="1">
        <v>44648</v>
      </c>
      <c r="D32068">
        <v>3</v>
      </c>
      <c r="E32068" s="2">
        <v>44648.125</v>
      </c>
      <c r="F32068" s="8" t="s">
        <v>388</v>
      </c>
      <c r="G32068" s="10" t="s">
        <v>389</v>
      </c>
      <c r="J32068" s="14">
        <v>67</v>
      </c>
      <c r="K32068" s="14">
        <v>67</v>
      </c>
      <c r="P32068" s="14">
        <v>67</v>
      </c>
      <c r="Q32068" s="14">
        <v>67</v>
      </c>
      <c r="S32068" s="14">
        <v>63</v>
      </c>
      <c r="V32068" s="14">
        <v>0</v>
      </c>
      <c r="W32068" s="14">
        <v>0</v>
      </c>
      <c r="X32068" s="14">
        <v>4</v>
      </c>
      <c r="AK32068" s="14">
        <v>63</v>
      </c>
      <c r="AN32068" s="14">
        <v>0</v>
      </c>
      <c r="AO32068" s="14">
        <v>0</v>
      </c>
      <c r="AP32068" s="14">
        <v>4</v>
      </c>
      <c r="AS32068" s="14">
        <v>4</v>
      </c>
      <c r="AT32068" s="14">
        <v>63</v>
      </c>
      <c r="AU32068" s="25">
        <v>2.2256993565400669</v>
      </c>
      <c r="AV32068" s="25">
        <v>0.90776947973362887</v>
      </c>
      <c r="AW32068" s="25">
        <v>2.1478719075395594</v>
      </c>
      <c r="AY32068" s="26">
        <v>25.940741362782983</v>
      </c>
      <c r="BA32068" s="26">
        <v>2.664437846680982E-2</v>
      </c>
      <c r="BB32068" s="26">
        <v>25.967385741249792</v>
      </c>
      <c r="BC32068" s="26">
        <v>0</v>
      </c>
      <c r="BD32068" s="26">
        <v>25.967385741249789</v>
      </c>
      <c r="BE32068" s="26">
        <v>3.5527136788005009E-15</v>
      </c>
      <c r="BF32068" s="14">
        <v>67</v>
      </c>
      <c r="BG32068" s="14">
        <v>0</v>
      </c>
      <c r="BH32068" s="27">
        <v>0.85445101422200176</v>
      </c>
    </row>
    <row r="32069" spans="1:61" x14ac:dyDescent="0.25">
      <c r="A32069" t="s">
        <v>148</v>
      </c>
      <c r="B32069" s="2">
        <v>44648.458333333336</v>
      </c>
      <c r="C32069" s="1">
        <v>44648</v>
      </c>
      <c r="D32069">
        <v>4</v>
      </c>
      <c r="E32069" s="2">
        <v>44648.166666666664</v>
      </c>
      <c r="F32069" s="8" t="s">
        <v>388</v>
      </c>
      <c r="G32069" s="10" t="s">
        <v>389</v>
      </c>
      <c r="J32069" s="14">
        <v>129</v>
      </c>
      <c r="K32069" s="14">
        <v>129</v>
      </c>
      <c r="P32069" s="14">
        <v>129</v>
      </c>
      <c r="Q32069" s="14">
        <v>129</v>
      </c>
      <c r="S32069" s="14">
        <v>67</v>
      </c>
      <c r="V32069" s="14">
        <v>0</v>
      </c>
      <c r="W32069" s="14">
        <v>0</v>
      </c>
      <c r="X32069" s="14">
        <v>62</v>
      </c>
      <c r="AK32069" s="14">
        <v>67</v>
      </c>
      <c r="AN32069" s="14">
        <v>0</v>
      </c>
      <c r="AO32069" s="14">
        <v>0</v>
      </c>
      <c r="AP32069" s="14">
        <v>62</v>
      </c>
      <c r="AS32069" s="14">
        <v>62</v>
      </c>
      <c r="AT32069" s="14">
        <v>67</v>
      </c>
      <c r="AU32069" s="25">
        <v>2.2252065373162759</v>
      </c>
      <c r="AV32069" s="25">
        <v>0.90756781313074708</v>
      </c>
      <c r="AW32069" s="25">
        <v>2.1435844122402763</v>
      </c>
      <c r="AY32069" s="26">
        <v>27.581643766163808</v>
      </c>
      <c r="BA32069" s="26">
        <v>0.41298786623555178</v>
      </c>
      <c r="BB32069" s="26">
        <v>27.994631632399358</v>
      </c>
      <c r="BC32069" s="26">
        <v>0</v>
      </c>
      <c r="BD32069" s="26">
        <v>27.994631632399358</v>
      </c>
      <c r="BE32069" s="26">
        <v>0</v>
      </c>
      <c r="BF32069" s="14">
        <v>129</v>
      </c>
      <c r="BG32069" s="14">
        <v>0</v>
      </c>
      <c r="BH32069" s="27">
        <v>0.47843042472418812</v>
      </c>
    </row>
    <row r="32070" spans="1:61" x14ac:dyDescent="0.25">
      <c r="A32070" t="s">
        <v>148</v>
      </c>
      <c r="B32070" s="2">
        <v>44648.5</v>
      </c>
      <c r="C32070" s="1">
        <v>44648</v>
      </c>
      <c r="D32070">
        <v>5</v>
      </c>
      <c r="E32070" s="2">
        <v>44648.208333333336</v>
      </c>
      <c r="F32070" s="8" t="s">
        <v>388</v>
      </c>
      <c r="G32070" s="10" t="s">
        <v>389</v>
      </c>
      <c r="J32070" s="14">
        <v>322</v>
      </c>
      <c r="K32070" s="14">
        <v>322</v>
      </c>
      <c r="P32070" s="14">
        <v>322</v>
      </c>
      <c r="Q32070" s="14">
        <v>322</v>
      </c>
      <c r="S32070" s="14">
        <v>131</v>
      </c>
      <c r="V32070" s="14">
        <v>0</v>
      </c>
      <c r="W32070" s="14">
        <v>0</v>
      </c>
      <c r="X32070" s="14">
        <v>191</v>
      </c>
      <c r="AK32070" s="14">
        <v>131</v>
      </c>
      <c r="AN32070" s="14">
        <v>0</v>
      </c>
      <c r="AO32070" s="14">
        <v>0</v>
      </c>
      <c r="AP32070" s="14">
        <v>191</v>
      </c>
      <c r="AS32070" s="14">
        <v>191</v>
      </c>
      <c r="AT32070" s="14">
        <v>131</v>
      </c>
      <c r="AU32070" s="25">
        <v>2.2232009689829404</v>
      </c>
      <c r="AV32070" s="25">
        <v>0.90483671039475044</v>
      </c>
      <c r="AW32070" s="25">
        <v>2.146655744836901</v>
      </c>
      <c r="AY32070" s="26">
        <v>53.766004600208795</v>
      </c>
      <c r="BA32070" s="26">
        <v>1.272269071790169</v>
      </c>
      <c r="BB32070" s="26">
        <v>55.038273671998965</v>
      </c>
      <c r="BC32070" s="26">
        <v>0</v>
      </c>
      <c r="BD32070" s="26">
        <v>55.038273671998958</v>
      </c>
      <c r="BE32070" s="26">
        <v>7.1054273576010019E-15</v>
      </c>
      <c r="BF32070" s="14">
        <v>322</v>
      </c>
      <c r="BG32070" s="14">
        <v>0</v>
      </c>
      <c r="BH32070" s="27">
        <v>0.37682757423218122</v>
      </c>
    </row>
    <row r="32071" spans="1:61" x14ac:dyDescent="0.25">
      <c r="A32071" t="s">
        <v>148</v>
      </c>
      <c r="B32071" s="2">
        <v>44648.541666666664</v>
      </c>
      <c r="C32071" s="1">
        <v>44648</v>
      </c>
      <c r="D32071">
        <v>6</v>
      </c>
      <c r="E32071" s="2">
        <v>44648.25</v>
      </c>
      <c r="F32071" s="8" t="s">
        <v>388</v>
      </c>
      <c r="G32071" s="10" t="s">
        <v>389</v>
      </c>
      <c r="J32071" s="14">
        <v>273</v>
      </c>
      <c r="K32071" s="14">
        <v>273</v>
      </c>
      <c r="P32071" s="14">
        <v>273</v>
      </c>
      <c r="Q32071" s="14">
        <v>273</v>
      </c>
      <c r="S32071" s="14">
        <v>155</v>
      </c>
      <c r="V32071" s="14">
        <v>0</v>
      </c>
      <c r="W32071" s="14">
        <v>0</v>
      </c>
      <c r="X32071" s="14">
        <v>118</v>
      </c>
      <c r="AK32071" s="14">
        <v>155</v>
      </c>
      <c r="AN32071" s="14">
        <v>0</v>
      </c>
      <c r="AO32071" s="14">
        <v>0</v>
      </c>
      <c r="AP32071" s="14">
        <v>118</v>
      </c>
      <c r="AS32071" s="14">
        <v>118</v>
      </c>
      <c r="AT32071" s="14">
        <v>155</v>
      </c>
      <c r="AU32071" s="25">
        <v>2.2212900759268228</v>
      </c>
      <c r="AV32071" s="25">
        <v>0.90335862120457411</v>
      </c>
      <c r="AW32071" s="25">
        <v>2.1433703173316325</v>
      </c>
      <c r="AY32071" s="26">
        <v>63.512345114672371</v>
      </c>
      <c r="BA32071" s="26">
        <v>0.78600916477088967</v>
      </c>
      <c r="BB32071" s="26">
        <v>64.298354279443259</v>
      </c>
      <c r="BC32071" s="26">
        <v>0</v>
      </c>
      <c r="BD32071" s="26">
        <v>64.298354279443259</v>
      </c>
      <c r="BE32071" s="26">
        <v>0</v>
      </c>
      <c r="BF32071" s="14">
        <v>273</v>
      </c>
      <c r="BG32071" s="14">
        <v>0</v>
      </c>
      <c r="BH32071" s="27">
        <v>0.51924336194705567</v>
      </c>
    </row>
    <row r="32072" spans="1:61" x14ac:dyDescent="0.25">
      <c r="A32072" t="s">
        <v>148</v>
      </c>
      <c r="B32072" s="2">
        <v>44648.583333333336</v>
      </c>
      <c r="C32072" s="1">
        <v>44648</v>
      </c>
      <c r="D32072">
        <v>7</v>
      </c>
      <c r="E32072" s="2">
        <v>44648.291666666664</v>
      </c>
      <c r="F32072" s="8" t="s">
        <v>388</v>
      </c>
      <c r="G32072" s="10" t="s">
        <v>389</v>
      </c>
      <c r="J32072" s="14">
        <v>244</v>
      </c>
      <c r="K32072" s="14">
        <v>244</v>
      </c>
      <c r="P32072" s="14">
        <v>244</v>
      </c>
      <c r="Q32072" s="14">
        <v>244</v>
      </c>
      <c r="S32072" s="14">
        <v>195</v>
      </c>
      <c r="V32072" s="14">
        <v>0</v>
      </c>
      <c r="W32072" s="14">
        <v>0</v>
      </c>
      <c r="X32072" s="14">
        <v>49</v>
      </c>
      <c r="AK32072" s="14">
        <v>195</v>
      </c>
      <c r="AN32072" s="14">
        <v>0</v>
      </c>
      <c r="AO32072" s="14">
        <v>0</v>
      </c>
      <c r="AP32072" s="14">
        <v>49</v>
      </c>
      <c r="AS32072" s="14">
        <v>49</v>
      </c>
      <c r="AT32072" s="14">
        <v>195</v>
      </c>
      <c r="AU32072" s="25">
        <v>2.2210291611561535</v>
      </c>
      <c r="AV32072" s="25">
        <v>0.9030365969223948</v>
      </c>
      <c r="AW32072" s="25">
        <v>2.1320202274949853</v>
      </c>
      <c r="AY32072" s="26">
        <v>79.874144478353188</v>
      </c>
      <c r="BA32072" s="26">
        <v>0.32639363621842021</v>
      </c>
      <c r="BB32072" s="26">
        <v>80.200538114571614</v>
      </c>
      <c r="BC32072" s="26">
        <v>0</v>
      </c>
      <c r="BD32072" s="26">
        <v>80.200538114571614</v>
      </c>
      <c r="BE32072" s="26">
        <v>0</v>
      </c>
      <c r="BF32072" s="14">
        <v>244</v>
      </c>
      <c r="BG32072" s="14">
        <v>0</v>
      </c>
      <c r="BH32072" s="27">
        <v>0.72463815712355273</v>
      </c>
    </row>
    <row r="32073" spans="1:61" x14ac:dyDescent="0.25">
      <c r="A32073" t="s">
        <v>148</v>
      </c>
      <c r="B32073" s="2">
        <v>44648.625</v>
      </c>
      <c r="C32073" s="1">
        <v>44648</v>
      </c>
      <c r="D32073">
        <v>8</v>
      </c>
      <c r="E32073" s="2">
        <v>44648.333333333336</v>
      </c>
      <c r="F32073" s="8" t="s">
        <v>388</v>
      </c>
      <c r="G32073" s="10" t="s">
        <v>389</v>
      </c>
      <c r="J32073" s="14">
        <v>249</v>
      </c>
      <c r="K32073" s="14">
        <v>249</v>
      </c>
      <c r="P32073" s="14">
        <v>249</v>
      </c>
      <c r="Q32073" s="14">
        <v>249</v>
      </c>
      <c r="S32073" s="14">
        <v>251</v>
      </c>
      <c r="V32073" s="14">
        <v>0</v>
      </c>
      <c r="W32073" s="14">
        <v>0</v>
      </c>
      <c r="X32073" s="14">
        <v>-2</v>
      </c>
      <c r="AK32073" s="14">
        <v>251</v>
      </c>
      <c r="AN32073" s="14">
        <v>0</v>
      </c>
      <c r="AO32073" s="14">
        <v>0</v>
      </c>
      <c r="AP32073" s="14">
        <v>-2</v>
      </c>
      <c r="AS32073" s="14">
        <v>-2</v>
      </c>
      <c r="AT32073" s="14">
        <v>251</v>
      </c>
      <c r="AU32073" s="25">
        <v>2.2200806865115981</v>
      </c>
      <c r="AV32073" s="25">
        <v>0.90274795392622564</v>
      </c>
      <c r="AW32073" s="25">
        <v>2.1284940341330536</v>
      </c>
      <c r="AY32073" s="26">
        <v>102.77949779802535</v>
      </c>
      <c r="BA32073" s="26">
        <v>0</v>
      </c>
      <c r="BB32073" s="26">
        <v>102.77949779802535</v>
      </c>
      <c r="BC32073" s="26">
        <v>0.15016258657474613</v>
      </c>
      <c r="BD32073" s="26">
        <v>102.11598717997875</v>
      </c>
      <c r="BE32073" s="26">
        <v>0.8136732046213524</v>
      </c>
      <c r="BF32073" s="14">
        <v>251</v>
      </c>
      <c r="BG32073" s="14">
        <v>2</v>
      </c>
      <c r="BH32073" s="27">
        <v>0.90274795392622564</v>
      </c>
      <c r="BI32073" s="27">
        <v>0.89692011018616291</v>
      </c>
    </row>
    <row r="32074" spans="1:61" x14ac:dyDescent="0.25">
      <c r="A32074" t="s">
        <v>148</v>
      </c>
      <c r="B32074" s="2">
        <v>44648.666666666664</v>
      </c>
      <c r="C32074" s="1">
        <v>44648</v>
      </c>
      <c r="D32074">
        <v>9</v>
      </c>
      <c r="E32074" s="2">
        <v>44648.375</v>
      </c>
      <c r="F32074" s="8" t="s">
        <v>388</v>
      </c>
      <c r="G32074" s="10" t="s">
        <v>389</v>
      </c>
      <c r="J32074" s="14">
        <v>237</v>
      </c>
      <c r="K32074" s="14">
        <v>237</v>
      </c>
      <c r="P32074" s="14">
        <v>237</v>
      </c>
      <c r="Q32074" s="14">
        <v>237</v>
      </c>
      <c r="S32074" s="14">
        <v>224</v>
      </c>
      <c r="V32074" s="14">
        <v>0</v>
      </c>
      <c r="W32074" s="14">
        <v>0</v>
      </c>
      <c r="X32074" s="14">
        <v>13</v>
      </c>
      <c r="AK32074" s="14">
        <v>224</v>
      </c>
      <c r="AN32074" s="14">
        <v>0</v>
      </c>
      <c r="AO32074" s="14">
        <v>0</v>
      </c>
      <c r="AP32074" s="14">
        <v>13</v>
      </c>
      <c r="AS32074" s="14">
        <v>13</v>
      </c>
      <c r="AT32074" s="14">
        <v>224</v>
      </c>
      <c r="AU32074" s="25">
        <v>2.2199960425820002</v>
      </c>
      <c r="AV32074" s="25">
        <v>0.90303553426009397</v>
      </c>
      <c r="AW32074" s="25">
        <v>2.1282046693012511</v>
      </c>
      <c r="AY32074" s="26">
        <v>91.752755429171955</v>
      </c>
      <c r="BA32074" s="26">
        <v>8.6594230017131874E-2</v>
      </c>
      <c r="BB32074" s="26">
        <v>91.839349659189082</v>
      </c>
      <c r="BC32074" s="26">
        <v>0</v>
      </c>
      <c r="BD32074" s="26">
        <v>91.839349659189068</v>
      </c>
      <c r="BE32074" s="26">
        <v>1.4210854715202004E-14</v>
      </c>
      <c r="BF32074" s="14">
        <v>237</v>
      </c>
      <c r="BG32074" s="14">
        <v>0</v>
      </c>
      <c r="BH32074" s="27">
        <v>0.85430745588878232</v>
      </c>
    </row>
    <row r="32075" spans="1:61" x14ac:dyDescent="0.25">
      <c r="A32075" t="s">
        <v>148</v>
      </c>
      <c r="B32075" s="2">
        <v>44648.708333333336</v>
      </c>
      <c r="C32075" s="1">
        <v>44648</v>
      </c>
      <c r="D32075">
        <v>10</v>
      </c>
      <c r="E32075" s="2">
        <v>44648.416666666664</v>
      </c>
      <c r="F32075" s="8" t="s">
        <v>388</v>
      </c>
      <c r="G32075" s="10" t="s">
        <v>389</v>
      </c>
      <c r="J32075" s="14">
        <v>220</v>
      </c>
      <c r="K32075" s="14">
        <v>220</v>
      </c>
      <c r="P32075" s="14">
        <v>220</v>
      </c>
      <c r="Q32075" s="14">
        <v>220</v>
      </c>
      <c r="S32075" s="14">
        <v>187</v>
      </c>
      <c r="V32075" s="14">
        <v>0</v>
      </c>
      <c r="W32075" s="14">
        <v>0</v>
      </c>
      <c r="X32075" s="14">
        <v>33</v>
      </c>
      <c r="AK32075" s="14">
        <v>187</v>
      </c>
      <c r="AN32075" s="14">
        <v>0</v>
      </c>
      <c r="AO32075" s="14">
        <v>0</v>
      </c>
      <c r="AP32075" s="14">
        <v>33</v>
      </c>
      <c r="AS32075" s="14">
        <v>33</v>
      </c>
      <c r="AT32075" s="14">
        <v>187</v>
      </c>
      <c r="AU32075" s="25">
        <v>2.2184993886251623</v>
      </c>
      <c r="AV32075" s="25">
        <v>0.90320746058665102</v>
      </c>
      <c r="AW32075" s="25">
        <v>2.1293415544644998</v>
      </c>
      <c r="AY32075" s="26">
        <v>76.611749475965823</v>
      </c>
      <c r="BA32075" s="26">
        <v>0.21981612235118095</v>
      </c>
      <c r="BB32075" s="26">
        <v>76.831565598316999</v>
      </c>
      <c r="BC32075" s="26">
        <v>0</v>
      </c>
      <c r="BD32075" s="26">
        <v>76.831565598316985</v>
      </c>
      <c r="BE32075" s="26">
        <v>1.4210854715202004E-14</v>
      </c>
      <c r="BF32075" s="14">
        <v>220</v>
      </c>
      <c r="BG32075" s="14">
        <v>0</v>
      </c>
      <c r="BH32075" s="27">
        <v>0.76992911886073456</v>
      </c>
    </row>
    <row r="32076" spans="1:61" x14ac:dyDescent="0.25">
      <c r="A32076" t="s">
        <v>148</v>
      </c>
      <c r="B32076" s="2">
        <v>44648.75</v>
      </c>
      <c r="C32076" s="1">
        <v>44648</v>
      </c>
      <c r="D32076">
        <v>11</v>
      </c>
      <c r="E32076" s="2">
        <v>44648.458333333336</v>
      </c>
      <c r="F32076" s="8" t="s">
        <v>388</v>
      </c>
      <c r="G32076" s="10" t="s">
        <v>389</v>
      </c>
      <c r="J32076" s="14">
        <v>244</v>
      </c>
      <c r="K32076" s="14">
        <v>244</v>
      </c>
      <c r="P32076" s="14">
        <v>244</v>
      </c>
      <c r="Q32076" s="14">
        <v>244</v>
      </c>
      <c r="S32076" s="14">
        <v>229</v>
      </c>
      <c r="V32076" s="14">
        <v>0</v>
      </c>
      <c r="W32076" s="14">
        <v>0</v>
      </c>
      <c r="X32076" s="14">
        <v>15</v>
      </c>
      <c r="AK32076" s="14">
        <v>229</v>
      </c>
      <c r="AN32076" s="14">
        <v>0</v>
      </c>
      <c r="AO32076" s="14">
        <v>0</v>
      </c>
      <c r="AP32076" s="14">
        <v>15</v>
      </c>
      <c r="AS32076" s="14">
        <v>15</v>
      </c>
      <c r="AT32076" s="14">
        <v>229</v>
      </c>
      <c r="AU32076" s="25">
        <v>2.2178483469113144</v>
      </c>
      <c r="AV32076" s="25">
        <v>0.90358598377194965</v>
      </c>
      <c r="AW32076" s="25">
        <v>2.1297825199625837</v>
      </c>
      <c r="AY32076" s="26">
        <v>93.857984724703797</v>
      </c>
      <c r="BA32076" s="26">
        <v>9.9916419250536806E-2</v>
      </c>
      <c r="BB32076" s="26">
        <v>93.957901143954331</v>
      </c>
      <c r="BC32076" s="26">
        <v>0</v>
      </c>
      <c r="BD32076" s="26">
        <v>93.957901143954317</v>
      </c>
      <c r="BE32076" s="26">
        <v>1.4210854715202004E-14</v>
      </c>
      <c r="BF32076" s="14">
        <v>244</v>
      </c>
      <c r="BG32076" s="14">
        <v>0</v>
      </c>
      <c r="BH32076" s="27">
        <v>0.8489404427048548</v>
      </c>
    </row>
    <row r="32077" spans="1:61" x14ac:dyDescent="0.25">
      <c r="A32077" t="s">
        <v>148</v>
      </c>
      <c r="B32077" s="2">
        <v>44648.791666666664</v>
      </c>
      <c r="C32077" s="1">
        <v>44648</v>
      </c>
      <c r="D32077">
        <v>12</v>
      </c>
      <c r="E32077" s="2">
        <v>44648.5</v>
      </c>
      <c r="F32077" s="8" t="s">
        <v>388</v>
      </c>
      <c r="G32077" s="10" t="s">
        <v>389</v>
      </c>
      <c r="J32077" s="14">
        <v>260</v>
      </c>
      <c r="K32077" s="14">
        <v>260</v>
      </c>
      <c r="P32077" s="14">
        <v>260</v>
      </c>
      <c r="Q32077" s="14">
        <v>260</v>
      </c>
      <c r="S32077" s="14">
        <v>240</v>
      </c>
      <c r="V32077" s="14">
        <v>0</v>
      </c>
      <c r="W32077" s="14">
        <v>0</v>
      </c>
      <c r="X32077" s="14">
        <v>20</v>
      </c>
      <c r="AK32077" s="14">
        <v>240</v>
      </c>
      <c r="AN32077" s="14">
        <v>0</v>
      </c>
      <c r="AO32077" s="14">
        <v>0</v>
      </c>
      <c r="AP32077" s="14">
        <v>20</v>
      </c>
      <c r="AS32077" s="14">
        <v>20</v>
      </c>
      <c r="AT32077" s="14">
        <v>240</v>
      </c>
      <c r="AU32077" s="25">
        <v>2.2178266895171479</v>
      </c>
      <c r="AV32077" s="25">
        <v>0.90364493509633592</v>
      </c>
      <c r="AW32077" s="25">
        <v>2.1323964906164572</v>
      </c>
      <c r="AY32077" s="26">
        <v>98.372864449710448</v>
      </c>
      <c r="BA32077" s="26">
        <v>0.13322189233404907</v>
      </c>
      <c r="BB32077" s="26">
        <v>98.506086342044497</v>
      </c>
      <c r="BC32077" s="26">
        <v>0</v>
      </c>
      <c r="BD32077" s="26">
        <v>98.506086342044483</v>
      </c>
      <c r="BE32077" s="26">
        <v>1.4210854715202004E-14</v>
      </c>
      <c r="BF32077" s="14">
        <v>260</v>
      </c>
      <c r="BG32077" s="14">
        <v>0</v>
      </c>
      <c r="BH32077" s="27">
        <v>0.83526341565922357</v>
      </c>
    </row>
    <row r="32078" spans="1:61" x14ac:dyDescent="0.25">
      <c r="A32078" t="s">
        <v>148</v>
      </c>
      <c r="B32078" s="2">
        <v>44648.833333333336</v>
      </c>
      <c r="C32078" s="1">
        <v>44648</v>
      </c>
      <c r="D32078">
        <v>13</v>
      </c>
      <c r="E32078" s="2">
        <v>44648.541666666664</v>
      </c>
      <c r="F32078" s="8" t="s">
        <v>388</v>
      </c>
      <c r="G32078" s="10" t="s">
        <v>389</v>
      </c>
      <c r="J32078" s="14">
        <v>251</v>
      </c>
      <c r="K32078" s="14">
        <v>251</v>
      </c>
      <c r="P32078" s="14">
        <v>251</v>
      </c>
      <c r="Q32078" s="14">
        <v>251</v>
      </c>
      <c r="S32078" s="14">
        <v>228</v>
      </c>
      <c r="V32078" s="14">
        <v>0</v>
      </c>
      <c r="W32078" s="14">
        <v>0</v>
      </c>
      <c r="X32078" s="14">
        <v>23</v>
      </c>
      <c r="AK32078" s="14">
        <v>228</v>
      </c>
      <c r="AN32078" s="14">
        <v>0</v>
      </c>
      <c r="AO32078" s="14">
        <v>0</v>
      </c>
      <c r="AP32078" s="14">
        <v>23</v>
      </c>
      <c r="AS32078" s="14">
        <v>23</v>
      </c>
      <c r="AT32078" s="14">
        <v>228</v>
      </c>
      <c r="AU32078" s="25">
        <v>2.217542046845637</v>
      </c>
      <c r="AV32078" s="25">
        <v>0.9048825017211285</v>
      </c>
      <c r="AW32078" s="25">
        <v>2.1347166841340255</v>
      </c>
      <c r="AY32078" s="26">
        <v>93.582209356903832</v>
      </c>
      <c r="BA32078" s="26">
        <v>0.15320517618415638</v>
      </c>
      <c r="BB32078" s="26">
        <v>93.73541453308799</v>
      </c>
      <c r="BC32078" s="26">
        <v>0</v>
      </c>
      <c r="BD32078" s="26">
        <v>93.735414533087976</v>
      </c>
      <c r="BE32078" s="26">
        <v>1.4210854715202004E-14</v>
      </c>
      <c r="BF32078" s="14">
        <v>251</v>
      </c>
      <c r="BG32078" s="14">
        <v>0</v>
      </c>
      <c r="BH32078" s="27">
        <v>0.82331063580851171</v>
      </c>
    </row>
    <row r="32079" spans="1:61" x14ac:dyDescent="0.25">
      <c r="A32079" t="s">
        <v>148</v>
      </c>
      <c r="B32079" s="2">
        <v>44648.875</v>
      </c>
      <c r="C32079" s="1">
        <v>44648</v>
      </c>
      <c r="D32079">
        <v>14</v>
      </c>
      <c r="E32079" s="2">
        <v>44648.583333333336</v>
      </c>
      <c r="F32079" s="8" t="s">
        <v>388</v>
      </c>
      <c r="G32079" s="10" t="s">
        <v>389</v>
      </c>
      <c r="J32079" s="14">
        <v>250</v>
      </c>
      <c r="K32079" s="14">
        <v>250</v>
      </c>
      <c r="P32079" s="14">
        <v>250</v>
      </c>
      <c r="Q32079" s="14">
        <v>250</v>
      </c>
      <c r="S32079" s="14">
        <v>187</v>
      </c>
      <c r="V32079" s="14">
        <v>0</v>
      </c>
      <c r="W32079" s="14">
        <v>0</v>
      </c>
      <c r="X32079" s="14">
        <v>63</v>
      </c>
      <c r="AK32079" s="14">
        <v>187</v>
      </c>
      <c r="AN32079" s="14">
        <v>0</v>
      </c>
      <c r="AO32079" s="14">
        <v>0</v>
      </c>
      <c r="AP32079" s="14">
        <v>63</v>
      </c>
      <c r="AS32079" s="14">
        <v>63</v>
      </c>
      <c r="AT32079" s="14">
        <v>187</v>
      </c>
      <c r="AU32079" s="25">
        <v>2.2187411260715106</v>
      </c>
      <c r="AV32079" s="25">
        <v>0.90610396059184684</v>
      </c>
      <c r="AW32079" s="25">
        <v>2.1369717708083602</v>
      </c>
      <c r="AY32079" s="26">
        <v>76.857436034634247</v>
      </c>
      <c r="BA32079" s="26">
        <v>0.41964896085225445</v>
      </c>
      <c r="BB32079" s="26">
        <v>77.277084995486504</v>
      </c>
      <c r="BC32079" s="26">
        <v>0</v>
      </c>
      <c r="BD32079" s="26">
        <v>77.277084995486504</v>
      </c>
      <c r="BE32079" s="26">
        <v>0</v>
      </c>
      <c r="BF32079" s="14">
        <v>250</v>
      </c>
      <c r="BG32079" s="14">
        <v>0</v>
      </c>
      <c r="BH32079" s="27">
        <v>0.68146642849099781</v>
      </c>
    </row>
    <row r="32080" spans="1:61" x14ac:dyDescent="0.25">
      <c r="A32080" t="s">
        <v>148</v>
      </c>
      <c r="B32080" s="2">
        <v>44648.916666666664</v>
      </c>
      <c r="C32080" s="1">
        <v>44648</v>
      </c>
      <c r="D32080">
        <v>15</v>
      </c>
      <c r="E32080" s="2">
        <v>44648.625</v>
      </c>
      <c r="F32080" s="8" t="s">
        <v>388</v>
      </c>
      <c r="G32080" s="10" t="s">
        <v>389</v>
      </c>
      <c r="J32080" s="14">
        <v>367</v>
      </c>
      <c r="K32080" s="14">
        <v>367</v>
      </c>
      <c r="P32080" s="14">
        <v>367</v>
      </c>
      <c r="Q32080" s="14">
        <v>367</v>
      </c>
      <c r="S32080" s="14">
        <v>165</v>
      </c>
      <c r="V32080" s="14">
        <v>0</v>
      </c>
      <c r="W32080" s="14">
        <v>0</v>
      </c>
      <c r="X32080" s="14">
        <v>202</v>
      </c>
      <c r="AK32080" s="14">
        <v>165</v>
      </c>
      <c r="AN32080" s="14">
        <v>0</v>
      </c>
      <c r="AO32080" s="14">
        <v>0</v>
      </c>
      <c r="AP32080" s="14">
        <v>202</v>
      </c>
      <c r="AS32080" s="14">
        <v>202</v>
      </c>
      <c r="AT32080" s="14">
        <v>165</v>
      </c>
      <c r="AU32080" s="25">
        <v>2.220814716908623</v>
      </c>
      <c r="AV32080" s="25">
        <v>0.90733390394252023</v>
      </c>
      <c r="AW32080" s="25">
        <v>2.1362837148644065</v>
      </c>
      <c r="AY32080" s="26">
        <v>67.907437177616032</v>
      </c>
      <c r="BA32080" s="26">
        <v>1.3455411125738954</v>
      </c>
      <c r="BB32080" s="26">
        <v>69.25297829018993</v>
      </c>
      <c r="BC32080" s="26">
        <v>0</v>
      </c>
      <c r="BD32080" s="26">
        <v>69.25297829018993</v>
      </c>
      <c r="BE32080" s="26">
        <v>0</v>
      </c>
      <c r="BF32080" s="14">
        <v>367</v>
      </c>
      <c r="BG32080" s="14">
        <v>0</v>
      </c>
      <c r="BH32080" s="27">
        <v>0.41601226430005045</v>
      </c>
    </row>
    <row r="32081" spans="1:60" x14ac:dyDescent="0.25">
      <c r="A32081" t="s">
        <v>148</v>
      </c>
      <c r="B32081" s="2">
        <v>44648.958333333336</v>
      </c>
      <c r="C32081" s="1">
        <v>44648</v>
      </c>
      <c r="D32081">
        <v>16</v>
      </c>
      <c r="E32081" s="2">
        <v>44648.666666666664</v>
      </c>
      <c r="F32081" s="8" t="s">
        <v>388</v>
      </c>
      <c r="G32081" s="10" t="s">
        <v>389</v>
      </c>
      <c r="J32081" s="14">
        <v>482</v>
      </c>
      <c r="K32081" s="14">
        <v>482</v>
      </c>
      <c r="P32081" s="14">
        <v>482</v>
      </c>
      <c r="Q32081" s="14">
        <v>482</v>
      </c>
      <c r="S32081" s="14">
        <v>164</v>
      </c>
      <c r="V32081" s="14">
        <v>0</v>
      </c>
      <c r="W32081" s="14">
        <v>0</v>
      </c>
      <c r="X32081" s="14">
        <v>318</v>
      </c>
      <c r="AK32081" s="14">
        <v>164</v>
      </c>
      <c r="AN32081" s="14">
        <v>0</v>
      </c>
      <c r="AO32081" s="14">
        <v>0</v>
      </c>
      <c r="AP32081" s="14">
        <v>318</v>
      </c>
      <c r="AS32081" s="14">
        <v>318</v>
      </c>
      <c r="AT32081" s="14">
        <v>164</v>
      </c>
      <c r="AU32081" s="25">
        <v>2.2216696782595906</v>
      </c>
      <c r="AV32081" s="25">
        <v>0.90773405614187386</v>
      </c>
      <c r="AW32081" s="25">
        <v>2.1494821651796738</v>
      </c>
      <c r="AY32081" s="26">
        <v>67.525643969149925</v>
      </c>
      <c r="BA32081" s="26">
        <v>2.1182280881113789</v>
      </c>
      <c r="BB32081" s="26">
        <v>69.643872057261305</v>
      </c>
      <c r="BC32081" s="26">
        <v>0</v>
      </c>
      <c r="BD32081" s="26">
        <v>69.643872057261305</v>
      </c>
      <c r="BE32081" s="26">
        <v>0</v>
      </c>
      <c r="BF32081" s="14">
        <v>482</v>
      </c>
      <c r="BG32081" s="14">
        <v>0</v>
      </c>
      <c r="BH32081" s="27">
        <v>0.31854413530057968</v>
      </c>
    </row>
    <row r="32082" spans="1:60" x14ac:dyDescent="0.25">
      <c r="A32082" t="s">
        <v>148</v>
      </c>
      <c r="B32082" s="2">
        <v>44649</v>
      </c>
      <c r="C32082" s="1">
        <v>44648</v>
      </c>
      <c r="D32082">
        <v>17</v>
      </c>
      <c r="E32082" s="2">
        <v>44648.708333333336</v>
      </c>
      <c r="F32082" s="8" t="s">
        <v>388</v>
      </c>
      <c r="G32082" s="10" t="s">
        <v>389</v>
      </c>
      <c r="J32082" s="14">
        <v>468</v>
      </c>
      <c r="K32082" s="14">
        <v>468</v>
      </c>
      <c r="P32082" s="14">
        <v>468</v>
      </c>
      <c r="Q32082" s="14">
        <v>468</v>
      </c>
      <c r="S32082" s="14">
        <v>166</v>
      </c>
      <c r="V32082" s="14">
        <v>0</v>
      </c>
      <c r="W32082" s="14">
        <v>0</v>
      </c>
      <c r="X32082" s="14">
        <v>302</v>
      </c>
      <c r="AK32082" s="14">
        <v>166</v>
      </c>
      <c r="AN32082" s="14">
        <v>0</v>
      </c>
      <c r="AO32082" s="14">
        <v>0</v>
      </c>
      <c r="AP32082" s="14">
        <v>302</v>
      </c>
      <c r="AS32082" s="14">
        <v>302</v>
      </c>
      <c r="AT32082" s="14">
        <v>166</v>
      </c>
      <c r="AU32082" s="25">
        <v>2.2230421164568193</v>
      </c>
      <c r="AV32082" s="25">
        <v>0.90817120595016776</v>
      </c>
      <c r="AW32082" s="25">
        <v>2.1518760732786402</v>
      </c>
      <c r="AY32082" s="26">
        <v>68.382043249053282</v>
      </c>
      <c r="BA32082" s="26">
        <v>2.0116505742441397</v>
      </c>
      <c r="BB32082" s="26">
        <v>70.393693823297426</v>
      </c>
      <c r="BC32082" s="26">
        <v>0</v>
      </c>
      <c r="BD32082" s="26">
        <v>70.39369382329744</v>
      </c>
      <c r="BE32082" s="26">
        <v>-1.4210854715202004E-14</v>
      </c>
      <c r="BF32082" s="14">
        <v>468</v>
      </c>
      <c r="BG32082" s="14">
        <v>0</v>
      </c>
      <c r="BH32082" s="27">
        <v>0.33160543862546576</v>
      </c>
    </row>
    <row r="32083" spans="1:60" x14ac:dyDescent="0.25">
      <c r="A32083" t="s">
        <v>148</v>
      </c>
      <c r="B32083" s="2">
        <v>44649.041666666664</v>
      </c>
      <c r="C32083" s="1">
        <v>44648</v>
      </c>
      <c r="D32083">
        <v>18</v>
      </c>
      <c r="E32083" s="2">
        <v>44648.75</v>
      </c>
      <c r="F32083" s="8" t="s">
        <v>388</v>
      </c>
      <c r="G32083" s="10" t="s">
        <v>389</v>
      </c>
      <c r="J32083" s="14">
        <v>523</v>
      </c>
      <c r="K32083" s="14">
        <v>523</v>
      </c>
      <c r="P32083" s="14">
        <v>523</v>
      </c>
      <c r="Q32083" s="14">
        <v>523</v>
      </c>
      <c r="S32083" s="14">
        <v>171</v>
      </c>
      <c r="V32083" s="14">
        <v>0</v>
      </c>
      <c r="W32083" s="14">
        <v>0</v>
      </c>
      <c r="X32083" s="14">
        <v>352</v>
      </c>
      <c r="AK32083" s="14">
        <v>171</v>
      </c>
      <c r="AN32083" s="14">
        <v>0</v>
      </c>
      <c r="AO32083" s="14">
        <v>0</v>
      </c>
      <c r="AP32083" s="14">
        <v>352</v>
      </c>
      <c r="AS32083" s="14">
        <v>352</v>
      </c>
      <c r="AT32083" s="14">
        <v>171</v>
      </c>
      <c r="AU32083" s="25">
        <v>2.2232278370075971</v>
      </c>
      <c r="AV32083" s="25">
        <v>0.90800744558788293</v>
      </c>
      <c r="AW32083" s="25">
        <v>2.1525008015284874</v>
      </c>
      <c r="AY32083" s="26">
        <v>70.429041374716732</v>
      </c>
      <c r="BA32083" s="26">
        <v>2.3447053050792634</v>
      </c>
      <c r="BB32083" s="26">
        <v>72.773746679795991</v>
      </c>
      <c r="BC32083" s="26">
        <v>0</v>
      </c>
      <c r="BD32083" s="26">
        <v>72.773746679795991</v>
      </c>
      <c r="BE32083" s="26">
        <v>0</v>
      </c>
      <c r="BF32083" s="14">
        <v>523</v>
      </c>
      <c r="BG32083" s="14">
        <v>0</v>
      </c>
      <c r="BH32083" s="27">
        <v>0.30676569293539546</v>
      </c>
    </row>
    <row r="32084" spans="1:60" x14ac:dyDescent="0.25">
      <c r="A32084" t="s">
        <v>148</v>
      </c>
      <c r="B32084" s="2">
        <v>44649.083333333336</v>
      </c>
      <c r="C32084" s="1">
        <v>44648</v>
      </c>
      <c r="D32084">
        <v>19</v>
      </c>
      <c r="E32084" s="2">
        <v>44648.791666666664</v>
      </c>
      <c r="F32084" s="8" t="s">
        <v>388</v>
      </c>
      <c r="G32084" s="10" t="s">
        <v>389</v>
      </c>
      <c r="J32084" s="14">
        <v>740</v>
      </c>
      <c r="K32084" s="14">
        <v>740</v>
      </c>
      <c r="P32084" s="14">
        <v>740</v>
      </c>
      <c r="Q32084" s="14">
        <v>740</v>
      </c>
      <c r="S32084" s="14">
        <v>165</v>
      </c>
      <c r="V32084" s="14">
        <v>0</v>
      </c>
      <c r="W32084" s="14">
        <v>0</v>
      </c>
      <c r="X32084" s="14">
        <v>575</v>
      </c>
      <c r="AK32084" s="14">
        <v>165</v>
      </c>
      <c r="AN32084" s="14">
        <v>0</v>
      </c>
      <c r="AO32084" s="14">
        <v>0</v>
      </c>
      <c r="AP32084" s="14">
        <v>575</v>
      </c>
      <c r="AS32084" s="14">
        <v>575</v>
      </c>
      <c r="AT32084" s="14">
        <v>165</v>
      </c>
      <c r="AU32084" s="25">
        <v>2.2242017776639229</v>
      </c>
      <c r="AV32084" s="25">
        <v>0.90745418423498692</v>
      </c>
      <c r="AW32084" s="25">
        <v>2.1439228097220493</v>
      </c>
      <c r="AY32084" s="26">
        <v>67.916439295104297</v>
      </c>
      <c r="BA32084" s="26">
        <v>3.8301294046039103</v>
      </c>
      <c r="BB32084" s="26">
        <v>71.746568699708206</v>
      </c>
      <c r="BC32084" s="26">
        <v>0</v>
      </c>
      <c r="BD32084" s="26">
        <v>71.74656869970822</v>
      </c>
      <c r="BE32084" s="26">
        <v>-1.4210854715202004E-14</v>
      </c>
      <c r="BF32084" s="14">
        <v>740</v>
      </c>
      <c r="BG32084" s="14">
        <v>0</v>
      </c>
      <c r="BH32084" s="27">
        <v>0.21374854092804146</v>
      </c>
    </row>
    <row r="32085" spans="1:60" x14ac:dyDescent="0.25">
      <c r="A32085" t="s">
        <v>148</v>
      </c>
      <c r="B32085" s="2">
        <v>44649.125</v>
      </c>
      <c r="C32085" s="1">
        <v>44648</v>
      </c>
      <c r="D32085">
        <v>20</v>
      </c>
      <c r="E32085" s="2">
        <v>44648.833333333336</v>
      </c>
      <c r="F32085" s="8" t="s">
        <v>388</v>
      </c>
      <c r="G32085" s="10" t="s">
        <v>389</v>
      </c>
      <c r="J32085" s="14">
        <v>775</v>
      </c>
      <c r="K32085" s="14">
        <v>775</v>
      </c>
      <c r="P32085" s="14">
        <v>775</v>
      </c>
      <c r="Q32085" s="14">
        <v>775</v>
      </c>
      <c r="S32085" s="14">
        <v>160</v>
      </c>
      <c r="V32085" s="14">
        <v>0</v>
      </c>
      <c r="W32085" s="14">
        <v>0</v>
      </c>
      <c r="X32085" s="14">
        <v>615</v>
      </c>
      <c r="AK32085" s="14">
        <v>160</v>
      </c>
      <c r="AN32085" s="14">
        <v>0</v>
      </c>
      <c r="AO32085" s="14">
        <v>0</v>
      </c>
      <c r="AP32085" s="14">
        <v>615</v>
      </c>
      <c r="AS32085" s="14">
        <v>615</v>
      </c>
      <c r="AT32085" s="14">
        <v>160</v>
      </c>
      <c r="AU32085" s="25">
        <v>2.2256841451237452</v>
      </c>
      <c r="AV32085" s="25">
        <v>0.90744568334774167</v>
      </c>
      <c r="AW32085" s="25">
        <v>2.1390025454023052</v>
      </c>
      <c r="AY32085" s="26">
        <v>65.857748426322303</v>
      </c>
      <c r="BA32085" s="26">
        <v>4.0965731892720063</v>
      </c>
      <c r="BB32085" s="26">
        <v>69.95432161559431</v>
      </c>
      <c r="BC32085" s="26">
        <v>0</v>
      </c>
      <c r="BD32085" s="26">
        <v>69.95432161559431</v>
      </c>
      <c r="BE32085" s="26">
        <v>0</v>
      </c>
      <c r="BF32085" s="14">
        <v>775</v>
      </c>
      <c r="BG32085" s="14">
        <v>0</v>
      </c>
      <c r="BH32085" s="27">
        <v>0.19899702776796324</v>
      </c>
    </row>
    <row r="32086" spans="1:60" x14ac:dyDescent="0.25">
      <c r="A32086" t="s">
        <v>148</v>
      </c>
      <c r="B32086" s="2">
        <v>44649.166666666664</v>
      </c>
      <c r="C32086" s="1">
        <v>44648</v>
      </c>
      <c r="D32086">
        <v>21</v>
      </c>
      <c r="E32086" s="2">
        <v>44648.875</v>
      </c>
      <c r="F32086" s="8" t="s">
        <v>388</v>
      </c>
      <c r="G32086" s="10" t="s">
        <v>389</v>
      </c>
      <c r="J32086" s="14">
        <v>903</v>
      </c>
      <c r="K32086" s="14">
        <v>903</v>
      </c>
      <c r="P32086" s="14">
        <v>903</v>
      </c>
      <c r="Q32086" s="14">
        <v>903</v>
      </c>
      <c r="S32086" s="14">
        <v>154</v>
      </c>
      <c r="V32086" s="14">
        <v>0</v>
      </c>
      <c r="W32086" s="14">
        <v>0</v>
      </c>
      <c r="X32086" s="14">
        <v>749</v>
      </c>
      <c r="AK32086" s="14">
        <v>154</v>
      </c>
      <c r="AN32086" s="14">
        <v>0</v>
      </c>
      <c r="AO32086" s="14">
        <v>0</v>
      </c>
      <c r="AP32086" s="14">
        <v>749</v>
      </c>
      <c r="AS32086" s="14">
        <v>749</v>
      </c>
      <c r="AT32086" s="14">
        <v>154</v>
      </c>
      <c r="AU32086" s="25">
        <v>2.2244067059903423</v>
      </c>
      <c r="AV32086" s="25">
        <v>0.90696363154756632</v>
      </c>
      <c r="AW32086" s="25">
        <v>2.1360175940785595</v>
      </c>
      <c r="AY32086" s="26">
        <v>63.354409947440026</v>
      </c>
      <c r="BA32086" s="26">
        <v>4.9891598679101365</v>
      </c>
      <c r="BB32086" s="26">
        <v>68.343569815350165</v>
      </c>
      <c r="BC32086" s="26">
        <v>0</v>
      </c>
      <c r="BD32086" s="26">
        <v>68.343569815350151</v>
      </c>
      <c r="BE32086" s="26">
        <v>1.4210854715202004E-14</v>
      </c>
      <c r="BF32086" s="14">
        <v>903</v>
      </c>
      <c r="BG32086" s="14">
        <v>0</v>
      </c>
      <c r="BH32086" s="27">
        <v>0.16685670087078325</v>
      </c>
    </row>
    <row r="32087" spans="1:60" x14ac:dyDescent="0.25">
      <c r="A32087" t="s">
        <v>148</v>
      </c>
      <c r="B32087" s="2">
        <v>44649.208333333336</v>
      </c>
      <c r="C32087" s="1">
        <v>44648</v>
      </c>
      <c r="D32087">
        <v>22</v>
      </c>
      <c r="E32087" s="2">
        <v>44648.916666666664</v>
      </c>
      <c r="F32087" s="8" t="s">
        <v>388</v>
      </c>
      <c r="G32087" s="10" t="s">
        <v>389</v>
      </c>
      <c r="J32087" s="14">
        <v>1091</v>
      </c>
      <c r="K32087" s="14">
        <v>1091</v>
      </c>
      <c r="P32087" s="14">
        <v>1091</v>
      </c>
      <c r="Q32087" s="14">
        <v>1091</v>
      </c>
      <c r="S32087" s="14">
        <v>150</v>
      </c>
      <c r="V32087" s="14">
        <v>0</v>
      </c>
      <c r="W32087" s="14">
        <v>0</v>
      </c>
      <c r="X32087" s="14">
        <v>941</v>
      </c>
      <c r="AK32087" s="14">
        <v>150</v>
      </c>
      <c r="AN32087" s="14">
        <v>0</v>
      </c>
      <c r="AO32087" s="14">
        <v>0</v>
      </c>
      <c r="AP32087" s="14">
        <v>941</v>
      </c>
      <c r="AS32087" s="14">
        <v>941</v>
      </c>
      <c r="AT32087" s="14">
        <v>150</v>
      </c>
      <c r="AU32087" s="25">
        <v>2.2262481960767397</v>
      </c>
      <c r="AV32087" s="25">
        <v>0.90793457508707331</v>
      </c>
      <c r="AW32087" s="25">
        <v>2.1345435888994193</v>
      </c>
      <c r="AY32087" s="26">
        <v>61.774902823643529</v>
      </c>
      <c r="BA32087" s="26">
        <v>6.2680900343170078</v>
      </c>
      <c r="BB32087" s="26">
        <v>68.042992857960542</v>
      </c>
      <c r="BC32087" s="26">
        <v>0</v>
      </c>
      <c r="BD32087" s="26">
        <v>68.042992857960542</v>
      </c>
      <c r="BE32087" s="26">
        <v>0</v>
      </c>
      <c r="BF32087" s="14">
        <v>1091</v>
      </c>
      <c r="BG32087" s="14">
        <v>0</v>
      </c>
      <c r="BH32087" s="27">
        <v>0.13749673961000639</v>
      </c>
    </row>
    <row r="32088" spans="1:60" x14ac:dyDescent="0.25">
      <c r="A32088" t="s">
        <v>148</v>
      </c>
      <c r="B32088" s="2">
        <v>44649.25</v>
      </c>
      <c r="C32088" s="1">
        <v>44648</v>
      </c>
      <c r="D32088">
        <v>23</v>
      </c>
      <c r="E32088" s="2">
        <v>44648.958333333336</v>
      </c>
      <c r="F32088" s="8" t="s">
        <v>388</v>
      </c>
      <c r="G32088" s="10" t="s">
        <v>389</v>
      </c>
      <c r="J32088" s="14">
        <v>878</v>
      </c>
      <c r="K32088" s="14">
        <v>878</v>
      </c>
      <c r="P32088" s="14">
        <v>878</v>
      </c>
      <c r="Q32088" s="14">
        <v>878</v>
      </c>
      <c r="S32088" s="14">
        <v>0</v>
      </c>
      <c r="V32088" s="14">
        <v>0</v>
      </c>
      <c r="W32088" s="14">
        <v>0</v>
      </c>
      <c r="X32088" s="14">
        <v>878</v>
      </c>
      <c r="AK32088" s="14">
        <v>0</v>
      </c>
      <c r="AN32088" s="14">
        <v>0</v>
      </c>
      <c r="AO32088" s="14">
        <v>0</v>
      </c>
      <c r="AP32088" s="14">
        <v>878</v>
      </c>
      <c r="AS32088" s="14">
        <v>878</v>
      </c>
      <c r="AT32088" s="14">
        <v>0</v>
      </c>
      <c r="AU32088" s="25">
        <v>2.2288115769599086</v>
      </c>
      <c r="AV32088" s="25">
        <v>0.90850060874009064</v>
      </c>
      <c r="AW32088" s="25">
        <v>2.1323507410995761</v>
      </c>
      <c r="AY32088" s="26">
        <v>0</v>
      </c>
      <c r="BA32088" s="26">
        <v>5.8484410734647536</v>
      </c>
      <c r="BB32088" s="26">
        <v>5.8484410734647536</v>
      </c>
      <c r="BC32088" s="26">
        <v>0</v>
      </c>
      <c r="BD32088" s="26">
        <v>5.8484410734647545</v>
      </c>
      <c r="BE32088" s="26">
        <v>-8.8817841970012523E-16</v>
      </c>
      <c r="BF32088" s="14">
        <v>878</v>
      </c>
      <c r="BG32088" s="14">
        <v>0</v>
      </c>
      <c r="BH32088" s="27">
        <v>1.4685182413874561E-2</v>
      </c>
    </row>
    <row r="32089" spans="1:60" x14ac:dyDescent="0.25">
      <c r="A32089" t="s">
        <v>148</v>
      </c>
      <c r="B32089" s="2">
        <v>44649.291666666664</v>
      </c>
      <c r="C32089" s="1">
        <v>44648</v>
      </c>
      <c r="D32089">
        <v>24</v>
      </c>
      <c r="E32089" s="2">
        <v>44649</v>
      </c>
      <c r="F32089" s="8" t="s">
        <v>388</v>
      </c>
      <c r="G32089" s="10" t="s">
        <v>389</v>
      </c>
      <c r="J32089" s="14">
        <v>888</v>
      </c>
      <c r="K32089" s="14">
        <v>888</v>
      </c>
      <c r="P32089" s="14">
        <v>888</v>
      </c>
      <c r="Q32089" s="14">
        <v>888</v>
      </c>
      <c r="S32089" s="14">
        <v>0</v>
      </c>
      <c r="V32089" s="14">
        <v>0</v>
      </c>
      <c r="W32089" s="14">
        <v>0</v>
      </c>
      <c r="X32089" s="14">
        <v>888</v>
      </c>
      <c r="AK32089" s="14">
        <v>0</v>
      </c>
      <c r="AN32089" s="14">
        <v>0</v>
      </c>
      <c r="AO32089" s="14">
        <v>0</v>
      </c>
      <c r="AP32089" s="14">
        <v>888</v>
      </c>
      <c r="AS32089" s="14">
        <v>888</v>
      </c>
      <c r="AT32089" s="14">
        <v>0</v>
      </c>
      <c r="AU32089" s="25">
        <v>2.2299631183270052</v>
      </c>
      <c r="AV32089" s="25">
        <v>0.90851293062933658</v>
      </c>
      <c r="AW32089" s="25">
        <v>2.1324591005257867</v>
      </c>
      <c r="AY32089" s="26">
        <v>0</v>
      </c>
      <c r="BA32089" s="26">
        <v>5.9150520196317782</v>
      </c>
      <c r="BB32089" s="26">
        <v>5.9150520196317782</v>
      </c>
      <c r="BC32089" s="26">
        <v>0</v>
      </c>
      <c r="BD32089" s="26">
        <v>5.9150520196317782</v>
      </c>
      <c r="BE32089" s="26">
        <v>0</v>
      </c>
      <c r="BF32089" s="14">
        <v>888</v>
      </c>
      <c r="BG32089" s="14">
        <v>0</v>
      </c>
      <c r="BH32089" s="27">
        <v>1.4685182413874561E-2</v>
      </c>
    </row>
    <row r="32090" spans="1:60" x14ac:dyDescent="0.25">
      <c r="A32090" t="s">
        <v>148</v>
      </c>
      <c r="B32090" s="2">
        <v>44649.333333333336</v>
      </c>
      <c r="C32090" s="1">
        <v>44649</v>
      </c>
      <c r="D32090">
        <v>1</v>
      </c>
      <c r="E32090" s="2">
        <v>44649.041666666664</v>
      </c>
      <c r="F32090" s="8" t="s">
        <v>388</v>
      </c>
      <c r="G32090" s="10" t="s">
        <v>389</v>
      </c>
      <c r="J32090" s="14">
        <v>884</v>
      </c>
      <c r="K32090" s="14">
        <v>884</v>
      </c>
      <c r="P32090" s="14">
        <v>884</v>
      </c>
      <c r="Q32090" s="14">
        <v>884</v>
      </c>
      <c r="S32090" s="14">
        <v>0</v>
      </c>
      <c r="V32090" s="14">
        <v>0</v>
      </c>
      <c r="W32090" s="14">
        <v>0</v>
      </c>
      <c r="X32090" s="14">
        <v>884</v>
      </c>
      <c r="AK32090" s="14">
        <v>0</v>
      </c>
      <c r="AN32090" s="14">
        <v>0</v>
      </c>
      <c r="AO32090" s="14">
        <v>0</v>
      </c>
      <c r="AP32090" s="14">
        <v>884</v>
      </c>
      <c r="AS32090" s="14">
        <v>884</v>
      </c>
      <c r="AT32090" s="14">
        <v>0</v>
      </c>
      <c r="AU32090" s="25">
        <v>2.2306822755856888</v>
      </c>
      <c r="AV32090" s="25">
        <v>0.90936553796466524</v>
      </c>
      <c r="AW32090" s="25">
        <v>2.1567909332735002</v>
      </c>
      <c r="AY32090" s="26">
        <v>0</v>
      </c>
      <c r="BA32090" s="26">
        <v>5.8884076411649691</v>
      </c>
      <c r="BB32090" s="26">
        <v>5.8884076411649691</v>
      </c>
      <c r="BC32090" s="26">
        <v>0</v>
      </c>
      <c r="BD32090" s="26">
        <v>5.8884076411649691</v>
      </c>
      <c r="BE32090" s="26">
        <v>0</v>
      </c>
      <c r="BF32090" s="14">
        <v>884</v>
      </c>
      <c r="BG32090" s="14">
        <v>0</v>
      </c>
      <c r="BH32090" s="27">
        <v>1.4685182413874563E-2</v>
      </c>
    </row>
    <row r="32091" spans="1:60" x14ac:dyDescent="0.25">
      <c r="A32091" t="s">
        <v>148</v>
      </c>
      <c r="B32091" s="2">
        <v>44649.375</v>
      </c>
      <c r="C32091" s="1">
        <v>44649</v>
      </c>
      <c r="D32091">
        <v>2</v>
      </c>
      <c r="E32091" s="2">
        <v>44649.083333333336</v>
      </c>
      <c r="F32091" s="8" t="s">
        <v>388</v>
      </c>
      <c r="G32091" s="10" t="s">
        <v>389</v>
      </c>
      <c r="J32091" s="14">
        <v>807</v>
      </c>
      <c r="K32091" s="14">
        <v>807</v>
      </c>
      <c r="P32091" s="14">
        <v>807</v>
      </c>
      <c r="Q32091" s="14">
        <v>807</v>
      </c>
      <c r="S32091" s="14">
        <v>0</v>
      </c>
      <c r="V32091" s="14">
        <v>0</v>
      </c>
      <c r="W32091" s="14">
        <v>0</v>
      </c>
      <c r="X32091" s="14">
        <v>807</v>
      </c>
      <c r="AK32091" s="14">
        <v>0</v>
      </c>
      <c r="AN32091" s="14">
        <v>0</v>
      </c>
      <c r="AO32091" s="14">
        <v>0</v>
      </c>
      <c r="AP32091" s="14">
        <v>807</v>
      </c>
      <c r="AS32091" s="14">
        <v>807</v>
      </c>
      <c r="AT32091" s="14">
        <v>0</v>
      </c>
      <c r="AU32091" s="25">
        <v>2.231552491078066</v>
      </c>
      <c r="AV32091" s="25">
        <v>0.90937056902763347</v>
      </c>
      <c r="AW32091" s="25">
        <v>2.1679741515622686</v>
      </c>
      <c r="AY32091" s="26">
        <v>0</v>
      </c>
      <c r="BA32091" s="26">
        <v>5.3755033556788812</v>
      </c>
      <c r="BB32091" s="26">
        <v>5.3755033556788812</v>
      </c>
      <c r="BC32091" s="26">
        <v>0</v>
      </c>
      <c r="BD32091" s="26">
        <v>5.375503355678882</v>
      </c>
      <c r="BE32091" s="26">
        <v>-8.8817841970012523E-16</v>
      </c>
      <c r="BF32091" s="14">
        <v>807</v>
      </c>
      <c r="BG32091" s="14">
        <v>0</v>
      </c>
      <c r="BH32091" s="27">
        <v>1.4685182413874565E-2</v>
      </c>
    </row>
    <row r="32092" spans="1:60" x14ac:dyDescent="0.25">
      <c r="A32092" t="s">
        <v>148</v>
      </c>
      <c r="B32092" s="2">
        <v>44649.416666666664</v>
      </c>
      <c r="C32092" s="1">
        <v>44649</v>
      </c>
      <c r="D32092">
        <v>3</v>
      </c>
      <c r="E32092" s="2">
        <v>44649.125</v>
      </c>
      <c r="F32092" s="8" t="s">
        <v>388</v>
      </c>
      <c r="G32092" s="10" t="s">
        <v>389</v>
      </c>
      <c r="J32092" s="14">
        <v>567</v>
      </c>
      <c r="K32092" s="14">
        <v>567</v>
      </c>
      <c r="P32092" s="14">
        <v>567</v>
      </c>
      <c r="Q32092" s="14">
        <v>567</v>
      </c>
      <c r="S32092" s="14">
        <v>0</v>
      </c>
      <c r="V32092" s="14">
        <v>0</v>
      </c>
      <c r="W32092" s="14">
        <v>0</v>
      </c>
      <c r="X32092" s="14">
        <v>567</v>
      </c>
      <c r="AK32092" s="14">
        <v>0</v>
      </c>
      <c r="AN32092" s="14">
        <v>0</v>
      </c>
      <c r="AO32092" s="14">
        <v>0</v>
      </c>
      <c r="AP32092" s="14">
        <v>567</v>
      </c>
      <c r="AS32092" s="14">
        <v>567</v>
      </c>
      <c r="AT32092" s="14">
        <v>0</v>
      </c>
      <c r="AU32092" s="25">
        <v>2.231751060077352</v>
      </c>
      <c r="AV32092" s="25">
        <v>0.90936029437314392</v>
      </c>
      <c r="AW32092" s="25">
        <v>2.1676043575294179</v>
      </c>
      <c r="AY32092" s="26">
        <v>0</v>
      </c>
      <c r="BA32092" s="26">
        <v>3.7768406476702912</v>
      </c>
      <c r="BB32092" s="26">
        <v>3.7768406476702912</v>
      </c>
      <c r="BC32092" s="26">
        <v>0</v>
      </c>
      <c r="BD32092" s="26">
        <v>3.7768406476702916</v>
      </c>
      <c r="BE32092" s="26">
        <v>-4.4408920985006262E-16</v>
      </c>
      <c r="BF32092" s="14">
        <v>567</v>
      </c>
      <c r="BG32092" s="14">
        <v>0</v>
      </c>
      <c r="BH32092" s="27">
        <v>1.4685182413874563E-2</v>
      </c>
    </row>
    <row r="32093" spans="1:60" x14ac:dyDescent="0.25">
      <c r="A32093" t="s">
        <v>148</v>
      </c>
      <c r="B32093" s="2">
        <v>44649.458333333336</v>
      </c>
      <c r="C32093" s="1">
        <v>44649</v>
      </c>
      <c r="D32093">
        <v>4</v>
      </c>
      <c r="E32093" s="2">
        <v>44649.166666666664</v>
      </c>
      <c r="F32093" s="8" t="s">
        <v>388</v>
      </c>
      <c r="G32093" s="10" t="s">
        <v>389</v>
      </c>
      <c r="J32093" s="14">
        <v>395</v>
      </c>
      <c r="K32093" s="14">
        <v>395</v>
      </c>
      <c r="P32093" s="14">
        <v>395</v>
      </c>
      <c r="Q32093" s="14">
        <v>395</v>
      </c>
      <c r="S32093" s="14">
        <v>1</v>
      </c>
      <c r="V32093" s="14">
        <v>0</v>
      </c>
      <c r="W32093" s="14">
        <v>0</v>
      </c>
      <c r="X32093" s="14">
        <v>394</v>
      </c>
      <c r="AK32093" s="14">
        <v>1</v>
      </c>
      <c r="AN32093" s="14">
        <v>0</v>
      </c>
      <c r="AO32093" s="14">
        <v>0</v>
      </c>
      <c r="AP32093" s="14">
        <v>394</v>
      </c>
      <c r="AS32093" s="14">
        <v>394</v>
      </c>
      <c r="AT32093" s="14">
        <v>1</v>
      </c>
      <c r="AU32093" s="25">
        <v>2.2306980972196495</v>
      </c>
      <c r="AV32093" s="25">
        <v>0.90948089216442962</v>
      </c>
      <c r="AW32093" s="25">
        <v>2.1770195803602079</v>
      </c>
      <c r="AY32093" s="26">
        <v>0.41253408395298496</v>
      </c>
      <c r="BA32093" s="26">
        <v>2.6244712789807663</v>
      </c>
      <c r="BB32093" s="26">
        <v>3.0370053629337512</v>
      </c>
      <c r="BC32093" s="26">
        <v>0</v>
      </c>
      <c r="BD32093" s="26">
        <v>3.0370053629337512</v>
      </c>
      <c r="BE32093" s="26">
        <v>0</v>
      </c>
      <c r="BF32093" s="14">
        <v>395</v>
      </c>
      <c r="BG32093" s="14">
        <v>0</v>
      </c>
      <c r="BH32093" s="27">
        <v>1.6950488008179762E-2</v>
      </c>
    </row>
    <row r="32094" spans="1:60" x14ac:dyDescent="0.25">
      <c r="A32094" t="s">
        <v>148</v>
      </c>
      <c r="B32094" s="2">
        <v>44649.5</v>
      </c>
      <c r="C32094" s="1">
        <v>44649</v>
      </c>
      <c r="D32094">
        <v>5</v>
      </c>
      <c r="E32094" s="2">
        <v>44649.208333333336</v>
      </c>
      <c r="F32094" s="8" t="s">
        <v>388</v>
      </c>
      <c r="G32094" s="10" t="s">
        <v>389</v>
      </c>
      <c r="J32094" s="14">
        <v>382</v>
      </c>
      <c r="K32094" s="14">
        <v>382</v>
      </c>
      <c r="P32094" s="14">
        <v>382</v>
      </c>
      <c r="Q32094" s="14">
        <v>382</v>
      </c>
      <c r="S32094" s="14">
        <v>66</v>
      </c>
      <c r="V32094" s="14">
        <v>0</v>
      </c>
      <c r="W32094" s="14">
        <v>0</v>
      </c>
      <c r="X32094" s="14">
        <v>316</v>
      </c>
      <c r="AK32094" s="14">
        <v>66</v>
      </c>
      <c r="AN32094" s="14">
        <v>0</v>
      </c>
      <c r="AO32094" s="14">
        <v>0</v>
      </c>
      <c r="AP32094" s="14">
        <v>316</v>
      </c>
      <c r="AS32094" s="14">
        <v>316</v>
      </c>
      <c r="AT32094" s="14">
        <v>66</v>
      </c>
      <c r="AU32094" s="25">
        <v>2.2277734852760882</v>
      </c>
      <c r="AV32094" s="25">
        <v>0.90780884699481323</v>
      </c>
      <c r="AW32094" s="25">
        <v>2.1427790837852925</v>
      </c>
      <c r="AY32094" s="26">
        <v>27.177193303906197</v>
      </c>
      <c r="BA32094" s="26">
        <v>2.1049058988779747</v>
      </c>
      <c r="BB32094" s="26">
        <v>29.28209920278417</v>
      </c>
      <c r="BC32094" s="26">
        <v>0</v>
      </c>
      <c r="BD32094" s="26">
        <v>29.282099202784167</v>
      </c>
      <c r="BE32094" s="26">
        <v>3.5527136788005009E-15</v>
      </c>
      <c r="BF32094" s="14">
        <v>382</v>
      </c>
      <c r="BG32094" s="14">
        <v>0</v>
      </c>
      <c r="BH32094" s="27">
        <v>0.16899450666084304</v>
      </c>
    </row>
    <row r="32095" spans="1:60" x14ac:dyDescent="0.25">
      <c r="A32095" t="s">
        <v>148</v>
      </c>
      <c r="B32095" s="2">
        <v>44649.541666666664</v>
      </c>
      <c r="C32095" s="1">
        <v>44649</v>
      </c>
      <c r="D32095">
        <v>6</v>
      </c>
      <c r="E32095" s="2">
        <v>44649.25</v>
      </c>
      <c r="F32095" s="8" t="s">
        <v>388</v>
      </c>
      <c r="G32095" s="10" t="s">
        <v>389</v>
      </c>
      <c r="J32095" s="14">
        <v>451</v>
      </c>
      <c r="K32095" s="14">
        <v>451</v>
      </c>
      <c r="P32095" s="14">
        <v>451</v>
      </c>
      <c r="Q32095" s="14">
        <v>451</v>
      </c>
      <c r="S32095" s="14">
        <v>206</v>
      </c>
      <c r="V32095" s="14">
        <v>0</v>
      </c>
      <c r="W32095" s="14">
        <v>0</v>
      </c>
      <c r="X32095" s="14">
        <v>245</v>
      </c>
      <c r="AK32095" s="14">
        <v>206</v>
      </c>
      <c r="AN32095" s="14">
        <v>0</v>
      </c>
      <c r="AO32095" s="14">
        <v>0</v>
      </c>
      <c r="AP32095" s="14">
        <v>245</v>
      </c>
      <c r="AS32095" s="14">
        <v>245</v>
      </c>
      <c r="AT32095" s="14">
        <v>206</v>
      </c>
      <c r="AU32095" s="25">
        <v>2.2267891420640544</v>
      </c>
      <c r="AV32095" s="25">
        <v>0.90667862787532771</v>
      </c>
      <c r="AW32095" s="25">
        <v>2.1253251528836627</v>
      </c>
      <c r="AY32095" s="26">
        <v>84.720177328663226</v>
      </c>
      <c r="BA32095" s="26">
        <v>1.6319681810921003</v>
      </c>
      <c r="BB32095" s="26">
        <v>86.352145509755331</v>
      </c>
      <c r="BC32095" s="26">
        <v>0</v>
      </c>
      <c r="BD32095" s="26">
        <v>86.352145509755317</v>
      </c>
      <c r="BE32095" s="26">
        <v>1.4210854715202004E-14</v>
      </c>
      <c r="BF32095" s="14">
        <v>451</v>
      </c>
      <c r="BG32095" s="14">
        <v>0</v>
      </c>
      <c r="BH32095" s="27">
        <v>0.42211456105036987</v>
      </c>
    </row>
    <row r="32096" spans="1:60" x14ac:dyDescent="0.25">
      <c r="A32096" t="s">
        <v>148</v>
      </c>
      <c r="B32096" s="2">
        <v>44649.583333333336</v>
      </c>
      <c r="C32096" s="1">
        <v>44649</v>
      </c>
      <c r="D32096">
        <v>7</v>
      </c>
      <c r="E32096" s="2">
        <v>44649.291666666664</v>
      </c>
      <c r="F32096" s="8" t="s">
        <v>388</v>
      </c>
      <c r="G32096" s="10" t="s">
        <v>389</v>
      </c>
      <c r="J32096" s="14">
        <v>437</v>
      </c>
      <c r="K32096" s="14">
        <v>437</v>
      </c>
      <c r="P32096" s="14">
        <v>437</v>
      </c>
      <c r="Q32096" s="14">
        <v>437</v>
      </c>
      <c r="S32096" s="14">
        <v>242</v>
      </c>
      <c r="V32096" s="14">
        <v>0</v>
      </c>
      <c r="W32096" s="14">
        <v>0</v>
      </c>
      <c r="X32096" s="14">
        <v>195</v>
      </c>
      <c r="AK32096" s="14">
        <v>242</v>
      </c>
      <c r="AN32096" s="14">
        <v>0</v>
      </c>
      <c r="AO32096" s="14">
        <v>0</v>
      </c>
      <c r="AP32096" s="14">
        <v>195</v>
      </c>
      <c r="AS32096" s="14">
        <v>195</v>
      </c>
      <c r="AT32096" s="14">
        <v>242</v>
      </c>
      <c r="AU32096" s="25">
        <v>2.2275683646437869</v>
      </c>
      <c r="AV32096" s="25">
        <v>0.90608495654617649</v>
      </c>
      <c r="AW32096" s="25">
        <v>2.1215003613618766</v>
      </c>
      <c r="AY32096" s="26">
        <v>99.460478215826186</v>
      </c>
      <c r="BA32096" s="26">
        <v>1.2989134502569784</v>
      </c>
      <c r="BB32096" s="26">
        <v>100.75939166608316</v>
      </c>
      <c r="BC32096" s="26">
        <v>0</v>
      </c>
      <c r="BD32096" s="26">
        <v>100.75939166608315</v>
      </c>
      <c r="BE32096" s="26">
        <v>1.4210854715202004E-14</v>
      </c>
      <c r="BF32096" s="14">
        <v>437</v>
      </c>
      <c r="BG32096" s="14">
        <v>0</v>
      </c>
      <c r="BH32096" s="27">
        <v>0.50832075527432552</v>
      </c>
    </row>
    <row r="32097" spans="1:60" x14ac:dyDescent="0.25">
      <c r="A32097" t="s">
        <v>148</v>
      </c>
      <c r="B32097" s="2">
        <v>44649.625</v>
      </c>
      <c r="C32097" s="1">
        <v>44649</v>
      </c>
      <c r="D32097">
        <v>8</v>
      </c>
      <c r="E32097" s="2">
        <v>44649.333333333336</v>
      </c>
      <c r="F32097" s="8" t="s">
        <v>388</v>
      </c>
      <c r="G32097" s="10" t="s">
        <v>389</v>
      </c>
      <c r="J32097" s="14">
        <v>387</v>
      </c>
      <c r="K32097" s="14">
        <v>387</v>
      </c>
      <c r="P32097" s="14">
        <v>387</v>
      </c>
      <c r="Q32097" s="14">
        <v>387</v>
      </c>
      <c r="S32097" s="14">
        <v>217</v>
      </c>
      <c r="V32097" s="14">
        <v>0</v>
      </c>
      <c r="W32097" s="14">
        <v>0</v>
      </c>
      <c r="X32097" s="14">
        <v>170</v>
      </c>
      <c r="AK32097" s="14">
        <v>217</v>
      </c>
      <c r="AN32097" s="14">
        <v>0</v>
      </c>
      <c r="AO32097" s="14">
        <v>0</v>
      </c>
      <c r="AP32097" s="14">
        <v>170</v>
      </c>
      <c r="AS32097" s="14">
        <v>170</v>
      </c>
      <c r="AT32097" s="14">
        <v>217</v>
      </c>
      <c r="AU32097" s="25">
        <v>2.2273422276299533</v>
      </c>
      <c r="AV32097" s="25">
        <v>0.90539437584677629</v>
      </c>
      <c r="AW32097" s="25">
        <v>2.1357600716791687</v>
      </c>
      <c r="AY32097" s="26">
        <v>89.117661800559944</v>
      </c>
      <c r="BA32097" s="26">
        <v>1.1323860848394172</v>
      </c>
      <c r="BB32097" s="26">
        <v>90.250047885399354</v>
      </c>
      <c r="BC32097" s="26">
        <v>0</v>
      </c>
      <c r="BD32097" s="26">
        <v>90.25004788539934</v>
      </c>
      <c r="BE32097" s="26">
        <v>1.4210854715202004E-14</v>
      </c>
      <c r="BF32097" s="14">
        <v>387</v>
      </c>
      <c r="BG32097" s="14">
        <v>0</v>
      </c>
      <c r="BH32097" s="27">
        <v>0.51412677149640595</v>
      </c>
    </row>
    <row r="32098" spans="1:60" x14ac:dyDescent="0.25">
      <c r="A32098" t="s">
        <v>148</v>
      </c>
      <c r="B32098" s="2">
        <v>44649.666666666664</v>
      </c>
      <c r="C32098" s="1">
        <v>44649</v>
      </c>
      <c r="D32098">
        <v>9</v>
      </c>
      <c r="E32098" s="2">
        <v>44649.375</v>
      </c>
      <c r="F32098" s="8" t="s">
        <v>388</v>
      </c>
      <c r="G32098" s="10" t="s">
        <v>389</v>
      </c>
      <c r="J32098" s="14">
        <v>336</v>
      </c>
      <c r="K32098" s="14">
        <v>336</v>
      </c>
      <c r="P32098" s="14">
        <v>336</v>
      </c>
      <c r="Q32098" s="14">
        <v>336</v>
      </c>
      <c r="S32098" s="14">
        <v>150</v>
      </c>
      <c r="V32098" s="14">
        <v>0</v>
      </c>
      <c r="W32098" s="14">
        <v>0</v>
      </c>
      <c r="X32098" s="14">
        <v>186</v>
      </c>
      <c r="AK32098" s="14">
        <v>150</v>
      </c>
      <c r="AN32098" s="14">
        <v>0</v>
      </c>
      <c r="AO32098" s="14">
        <v>0</v>
      </c>
      <c r="AP32098" s="14">
        <v>186</v>
      </c>
      <c r="AS32098" s="14">
        <v>186</v>
      </c>
      <c r="AT32098" s="14">
        <v>150</v>
      </c>
      <c r="AU32098" s="25">
        <v>2.2267181962620533</v>
      </c>
      <c r="AV32098" s="25">
        <v>0.90511358940123687</v>
      </c>
      <c r="AW32098" s="25">
        <v>2.1353454033098016</v>
      </c>
      <c r="AY32098" s="26">
        <v>61.582965957936302</v>
      </c>
      <c r="BA32098" s="26">
        <v>1.2389635987066561</v>
      </c>
      <c r="BB32098" s="26">
        <v>62.821929556642957</v>
      </c>
      <c r="BC32098" s="26">
        <v>0</v>
      </c>
      <c r="BD32098" s="26">
        <v>62.821929556642957</v>
      </c>
      <c r="BE32098" s="26">
        <v>0</v>
      </c>
      <c r="BF32098" s="14">
        <v>336</v>
      </c>
      <c r="BG32098" s="14">
        <v>0</v>
      </c>
      <c r="BH32098" s="27">
        <v>0.4121978641046613</v>
      </c>
    </row>
    <row r="32099" spans="1:60" x14ac:dyDescent="0.25">
      <c r="A32099" t="s">
        <v>148</v>
      </c>
      <c r="B32099" s="2">
        <v>44649.708333333336</v>
      </c>
      <c r="C32099" s="1">
        <v>44649</v>
      </c>
      <c r="D32099">
        <v>10</v>
      </c>
      <c r="E32099" s="2">
        <v>44649.416666666664</v>
      </c>
      <c r="F32099" s="8" t="s">
        <v>388</v>
      </c>
      <c r="G32099" s="10" t="s">
        <v>389</v>
      </c>
      <c r="J32099" s="14">
        <v>409</v>
      </c>
      <c r="K32099" s="14">
        <v>409</v>
      </c>
      <c r="P32099" s="14">
        <v>409</v>
      </c>
      <c r="Q32099" s="14">
        <v>409</v>
      </c>
      <c r="S32099" s="14">
        <v>141</v>
      </c>
      <c r="V32099" s="14">
        <v>0</v>
      </c>
      <c r="W32099" s="14">
        <v>0</v>
      </c>
      <c r="X32099" s="14">
        <v>268</v>
      </c>
      <c r="AK32099" s="14">
        <v>141</v>
      </c>
      <c r="AN32099" s="14">
        <v>0</v>
      </c>
      <c r="AO32099" s="14">
        <v>0</v>
      </c>
      <c r="AP32099" s="14">
        <v>268</v>
      </c>
      <c r="AS32099" s="14">
        <v>268</v>
      </c>
      <c r="AT32099" s="14">
        <v>141</v>
      </c>
      <c r="AU32099" s="25">
        <v>2.2269524671554275</v>
      </c>
      <c r="AV32099" s="25">
        <v>0.90570196278199455</v>
      </c>
      <c r="AW32099" s="25">
        <v>2.1478321912290514</v>
      </c>
      <c r="AY32099" s="26">
        <v>57.925618361559472</v>
      </c>
      <c r="BA32099" s="26">
        <v>1.7851733572762574</v>
      </c>
      <c r="BB32099" s="26">
        <v>59.710791718835729</v>
      </c>
      <c r="BC32099" s="26">
        <v>0</v>
      </c>
      <c r="BD32099" s="26">
        <v>59.710791718835736</v>
      </c>
      <c r="BE32099" s="26">
        <v>-7.1054273576010019E-15</v>
      </c>
      <c r="BF32099" s="14">
        <v>409</v>
      </c>
      <c r="BG32099" s="14">
        <v>0</v>
      </c>
      <c r="BH32099" s="27">
        <v>0.32185722650166165</v>
      </c>
    </row>
    <row r="32100" spans="1:60" x14ac:dyDescent="0.25">
      <c r="A32100" t="s">
        <v>148</v>
      </c>
      <c r="B32100" s="2">
        <v>44649.75</v>
      </c>
      <c r="C32100" s="1">
        <v>44649</v>
      </c>
      <c r="D32100">
        <v>11</v>
      </c>
      <c r="E32100" s="2">
        <v>44649.458333333336</v>
      </c>
      <c r="F32100" s="8" t="s">
        <v>388</v>
      </c>
      <c r="G32100" s="10" t="s">
        <v>389</v>
      </c>
      <c r="J32100" s="14">
        <v>331</v>
      </c>
      <c r="K32100" s="14">
        <v>331</v>
      </c>
      <c r="P32100" s="14">
        <v>331</v>
      </c>
      <c r="Q32100" s="14">
        <v>331</v>
      </c>
      <c r="S32100" s="14">
        <v>174</v>
      </c>
      <c r="V32100" s="14">
        <v>0</v>
      </c>
      <c r="W32100" s="14">
        <v>0</v>
      </c>
      <c r="X32100" s="14">
        <v>157</v>
      </c>
      <c r="AK32100" s="14">
        <v>174</v>
      </c>
      <c r="AN32100" s="14">
        <v>0</v>
      </c>
      <c r="AO32100" s="14">
        <v>0</v>
      </c>
      <c r="AP32100" s="14">
        <v>157</v>
      </c>
      <c r="AS32100" s="14">
        <v>157</v>
      </c>
      <c r="AT32100" s="14">
        <v>174</v>
      </c>
      <c r="AU32100" s="25">
        <v>2.2261885014002245</v>
      </c>
      <c r="AV32100" s="25">
        <v>0.90626392234847097</v>
      </c>
      <c r="AW32100" s="25">
        <v>2.1515266873627232</v>
      </c>
      <c r="AY32100" s="26">
        <v>71.527030730299984</v>
      </c>
      <c r="BA32100" s="26">
        <v>1.0457918548222846</v>
      </c>
      <c r="BB32100" s="26">
        <v>72.572822585122267</v>
      </c>
      <c r="BC32100" s="26">
        <v>0</v>
      </c>
      <c r="BD32100" s="26">
        <v>72.572822585122267</v>
      </c>
      <c r="BE32100" s="26">
        <v>0</v>
      </c>
      <c r="BF32100" s="14">
        <v>331</v>
      </c>
      <c r="BG32100" s="14">
        <v>0</v>
      </c>
      <c r="BH32100" s="27">
        <v>0.48337007893538442</v>
      </c>
    </row>
    <row r="32101" spans="1:60" x14ac:dyDescent="0.25">
      <c r="A32101" t="s">
        <v>148</v>
      </c>
      <c r="B32101" s="2">
        <v>44649.791666666664</v>
      </c>
      <c r="C32101" s="1">
        <v>44649</v>
      </c>
      <c r="D32101">
        <v>12</v>
      </c>
      <c r="E32101" s="2">
        <v>44649.5</v>
      </c>
      <c r="F32101" s="8" t="s">
        <v>388</v>
      </c>
      <c r="G32101" s="10" t="s">
        <v>389</v>
      </c>
      <c r="J32101" s="14">
        <v>300</v>
      </c>
      <c r="K32101" s="14">
        <v>300</v>
      </c>
      <c r="P32101" s="14">
        <v>300</v>
      </c>
      <c r="Q32101" s="14">
        <v>300</v>
      </c>
      <c r="S32101" s="14">
        <v>164</v>
      </c>
      <c r="V32101" s="14">
        <v>0</v>
      </c>
      <c r="W32101" s="14">
        <v>0</v>
      </c>
      <c r="X32101" s="14">
        <v>136</v>
      </c>
      <c r="AK32101" s="14">
        <v>164</v>
      </c>
      <c r="AN32101" s="14">
        <v>0</v>
      </c>
      <c r="AO32101" s="14">
        <v>0</v>
      </c>
      <c r="AP32101" s="14">
        <v>136</v>
      </c>
      <c r="AS32101" s="14">
        <v>136</v>
      </c>
      <c r="AT32101" s="14">
        <v>164</v>
      </c>
      <c r="AU32101" s="25">
        <v>2.22525319183696</v>
      </c>
      <c r="AV32101" s="25">
        <v>0.90581989189679524</v>
      </c>
      <c r="AW32101" s="25">
        <v>2.1446659212055819</v>
      </c>
      <c r="AY32101" s="26">
        <v>67.383250751183624</v>
      </c>
      <c r="BA32101" s="26">
        <v>0.90590886787153369</v>
      </c>
      <c r="BB32101" s="26">
        <v>68.289159619055155</v>
      </c>
      <c r="BC32101" s="26">
        <v>0</v>
      </c>
      <c r="BD32101" s="26">
        <v>68.289159619055141</v>
      </c>
      <c r="BE32101" s="26">
        <v>1.4210854715202004E-14</v>
      </c>
      <c r="BF32101" s="14">
        <v>300</v>
      </c>
      <c r="BG32101" s="14">
        <v>0</v>
      </c>
      <c r="BH32101" s="27">
        <v>0.50183882359787124</v>
      </c>
    </row>
    <row r="32102" spans="1:60" x14ac:dyDescent="0.25">
      <c r="A32102" t="s">
        <v>148</v>
      </c>
      <c r="B32102" s="2">
        <v>44649.833333333336</v>
      </c>
      <c r="C32102" s="1">
        <v>44649</v>
      </c>
      <c r="D32102">
        <v>13</v>
      </c>
      <c r="E32102" s="2">
        <v>44649.541666666664</v>
      </c>
      <c r="F32102" s="8" t="s">
        <v>388</v>
      </c>
      <c r="G32102" s="10" t="s">
        <v>389</v>
      </c>
      <c r="J32102" s="14">
        <v>309</v>
      </c>
      <c r="K32102" s="14">
        <v>309</v>
      </c>
      <c r="P32102" s="14">
        <v>309</v>
      </c>
      <c r="Q32102" s="14">
        <v>309</v>
      </c>
      <c r="S32102" s="14">
        <v>208</v>
      </c>
      <c r="V32102" s="14">
        <v>0</v>
      </c>
      <c r="W32102" s="14">
        <v>0</v>
      </c>
      <c r="X32102" s="14">
        <v>101</v>
      </c>
      <c r="AK32102" s="14">
        <v>208</v>
      </c>
      <c r="AN32102" s="14">
        <v>0</v>
      </c>
      <c r="AO32102" s="14">
        <v>0</v>
      </c>
      <c r="AP32102" s="14">
        <v>101</v>
      </c>
      <c r="AS32102" s="14">
        <v>101</v>
      </c>
      <c r="AT32102" s="14">
        <v>208</v>
      </c>
      <c r="AU32102" s="25">
        <v>2.225349095091318</v>
      </c>
      <c r="AV32102" s="25">
        <v>0.90638365291948564</v>
      </c>
      <c r="AW32102" s="25">
        <v>2.1492060852671773</v>
      </c>
      <c r="AY32102" s="26">
        <v>85.514873224071735</v>
      </c>
      <c r="BA32102" s="26">
        <v>0.67277055628694782</v>
      </c>
      <c r="BB32102" s="26">
        <v>86.187643780358684</v>
      </c>
      <c r="BC32102" s="26">
        <v>0</v>
      </c>
      <c r="BD32102" s="26">
        <v>86.187643780358684</v>
      </c>
      <c r="BE32102" s="26">
        <v>0</v>
      </c>
      <c r="BF32102" s="14">
        <v>309</v>
      </c>
      <c r="BG32102" s="14">
        <v>0</v>
      </c>
      <c r="BH32102" s="27">
        <v>0.61492234055357398</v>
      </c>
    </row>
    <row r="32103" spans="1:60" x14ac:dyDescent="0.25">
      <c r="A32103" t="s">
        <v>148</v>
      </c>
      <c r="B32103" s="2">
        <v>44649.875</v>
      </c>
      <c r="C32103" s="1">
        <v>44649</v>
      </c>
      <c r="D32103">
        <v>14</v>
      </c>
      <c r="E32103" s="2">
        <v>44649.583333333336</v>
      </c>
      <c r="F32103" s="8" t="s">
        <v>388</v>
      </c>
      <c r="G32103" s="10" t="s">
        <v>389</v>
      </c>
      <c r="J32103" s="14">
        <v>359</v>
      </c>
      <c r="K32103" s="14">
        <v>359</v>
      </c>
      <c r="P32103" s="14">
        <v>359</v>
      </c>
      <c r="Q32103" s="14">
        <v>359</v>
      </c>
      <c r="S32103" s="14">
        <v>151</v>
      </c>
      <c r="V32103" s="14">
        <v>0</v>
      </c>
      <c r="W32103" s="14">
        <v>0</v>
      </c>
      <c r="X32103" s="14">
        <v>208</v>
      </c>
      <c r="AK32103" s="14">
        <v>151</v>
      </c>
      <c r="AN32103" s="14">
        <v>0</v>
      </c>
      <c r="AO32103" s="14">
        <v>0</v>
      </c>
      <c r="AP32103" s="14">
        <v>208</v>
      </c>
      <c r="AS32103" s="14">
        <v>208</v>
      </c>
      <c r="AT32103" s="14">
        <v>151</v>
      </c>
      <c r="AU32103" s="25">
        <v>2.2253028678080953</v>
      </c>
      <c r="AV32103" s="25">
        <v>0.90696139734089132</v>
      </c>
      <c r="AW32103" s="25">
        <v>2.1380057156455279</v>
      </c>
      <c r="AY32103" s="26">
        <v>62.120080103815894</v>
      </c>
      <c r="BA32103" s="26">
        <v>1.3855076802741095</v>
      </c>
      <c r="BB32103" s="26">
        <v>63.505587784090004</v>
      </c>
      <c r="BC32103" s="26">
        <v>0</v>
      </c>
      <c r="BD32103" s="26">
        <v>63.505587784089997</v>
      </c>
      <c r="BE32103" s="26">
        <v>7.1054273576010019E-15</v>
      </c>
      <c r="BF32103" s="14">
        <v>359</v>
      </c>
      <c r="BG32103" s="14">
        <v>0</v>
      </c>
      <c r="BH32103" s="27">
        <v>0.38998799147788443</v>
      </c>
    </row>
    <row r="32104" spans="1:60" x14ac:dyDescent="0.25">
      <c r="A32104" t="s">
        <v>148</v>
      </c>
      <c r="B32104" s="2">
        <v>44649.916666666664</v>
      </c>
      <c r="C32104" s="1">
        <v>44649</v>
      </c>
      <c r="D32104">
        <v>15</v>
      </c>
      <c r="E32104" s="2">
        <v>44649.625</v>
      </c>
      <c r="F32104" s="8" t="s">
        <v>388</v>
      </c>
      <c r="G32104" s="10" t="s">
        <v>389</v>
      </c>
      <c r="J32104" s="14">
        <v>442</v>
      </c>
      <c r="K32104" s="14">
        <v>442</v>
      </c>
      <c r="P32104" s="14">
        <v>442</v>
      </c>
      <c r="Q32104" s="14">
        <v>442</v>
      </c>
      <c r="S32104" s="14">
        <v>134</v>
      </c>
      <c r="V32104" s="14">
        <v>0</v>
      </c>
      <c r="W32104" s="14">
        <v>0</v>
      </c>
      <c r="X32104" s="14">
        <v>308</v>
      </c>
      <c r="AK32104" s="14">
        <v>134</v>
      </c>
      <c r="AN32104" s="14">
        <v>0</v>
      </c>
      <c r="AO32104" s="14">
        <v>0</v>
      </c>
      <c r="AP32104" s="14">
        <v>308</v>
      </c>
      <c r="AS32104" s="14">
        <v>308</v>
      </c>
      <c r="AT32104" s="14">
        <v>134</v>
      </c>
      <c r="AU32104" s="25">
        <v>2.2258452444202934</v>
      </c>
      <c r="AV32104" s="25">
        <v>0.90742457309702151</v>
      </c>
      <c r="AW32104" s="25">
        <v>2.1333375659281737</v>
      </c>
      <c r="AY32104" s="26">
        <v>55.154581195399153</v>
      </c>
      <c r="BA32104" s="26">
        <v>2.0516171419443552</v>
      </c>
      <c r="BB32104" s="26">
        <v>57.206198337343508</v>
      </c>
      <c r="BC32104" s="26">
        <v>0</v>
      </c>
      <c r="BD32104" s="26">
        <v>57.206198337343515</v>
      </c>
      <c r="BE32104" s="26">
        <v>-7.1054273576010019E-15</v>
      </c>
      <c r="BF32104" s="14">
        <v>442</v>
      </c>
      <c r="BG32104" s="14">
        <v>0</v>
      </c>
      <c r="BH32104" s="27">
        <v>0.28533468094677433</v>
      </c>
    </row>
    <row r="32105" spans="1:60" x14ac:dyDescent="0.25">
      <c r="A32105" t="s">
        <v>148</v>
      </c>
      <c r="B32105" s="2">
        <v>44649.958333333336</v>
      </c>
      <c r="C32105" s="1">
        <v>44649</v>
      </c>
      <c r="D32105">
        <v>16</v>
      </c>
      <c r="E32105" s="2">
        <v>44649.666666666664</v>
      </c>
      <c r="F32105" s="8" t="s">
        <v>388</v>
      </c>
      <c r="G32105" s="10" t="s">
        <v>389</v>
      </c>
      <c r="J32105" s="14">
        <v>593</v>
      </c>
      <c r="K32105" s="14">
        <v>593</v>
      </c>
      <c r="P32105" s="14">
        <v>593</v>
      </c>
      <c r="Q32105" s="14">
        <v>593</v>
      </c>
      <c r="S32105" s="14">
        <v>132</v>
      </c>
      <c r="V32105" s="14">
        <v>0</v>
      </c>
      <c r="W32105" s="14">
        <v>0</v>
      </c>
      <c r="X32105" s="14">
        <v>461</v>
      </c>
      <c r="AK32105" s="14">
        <v>132</v>
      </c>
      <c r="AN32105" s="14">
        <v>0</v>
      </c>
      <c r="AO32105" s="14">
        <v>0</v>
      </c>
      <c r="AP32105" s="14">
        <v>461</v>
      </c>
      <c r="AS32105" s="14">
        <v>461</v>
      </c>
      <c r="AT32105" s="14">
        <v>132</v>
      </c>
      <c r="AU32105" s="25">
        <v>2.2252293556215275</v>
      </c>
      <c r="AV32105" s="25">
        <v>0.90744282954506628</v>
      </c>
      <c r="AW32105" s="25">
        <v>2.1312046112960319</v>
      </c>
      <c r="AY32105" s="26">
        <v>54.332471582380975</v>
      </c>
      <c r="BA32105" s="26">
        <v>3.0707646182998305</v>
      </c>
      <c r="BB32105" s="26">
        <v>57.403236200680809</v>
      </c>
      <c r="BC32105" s="26">
        <v>0</v>
      </c>
      <c r="BD32105" s="26">
        <v>57.403236200680809</v>
      </c>
      <c r="BE32105" s="26">
        <v>0</v>
      </c>
      <c r="BF32105" s="14">
        <v>593</v>
      </c>
      <c r="BG32105" s="14">
        <v>0</v>
      </c>
      <c r="BH32105" s="27">
        <v>0.21341032477697289</v>
      </c>
    </row>
    <row r="32106" spans="1:60" x14ac:dyDescent="0.25">
      <c r="A32106" t="s">
        <v>148</v>
      </c>
      <c r="B32106" s="2">
        <v>44650</v>
      </c>
      <c r="C32106" s="1">
        <v>44649</v>
      </c>
      <c r="D32106">
        <v>17</v>
      </c>
      <c r="E32106" s="2">
        <v>44649.708333333336</v>
      </c>
      <c r="F32106" s="8" t="s">
        <v>388</v>
      </c>
      <c r="G32106" s="10" t="s">
        <v>389</v>
      </c>
      <c r="J32106" s="14">
        <v>898</v>
      </c>
      <c r="K32106" s="14">
        <v>898</v>
      </c>
      <c r="P32106" s="14">
        <v>898</v>
      </c>
      <c r="Q32106" s="14">
        <v>898</v>
      </c>
      <c r="S32106" s="14">
        <v>132</v>
      </c>
      <c r="V32106" s="14">
        <v>0</v>
      </c>
      <c r="W32106" s="14">
        <v>0</v>
      </c>
      <c r="X32106" s="14">
        <v>766</v>
      </c>
      <c r="AK32106" s="14">
        <v>132</v>
      </c>
      <c r="AN32106" s="14">
        <v>0</v>
      </c>
      <c r="AO32106" s="14">
        <v>0</v>
      </c>
      <c r="AP32106" s="14">
        <v>766</v>
      </c>
      <c r="AS32106" s="14">
        <v>766</v>
      </c>
      <c r="AT32106" s="14">
        <v>132</v>
      </c>
      <c r="AU32106" s="25">
        <v>2.2269532251273376</v>
      </c>
      <c r="AV32106" s="25">
        <v>0.90777485632558119</v>
      </c>
      <c r="AW32106" s="25">
        <v>2.1337504187157736</v>
      </c>
      <c r="AY32106" s="26">
        <v>54.352351441507707</v>
      </c>
      <c r="BA32106" s="26">
        <v>5.1023984763940771</v>
      </c>
      <c r="BB32106" s="26">
        <v>59.454749917901786</v>
      </c>
      <c r="BC32106" s="26">
        <v>0</v>
      </c>
      <c r="BD32106" s="26">
        <v>59.454749917901779</v>
      </c>
      <c r="BE32106" s="26">
        <v>7.1054273576010019E-15</v>
      </c>
      <c r="BF32106" s="14">
        <v>898</v>
      </c>
      <c r="BG32106" s="14">
        <v>0</v>
      </c>
      <c r="BH32106" s="27">
        <v>0.14596339728731028</v>
      </c>
    </row>
    <row r="32107" spans="1:60" x14ac:dyDescent="0.25">
      <c r="A32107" t="s">
        <v>148</v>
      </c>
      <c r="B32107" s="2">
        <v>44650.041666666664</v>
      </c>
      <c r="C32107" s="1">
        <v>44649</v>
      </c>
      <c r="D32107">
        <v>18</v>
      </c>
      <c r="E32107" s="2">
        <v>44649.75</v>
      </c>
      <c r="F32107" s="8" t="s">
        <v>388</v>
      </c>
      <c r="G32107" s="10" t="s">
        <v>389</v>
      </c>
      <c r="J32107" s="14">
        <v>1197</v>
      </c>
      <c r="K32107" s="14">
        <v>1197</v>
      </c>
      <c r="P32107" s="14">
        <v>1197</v>
      </c>
      <c r="Q32107" s="14">
        <v>1197</v>
      </c>
      <c r="S32107" s="14">
        <v>134</v>
      </c>
      <c r="V32107" s="14">
        <v>0</v>
      </c>
      <c r="W32107" s="14">
        <v>0</v>
      </c>
      <c r="X32107" s="14">
        <v>1063</v>
      </c>
      <c r="AK32107" s="14">
        <v>134</v>
      </c>
      <c r="AN32107" s="14">
        <v>0</v>
      </c>
      <c r="AO32107" s="14">
        <v>0</v>
      </c>
      <c r="AP32107" s="14">
        <v>1063</v>
      </c>
      <c r="AS32107" s="14">
        <v>1063</v>
      </c>
      <c r="AT32107" s="14">
        <v>134</v>
      </c>
      <c r="AU32107" s="25">
        <v>2.2271967920868971</v>
      </c>
      <c r="AV32107" s="25">
        <v>0.90744994471134144</v>
      </c>
      <c r="AW32107" s="25">
        <v>2.1316562091066285</v>
      </c>
      <c r="AY32107" s="26">
        <v>55.156123318902928</v>
      </c>
      <c r="BA32107" s="26">
        <v>7.0807435775547072</v>
      </c>
      <c r="BB32107" s="26">
        <v>62.236866896457634</v>
      </c>
      <c r="BC32107" s="26">
        <v>0</v>
      </c>
      <c r="BD32107" s="26">
        <v>62.236866896457627</v>
      </c>
      <c r="BE32107" s="26">
        <v>7.1054273576010019E-15</v>
      </c>
      <c r="BF32107" s="14">
        <v>1197</v>
      </c>
      <c r="BG32107" s="14">
        <v>0</v>
      </c>
      <c r="BH32107" s="27">
        <v>0.11462710233689927</v>
      </c>
    </row>
    <row r="32108" spans="1:60" x14ac:dyDescent="0.25">
      <c r="A32108" t="s">
        <v>148</v>
      </c>
      <c r="B32108" s="2">
        <v>44650.083333333336</v>
      </c>
      <c r="C32108" s="1">
        <v>44649</v>
      </c>
      <c r="D32108">
        <v>19</v>
      </c>
      <c r="E32108" s="2">
        <v>44649.791666666664</v>
      </c>
      <c r="F32108" s="8" t="s">
        <v>388</v>
      </c>
      <c r="G32108" s="10" t="s">
        <v>389</v>
      </c>
      <c r="J32108" s="14">
        <v>1276</v>
      </c>
      <c r="K32108" s="14">
        <v>1276</v>
      </c>
      <c r="P32108" s="14">
        <v>1276</v>
      </c>
      <c r="Q32108" s="14">
        <v>1276</v>
      </c>
      <c r="S32108" s="14">
        <v>134</v>
      </c>
      <c r="V32108" s="14">
        <v>0</v>
      </c>
      <c r="W32108" s="14">
        <v>0</v>
      </c>
      <c r="X32108" s="14">
        <v>1142</v>
      </c>
      <c r="AK32108" s="14">
        <v>134</v>
      </c>
      <c r="AN32108" s="14">
        <v>0</v>
      </c>
      <c r="AO32108" s="14">
        <v>0</v>
      </c>
      <c r="AP32108" s="14">
        <v>1142</v>
      </c>
      <c r="AS32108" s="14">
        <v>1142</v>
      </c>
      <c r="AT32108" s="14">
        <v>134</v>
      </c>
      <c r="AU32108" s="25">
        <v>2.2264562073391918</v>
      </c>
      <c r="AV32108" s="25">
        <v>0.90632396647191116</v>
      </c>
      <c r="AW32108" s="25">
        <v>2.131595458478087</v>
      </c>
      <c r="AY32108" s="26">
        <v>55.08768472899461</v>
      </c>
      <c r="BA32108" s="26">
        <v>7.6069700522742005</v>
      </c>
      <c r="BB32108" s="26">
        <v>62.69465478126881</v>
      </c>
      <c r="BC32108" s="26">
        <v>0</v>
      </c>
      <c r="BD32108" s="26">
        <v>62.69465478126881</v>
      </c>
      <c r="BE32108" s="26">
        <v>0</v>
      </c>
      <c r="BF32108" s="14">
        <v>1276</v>
      </c>
      <c r="BG32108" s="14">
        <v>0</v>
      </c>
      <c r="BH32108" s="27">
        <v>0.10832123026949908</v>
      </c>
    </row>
    <row r="32109" spans="1:60" x14ac:dyDescent="0.25">
      <c r="A32109" t="s">
        <v>148</v>
      </c>
      <c r="B32109" s="2">
        <v>44650.125</v>
      </c>
      <c r="C32109" s="1">
        <v>44649</v>
      </c>
      <c r="D32109">
        <v>20</v>
      </c>
      <c r="E32109" s="2">
        <v>44649.833333333336</v>
      </c>
      <c r="F32109" s="8" t="s">
        <v>388</v>
      </c>
      <c r="G32109" s="10" t="s">
        <v>389</v>
      </c>
      <c r="J32109" s="14">
        <v>1380</v>
      </c>
      <c r="K32109" s="14">
        <v>1380</v>
      </c>
      <c r="P32109" s="14">
        <v>1380</v>
      </c>
      <c r="Q32109" s="14">
        <v>1380</v>
      </c>
      <c r="S32109" s="14">
        <v>137</v>
      </c>
      <c r="V32109" s="14">
        <v>0</v>
      </c>
      <c r="W32109" s="14">
        <v>0</v>
      </c>
      <c r="X32109" s="14">
        <v>1243</v>
      </c>
      <c r="AK32109" s="14">
        <v>137</v>
      </c>
      <c r="AN32109" s="14">
        <v>0</v>
      </c>
      <c r="AO32109" s="14">
        <v>0</v>
      </c>
      <c r="AP32109" s="14">
        <v>1243</v>
      </c>
      <c r="AS32109" s="14">
        <v>1243</v>
      </c>
      <c r="AT32109" s="14">
        <v>137</v>
      </c>
      <c r="AU32109" s="25">
        <v>2.2259430918862191</v>
      </c>
      <c r="AV32109" s="25">
        <v>0.90621773601477174</v>
      </c>
      <c r="AW32109" s="25">
        <v>2.1325805557805606</v>
      </c>
      <c r="AY32109" s="26">
        <v>56.314389706173273</v>
      </c>
      <c r="BA32109" s="26">
        <v>8.2797406085611502</v>
      </c>
      <c r="BB32109" s="26">
        <v>64.594130314734429</v>
      </c>
      <c r="BC32109" s="26">
        <v>0</v>
      </c>
      <c r="BD32109" s="26">
        <v>64.594130314734429</v>
      </c>
      <c r="BE32109" s="26">
        <v>0</v>
      </c>
      <c r="BF32109" s="14">
        <v>1380</v>
      </c>
      <c r="BG32109" s="14">
        <v>0</v>
      </c>
      <c r="BH32109" s="27">
        <v>0.10319239969164479</v>
      </c>
    </row>
    <row r="32110" spans="1:60" x14ac:dyDescent="0.25">
      <c r="A32110" t="s">
        <v>148</v>
      </c>
      <c r="B32110" s="2">
        <v>44650.166666666664</v>
      </c>
      <c r="C32110" s="1">
        <v>44649</v>
      </c>
      <c r="D32110">
        <v>21</v>
      </c>
      <c r="E32110" s="2">
        <v>44649.875</v>
      </c>
      <c r="F32110" s="8" t="s">
        <v>388</v>
      </c>
      <c r="G32110" s="10" t="s">
        <v>389</v>
      </c>
      <c r="J32110" s="14">
        <v>1340</v>
      </c>
      <c r="K32110" s="14">
        <v>1340</v>
      </c>
      <c r="P32110" s="14">
        <v>1340</v>
      </c>
      <c r="Q32110" s="14">
        <v>1340</v>
      </c>
      <c r="S32110" s="14">
        <v>137</v>
      </c>
      <c r="V32110" s="14">
        <v>0</v>
      </c>
      <c r="W32110" s="14">
        <v>0</v>
      </c>
      <c r="X32110" s="14">
        <v>1203</v>
      </c>
      <c r="AK32110" s="14">
        <v>137</v>
      </c>
      <c r="AN32110" s="14">
        <v>0</v>
      </c>
      <c r="AO32110" s="14">
        <v>0</v>
      </c>
      <c r="AP32110" s="14">
        <v>1203</v>
      </c>
      <c r="AS32110" s="14">
        <v>1203</v>
      </c>
      <c r="AT32110" s="14">
        <v>137</v>
      </c>
      <c r="AU32110" s="25">
        <v>2.2267756190311436</v>
      </c>
      <c r="AV32110" s="25">
        <v>0.90823666599975328</v>
      </c>
      <c r="AW32110" s="25">
        <v>2.1374384180759955</v>
      </c>
      <c r="AY32110" s="26">
        <v>56.439850514812626</v>
      </c>
      <c r="BA32110" s="26">
        <v>8.0132968238930502</v>
      </c>
      <c r="BB32110" s="26">
        <v>64.453147338705676</v>
      </c>
      <c r="BC32110" s="26">
        <v>0</v>
      </c>
      <c r="BD32110" s="26">
        <v>64.453147338705676</v>
      </c>
      <c r="BE32110" s="26">
        <v>0</v>
      </c>
      <c r="BF32110" s="14">
        <v>1340</v>
      </c>
      <c r="BG32110" s="14">
        <v>0</v>
      </c>
      <c r="BH32110" s="27">
        <v>0.10604081916855022</v>
      </c>
    </row>
    <row r="32111" spans="1:60" x14ac:dyDescent="0.25">
      <c r="A32111" t="s">
        <v>148</v>
      </c>
      <c r="B32111" s="2">
        <v>44650.208333333336</v>
      </c>
      <c r="C32111" s="1">
        <v>44649</v>
      </c>
      <c r="D32111">
        <v>22</v>
      </c>
      <c r="E32111" s="2">
        <v>44649.916666666664</v>
      </c>
      <c r="F32111" s="8" t="s">
        <v>388</v>
      </c>
      <c r="G32111" s="10" t="s">
        <v>389</v>
      </c>
      <c r="J32111" s="14">
        <v>1268</v>
      </c>
      <c r="K32111" s="14">
        <v>1268</v>
      </c>
      <c r="P32111" s="14">
        <v>1268</v>
      </c>
      <c r="Q32111" s="14">
        <v>1268</v>
      </c>
      <c r="S32111" s="14">
        <v>188</v>
      </c>
      <c r="V32111" s="14">
        <v>0</v>
      </c>
      <c r="W32111" s="14">
        <v>0</v>
      </c>
      <c r="X32111" s="14">
        <v>1080</v>
      </c>
      <c r="AK32111" s="14">
        <v>188</v>
      </c>
      <c r="AN32111" s="14">
        <v>0</v>
      </c>
      <c r="AO32111" s="14">
        <v>0</v>
      </c>
      <c r="AP32111" s="14">
        <v>1080</v>
      </c>
      <c r="AS32111" s="14">
        <v>1080</v>
      </c>
      <c r="AT32111" s="14">
        <v>188</v>
      </c>
      <c r="AU32111" s="25">
        <v>2.2240702662898673</v>
      </c>
      <c r="AV32111" s="25">
        <v>0.90749194748228501</v>
      </c>
      <c r="AW32111" s="25">
        <v>2.1364468709605324</v>
      </c>
      <c r="AY32111" s="26">
        <v>77.386799596606025</v>
      </c>
      <c r="BA32111" s="26">
        <v>7.1939821860386477</v>
      </c>
      <c r="BB32111" s="26">
        <v>84.580781782644678</v>
      </c>
      <c r="BC32111" s="26">
        <v>0</v>
      </c>
      <c r="BD32111" s="26">
        <v>84.580781782644664</v>
      </c>
      <c r="BE32111" s="26">
        <v>1.4210854715202004E-14</v>
      </c>
      <c r="BF32111" s="14">
        <v>1268</v>
      </c>
      <c r="BG32111" s="14">
        <v>0</v>
      </c>
      <c r="BH32111" s="27">
        <v>0.1470571633546168</v>
      </c>
    </row>
    <row r="32112" spans="1:60" x14ac:dyDescent="0.25">
      <c r="A32112" t="s">
        <v>148</v>
      </c>
      <c r="B32112" s="2">
        <v>44650.25</v>
      </c>
      <c r="C32112" s="1">
        <v>44649</v>
      </c>
      <c r="D32112">
        <v>23</v>
      </c>
      <c r="E32112" s="2">
        <v>44649.958333333336</v>
      </c>
      <c r="F32112" s="8" t="s">
        <v>388</v>
      </c>
      <c r="G32112" s="10" t="s">
        <v>389</v>
      </c>
      <c r="J32112" s="14">
        <v>929</v>
      </c>
      <c r="K32112" s="14">
        <v>929</v>
      </c>
      <c r="P32112" s="14">
        <v>929</v>
      </c>
      <c r="Q32112" s="14">
        <v>929</v>
      </c>
      <c r="S32112" s="14">
        <v>29</v>
      </c>
      <c r="V32112" s="14">
        <v>0</v>
      </c>
      <c r="W32112" s="14">
        <v>0</v>
      </c>
      <c r="X32112" s="14">
        <v>900</v>
      </c>
      <c r="AK32112" s="14">
        <v>29</v>
      </c>
      <c r="AN32112" s="14">
        <v>0</v>
      </c>
      <c r="AO32112" s="14">
        <v>0</v>
      </c>
      <c r="AP32112" s="14">
        <v>900</v>
      </c>
      <c r="AS32112" s="14">
        <v>900</v>
      </c>
      <c r="AT32112" s="14">
        <v>29</v>
      </c>
      <c r="AU32112" s="25">
        <v>2.2233472110139747</v>
      </c>
      <c r="AV32112" s="25">
        <v>0.90822457284294345</v>
      </c>
      <c r="AW32112" s="25">
        <v>2.1349050204104429</v>
      </c>
      <c r="AY32112" s="26">
        <v>11.946962566086382</v>
      </c>
      <c r="BA32112" s="26">
        <v>5.9949851550322046</v>
      </c>
      <c r="BB32112" s="26">
        <v>17.941947721118588</v>
      </c>
      <c r="BC32112" s="26">
        <v>0</v>
      </c>
      <c r="BD32112" s="26">
        <v>17.941947721118588</v>
      </c>
      <c r="BE32112" s="26">
        <v>0</v>
      </c>
      <c r="BF32112" s="14">
        <v>929</v>
      </c>
      <c r="BG32112" s="14">
        <v>0</v>
      </c>
      <c r="BH32112" s="27">
        <v>4.2578231200142584E-2</v>
      </c>
    </row>
    <row r="32113" spans="1:61" x14ac:dyDescent="0.25">
      <c r="A32113" t="s">
        <v>148</v>
      </c>
      <c r="B32113" s="2">
        <v>44650.291666666664</v>
      </c>
      <c r="C32113" s="1">
        <v>44649</v>
      </c>
      <c r="D32113">
        <v>24</v>
      </c>
      <c r="E32113" s="2">
        <v>44650</v>
      </c>
      <c r="F32113" s="8" t="s">
        <v>388</v>
      </c>
      <c r="G32113" s="10" t="s">
        <v>389</v>
      </c>
      <c r="J32113" s="14">
        <v>888</v>
      </c>
      <c r="K32113" s="14">
        <v>888</v>
      </c>
      <c r="P32113" s="14">
        <v>888</v>
      </c>
      <c r="Q32113" s="14">
        <v>888</v>
      </c>
      <c r="S32113" s="14">
        <v>11</v>
      </c>
      <c r="V32113" s="14">
        <v>0</v>
      </c>
      <c r="W32113" s="14">
        <v>0</v>
      </c>
      <c r="X32113" s="14">
        <v>877</v>
      </c>
      <c r="AK32113" s="14">
        <v>11</v>
      </c>
      <c r="AN32113" s="14">
        <v>0</v>
      </c>
      <c r="AO32113" s="14">
        <v>0</v>
      </c>
      <c r="AP32113" s="14">
        <v>877</v>
      </c>
      <c r="AS32113" s="14">
        <v>877</v>
      </c>
      <c r="AT32113" s="14">
        <v>9</v>
      </c>
      <c r="AU32113" s="25">
        <v>2.2241975122353974</v>
      </c>
      <c r="AV32113" s="25">
        <v>0.90779096476438681</v>
      </c>
      <c r="AW32113" s="25">
        <v>2.1341747812427569</v>
      </c>
      <c r="AY32113" s="26">
        <v>4.5294429935355094</v>
      </c>
      <c r="BA32113" s="26">
        <v>5.8417799788480531</v>
      </c>
      <c r="BB32113" s="26">
        <v>10.371222972383563</v>
      </c>
      <c r="BC32113" s="26">
        <v>0</v>
      </c>
      <c r="BD32113" s="26">
        <v>10.347864362085401</v>
      </c>
      <c r="BE32113" s="26">
        <v>2.3358610298162219E-2</v>
      </c>
      <c r="BF32113" s="14">
        <v>888</v>
      </c>
      <c r="BG32113" s="14">
        <v>2</v>
      </c>
      <c r="BH32113" s="27">
        <v>2.5748429717766048E-2</v>
      </c>
      <c r="BI32113" s="27">
        <v>2.5748429717767196E-2</v>
      </c>
    </row>
    <row r="32114" spans="1:61" x14ac:dyDescent="0.25">
      <c r="A32114" t="s">
        <v>148</v>
      </c>
      <c r="B32114" s="2">
        <v>44650.333333333336</v>
      </c>
      <c r="C32114" s="1">
        <v>44650</v>
      </c>
      <c r="D32114">
        <v>1</v>
      </c>
      <c r="E32114" s="2">
        <v>44650.041666666664</v>
      </c>
      <c r="F32114" s="8" t="s">
        <v>388</v>
      </c>
      <c r="G32114" s="10" t="s">
        <v>389</v>
      </c>
      <c r="J32114" s="14">
        <v>812</v>
      </c>
      <c r="K32114" s="14">
        <v>812</v>
      </c>
      <c r="P32114" s="14">
        <v>812</v>
      </c>
      <c r="Q32114" s="14">
        <v>812</v>
      </c>
      <c r="S32114" s="14">
        <v>0</v>
      </c>
      <c r="V32114" s="14">
        <v>0</v>
      </c>
      <c r="W32114" s="14">
        <v>0</v>
      </c>
      <c r="X32114" s="14">
        <v>812</v>
      </c>
      <c r="AK32114" s="14">
        <v>0</v>
      </c>
      <c r="AN32114" s="14">
        <v>0</v>
      </c>
      <c r="AO32114" s="14">
        <v>0</v>
      </c>
      <c r="AP32114" s="14">
        <v>812</v>
      </c>
      <c r="AS32114" s="14">
        <v>812</v>
      </c>
      <c r="AT32114" s="14">
        <v>0</v>
      </c>
      <c r="AU32114" s="25">
        <v>2.2242489061704558</v>
      </c>
      <c r="AV32114" s="25">
        <v>0.90847096728497889</v>
      </c>
      <c r="AW32114" s="25">
        <v>2.13698634017469</v>
      </c>
      <c r="AY32114" s="26">
        <v>0</v>
      </c>
      <c r="BA32114" s="26">
        <v>5.4088088287623934</v>
      </c>
      <c r="BB32114" s="26">
        <v>5.4088088287623934</v>
      </c>
      <c r="BC32114" s="26">
        <v>0</v>
      </c>
      <c r="BD32114" s="26">
        <v>5.4088088287623943</v>
      </c>
      <c r="BE32114" s="26">
        <v>-8.8817841970012523E-16</v>
      </c>
      <c r="BF32114" s="14">
        <v>812</v>
      </c>
      <c r="BG32114" s="14">
        <v>0</v>
      </c>
      <c r="BH32114" s="27">
        <v>1.4685182413874565E-2</v>
      </c>
    </row>
    <row r="32115" spans="1:61" x14ac:dyDescent="0.25">
      <c r="A32115" t="s">
        <v>148</v>
      </c>
      <c r="B32115" s="2">
        <v>44650.375</v>
      </c>
      <c r="C32115" s="1">
        <v>44650</v>
      </c>
      <c r="D32115">
        <v>2</v>
      </c>
      <c r="E32115" s="2">
        <v>44650.083333333336</v>
      </c>
      <c r="F32115" s="8" t="s">
        <v>388</v>
      </c>
      <c r="G32115" s="10" t="s">
        <v>389</v>
      </c>
      <c r="J32115" s="14">
        <v>919</v>
      </c>
      <c r="K32115" s="14">
        <v>919</v>
      </c>
      <c r="P32115" s="14">
        <v>919</v>
      </c>
      <c r="Q32115" s="14">
        <v>919</v>
      </c>
      <c r="S32115" s="14">
        <v>0</v>
      </c>
      <c r="V32115" s="14">
        <v>0</v>
      </c>
      <c r="W32115" s="14">
        <v>0</v>
      </c>
      <c r="X32115" s="14">
        <v>919</v>
      </c>
      <c r="AK32115" s="14">
        <v>0</v>
      </c>
      <c r="AN32115" s="14">
        <v>0</v>
      </c>
      <c r="AO32115" s="14">
        <v>0</v>
      </c>
      <c r="AP32115" s="14">
        <v>919</v>
      </c>
      <c r="AS32115" s="14">
        <v>919</v>
      </c>
      <c r="AT32115" s="14">
        <v>0</v>
      </c>
      <c r="AU32115" s="25">
        <v>2.2247129810521051</v>
      </c>
      <c r="AV32115" s="25">
        <v>0.90843455221441693</v>
      </c>
      <c r="AW32115" s="25">
        <v>2.1369531255189766</v>
      </c>
      <c r="AY32115" s="26">
        <v>0</v>
      </c>
      <c r="BA32115" s="26">
        <v>6.1215459527495559</v>
      </c>
      <c r="BB32115" s="26">
        <v>6.1215459527495559</v>
      </c>
      <c r="BC32115" s="26">
        <v>0</v>
      </c>
      <c r="BD32115" s="26">
        <v>6.1215459527495568</v>
      </c>
      <c r="BE32115" s="26">
        <v>-8.8817841970012523E-16</v>
      </c>
      <c r="BF32115" s="14">
        <v>919</v>
      </c>
      <c r="BG32115" s="14">
        <v>0</v>
      </c>
      <c r="BH32115" s="27">
        <v>1.4685182413874565E-2</v>
      </c>
    </row>
    <row r="32116" spans="1:61" x14ac:dyDescent="0.25">
      <c r="A32116" t="s">
        <v>148</v>
      </c>
      <c r="B32116" s="2">
        <v>44650.416666666664</v>
      </c>
      <c r="C32116" s="1">
        <v>44650</v>
      </c>
      <c r="D32116">
        <v>3</v>
      </c>
      <c r="E32116" s="2">
        <v>44650.125</v>
      </c>
      <c r="F32116" s="8" t="s">
        <v>388</v>
      </c>
      <c r="G32116" s="10" t="s">
        <v>389</v>
      </c>
      <c r="J32116" s="14">
        <v>1072</v>
      </c>
      <c r="K32116" s="14">
        <v>1072</v>
      </c>
      <c r="P32116" s="14">
        <v>1072</v>
      </c>
      <c r="Q32116" s="14">
        <v>1072</v>
      </c>
      <c r="S32116" s="14">
        <v>0</v>
      </c>
      <c r="V32116" s="14">
        <v>0</v>
      </c>
      <c r="W32116" s="14">
        <v>0</v>
      </c>
      <c r="X32116" s="14">
        <v>1072</v>
      </c>
      <c r="AK32116" s="14">
        <v>0</v>
      </c>
      <c r="AN32116" s="14">
        <v>0</v>
      </c>
      <c r="AO32116" s="14">
        <v>0</v>
      </c>
      <c r="AP32116" s="14">
        <v>1072</v>
      </c>
      <c r="AS32116" s="14">
        <v>1072</v>
      </c>
      <c r="AT32116" s="14">
        <v>0</v>
      </c>
      <c r="AU32116" s="25">
        <v>2.2270179990216232</v>
      </c>
      <c r="AV32116" s="25">
        <v>0.90806182061868723</v>
      </c>
      <c r="AW32116" s="25">
        <v>2.1558626063791979</v>
      </c>
      <c r="AY32116" s="26">
        <v>0</v>
      </c>
      <c r="BA32116" s="26">
        <v>7.1406934291050304</v>
      </c>
      <c r="BB32116" s="26">
        <v>7.1406934291050304</v>
      </c>
      <c r="BC32116" s="26">
        <v>0</v>
      </c>
      <c r="BD32116" s="26">
        <v>7.1406934291050321</v>
      </c>
      <c r="BE32116" s="26">
        <v>-1.7763568394002505E-15</v>
      </c>
      <c r="BF32116" s="14">
        <v>1072</v>
      </c>
      <c r="BG32116" s="14">
        <v>0</v>
      </c>
      <c r="BH32116" s="27">
        <v>1.4685182413874563E-2</v>
      </c>
    </row>
    <row r="32117" spans="1:61" x14ac:dyDescent="0.25">
      <c r="A32117" t="s">
        <v>148</v>
      </c>
      <c r="B32117" s="2">
        <v>44650.458333333336</v>
      </c>
      <c r="C32117" s="1">
        <v>44650</v>
      </c>
      <c r="D32117">
        <v>4</v>
      </c>
      <c r="E32117" s="2">
        <v>44650.166666666664</v>
      </c>
      <c r="F32117" s="8" t="s">
        <v>388</v>
      </c>
      <c r="G32117" s="10" t="s">
        <v>389</v>
      </c>
      <c r="J32117" s="14">
        <v>1229</v>
      </c>
      <c r="K32117" s="14">
        <v>1229</v>
      </c>
      <c r="P32117" s="14">
        <v>1229</v>
      </c>
      <c r="Q32117" s="14">
        <v>1229</v>
      </c>
      <c r="S32117" s="14">
        <v>0</v>
      </c>
      <c r="V32117" s="14">
        <v>0</v>
      </c>
      <c r="W32117" s="14">
        <v>0</v>
      </c>
      <c r="X32117" s="14">
        <v>1229</v>
      </c>
      <c r="AK32117" s="14">
        <v>0</v>
      </c>
      <c r="AN32117" s="14">
        <v>0</v>
      </c>
      <c r="AO32117" s="14">
        <v>0</v>
      </c>
      <c r="AP32117" s="14">
        <v>1229</v>
      </c>
      <c r="AS32117" s="14">
        <v>1229</v>
      </c>
      <c r="AT32117" s="14">
        <v>0</v>
      </c>
      <c r="AU32117" s="25">
        <v>2.2277299248073099</v>
      </c>
      <c r="AV32117" s="25">
        <v>0.9081622496361339</v>
      </c>
      <c r="AW32117" s="25">
        <v>2.1568228690774274</v>
      </c>
      <c r="AY32117" s="26">
        <v>0</v>
      </c>
      <c r="BA32117" s="26">
        <v>8.186485283927313</v>
      </c>
      <c r="BB32117" s="26">
        <v>8.186485283927313</v>
      </c>
      <c r="BC32117" s="26">
        <v>0</v>
      </c>
      <c r="BD32117" s="26">
        <v>8.186485283927313</v>
      </c>
      <c r="BE32117" s="26">
        <v>0</v>
      </c>
      <c r="BF32117" s="14">
        <v>1229</v>
      </c>
      <c r="BG32117" s="14">
        <v>0</v>
      </c>
      <c r="BH32117" s="27">
        <v>1.4685182413874558E-2</v>
      </c>
    </row>
    <row r="32118" spans="1:61" x14ac:dyDescent="0.25">
      <c r="A32118" t="s">
        <v>148</v>
      </c>
      <c r="B32118" s="2">
        <v>44650.5</v>
      </c>
      <c r="C32118" s="1">
        <v>44650</v>
      </c>
      <c r="D32118">
        <v>5</v>
      </c>
      <c r="E32118" s="2">
        <v>44650.208333333336</v>
      </c>
      <c r="F32118" s="8" t="s">
        <v>388</v>
      </c>
      <c r="G32118" s="10" t="s">
        <v>389</v>
      </c>
      <c r="J32118" s="14">
        <v>1249</v>
      </c>
      <c r="K32118" s="14">
        <v>1249</v>
      </c>
      <c r="P32118" s="14">
        <v>1249</v>
      </c>
      <c r="Q32118" s="14">
        <v>1249</v>
      </c>
      <c r="S32118" s="14">
        <v>0</v>
      </c>
      <c r="V32118" s="14">
        <v>0</v>
      </c>
      <c r="W32118" s="14">
        <v>0</v>
      </c>
      <c r="X32118" s="14">
        <v>1249</v>
      </c>
      <c r="AK32118" s="14">
        <v>0</v>
      </c>
      <c r="AN32118" s="14">
        <v>0</v>
      </c>
      <c r="AO32118" s="14">
        <v>0</v>
      </c>
      <c r="AP32118" s="14">
        <v>1249</v>
      </c>
      <c r="AS32118" s="14">
        <v>1249</v>
      </c>
      <c r="AT32118" s="14">
        <v>0</v>
      </c>
      <c r="AU32118" s="25">
        <v>2.227625845935568</v>
      </c>
      <c r="AV32118" s="25">
        <v>0.90654916428855148</v>
      </c>
      <c r="AW32118" s="25">
        <v>2.1490154319334898</v>
      </c>
      <c r="AY32118" s="26">
        <v>0</v>
      </c>
      <c r="BA32118" s="26">
        <v>8.3197071762613639</v>
      </c>
      <c r="BB32118" s="26">
        <v>8.3197071762613639</v>
      </c>
      <c r="BC32118" s="26">
        <v>0</v>
      </c>
      <c r="BD32118" s="26">
        <v>8.3197071762613657</v>
      </c>
      <c r="BE32118" s="26">
        <v>-1.7763568394002505E-15</v>
      </c>
      <c r="BF32118" s="14">
        <v>1249</v>
      </c>
      <c r="BG32118" s="14">
        <v>0</v>
      </c>
      <c r="BH32118" s="27">
        <v>1.4685182413874563E-2</v>
      </c>
    </row>
    <row r="32119" spans="1:61" x14ac:dyDescent="0.25">
      <c r="A32119" t="s">
        <v>148</v>
      </c>
      <c r="B32119" s="2">
        <v>44650.541666666664</v>
      </c>
      <c r="C32119" s="1">
        <v>44650</v>
      </c>
      <c r="D32119">
        <v>6</v>
      </c>
      <c r="E32119" s="2">
        <v>44650.25</v>
      </c>
      <c r="F32119" s="8" t="s">
        <v>388</v>
      </c>
      <c r="G32119" s="10" t="s">
        <v>389</v>
      </c>
      <c r="J32119" s="14">
        <v>1234</v>
      </c>
      <c r="K32119" s="14">
        <v>1234</v>
      </c>
      <c r="P32119" s="14">
        <v>1234</v>
      </c>
      <c r="Q32119" s="14">
        <v>1234</v>
      </c>
      <c r="S32119" s="14">
        <v>0</v>
      </c>
      <c r="V32119" s="14">
        <v>0</v>
      </c>
      <c r="W32119" s="14">
        <v>0</v>
      </c>
      <c r="X32119" s="14">
        <v>1234</v>
      </c>
      <c r="AK32119" s="14">
        <v>0</v>
      </c>
      <c r="AN32119" s="14">
        <v>0</v>
      </c>
      <c r="AO32119" s="14">
        <v>0</v>
      </c>
      <c r="AP32119" s="14">
        <v>1234</v>
      </c>
      <c r="AS32119" s="14">
        <v>1234</v>
      </c>
      <c r="AT32119" s="14">
        <v>0</v>
      </c>
      <c r="AU32119" s="25">
        <v>2.2259322945726794</v>
      </c>
      <c r="AV32119" s="25">
        <v>0.90554507098425496</v>
      </c>
      <c r="AW32119" s="25">
        <v>2.1450042307622756</v>
      </c>
      <c r="AY32119" s="26">
        <v>0</v>
      </c>
      <c r="BA32119" s="26">
        <v>8.2197907570108271</v>
      </c>
      <c r="BB32119" s="26">
        <v>8.2197907570108271</v>
      </c>
      <c r="BC32119" s="26">
        <v>0</v>
      </c>
      <c r="BD32119" s="26">
        <v>8.2197907570108288</v>
      </c>
      <c r="BE32119" s="26">
        <v>-1.7763568394002505E-15</v>
      </c>
      <c r="BF32119" s="14">
        <v>1234</v>
      </c>
      <c r="BG32119" s="14">
        <v>0</v>
      </c>
      <c r="BH32119" s="27">
        <v>1.4685182413874559E-2</v>
      </c>
    </row>
    <row r="32120" spans="1:61" x14ac:dyDescent="0.25">
      <c r="A32120" t="s">
        <v>148</v>
      </c>
      <c r="B32120" s="2">
        <v>44650.583333333336</v>
      </c>
      <c r="C32120" s="1">
        <v>44650</v>
      </c>
      <c r="D32120">
        <v>7</v>
      </c>
      <c r="E32120" s="2">
        <v>44650.291666666664</v>
      </c>
      <c r="F32120" s="8" t="s">
        <v>388</v>
      </c>
      <c r="G32120" s="10" t="s">
        <v>389</v>
      </c>
      <c r="J32120" s="14">
        <v>1146</v>
      </c>
      <c r="K32120" s="14">
        <v>1146</v>
      </c>
      <c r="P32120" s="14">
        <v>1146</v>
      </c>
      <c r="Q32120" s="14">
        <v>1146</v>
      </c>
      <c r="S32120" s="14">
        <v>0</v>
      </c>
      <c r="V32120" s="14">
        <v>0</v>
      </c>
      <c r="W32120" s="14">
        <v>0</v>
      </c>
      <c r="X32120" s="14">
        <v>1146</v>
      </c>
      <c r="AK32120" s="14">
        <v>0</v>
      </c>
      <c r="AN32120" s="14">
        <v>0</v>
      </c>
      <c r="AO32120" s="14">
        <v>0</v>
      </c>
      <c r="AP32120" s="14">
        <v>1146</v>
      </c>
      <c r="AS32120" s="14">
        <v>1146</v>
      </c>
      <c r="AT32120" s="14">
        <v>0</v>
      </c>
      <c r="AU32120" s="25">
        <v>2.2258820051475978</v>
      </c>
      <c r="AV32120" s="25">
        <v>0.9058701862384233</v>
      </c>
      <c r="AW32120" s="25">
        <v>2.1324480029351145</v>
      </c>
      <c r="AY32120" s="26">
        <v>0</v>
      </c>
      <c r="BA32120" s="26">
        <v>7.6336144307410096</v>
      </c>
      <c r="BB32120" s="26">
        <v>7.6336144307410096</v>
      </c>
      <c r="BC32120" s="26">
        <v>0</v>
      </c>
      <c r="BD32120" s="26">
        <v>7.6336144307410096</v>
      </c>
      <c r="BE32120" s="26">
        <v>0</v>
      </c>
      <c r="BF32120" s="14">
        <v>1146</v>
      </c>
      <c r="BG32120" s="14">
        <v>0</v>
      </c>
      <c r="BH32120" s="27">
        <v>1.4685182413874559E-2</v>
      </c>
    </row>
    <row r="32121" spans="1:61" x14ac:dyDescent="0.25">
      <c r="A32121" t="s">
        <v>148</v>
      </c>
      <c r="B32121" s="2">
        <v>44650.625</v>
      </c>
      <c r="C32121" s="1">
        <v>44650</v>
      </c>
      <c r="D32121">
        <v>8</v>
      </c>
      <c r="E32121" s="2">
        <v>44650.333333333336</v>
      </c>
      <c r="F32121" s="8" t="s">
        <v>388</v>
      </c>
      <c r="G32121" s="10" t="s">
        <v>389</v>
      </c>
      <c r="J32121" s="14">
        <v>825</v>
      </c>
      <c r="K32121" s="14">
        <v>825</v>
      </c>
      <c r="P32121" s="14">
        <v>825</v>
      </c>
      <c r="Q32121" s="14">
        <v>825</v>
      </c>
      <c r="S32121" s="14">
        <v>0</v>
      </c>
      <c r="V32121" s="14">
        <v>0</v>
      </c>
      <c r="W32121" s="14">
        <v>0</v>
      </c>
      <c r="X32121" s="14">
        <v>825</v>
      </c>
      <c r="AK32121" s="14">
        <v>0</v>
      </c>
      <c r="AN32121" s="14">
        <v>0</v>
      </c>
      <c r="AO32121" s="14">
        <v>0</v>
      </c>
      <c r="AP32121" s="14">
        <v>825</v>
      </c>
      <c r="AS32121" s="14">
        <v>825</v>
      </c>
      <c r="AT32121" s="14">
        <v>0</v>
      </c>
      <c r="AU32121" s="25">
        <v>2.2258861505784906</v>
      </c>
      <c r="AV32121" s="25">
        <v>0.90621813629375325</v>
      </c>
      <c r="AW32121" s="25">
        <v>2.1422561773240352</v>
      </c>
      <c r="AY32121" s="26">
        <v>0</v>
      </c>
      <c r="BA32121" s="26">
        <v>5.495403058779524</v>
      </c>
      <c r="BB32121" s="26">
        <v>5.495403058779524</v>
      </c>
      <c r="BC32121" s="26">
        <v>0</v>
      </c>
      <c r="BD32121" s="26">
        <v>5.495403058779524</v>
      </c>
      <c r="BE32121" s="26">
        <v>0</v>
      </c>
      <c r="BF32121" s="14">
        <v>825</v>
      </c>
      <c r="BG32121" s="14">
        <v>0</v>
      </c>
      <c r="BH32121" s="27">
        <v>1.4685182413874561E-2</v>
      </c>
    </row>
    <row r="32122" spans="1:61" x14ac:dyDescent="0.25">
      <c r="A32122" t="s">
        <v>148</v>
      </c>
      <c r="B32122" s="2">
        <v>44650.666666666664</v>
      </c>
      <c r="C32122" s="1">
        <v>44650</v>
      </c>
      <c r="D32122">
        <v>9</v>
      </c>
      <c r="E32122" s="2">
        <v>44650.375</v>
      </c>
      <c r="F32122" s="8" t="s">
        <v>388</v>
      </c>
      <c r="G32122" s="10" t="s">
        <v>389</v>
      </c>
      <c r="J32122" s="14">
        <v>809</v>
      </c>
      <c r="K32122" s="14">
        <v>809</v>
      </c>
      <c r="P32122" s="14">
        <v>809</v>
      </c>
      <c r="Q32122" s="14">
        <v>809</v>
      </c>
      <c r="S32122" s="14">
        <v>0</v>
      </c>
      <c r="V32122" s="14">
        <v>0</v>
      </c>
      <c r="W32122" s="14">
        <v>0</v>
      </c>
      <c r="X32122" s="14">
        <v>809</v>
      </c>
      <c r="AK32122" s="14">
        <v>0</v>
      </c>
      <c r="AN32122" s="14">
        <v>0</v>
      </c>
      <c r="AO32122" s="14">
        <v>0</v>
      </c>
      <c r="AP32122" s="14">
        <v>809</v>
      </c>
      <c r="AS32122" s="14">
        <v>809</v>
      </c>
      <c r="AT32122" s="14">
        <v>0</v>
      </c>
      <c r="AU32122" s="25">
        <v>2.2265808222077275</v>
      </c>
      <c r="AV32122" s="25">
        <v>0.90630544099347854</v>
      </c>
      <c r="AW32122" s="25">
        <v>2.1446183807278407</v>
      </c>
      <c r="AY32122" s="26">
        <v>0</v>
      </c>
      <c r="BA32122" s="26">
        <v>5.3888255449122839</v>
      </c>
      <c r="BB32122" s="26">
        <v>5.3888255449122839</v>
      </c>
      <c r="BC32122" s="26">
        <v>0</v>
      </c>
      <c r="BD32122" s="26">
        <v>5.3888255449122839</v>
      </c>
      <c r="BE32122" s="26">
        <v>0</v>
      </c>
      <c r="BF32122" s="14">
        <v>809</v>
      </c>
      <c r="BG32122" s="14">
        <v>0</v>
      </c>
      <c r="BH32122" s="27">
        <v>1.4685182413874561E-2</v>
      </c>
    </row>
    <row r="32123" spans="1:61" x14ac:dyDescent="0.25">
      <c r="A32123" t="s">
        <v>148</v>
      </c>
      <c r="B32123" s="2">
        <v>44650.708333333336</v>
      </c>
      <c r="C32123" s="1">
        <v>44650</v>
      </c>
      <c r="D32123">
        <v>10</v>
      </c>
      <c r="E32123" s="2">
        <v>44650.416666666664</v>
      </c>
      <c r="F32123" s="8" t="s">
        <v>388</v>
      </c>
      <c r="G32123" s="10" t="s">
        <v>389</v>
      </c>
      <c r="J32123" s="14">
        <v>553</v>
      </c>
      <c r="K32123" s="14">
        <v>553</v>
      </c>
      <c r="P32123" s="14">
        <v>553</v>
      </c>
      <c r="Q32123" s="14">
        <v>553</v>
      </c>
      <c r="S32123" s="14">
        <v>38</v>
      </c>
      <c r="V32123" s="14">
        <v>0</v>
      </c>
      <c r="W32123" s="14">
        <v>0</v>
      </c>
      <c r="X32123" s="14">
        <v>515</v>
      </c>
      <c r="AK32123" s="14">
        <v>38</v>
      </c>
      <c r="AN32123" s="14">
        <v>0</v>
      </c>
      <c r="AO32123" s="14">
        <v>0</v>
      </c>
      <c r="AP32123" s="14">
        <v>515</v>
      </c>
      <c r="AS32123" s="14">
        <v>515</v>
      </c>
      <c r="AT32123" s="14">
        <v>38</v>
      </c>
      <c r="AU32123" s="25">
        <v>2.2278760149773573</v>
      </c>
      <c r="AV32123" s="25">
        <v>0.90630755455635448</v>
      </c>
      <c r="AW32123" s="25">
        <v>2.1436317402983049</v>
      </c>
      <c r="AY32123" s="26">
        <v>15.62159785955923</v>
      </c>
      <c r="BA32123" s="26">
        <v>3.4304637276017642</v>
      </c>
      <c r="BB32123" s="26">
        <v>19.052061587160996</v>
      </c>
      <c r="BC32123" s="26">
        <v>0</v>
      </c>
      <c r="BD32123" s="26">
        <v>19.052061587160996</v>
      </c>
      <c r="BE32123" s="26">
        <v>0</v>
      </c>
      <c r="BF32123" s="14">
        <v>553</v>
      </c>
      <c r="BG32123" s="14">
        <v>0</v>
      </c>
      <c r="BH32123" s="27">
        <v>7.5953989179542269E-2</v>
      </c>
    </row>
    <row r="32124" spans="1:61" x14ac:dyDescent="0.25">
      <c r="A32124" t="s">
        <v>148</v>
      </c>
      <c r="B32124" s="2">
        <v>44650.75</v>
      </c>
      <c r="C32124" s="1">
        <v>44650</v>
      </c>
      <c r="D32124">
        <v>11</v>
      </c>
      <c r="E32124" s="2">
        <v>44650.458333333336</v>
      </c>
      <c r="F32124" s="8" t="s">
        <v>388</v>
      </c>
      <c r="G32124" s="10" t="s">
        <v>389</v>
      </c>
      <c r="J32124" s="14">
        <v>731</v>
      </c>
      <c r="K32124" s="14">
        <v>731</v>
      </c>
      <c r="P32124" s="14">
        <v>731</v>
      </c>
      <c r="Q32124" s="14">
        <v>731</v>
      </c>
      <c r="S32124" s="14">
        <v>35</v>
      </c>
      <c r="V32124" s="14">
        <v>0</v>
      </c>
      <c r="W32124" s="14">
        <v>0</v>
      </c>
      <c r="X32124" s="14">
        <v>696</v>
      </c>
      <c r="AK32124" s="14">
        <v>35</v>
      </c>
      <c r="AN32124" s="14">
        <v>0</v>
      </c>
      <c r="AO32124" s="14">
        <v>0</v>
      </c>
      <c r="AP32124" s="14">
        <v>696</v>
      </c>
      <c r="AS32124" s="14">
        <v>696</v>
      </c>
      <c r="AT32124" s="14">
        <v>35</v>
      </c>
      <c r="AU32124" s="25">
        <v>2.2281980150802956</v>
      </c>
      <c r="AV32124" s="25">
        <v>0.9063009335794191</v>
      </c>
      <c r="AW32124" s="25">
        <v>2.143379920666558</v>
      </c>
      <c r="AY32124" s="26">
        <v>14.388208705028381</v>
      </c>
      <c r="BA32124" s="26">
        <v>4.636121853224906</v>
      </c>
      <c r="BB32124" s="26">
        <v>19.024330558253286</v>
      </c>
      <c r="BC32124" s="26">
        <v>0</v>
      </c>
      <c r="BD32124" s="26">
        <v>19.024330558253286</v>
      </c>
      <c r="BE32124" s="26">
        <v>0</v>
      </c>
      <c r="BF32124" s="14">
        <v>731</v>
      </c>
      <c r="BG32124" s="14">
        <v>0</v>
      </c>
      <c r="BH32124" s="27">
        <v>5.7375403057915678E-2</v>
      </c>
    </row>
    <row r="32125" spans="1:61" x14ac:dyDescent="0.25">
      <c r="A32125" t="s">
        <v>148</v>
      </c>
      <c r="B32125" s="2">
        <v>44650.791666666664</v>
      </c>
      <c r="C32125" s="1">
        <v>44650</v>
      </c>
      <c r="D32125">
        <v>12</v>
      </c>
      <c r="E32125" s="2">
        <v>44650.5</v>
      </c>
      <c r="F32125" s="8" t="s">
        <v>388</v>
      </c>
      <c r="G32125" s="10" t="s">
        <v>389</v>
      </c>
      <c r="J32125" s="14">
        <v>961</v>
      </c>
      <c r="K32125" s="14">
        <v>961</v>
      </c>
      <c r="P32125" s="14">
        <v>961</v>
      </c>
      <c r="Q32125" s="14">
        <v>961</v>
      </c>
      <c r="S32125" s="14">
        <v>0</v>
      </c>
      <c r="V32125" s="14">
        <v>0</v>
      </c>
      <c r="W32125" s="14">
        <v>0</v>
      </c>
      <c r="X32125" s="14">
        <v>961</v>
      </c>
      <c r="AK32125" s="14">
        <v>0</v>
      </c>
      <c r="AN32125" s="14">
        <v>0</v>
      </c>
      <c r="AO32125" s="14">
        <v>0</v>
      </c>
      <c r="AP32125" s="14">
        <v>961</v>
      </c>
      <c r="AS32125" s="14">
        <v>961</v>
      </c>
      <c r="AT32125" s="14">
        <v>0</v>
      </c>
      <c r="AU32125" s="25">
        <v>2.2271509340603677</v>
      </c>
      <c r="AV32125" s="25">
        <v>0.90576323187667052</v>
      </c>
      <c r="AW32125" s="25">
        <v>2.2502187886728859</v>
      </c>
      <c r="AY32125" s="26">
        <v>0</v>
      </c>
      <c r="BA32125" s="26">
        <v>6.4013119266510561</v>
      </c>
      <c r="BB32125" s="26">
        <v>6.4013119266510561</v>
      </c>
      <c r="BC32125" s="26">
        <v>0</v>
      </c>
      <c r="BD32125" s="26">
        <v>6.4013119266510561</v>
      </c>
      <c r="BE32125" s="26">
        <v>0</v>
      </c>
      <c r="BF32125" s="14">
        <v>961</v>
      </c>
      <c r="BG32125" s="14">
        <v>0</v>
      </c>
      <c r="BH32125" s="27">
        <v>1.4685182413874559E-2</v>
      </c>
    </row>
    <row r="32126" spans="1:61" x14ac:dyDescent="0.25">
      <c r="A32126" t="s">
        <v>148</v>
      </c>
      <c r="B32126" s="2">
        <v>44650.833333333336</v>
      </c>
      <c r="C32126" s="1">
        <v>44650</v>
      </c>
      <c r="D32126">
        <v>13</v>
      </c>
      <c r="E32126" s="2">
        <v>44650.541666666664</v>
      </c>
      <c r="F32126" s="8" t="s">
        <v>388</v>
      </c>
      <c r="G32126" s="10" t="s">
        <v>389</v>
      </c>
      <c r="J32126" s="14">
        <v>1157</v>
      </c>
      <c r="K32126" s="14">
        <v>1157</v>
      </c>
      <c r="P32126" s="14">
        <v>1157</v>
      </c>
      <c r="Q32126" s="14">
        <v>1157</v>
      </c>
      <c r="S32126" s="14">
        <v>0</v>
      </c>
      <c r="V32126" s="14">
        <v>0</v>
      </c>
      <c r="W32126" s="14">
        <v>0</v>
      </c>
      <c r="X32126" s="14">
        <v>1157</v>
      </c>
      <c r="AK32126" s="14">
        <v>0</v>
      </c>
      <c r="AN32126" s="14">
        <v>0</v>
      </c>
      <c r="AO32126" s="14">
        <v>0</v>
      </c>
      <c r="AP32126" s="14">
        <v>1157</v>
      </c>
      <c r="AS32126" s="14">
        <v>1157</v>
      </c>
      <c r="AT32126" s="14">
        <v>0</v>
      </c>
      <c r="AU32126" s="25">
        <v>2.2265997996747657</v>
      </c>
      <c r="AV32126" s="25">
        <v>0.90550665496338567</v>
      </c>
      <c r="AW32126" s="25">
        <v>2.1451718920243228</v>
      </c>
      <c r="AY32126" s="26">
        <v>0</v>
      </c>
      <c r="BA32126" s="26">
        <v>7.7068864715247383</v>
      </c>
      <c r="BB32126" s="26">
        <v>7.7068864715247383</v>
      </c>
      <c r="BC32126" s="26">
        <v>0</v>
      </c>
      <c r="BD32126" s="26">
        <v>7.7068864715247392</v>
      </c>
      <c r="BE32126" s="26">
        <v>-8.8817841970012523E-16</v>
      </c>
      <c r="BF32126" s="14">
        <v>1157</v>
      </c>
      <c r="BG32126" s="14">
        <v>0</v>
      </c>
      <c r="BH32126" s="27">
        <v>1.4685182413874561E-2</v>
      </c>
    </row>
    <row r="32127" spans="1:61" x14ac:dyDescent="0.25">
      <c r="A32127" t="s">
        <v>148</v>
      </c>
      <c r="B32127" s="2">
        <v>44650.875</v>
      </c>
      <c r="C32127" s="1">
        <v>44650</v>
      </c>
      <c r="D32127">
        <v>14</v>
      </c>
      <c r="E32127" s="2">
        <v>44650.583333333336</v>
      </c>
      <c r="F32127" s="8" t="s">
        <v>388</v>
      </c>
      <c r="G32127" s="10" t="s">
        <v>389</v>
      </c>
      <c r="J32127" s="14">
        <v>1192</v>
      </c>
      <c r="K32127" s="14">
        <v>1192</v>
      </c>
      <c r="P32127" s="14">
        <v>1192</v>
      </c>
      <c r="Q32127" s="14">
        <v>1192</v>
      </c>
      <c r="S32127" s="14">
        <v>0</v>
      </c>
      <c r="V32127" s="14">
        <v>0</v>
      </c>
      <c r="W32127" s="14">
        <v>0</v>
      </c>
      <c r="X32127" s="14">
        <v>1192</v>
      </c>
      <c r="AK32127" s="14">
        <v>0</v>
      </c>
      <c r="AN32127" s="14">
        <v>0</v>
      </c>
      <c r="AO32127" s="14">
        <v>0</v>
      </c>
      <c r="AP32127" s="14">
        <v>1192</v>
      </c>
      <c r="AS32127" s="14">
        <v>1192</v>
      </c>
      <c r="AT32127" s="14">
        <v>0</v>
      </c>
      <c r="AU32127" s="25">
        <v>2.2261424268812591</v>
      </c>
      <c r="AV32127" s="25">
        <v>0.90583506377432965</v>
      </c>
      <c r="AW32127" s="25">
        <v>2.1524457209228451</v>
      </c>
      <c r="AY32127" s="26">
        <v>0</v>
      </c>
      <c r="BA32127" s="26">
        <v>7.9400247831093225</v>
      </c>
      <c r="BB32127" s="26">
        <v>7.9400247831093225</v>
      </c>
      <c r="BC32127" s="26">
        <v>0</v>
      </c>
      <c r="BD32127" s="26">
        <v>7.9400247831093225</v>
      </c>
      <c r="BE32127" s="26">
        <v>0</v>
      </c>
      <c r="BF32127" s="14">
        <v>1192</v>
      </c>
      <c r="BG32127" s="14">
        <v>0</v>
      </c>
      <c r="BH32127" s="27">
        <v>1.4685182413874558E-2</v>
      </c>
    </row>
    <row r="32128" spans="1:61" x14ac:dyDescent="0.25">
      <c r="A32128" t="s">
        <v>148</v>
      </c>
      <c r="B32128" s="2">
        <v>44650.916666666664</v>
      </c>
      <c r="C32128" s="1">
        <v>44650</v>
      </c>
      <c r="D32128">
        <v>15</v>
      </c>
      <c r="E32128" s="2">
        <v>44650.625</v>
      </c>
      <c r="F32128" s="8" t="s">
        <v>388</v>
      </c>
      <c r="G32128" s="10" t="s">
        <v>389</v>
      </c>
      <c r="J32128" s="14">
        <v>1222</v>
      </c>
      <c r="K32128" s="14">
        <v>1222</v>
      </c>
      <c r="P32128" s="14">
        <v>1222</v>
      </c>
      <c r="Q32128" s="14">
        <v>1222</v>
      </c>
      <c r="S32128" s="14">
        <v>0</v>
      </c>
      <c r="V32128" s="14">
        <v>0</v>
      </c>
      <c r="W32128" s="14">
        <v>0</v>
      </c>
      <c r="X32128" s="14">
        <v>1222</v>
      </c>
      <c r="AK32128" s="14">
        <v>0</v>
      </c>
      <c r="AN32128" s="14">
        <v>0</v>
      </c>
      <c r="AO32128" s="14">
        <v>0</v>
      </c>
      <c r="AP32128" s="14">
        <v>1222</v>
      </c>
      <c r="AS32128" s="14">
        <v>1222</v>
      </c>
      <c r="AT32128" s="14">
        <v>0</v>
      </c>
      <c r="AU32128" s="25">
        <v>2.2267829461375821</v>
      </c>
      <c r="AV32128" s="25">
        <v>0.90539206941858774</v>
      </c>
      <c r="AW32128" s="25">
        <v>2.1452750511428382</v>
      </c>
      <c r="AY32128" s="26">
        <v>0</v>
      </c>
      <c r="BA32128" s="26">
        <v>8.1398576216103979</v>
      </c>
      <c r="BB32128" s="26">
        <v>8.1398576216103979</v>
      </c>
      <c r="BC32128" s="26">
        <v>0</v>
      </c>
      <c r="BD32128" s="26">
        <v>8.1398576216103979</v>
      </c>
      <c r="BE32128" s="26">
        <v>0</v>
      </c>
      <c r="BF32128" s="14">
        <v>1222</v>
      </c>
      <c r="BG32128" s="14">
        <v>0</v>
      </c>
      <c r="BH32128" s="27">
        <v>1.4685182413874561E-2</v>
      </c>
    </row>
    <row r="32129" spans="1:60" x14ac:dyDescent="0.25">
      <c r="A32129" t="s">
        <v>148</v>
      </c>
      <c r="B32129" s="2">
        <v>44650.958333333336</v>
      </c>
      <c r="C32129" s="1">
        <v>44650</v>
      </c>
      <c r="D32129">
        <v>16</v>
      </c>
      <c r="E32129" s="2">
        <v>44650.666666666664</v>
      </c>
      <c r="F32129" s="8" t="s">
        <v>388</v>
      </c>
      <c r="G32129" s="10" t="s">
        <v>389</v>
      </c>
      <c r="J32129" s="14">
        <v>1250</v>
      </c>
      <c r="K32129" s="14">
        <v>1250</v>
      </c>
      <c r="P32129" s="14">
        <v>1250</v>
      </c>
      <c r="Q32129" s="14">
        <v>1250</v>
      </c>
      <c r="S32129" s="14">
        <v>0</v>
      </c>
      <c r="V32129" s="14">
        <v>0</v>
      </c>
      <c r="W32129" s="14">
        <v>0</v>
      </c>
      <c r="X32129" s="14">
        <v>1250</v>
      </c>
      <c r="AK32129" s="14">
        <v>0</v>
      </c>
      <c r="AN32129" s="14">
        <v>0</v>
      </c>
      <c r="AO32129" s="14">
        <v>0</v>
      </c>
      <c r="AP32129" s="14">
        <v>1250</v>
      </c>
      <c r="AS32129" s="14">
        <v>1250</v>
      </c>
      <c r="AT32129" s="14">
        <v>0</v>
      </c>
      <c r="AU32129" s="25">
        <v>2.2268077834487308</v>
      </c>
      <c r="AV32129" s="25">
        <v>0.90568779226664453</v>
      </c>
      <c r="AW32129" s="25">
        <v>2.1423446696132467</v>
      </c>
      <c r="AY32129" s="26">
        <v>0</v>
      </c>
      <c r="BA32129" s="26">
        <v>8.3263682708780671</v>
      </c>
      <c r="BB32129" s="26">
        <v>8.3263682708780671</v>
      </c>
      <c r="BC32129" s="26">
        <v>0</v>
      </c>
      <c r="BD32129" s="26">
        <v>8.3263682708780671</v>
      </c>
      <c r="BE32129" s="26">
        <v>0</v>
      </c>
      <c r="BF32129" s="14">
        <v>1250</v>
      </c>
      <c r="BG32129" s="14">
        <v>0</v>
      </c>
      <c r="BH32129" s="27">
        <v>1.4685182413874563E-2</v>
      </c>
    </row>
    <row r="32130" spans="1:60" x14ac:dyDescent="0.25">
      <c r="A32130" t="s">
        <v>148</v>
      </c>
      <c r="B32130" s="2">
        <v>44651</v>
      </c>
      <c r="C32130" s="1">
        <v>44650</v>
      </c>
      <c r="D32130">
        <v>17</v>
      </c>
      <c r="E32130" s="2">
        <v>44650.708333333336</v>
      </c>
      <c r="F32130" s="8" t="s">
        <v>388</v>
      </c>
      <c r="G32130" s="10" t="s">
        <v>389</v>
      </c>
      <c r="J32130" s="14">
        <v>1258</v>
      </c>
      <c r="K32130" s="14">
        <v>1258</v>
      </c>
      <c r="P32130" s="14">
        <v>1258</v>
      </c>
      <c r="Q32130" s="14">
        <v>1258</v>
      </c>
      <c r="S32130" s="14">
        <v>0</v>
      </c>
      <c r="V32130" s="14">
        <v>0</v>
      </c>
      <c r="W32130" s="14">
        <v>0</v>
      </c>
      <c r="X32130" s="14">
        <v>1258</v>
      </c>
      <c r="AK32130" s="14">
        <v>0</v>
      </c>
      <c r="AN32130" s="14">
        <v>0</v>
      </c>
      <c r="AO32130" s="14">
        <v>0</v>
      </c>
      <c r="AP32130" s="14">
        <v>1258</v>
      </c>
      <c r="AS32130" s="14">
        <v>1258</v>
      </c>
      <c r="AT32130" s="14">
        <v>0</v>
      </c>
      <c r="AU32130" s="25">
        <v>2.2245427175837262</v>
      </c>
      <c r="AV32130" s="25">
        <v>0.90530368080917634</v>
      </c>
      <c r="AW32130" s="25">
        <v>2.1465406165305598</v>
      </c>
      <c r="AY32130" s="26">
        <v>0</v>
      </c>
      <c r="BA32130" s="26">
        <v>8.3796570278116853</v>
      </c>
      <c r="BB32130" s="26">
        <v>8.3796570278116853</v>
      </c>
      <c r="BC32130" s="26">
        <v>0</v>
      </c>
      <c r="BD32130" s="26">
        <v>8.3796570278116853</v>
      </c>
      <c r="BE32130" s="26">
        <v>0</v>
      </c>
      <c r="BF32130" s="14">
        <v>1258</v>
      </c>
      <c r="BG32130" s="14">
        <v>0</v>
      </c>
      <c r="BH32130" s="27">
        <v>1.4685182413874559E-2</v>
      </c>
    </row>
    <row r="32131" spans="1:60" x14ac:dyDescent="0.25">
      <c r="A32131" t="s">
        <v>148</v>
      </c>
      <c r="B32131" s="2">
        <v>44651.041666666664</v>
      </c>
      <c r="C32131" s="1">
        <v>44650</v>
      </c>
      <c r="D32131">
        <v>18</v>
      </c>
      <c r="E32131" s="2">
        <v>44650.75</v>
      </c>
      <c r="F32131" s="8" t="s">
        <v>388</v>
      </c>
      <c r="G32131" s="10" t="s">
        <v>389</v>
      </c>
      <c r="J32131" s="14">
        <v>1289</v>
      </c>
      <c r="K32131" s="14">
        <v>1289</v>
      </c>
      <c r="P32131" s="14">
        <v>1289</v>
      </c>
      <c r="Q32131" s="14">
        <v>1289</v>
      </c>
      <c r="S32131" s="14">
        <v>0</v>
      </c>
      <c r="V32131" s="14">
        <v>0</v>
      </c>
      <c r="W32131" s="14">
        <v>0</v>
      </c>
      <c r="X32131" s="14">
        <v>1289</v>
      </c>
      <c r="AK32131" s="14">
        <v>0</v>
      </c>
      <c r="AN32131" s="14">
        <v>0</v>
      </c>
      <c r="AO32131" s="14">
        <v>0</v>
      </c>
      <c r="AP32131" s="14">
        <v>1289</v>
      </c>
      <c r="AS32131" s="14">
        <v>1289</v>
      </c>
      <c r="AT32131" s="14">
        <v>0</v>
      </c>
      <c r="AU32131" s="25">
        <v>2.2232808992579289</v>
      </c>
      <c r="AV32131" s="25">
        <v>0.90365309751456691</v>
      </c>
      <c r="AW32131" s="25">
        <v>2.1411207771923695</v>
      </c>
      <c r="AY32131" s="26">
        <v>0</v>
      </c>
      <c r="BA32131" s="26">
        <v>8.5861509609294604</v>
      </c>
      <c r="BB32131" s="26">
        <v>8.5861509609294604</v>
      </c>
      <c r="BC32131" s="26">
        <v>0</v>
      </c>
      <c r="BD32131" s="26">
        <v>8.5861509609294604</v>
      </c>
      <c r="BE32131" s="26">
        <v>0</v>
      </c>
      <c r="BF32131" s="14">
        <v>1289</v>
      </c>
      <c r="BG32131" s="14">
        <v>0</v>
      </c>
      <c r="BH32131" s="27">
        <v>1.4685182413874559E-2</v>
      </c>
    </row>
    <row r="32132" spans="1:60" x14ac:dyDescent="0.25">
      <c r="A32132" t="s">
        <v>148</v>
      </c>
      <c r="B32132" s="2">
        <v>44651.083333333336</v>
      </c>
      <c r="C32132" s="1">
        <v>44650</v>
      </c>
      <c r="D32132">
        <v>19</v>
      </c>
      <c r="E32132" s="2">
        <v>44650.791666666664</v>
      </c>
      <c r="F32132" s="8" t="s">
        <v>388</v>
      </c>
      <c r="G32132" s="10" t="s">
        <v>389</v>
      </c>
      <c r="J32132" s="14">
        <v>1411</v>
      </c>
      <c r="K32132" s="14">
        <v>1411</v>
      </c>
      <c r="P32132" s="14">
        <v>1411</v>
      </c>
      <c r="Q32132" s="14">
        <v>1411</v>
      </c>
      <c r="S32132" s="14">
        <v>0</v>
      </c>
      <c r="V32132" s="14">
        <v>0</v>
      </c>
      <c r="W32132" s="14">
        <v>0</v>
      </c>
      <c r="X32132" s="14">
        <v>1411</v>
      </c>
      <c r="AK32132" s="14">
        <v>0</v>
      </c>
      <c r="AN32132" s="14">
        <v>0</v>
      </c>
      <c r="AO32132" s="14">
        <v>0</v>
      </c>
      <c r="AP32132" s="14">
        <v>1411</v>
      </c>
      <c r="AS32132" s="14">
        <v>1411</v>
      </c>
      <c r="AT32132" s="14">
        <v>0</v>
      </c>
      <c r="AU32132" s="25">
        <v>2.2210718925157154</v>
      </c>
      <c r="AV32132" s="25">
        <v>0.90202927943782951</v>
      </c>
      <c r="AW32132" s="25">
        <v>2.1436471173865987</v>
      </c>
      <c r="AY32132" s="26">
        <v>0</v>
      </c>
      <c r="BA32132" s="26">
        <v>9.3988045041671597</v>
      </c>
      <c r="BB32132" s="26">
        <v>9.3988045041671597</v>
      </c>
      <c r="BC32132" s="26">
        <v>0</v>
      </c>
      <c r="BD32132" s="26">
        <v>9.3988045041671597</v>
      </c>
      <c r="BE32132" s="26">
        <v>0</v>
      </c>
      <c r="BF32132" s="14">
        <v>1411</v>
      </c>
      <c r="BG32132" s="14">
        <v>0</v>
      </c>
      <c r="BH32132" s="27">
        <v>1.4685182413874558E-2</v>
      </c>
    </row>
    <row r="32133" spans="1:60" x14ac:dyDescent="0.25">
      <c r="A32133" t="s">
        <v>148</v>
      </c>
      <c r="B32133" s="2">
        <v>44651.125</v>
      </c>
      <c r="C32133" s="1">
        <v>44650</v>
      </c>
      <c r="D32133">
        <v>20</v>
      </c>
      <c r="E32133" s="2">
        <v>44650.833333333336</v>
      </c>
      <c r="F32133" s="8" t="s">
        <v>388</v>
      </c>
      <c r="G32133" s="10" t="s">
        <v>389</v>
      </c>
      <c r="J32133" s="14">
        <v>1344</v>
      </c>
      <c r="K32133" s="14">
        <v>1344</v>
      </c>
      <c r="P32133" s="14">
        <v>1344</v>
      </c>
      <c r="Q32133" s="14">
        <v>1344</v>
      </c>
      <c r="S32133" s="14">
        <v>0</v>
      </c>
      <c r="V32133" s="14">
        <v>0</v>
      </c>
      <c r="W32133" s="14">
        <v>0</v>
      </c>
      <c r="X32133" s="14">
        <v>1344</v>
      </c>
      <c r="AK32133" s="14">
        <v>0</v>
      </c>
      <c r="AN32133" s="14">
        <v>0</v>
      </c>
      <c r="AO32133" s="14">
        <v>0</v>
      </c>
      <c r="AP32133" s="14">
        <v>1344</v>
      </c>
      <c r="AS32133" s="14">
        <v>1344</v>
      </c>
      <c r="AT32133" s="14">
        <v>0</v>
      </c>
      <c r="AU32133" s="25">
        <v>2.2173879408918791</v>
      </c>
      <c r="AV32133" s="25">
        <v>0.90075217000163244</v>
      </c>
      <c r="AW32133" s="25">
        <v>2.1447447809094364</v>
      </c>
      <c r="AY32133" s="26">
        <v>0</v>
      </c>
      <c r="BA32133" s="26">
        <v>8.9525111648480955</v>
      </c>
      <c r="BB32133" s="26">
        <v>8.9525111648480955</v>
      </c>
      <c r="BC32133" s="26">
        <v>0</v>
      </c>
      <c r="BD32133" s="26">
        <v>8.9525111648480955</v>
      </c>
      <c r="BE32133" s="26">
        <v>0</v>
      </c>
      <c r="BF32133" s="14">
        <v>1344</v>
      </c>
      <c r="BG32133" s="14">
        <v>0</v>
      </c>
      <c r="BH32133" s="27">
        <v>1.4685182413874559E-2</v>
      </c>
    </row>
    <row r="32134" spans="1:60" x14ac:dyDescent="0.25">
      <c r="A32134" t="s">
        <v>148</v>
      </c>
      <c r="B32134" s="2">
        <v>44651.166666666664</v>
      </c>
      <c r="C32134" s="1">
        <v>44650</v>
      </c>
      <c r="D32134">
        <v>21</v>
      </c>
      <c r="E32134" s="2">
        <v>44650.875</v>
      </c>
      <c r="F32134" s="8" t="s">
        <v>388</v>
      </c>
      <c r="G32134" s="10" t="s">
        <v>389</v>
      </c>
      <c r="J32134" s="14">
        <v>1209</v>
      </c>
      <c r="K32134" s="14">
        <v>1209</v>
      </c>
      <c r="P32134" s="14">
        <v>1209</v>
      </c>
      <c r="Q32134" s="14">
        <v>1209</v>
      </c>
      <c r="S32134" s="14">
        <v>0</v>
      </c>
      <c r="V32134" s="14">
        <v>0</v>
      </c>
      <c r="W32134" s="14">
        <v>0</v>
      </c>
      <c r="X32134" s="14">
        <v>1209</v>
      </c>
      <c r="AK32134" s="14">
        <v>0</v>
      </c>
      <c r="AN32134" s="14">
        <v>0</v>
      </c>
      <c r="AO32134" s="14">
        <v>0</v>
      </c>
      <c r="AP32134" s="14">
        <v>1209</v>
      </c>
      <c r="AS32134" s="14">
        <v>1209</v>
      </c>
      <c r="AT32134" s="14">
        <v>0</v>
      </c>
      <c r="AU32134" s="25">
        <v>2.2175945870037448</v>
      </c>
      <c r="AV32134" s="25">
        <v>0.90371294867789376</v>
      </c>
      <c r="AW32134" s="25">
        <v>2.1456612299504818</v>
      </c>
      <c r="AY32134" s="26">
        <v>0</v>
      </c>
      <c r="BA32134" s="26">
        <v>8.0532633915932657</v>
      </c>
      <c r="BB32134" s="26">
        <v>8.0532633915932657</v>
      </c>
      <c r="BC32134" s="26">
        <v>0</v>
      </c>
      <c r="BD32134" s="26">
        <v>8.0532633915932674</v>
      </c>
      <c r="BE32134" s="26">
        <v>-1.7763568394002505E-15</v>
      </c>
      <c r="BF32134" s="14">
        <v>1209</v>
      </c>
      <c r="BG32134" s="14">
        <v>0</v>
      </c>
      <c r="BH32134" s="27">
        <v>1.4685182413874559E-2</v>
      </c>
    </row>
    <row r="32135" spans="1:60" x14ac:dyDescent="0.25">
      <c r="A32135" t="s">
        <v>148</v>
      </c>
      <c r="B32135" s="2">
        <v>44651.208333333336</v>
      </c>
      <c r="C32135" s="1">
        <v>44650</v>
      </c>
      <c r="D32135">
        <v>22</v>
      </c>
      <c r="E32135" s="2">
        <v>44650.916666666664</v>
      </c>
      <c r="F32135" s="8" t="s">
        <v>388</v>
      </c>
      <c r="G32135" s="10" t="s">
        <v>389</v>
      </c>
      <c r="J32135" s="14">
        <v>1138</v>
      </c>
      <c r="K32135" s="14">
        <v>1138</v>
      </c>
      <c r="P32135" s="14">
        <v>1138</v>
      </c>
      <c r="Q32135" s="14">
        <v>1138</v>
      </c>
      <c r="S32135" s="14">
        <v>0</v>
      </c>
      <c r="V32135" s="14">
        <v>0</v>
      </c>
      <c r="W32135" s="14">
        <v>0</v>
      </c>
      <c r="X32135" s="14">
        <v>1138</v>
      </c>
      <c r="AK32135" s="14">
        <v>0</v>
      </c>
      <c r="AN32135" s="14">
        <v>0</v>
      </c>
      <c r="AO32135" s="14">
        <v>0</v>
      </c>
      <c r="AP32135" s="14">
        <v>1138</v>
      </c>
      <c r="AS32135" s="14">
        <v>1138</v>
      </c>
      <c r="AT32135" s="14">
        <v>0</v>
      </c>
      <c r="AU32135" s="25">
        <v>2.2155950002830531</v>
      </c>
      <c r="AV32135" s="25">
        <v>0.9030537041690796</v>
      </c>
      <c r="AW32135" s="25">
        <v>2.1453472615511435</v>
      </c>
      <c r="AY32135" s="26">
        <v>0</v>
      </c>
      <c r="BA32135" s="26">
        <v>7.5803256738073941</v>
      </c>
      <c r="BB32135" s="26">
        <v>7.5803256738073941</v>
      </c>
      <c r="BC32135" s="26">
        <v>0</v>
      </c>
      <c r="BD32135" s="26">
        <v>7.5803256738073941</v>
      </c>
      <c r="BE32135" s="26">
        <v>0</v>
      </c>
      <c r="BF32135" s="14">
        <v>1138</v>
      </c>
      <c r="BG32135" s="14">
        <v>0</v>
      </c>
      <c r="BH32135" s="27">
        <v>1.4685182413874566E-2</v>
      </c>
    </row>
    <row r="32136" spans="1:60" x14ac:dyDescent="0.25">
      <c r="A32136" t="s">
        <v>148</v>
      </c>
      <c r="B32136" s="2">
        <v>44651.25</v>
      </c>
      <c r="C32136" s="1">
        <v>44650</v>
      </c>
      <c r="D32136">
        <v>23</v>
      </c>
      <c r="E32136" s="2">
        <v>44650.958333333336</v>
      </c>
      <c r="F32136" s="8" t="s">
        <v>388</v>
      </c>
      <c r="G32136" s="10" t="s">
        <v>389</v>
      </c>
      <c r="J32136" s="14">
        <v>1103</v>
      </c>
      <c r="K32136" s="14">
        <v>1103</v>
      </c>
      <c r="P32136" s="14">
        <v>1103</v>
      </c>
      <c r="Q32136" s="14">
        <v>1103</v>
      </c>
      <c r="S32136" s="14">
        <v>0</v>
      </c>
      <c r="V32136" s="14">
        <v>0</v>
      </c>
      <c r="W32136" s="14">
        <v>0</v>
      </c>
      <c r="X32136" s="14">
        <v>1103</v>
      </c>
      <c r="AK32136" s="14">
        <v>0</v>
      </c>
      <c r="AN32136" s="14">
        <v>0</v>
      </c>
      <c r="AO32136" s="14">
        <v>0</v>
      </c>
      <c r="AP32136" s="14">
        <v>1103</v>
      </c>
      <c r="AS32136" s="14">
        <v>1103</v>
      </c>
      <c r="AT32136" s="14">
        <v>0</v>
      </c>
      <c r="AU32136" s="25">
        <v>2.2158655490807493</v>
      </c>
      <c r="AV32136" s="25">
        <v>0.90326638531080516</v>
      </c>
      <c r="AW32136" s="25">
        <v>2.1466367910691875</v>
      </c>
      <c r="AY32136" s="26">
        <v>0</v>
      </c>
      <c r="BA32136" s="26">
        <v>7.3471873622228099</v>
      </c>
      <c r="BB32136" s="26">
        <v>7.3471873622228099</v>
      </c>
      <c r="BC32136" s="26">
        <v>0</v>
      </c>
      <c r="BD32136" s="26">
        <v>7.3471873622228108</v>
      </c>
      <c r="BE32136" s="26">
        <v>-8.8817841970012523E-16</v>
      </c>
      <c r="BF32136" s="14">
        <v>1103</v>
      </c>
      <c r="BG32136" s="14">
        <v>0</v>
      </c>
      <c r="BH32136" s="27">
        <v>1.468518241387457E-2</v>
      </c>
    </row>
    <row r="32137" spans="1:60" x14ac:dyDescent="0.25">
      <c r="A32137" t="s">
        <v>148</v>
      </c>
      <c r="B32137" s="2">
        <v>44651.291666666664</v>
      </c>
      <c r="C32137" s="1">
        <v>44650</v>
      </c>
      <c r="D32137">
        <v>24</v>
      </c>
      <c r="E32137" s="2">
        <v>44651</v>
      </c>
      <c r="F32137" s="8" t="s">
        <v>388</v>
      </c>
      <c r="G32137" s="10" t="s">
        <v>389</v>
      </c>
      <c r="J32137" s="14">
        <v>1081</v>
      </c>
      <c r="K32137" s="14">
        <v>1081</v>
      </c>
      <c r="P32137" s="14">
        <v>1081</v>
      </c>
      <c r="Q32137" s="14">
        <v>1081</v>
      </c>
      <c r="S32137" s="14">
        <v>0</v>
      </c>
      <c r="V32137" s="14">
        <v>0</v>
      </c>
      <c r="W32137" s="14">
        <v>0</v>
      </c>
      <c r="X32137" s="14">
        <v>1081</v>
      </c>
      <c r="AK32137" s="14">
        <v>0</v>
      </c>
      <c r="AN32137" s="14">
        <v>0</v>
      </c>
      <c r="AO32137" s="14">
        <v>0</v>
      </c>
      <c r="AP32137" s="14">
        <v>1081</v>
      </c>
      <c r="AS32137" s="14">
        <v>1081</v>
      </c>
      <c r="AT32137" s="14">
        <v>0</v>
      </c>
      <c r="AU32137" s="25">
        <v>2.2141415255799348</v>
      </c>
      <c r="AV32137" s="25">
        <v>0.90285991079177863</v>
      </c>
      <c r="AW32137" s="25">
        <v>2.1455869124975386</v>
      </c>
      <c r="AY32137" s="26">
        <v>0</v>
      </c>
      <c r="BA32137" s="26">
        <v>7.2006432806553518</v>
      </c>
      <c r="BB32137" s="26">
        <v>7.2006432806553518</v>
      </c>
      <c r="BC32137" s="26">
        <v>0</v>
      </c>
      <c r="BD32137" s="26">
        <v>7.2006432806553526</v>
      </c>
      <c r="BE32137" s="26">
        <v>-8.8817841970012523E-16</v>
      </c>
      <c r="BF32137" s="14">
        <v>1081</v>
      </c>
      <c r="BG32137" s="14">
        <v>0</v>
      </c>
      <c r="BH32137" s="27">
        <v>1.4685182413874563E-2</v>
      </c>
    </row>
    <row r="32138" spans="1:60" x14ac:dyDescent="0.25">
      <c r="A32138" t="s">
        <v>148</v>
      </c>
      <c r="B32138" s="2">
        <v>44651.333333333336</v>
      </c>
      <c r="C32138" s="1">
        <v>44651</v>
      </c>
      <c r="D32138">
        <v>1</v>
      </c>
      <c r="E32138" s="2">
        <v>44651.041666666664</v>
      </c>
      <c r="F32138" s="8" t="s">
        <v>388</v>
      </c>
      <c r="G32138" s="10" t="s">
        <v>389</v>
      </c>
      <c r="J32138" s="14">
        <v>1145</v>
      </c>
      <c r="K32138" s="14">
        <v>1145</v>
      </c>
      <c r="P32138" s="14">
        <v>1145</v>
      </c>
      <c r="Q32138" s="14">
        <v>1145</v>
      </c>
      <c r="S32138" s="14">
        <v>0</v>
      </c>
      <c r="V32138" s="14">
        <v>0</v>
      </c>
      <c r="W32138" s="14">
        <v>0</v>
      </c>
      <c r="X32138" s="14">
        <v>1145</v>
      </c>
      <c r="AK32138" s="14">
        <v>0</v>
      </c>
      <c r="AN32138" s="14">
        <v>0</v>
      </c>
      <c r="AO32138" s="14">
        <v>0</v>
      </c>
      <c r="AP32138" s="14">
        <v>1145</v>
      </c>
      <c r="AS32138" s="14">
        <v>1145</v>
      </c>
      <c r="AT32138" s="14">
        <v>0</v>
      </c>
      <c r="AU32138" s="25">
        <v>2.2140301139956606</v>
      </c>
      <c r="AV32138" s="25">
        <v>0.9031092365311878</v>
      </c>
      <c r="AW32138" s="25">
        <v>2.1465352647702356</v>
      </c>
      <c r="AY32138" s="26">
        <v>0</v>
      </c>
      <c r="BA32138" s="26">
        <v>7.6269533361243109</v>
      </c>
      <c r="BB32138" s="26">
        <v>7.6269533361243109</v>
      </c>
      <c r="BC32138" s="26">
        <v>0</v>
      </c>
      <c r="BD32138" s="26">
        <v>7.6269533361243118</v>
      </c>
      <c r="BE32138" s="26">
        <v>-8.8817841970012523E-16</v>
      </c>
      <c r="BF32138" s="14">
        <v>1145</v>
      </c>
      <c r="BG32138" s="14">
        <v>0</v>
      </c>
      <c r="BH32138" s="27">
        <v>1.4685182413874565E-2</v>
      </c>
    </row>
    <row r="32139" spans="1:60" x14ac:dyDescent="0.25">
      <c r="A32139" t="s">
        <v>148</v>
      </c>
      <c r="B32139" s="2">
        <v>44651.375</v>
      </c>
      <c r="C32139" s="1">
        <v>44651</v>
      </c>
      <c r="D32139">
        <v>2</v>
      </c>
      <c r="E32139" s="2">
        <v>44651.083333333336</v>
      </c>
      <c r="F32139" s="8" t="s">
        <v>388</v>
      </c>
      <c r="G32139" s="10" t="s">
        <v>389</v>
      </c>
      <c r="J32139" s="14">
        <v>1044</v>
      </c>
      <c r="K32139" s="14">
        <v>1044</v>
      </c>
      <c r="P32139" s="14">
        <v>1044</v>
      </c>
      <c r="Q32139" s="14">
        <v>1044</v>
      </c>
      <c r="S32139" s="14">
        <v>0</v>
      </c>
      <c r="V32139" s="14">
        <v>0</v>
      </c>
      <c r="W32139" s="14">
        <v>0</v>
      </c>
      <c r="X32139" s="14">
        <v>1044</v>
      </c>
      <c r="AK32139" s="14">
        <v>0</v>
      </c>
      <c r="AN32139" s="14">
        <v>0</v>
      </c>
      <c r="AO32139" s="14">
        <v>0</v>
      </c>
      <c r="AP32139" s="14">
        <v>1044</v>
      </c>
      <c r="AS32139" s="14">
        <v>1044</v>
      </c>
      <c r="AT32139" s="14">
        <v>0</v>
      </c>
      <c r="AU32139" s="25">
        <v>2.2138579150029072</v>
      </c>
      <c r="AV32139" s="25">
        <v>0.90352202852273233</v>
      </c>
      <c r="AW32139" s="25">
        <v>2.1467445017341942</v>
      </c>
      <c r="AY32139" s="26">
        <v>0</v>
      </c>
      <c r="BA32139" s="26">
        <v>6.9541827798373603</v>
      </c>
      <c r="BB32139" s="26">
        <v>6.9541827798373603</v>
      </c>
      <c r="BC32139" s="26">
        <v>0</v>
      </c>
      <c r="BD32139" s="26">
        <v>6.9541827798373603</v>
      </c>
      <c r="BE32139" s="26">
        <v>0</v>
      </c>
      <c r="BF32139" s="14">
        <v>1044</v>
      </c>
      <c r="BG32139" s="14">
        <v>0</v>
      </c>
      <c r="BH32139" s="27">
        <v>1.4685182413874561E-2</v>
      </c>
    </row>
    <row r="32140" spans="1:60" x14ac:dyDescent="0.25">
      <c r="A32140" t="s">
        <v>148</v>
      </c>
      <c r="B32140" s="2">
        <v>44651.416666666664</v>
      </c>
      <c r="C32140" s="1">
        <v>44651</v>
      </c>
      <c r="D32140">
        <v>3</v>
      </c>
      <c r="E32140" s="2">
        <v>44651.125</v>
      </c>
      <c r="F32140" s="8" t="s">
        <v>388</v>
      </c>
      <c r="G32140" s="10" t="s">
        <v>389</v>
      </c>
      <c r="J32140" s="14">
        <v>972</v>
      </c>
      <c r="K32140" s="14">
        <v>972</v>
      </c>
      <c r="P32140" s="14">
        <v>972</v>
      </c>
      <c r="Q32140" s="14">
        <v>972</v>
      </c>
      <c r="S32140" s="14">
        <v>0</v>
      </c>
      <c r="V32140" s="14">
        <v>0</v>
      </c>
      <c r="W32140" s="14">
        <v>0</v>
      </c>
      <c r="X32140" s="14">
        <v>972</v>
      </c>
      <c r="AK32140" s="14">
        <v>0</v>
      </c>
      <c r="AN32140" s="14">
        <v>0</v>
      </c>
      <c r="AO32140" s="14">
        <v>0</v>
      </c>
      <c r="AP32140" s="14">
        <v>972</v>
      </c>
      <c r="AS32140" s="14">
        <v>972</v>
      </c>
      <c r="AT32140" s="14">
        <v>0</v>
      </c>
      <c r="AU32140" s="25">
        <v>2.2171267999669566</v>
      </c>
      <c r="AV32140" s="25">
        <v>0.90310139852215998</v>
      </c>
      <c r="AW32140" s="25">
        <v>2.2547691067321409</v>
      </c>
      <c r="AY32140" s="26">
        <v>0</v>
      </c>
      <c r="BA32140" s="26">
        <v>6.474583967434782</v>
      </c>
      <c r="BB32140" s="26">
        <v>6.474583967434782</v>
      </c>
      <c r="BC32140" s="26">
        <v>0</v>
      </c>
      <c r="BD32140" s="26">
        <v>6.474583967434782</v>
      </c>
      <c r="BE32140" s="26">
        <v>0</v>
      </c>
      <c r="BF32140" s="14">
        <v>972</v>
      </c>
      <c r="BG32140" s="14">
        <v>0</v>
      </c>
      <c r="BH32140" s="27">
        <v>1.4685182413874556E-2</v>
      </c>
    </row>
    <row r="32141" spans="1:60" x14ac:dyDescent="0.25">
      <c r="A32141" t="s">
        <v>148</v>
      </c>
      <c r="B32141" s="2">
        <v>44651.458333333336</v>
      </c>
      <c r="C32141" s="1">
        <v>44651</v>
      </c>
      <c r="D32141">
        <v>4</v>
      </c>
      <c r="E32141" s="2">
        <v>44651.166666666664</v>
      </c>
      <c r="F32141" s="8" t="s">
        <v>388</v>
      </c>
      <c r="G32141" s="10" t="s">
        <v>389</v>
      </c>
      <c r="J32141" s="14">
        <v>970</v>
      </c>
      <c r="K32141" s="14">
        <v>970</v>
      </c>
      <c r="P32141" s="14">
        <v>970</v>
      </c>
      <c r="Q32141" s="14">
        <v>970</v>
      </c>
      <c r="S32141" s="14">
        <v>0</v>
      </c>
      <c r="V32141" s="14">
        <v>0</v>
      </c>
      <c r="W32141" s="14">
        <v>0</v>
      </c>
      <c r="X32141" s="14">
        <v>970</v>
      </c>
      <c r="AK32141" s="14">
        <v>0</v>
      </c>
      <c r="AN32141" s="14">
        <v>0</v>
      </c>
      <c r="AO32141" s="14">
        <v>0</v>
      </c>
      <c r="AP32141" s="14">
        <v>970</v>
      </c>
      <c r="AS32141" s="14">
        <v>970</v>
      </c>
      <c r="AT32141" s="14">
        <v>0</v>
      </c>
      <c r="AU32141" s="25">
        <v>2.2182048593647483</v>
      </c>
      <c r="AV32141" s="25">
        <v>0.90268952349689013</v>
      </c>
      <c r="AW32141" s="25">
        <v>2.1465352647702356</v>
      </c>
      <c r="AY32141" s="26">
        <v>0</v>
      </c>
      <c r="BA32141" s="26">
        <v>6.4612617782013793</v>
      </c>
      <c r="BB32141" s="26">
        <v>6.4612617782013793</v>
      </c>
      <c r="BC32141" s="26">
        <v>0</v>
      </c>
      <c r="BD32141" s="26">
        <v>6.4612617782013793</v>
      </c>
      <c r="BE32141" s="26">
        <v>0</v>
      </c>
      <c r="BF32141" s="14">
        <v>970</v>
      </c>
      <c r="BG32141" s="14">
        <v>0</v>
      </c>
      <c r="BH32141" s="27">
        <v>1.4685182413874561E-2</v>
      </c>
    </row>
    <row r="32142" spans="1:60" x14ac:dyDescent="0.25">
      <c r="A32142" t="s">
        <v>148</v>
      </c>
      <c r="B32142" s="2">
        <v>44651.5</v>
      </c>
      <c r="C32142" s="1">
        <v>44651</v>
      </c>
      <c r="D32142">
        <v>5</v>
      </c>
      <c r="E32142" s="2">
        <v>44651.208333333336</v>
      </c>
      <c r="F32142" s="8" t="s">
        <v>388</v>
      </c>
      <c r="G32142" s="10" t="s">
        <v>389</v>
      </c>
      <c r="J32142" s="14">
        <v>967</v>
      </c>
      <c r="K32142" s="14">
        <v>967</v>
      </c>
      <c r="P32142" s="14">
        <v>967</v>
      </c>
      <c r="Q32142" s="14">
        <v>967</v>
      </c>
      <c r="S32142" s="14">
        <v>0</v>
      </c>
      <c r="V32142" s="14">
        <v>0</v>
      </c>
      <c r="W32142" s="14">
        <v>0</v>
      </c>
      <c r="X32142" s="14">
        <v>967</v>
      </c>
      <c r="AK32142" s="14">
        <v>0</v>
      </c>
      <c r="AN32142" s="14">
        <v>0</v>
      </c>
      <c r="AO32142" s="14">
        <v>0</v>
      </c>
      <c r="AP32142" s="14">
        <v>967</v>
      </c>
      <c r="AS32142" s="14">
        <v>967</v>
      </c>
      <c r="AT32142" s="14">
        <v>0</v>
      </c>
      <c r="AU32142" s="25">
        <v>2.2179650175547874</v>
      </c>
      <c r="AV32142" s="25">
        <v>0.90117485873242154</v>
      </c>
      <c r="AW32142" s="25">
        <v>2.2531163781764758</v>
      </c>
      <c r="AY32142" s="26">
        <v>0</v>
      </c>
      <c r="BA32142" s="26">
        <v>6.4412784943512724</v>
      </c>
      <c r="BB32142" s="26">
        <v>6.4412784943512724</v>
      </c>
      <c r="BC32142" s="26">
        <v>0</v>
      </c>
      <c r="BD32142" s="26">
        <v>6.4412784943512733</v>
      </c>
      <c r="BE32142" s="26">
        <v>-8.8817841970012523E-16</v>
      </c>
      <c r="BF32142" s="14">
        <v>967</v>
      </c>
      <c r="BG32142" s="14">
        <v>0</v>
      </c>
      <c r="BH32142" s="27">
        <v>1.4685182413874563E-2</v>
      </c>
    </row>
    <row r="32143" spans="1:60" x14ac:dyDescent="0.25">
      <c r="A32143" t="s">
        <v>148</v>
      </c>
      <c r="B32143" s="2">
        <v>44651.541666666664</v>
      </c>
      <c r="C32143" s="1">
        <v>44651</v>
      </c>
      <c r="D32143">
        <v>6</v>
      </c>
      <c r="E32143" s="2">
        <v>44651.25</v>
      </c>
      <c r="F32143" s="8" t="s">
        <v>388</v>
      </c>
      <c r="G32143" s="10" t="s">
        <v>389</v>
      </c>
      <c r="J32143" s="14">
        <v>952</v>
      </c>
      <c r="K32143" s="14">
        <v>952</v>
      </c>
      <c r="P32143" s="14">
        <v>952</v>
      </c>
      <c r="Q32143" s="14">
        <v>952</v>
      </c>
      <c r="S32143" s="14">
        <v>63</v>
      </c>
      <c r="V32143" s="14">
        <v>0</v>
      </c>
      <c r="W32143" s="14">
        <v>0</v>
      </c>
      <c r="X32143" s="14">
        <v>889</v>
      </c>
      <c r="AK32143" s="14">
        <v>63</v>
      </c>
      <c r="AN32143" s="14">
        <v>0</v>
      </c>
      <c r="AO32143" s="14">
        <v>0</v>
      </c>
      <c r="AP32143" s="14">
        <v>889</v>
      </c>
      <c r="AS32143" s="14">
        <v>889</v>
      </c>
      <c r="AT32143" s="14">
        <v>63</v>
      </c>
      <c r="AU32143" s="25">
        <v>2.2178687276042899</v>
      </c>
      <c r="AV32143" s="25">
        <v>0.90040503047844767</v>
      </c>
      <c r="AW32143" s="25">
        <v>2.1452473403068151</v>
      </c>
      <c r="AY32143" s="26">
        <v>25.730292259047911</v>
      </c>
      <c r="BA32143" s="26">
        <v>5.9217131142484805</v>
      </c>
      <c r="BB32143" s="26">
        <v>31.65200537329639</v>
      </c>
      <c r="BC32143" s="26">
        <v>0</v>
      </c>
      <c r="BD32143" s="26">
        <v>31.652005373296387</v>
      </c>
      <c r="BE32143" s="26">
        <v>3.5527136788005009E-15</v>
      </c>
      <c r="BF32143" s="14">
        <v>952</v>
      </c>
      <c r="BG32143" s="14">
        <v>0</v>
      </c>
      <c r="BH32143" s="27">
        <v>7.3298995888736021E-2</v>
      </c>
    </row>
    <row r="32144" spans="1:60" x14ac:dyDescent="0.25">
      <c r="A32144" t="s">
        <v>148</v>
      </c>
      <c r="B32144" s="2">
        <v>44651.583333333336</v>
      </c>
      <c r="C32144" s="1">
        <v>44651</v>
      </c>
      <c r="D32144">
        <v>7</v>
      </c>
      <c r="E32144" s="2">
        <v>44651.291666666664</v>
      </c>
      <c r="F32144" s="8" t="s">
        <v>388</v>
      </c>
      <c r="G32144" s="10" t="s">
        <v>389</v>
      </c>
      <c r="J32144" s="14">
        <v>862</v>
      </c>
      <c r="K32144" s="14">
        <v>862</v>
      </c>
      <c r="P32144" s="14">
        <v>862</v>
      </c>
      <c r="Q32144" s="14">
        <v>862</v>
      </c>
      <c r="S32144" s="14">
        <v>138</v>
      </c>
      <c r="V32144" s="14">
        <v>0</v>
      </c>
      <c r="W32144" s="14">
        <v>0</v>
      </c>
      <c r="X32144" s="14">
        <v>724</v>
      </c>
      <c r="AK32144" s="14">
        <v>138</v>
      </c>
      <c r="AN32144" s="14">
        <v>0</v>
      </c>
      <c r="AO32144" s="14">
        <v>0</v>
      </c>
      <c r="AP32144" s="14">
        <v>724</v>
      </c>
      <c r="AS32144" s="14">
        <v>724</v>
      </c>
      <c r="AT32144" s="14">
        <v>138</v>
      </c>
      <c r="AU32144" s="25">
        <v>2.2178561200908482</v>
      </c>
      <c r="AV32144" s="25">
        <v>0.90118656398416819</v>
      </c>
      <c r="AW32144" s="25">
        <v>2.1442167872878302</v>
      </c>
      <c r="AY32144" s="26">
        <v>56.410513299260288</v>
      </c>
      <c r="BA32144" s="26">
        <v>4.8226325024925778</v>
      </c>
      <c r="BB32144" s="26">
        <v>61.233145801752869</v>
      </c>
      <c r="BC32144" s="26">
        <v>0</v>
      </c>
      <c r="BD32144" s="26">
        <v>61.233145801752869</v>
      </c>
      <c r="BE32144" s="26">
        <v>0</v>
      </c>
      <c r="BF32144" s="14">
        <v>862</v>
      </c>
      <c r="BG32144" s="14">
        <v>0</v>
      </c>
      <c r="BH32144" s="27">
        <v>0.15660767737524409</v>
      </c>
    </row>
    <row r="32145" spans="1:60" x14ac:dyDescent="0.25">
      <c r="A32145" t="s">
        <v>148</v>
      </c>
      <c r="B32145" s="2">
        <v>44651.625</v>
      </c>
      <c r="C32145" s="1">
        <v>44651</v>
      </c>
      <c r="D32145">
        <v>8</v>
      </c>
      <c r="E32145" s="2">
        <v>44651.333333333336</v>
      </c>
      <c r="F32145" s="8" t="s">
        <v>388</v>
      </c>
      <c r="G32145" s="10" t="s">
        <v>389</v>
      </c>
      <c r="J32145" s="14">
        <v>864</v>
      </c>
      <c r="K32145" s="14">
        <v>864</v>
      </c>
      <c r="P32145" s="14">
        <v>864</v>
      </c>
      <c r="Q32145" s="14">
        <v>864</v>
      </c>
      <c r="S32145" s="14">
        <v>162</v>
      </c>
      <c r="V32145" s="14">
        <v>0</v>
      </c>
      <c r="W32145" s="14">
        <v>0</v>
      </c>
      <c r="X32145" s="14">
        <v>702</v>
      </c>
      <c r="AK32145" s="14">
        <v>162</v>
      </c>
      <c r="AN32145" s="14">
        <v>0</v>
      </c>
      <c r="AO32145" s="14">
        <v>0</v>
      </c>
      <c r="AP32145" s="14">
        <v>702</v>
      </c>
      <c r="AS32145" s="14">
        <v>702</v>
      </c>
      <c r="AT32145" s="14">
        <v>162</v>
      </c>
      <c r="AU32145" s="25">
        <v>2.218277197555564</v>
      </c>
      <c r="AV32145" s="25">
        <v>0.90197146030050279</v>
      </c>
      <c r="AW32145" s="25">
        <v>2.1429147743661696</v>
      </c>
      <c r="AY32145" s="26">
        <v>66.27871314271006</v>
      </c>
      <c r="BA32145" s="26">
        <v>4.6760884209251197</v>
      </c>
      <c r="BB32145" s="26">
        <v>70.954801563635186</v>
      </c>
      <c r="BC32145" s="26">
        <v>0</v>
      </c>
      <c r="BD32145" s="26">
        <v>70.954801563635186</v>
      </c>
      <c r="BE32145" s="26">
        <v>0</v>
      </c>
      <c r="BF32145" s="14">
        <v>864</v>
      </c>
      <c r="BG32145" s="14">
        <v>0</v>
      </c>
      <c r="BH32145" s="27">
        <v>0.18105135951761736</v>
      </c>
    </row>
    <row r="32146" spans="1:60" x14ac:dyDescent="0.25">
      <c r="A32146" t="s">
        <v>148</v>
      </c>
      <c r="B32146" s="2">
        <v>44651.666666666664</v>
      </c>
      <c r="C32146" s="1">
        <v>44651</v>
      </c>
      <c r="D32146">
        <v>9</v>
      </c>
      <c r="E32146" s="2">
        <v>44651.375</v>
      </c>
      <c r="F32146" s="8" t="s">
        <v>388</v>
      </c>
      <c r="G32146" s="10" t="s">
        <v>389</v>
      </c>
      <c r="J32146" s="14">
        <v>863</v>
      </c>
      <c r="K32146" s="14">
        <v>863</v>
      </c>
      <c r="P32146" s="14">
        <v>863</v>
      </c>
      <c r="Q32146" s="14">
        <v>863</v>
      </c>
      <c r="S32146" s="14">
        <v>149</v>
      </c>
      <c r="V32146" s="14">
        <v>0</v>
      </c>
      <c r="W32146" s="14">
        <v>0</v>
      </c>
      <c r="X32146" s="14">
        <v>714</v>
      </c>
      <c r="AK32146" s="14">
        <v>149</v>
      </c>
      <c r="AN32146" s="14">
        <v>0</v>
      </c>
      <c r="AO32146" s="14">
        <v>0</v>
      </c>
      <c r="AP32146" s="14">
        <v>714</v>
      </c>
      <c r="AS32146" s="14">
        <v>714</v>
      </c>
      <c r="AT32146" s="14">
        <v>149</v>
      </c>
      <c r="AU32146" s="25">
        <v>2.2196375426990382</v>
      </c>
      <c r="AV32146" s="25">
        <v>0.90242407056646068</v>
      </c>
      <c r="AW32146" s="25">
        <v>2.1400784238318038</v>
      </c>
      <c r="AY32146" s="26">
        <v>60.990640797236104</v>
      </c>
      <c r="BA32146" s="26">
        <v>4.7560215563255515</v>
      </c>
      <c r="BB32146" s="26">
        <v>65.746662353561661</v>
      </c>
      <c r="BC32146" s="26">
        <v>0</v>
      </c>
      <c r="BD32146" s="26">
        <v>65.746662353561646</v>
      </c>
      <c r="BE32146" s="26">
        <v>1.4210854715202004E-14</v>
      </c>
      <c r="BF32146" s="14">
        <v>863</v>
      </c>
      <c r="BG32146" s="14">
        <v>0</v>
      </c>
      <c r="BH32146" s="27">
        <v>0.16795643888517858</v>
      </c>
    </row>
    <row r="32147" spans="1:60" x14ac:dyDescent="0.25">
      <c r="A32147" t="s">
        <v>148</v>
      </c>
      <c r="B32147" s="2">
        <v>44651.708333333336</v>
      </c>
      <c r="C32147" s="1">
        <v>44651</v>
      </c>
      <c r="D32147">
        <v>10</v>
      </c>
      <c r="E32147" s="2">
        <v>44651.416666666664</v>
      </c>
      <c r="F32147" s="8" t="s">
        <v>388</v>
      </c>
      <c r="G32147" s="10" t="s">
        <v>389</v>
      </c>
      <c r="J32147" s="14">
        <v>939</v>
      </c>
      <c r="K32147" s="14">
        <v>939</v>
      </c>
      <c r="P32147" s="14">
        <v>939</v>
      </c>
      <c r="Q32147" s="14">
        <v>939</v>
      </c>
      <c r="S32147" s="14">
        <v>176</v>
      </c>
      <c r="V32147" s="14">
        <v>0</v>
      </c>
      <c r="W32147" s="14">
        <v>0</v>
      </c>
      <c r="X32147" s="14">
        <v>763</v>
      </c>
      <c r="AK32147" s="14">
        <v>176</v>
      </c>
      <c r="AN32147" s="14">
        <v>0</v>
      </c>
      <c r="AO32147" s="14">
        <v>0</v>
      </c>
      <c r="AP32147" s="14">
        <v>763</v>
      </c>
      <c r="AS32147" s="14">
        <v>763</v>
      </c>
      <c r="AT32147" s="14">
        <v>176</v>
      </c>
      <c r="AU32147" s="25">
        <v>2.2193770956898757</v>
      </c>
      <c r="AV32147" s="25">
        <v>0.90274269782991834</v>
      </c>
      <c r="AW32147" s="25">
        <v>2.1385713189079234</v>
      </c>
      <c r="AY32147" s="26">
        <v>72.068072873359412</v>
      </c>
      <c r="BA32147" s="26">
        <v>5.082415192543972</v>
      </c>
      <c r="BB32147" s="26">
        <v>77.150488065903389</v>
      </c>
      <c r="BC32147" s="26">
        <v>0</v>
      </c>
      <c r="BD32147" s="26">
        <v>77.150488065903389</v>
      </c>
      <c r="BE32147" s="26">
        <v>0</v>
      </c>
      <c r="BF32147" s="14">
        <v>939</v>
      </c>
      <c r="BG32147" s="14">
        <v>0</v>
      </c>
      <c r="BH32147" s="27">
        <v>0.18113685729483697</v>
      </c>
    </row>
    <row r="32148" spans="1:60" x14ac:dyDescent="0.25">
      <c r="A32148" t="s">
        <v>148</v>
      </c>
      <c r="B32148" s="2">
        <v>44651.75</v>
      </c>
      <c r="C32148" s="1">
        <v>44651</v>
      </c>
      <c r="D32148">
        <v>11</v>
      </c>
      <c r="E32148" s="2">
        <v>44651.458333333336</v>
      </c>
      <c r="F32148" s="8" t="s">
        <v>388</v>
      </c>
      <c r="G32148" s="10" t="s">
        <v>389</v>
      </c>
      <c r="J32148" s="14">
        <v>756</v>
      </c>
      <c r="K32148" s="14">
        <v>756</v>
      </c>
      <c r="P32148" s="14">
        <v>756</v>
      </c>
      <c r="Q32148" s="14">
        <v>756</v>
      </c>
      <c r="S32148" s="14">
        <v>184</v>
      </c>
      <c r="V32148" s="14">
        <v>0</v>
      </c>
      <c r="W32148" s="14">
        <v>0</v>
      </c>
      <c r="X32148" s="14">
        <v>572</v>
      </c>
      <c r="AK32148" s="14">
        <v>184</v>
      </c>
      <c r="AN32148" s="14">
        <v>0</v>
      </c>
      <c r="AO32148" s="14">
        <v>0</v>
      </c>
      <c r="AP32148" s="14">
        <v>572</v>
      </c>
      <c r="AS32148" s="14">
        <v>572</v>
      </c>
      <c r="AT32148" s="14">
        <v>184</v>
      </c>
      <c r="AU32148" s="25">
        <v>2.2182886447296144</v>
      </c>
      <c r="AV32148" s="25">
        <v>0.902538703327738</v>
      </c>
      <c r="AW32148" s="25">
        <v>2.141663147577356</v>
      </c>
      <c r="AY32148" s="26">
        <v>75.326868763008505</v>
      </c>
      <c r="BA32148" s="26">
        <v>3.810146120753803</v>
      </c>
      <c r="BB32148" s="26">
        <v>79.137014883762305</v>
      </c>
      <c r="BC32148" s="26">
        <v>0</v>
      </c>
      <c r="BD32148" s="26">
        <v>79.137014883762305</v>
      </c>
      <c r="BE32148" s="26">
        <v>0</v>
      </c>
      <c r="BF32148" s="14">
        <v>756</v>
      </c>
      <c r="BG32148" s="14">
        <v>0</v>
      </c>
      <c r="BH32148" s="27">
        <v>0.23077651554634926</v>
      </c>
    </row>
    <row r="32149" spans="1:60" x14ac:dyDescent="0.25">
      <c r="A32149" t="s">
        <v>148</v>
      </c>
      <c r="B32149" s="2">
        <v>44651.791666666664</v>
      </c>
      <c r="C32149" s="1">
        <v>44651</v>
      </c>
      <c r="D32149">
        <v>12</v>
      </c>
      <c r="E32149" s="2">
        <v>44651.5</v>
      </c>
      <c r="F32149" s="8" t="s">
        <v>388</v>
      </c>
      <c r="G32149" s="10" t="s">
        <v>389</v>
      </c>
      <c r="J32149" s="14">
        <v>598</v>
      </c>
      <c r="K32149" s="14">
        <v>598</v>
      </c>
      <c r="P32149" s="14">
        <v>598</v>
      </c>
      <c r="Q32149" s="14">
        <v>598</v>
      </c>
      <c r="S32149" s="14">
        <v>204</v>
      </c>
      <c r="V32149" s="14">
        <v>0</v>
      </c>
      <c r="W32149" s="14">
        <v>0</v>
      </c>
      <c r="X32149" s="14">
        <v>394</v>
      </c>
      <c r="AK32149" s="14">
        <v>204</v>
      </c>
      <c r="AN32149" s="14">
        <v>0</v>
      </c>
      <c r="AO32149" s="14">
        <v>0</v>
      </c>
      <c r="AP32149" s="14">
        <v>394</v>
      </c>
      <c r="AS32149" s="14">
        <v>394</v>
      </c>
      <c r="AT32149" s="14">
        <v>204</v>
      </c>
      <c r="AU32149" s="25">
        <v>2.2174079452831155</v>
      </c>
      <c r="AV32149" s="25">
        <v>0.90217355226961859</v>
      </c>
      <c r="AW32149" s="25">
        <v>2.1453089874576263</v>
      </c>
      <c r="AY32149" s="26">
        <v>83.480783383531943</v>
      </c>
      <c r="BA32149" s="26">
        <v>2.6244712789807663</v>
      </c>
      <c r="BB32149" s="26">
        <v>86.105254662512706</v>
      </c>
      <c r="BC32149" s="26">
        <v>0</v>
      </c>
      <c r="BD32149" s="26">
        <v>86.105254662512721</v>
      </c>
      <c r="BE32149" s="26">
        <v>-1.4210854715202004E-14</v>
      </c>
      <c r="BF32149" s="14">
        <v>598</v>
      </c>
      <c r="BG32149" s="14">
        <v>0</v>
      </c>
      <c r="BH32149" s="27">
        <v>0.31744041226432901</v>
      </c>
    </row>
    <row r="32150" spans="1:60" x14ac:dyDescent="0.25">
      <c r="A32150" t="s">
        <v>148</v>
      </c>
      <c r="B32150" s="2">
        <v>44651.833333333336</v>
      </c>
      <c r="C32150" s="1">
        <v>44651</v>
      </c>
      <c r="D32150">
        <v>13</v>
      </c>
      <c r="E32150" s="2">
        <v>44651.541666666664</v>
      </c>
      <c r="F32150" s="8" t="s">
        <v>388</v>
      </c>
      <c r="G32150" s="10" t="s">
        <v>389</v>
      </c>
      <c r="J32150" s="14">
        <v>449</v>
      </c>
      <c r="K32150" s="14">
        <v>449</v>
      </c>
      <c r="P32150" s="14">
        <v>449</v>
      </c>
      <c r="Q32150" s="14">
        <v>449</v>
      </c>
      <c r="S32150" s="14">
        <v>197</v>
      </c>
      <c r="V32150" s="14">
        <v>0</v>
      </c>
      <c r="W32150" s="14">
        <v>0</v>
      </c>
      <c r="X32150" s="14">
        <v>252</v>
      </c>
      <c r="AK32150" s="14">
        <v>197</v>
      </c>
      <c r="AN32150" s="14">
        <v>0</v>
      </c>
      <c r="AO32150" s="14">
        <v>0</v>
      </c>
      <c r="AP32150" s="14">
        <v>252</v>
      </c>
      <c r="AS32150" s="14">
        <v>252</v>
      </c>
      <c r="AT32150" s="14">
        <v>197</v>
      </c>
      <c r="AU32150" s="25">
        <v>2.2168817273657386</v>
      </c>
      <c r="AV32150" s="25">
        <v>0.90179810118622639</v>
      </c>
      <c r="AW32150" s="25">
        <v>2.1462550051051448</v>
      </c>
      <c r="AY32150" s="26">
        <v>80.582697214797392</v>
      </c>
      <c r="BA32150" s="26">
        <v>1.6785958434090176</v>
      </c>
      <c r="BB32150" s="26">
        <v>82.261293058206405</v>
      </c>
      <c r="BC32150" s="26">
        <v>0</v>
      </c>
      <c r="BD32150" s="26">
        <v>82.261293058206391</v>
      </c>
      <c r="BE32150" s="26">
        <v>1.4210854715202004E-14</v>
      </c>
      <c r="BF32150" s="14">
        <v>449</v>
      </c>
      <c r="BG32150" s="14">
        <v>0</v>
      </c>
      <c r="BH32150" s="27">
        <v>0.40390844521599778</v>
      </c>
    </row>
    <row r="32151" spans="1:60" x14ac:dyDescent="0.25">
      <c r="A32151" t="s">
        <v>148</v>
      </c>
      <c r="B32151" s="2">
        <v>44651.875</v>
      </c>
      <c r="C32151" s="1">
        <v>44651</v>
      </c>
      <c r="D32151">
        <v>14</v>
      </c>
      <c r="E32151" s="2">
        <v>44651.583333333336</v>
      </c>
      <c r="F32151" s="8" t="s">
        <v>388</v>
      </c>
      <c r="G32151" s="10" t="s">
        <v>389</v>
      </c>
      <c r="J32151" s="14">
        <v>464</v>
      </c>
      <c r="K32151" s="14">
        <v>464</v>
      </c>
      <c r="P32151" s="14">
        <v>464</v>
      </c>
      <c r="Q32151" s="14">
        <v>464</v>
      </c>
      <c r="S32151" s="14">
        <v>184</v>
      </c>
      <c r="V32151" s="14">
        <v>0</v>
      </c>
      <c r="W32151" s="14">
        <v>0</v>
      </c>
      <c r="X32151" s="14">
        <v>280</v>
      </c>
      <c r="AK32151" s="14">
        <v>184</v>
      </c>
      <c r="AN32151" s="14">
        <v>0</v>
      </c>
      <c r="AO32151" s="14">
        <v>0</v>
      </c>
      <c r="AP32151" s="14">
        <v>280</v>
      </c>
      <c r="AS32151" s="14">
        <v>280</v>
      </c>
      <c r="AT32151" s="14">
        <v>184</v>
      </c>
      <c r="AU32151" s="25">
        <v>2.2170350830607011</v>
      </c>
      <c r="AV32151" s="25">
        <v>0.90152579576037695</v>
      </c>
      <c r="AW32151" s="25">
        <v>2.1471126615134351</v>
      </c>
      <c r="AY32151" s="26">
        <v>75.242330387962255</v>
      </c>
      <c r="BA32151" s="26">
        <v>1.8651064926766863</v>
      </c>
      <c r="BB32151" s="26">
        <v>77.107436880638943</v>
      </c>
      <c r="BC32151" s="26">
        <v>0</v>
      </c>
      <c r="BD32151" s="26">
        <v>77.107436880638957</v>
      </c>
      <c r="BE32151" s="26">
        <v>-1.4210854715202004E-14</v>
      </c>
      <c r="BF32151" s="14">
        <v>464</v>
      </c>
      <c r="BG32151" s="14">
        <v>0</v>
      </c>
      <c r="BH32151" s="27">
        <v>0.36636335667197029</v>
      </c>
    </row>
    <row r="32152" spans="1:60" x14ac:dyDescent="0.25">
      <c r="A32152" t="s">
        <v>148</v>
      </c>
      <c r="B32152" s="2">
        <v>44651.916666666664</v>
      </c>
      <c r="C32152" s="1">
        <v>44651</v>
      </c>
      <c r="D32152">
        <v>15</v>
      </c>
      <c r="E32152" s="2">
        <v>44651.625</v>
      </c>
      <c r="F32152" s="8" t="s">
        <v>388</v>
      </c>
      <c r="G32152" s="10" t="s">
        <v>389</v>
      </c>
      <c r="J32152" s="14">
        <v>616</v>
      </c>
      <c r="K32152" s="14">
        <v>616</v>
      </c>
      <c r="P32152" s="14">
        <v>616</v>
      </c>
      <c r="Q32152" s="14">
        <v>616</v>
      </c>
      <c r="S32152" s="14">
        <v>204</v>
      </c>
      <c r="V32152" s="14">
        <v>0</v>
      </c>
      <c r="W32152" s="14">
        <v>0</v>
      </c>
      <c r="X32152" s="14">
        <v>412</v>
      </c>
      <c r="AK32152" s="14">
        <v>204</v>
      </c>
      <c r="AN32152" s="14">
        <v>0</v>
      </c>
      <c r="AO32152" s="14">
        <v>0</v>
      </c>
      <c r="AP32152" s="14">
        <v>412</v>
      </c>
      <c r="AS32152" s="14">
        <v>412</v>
      </c>
      <c r="AT32152" s="14">
        <v>204</v>
      </c>
      <c r="AU32152" s="25">
        <v>2.2168836164933001</v>
      </c>
      <c r="AV32152" s="25">
        <v>0.90080051508940329</v>
      </c>
      <c r="AW32152" s="25">
        <v>2.1480018521594548</v>
      </c>
      <c r="AY32152" s="26">
        <v>83.353732197947167</v>
      </c>
      <c r="BA32152" s="26">
        <v>2.7443709820814095</v>
      </c>
      <c r="BB32152" s="26">
        <v>86.098103180028573</v>
      </c>
      <c r="BC32152" s="26">
        <v>0</v>
      </c>
      <c r="BD32152" s="26">
        <v>86.098103180028573</v>
      </c>
      <c r="BE32152" s="26">
        <v>0</v>
      </c>
      <c r="BF32152" s="14">
        <v>616</v>
      </c>
      <c r="BG32152" s="14">
        <v>0</v>
      </c>
      <c r="BH32152" s="27">
        <v>0.30813896141680935</v>
      </c>
    </row>
    <row r="32153" spans="1:60" x14ac:dyDescent="0.25">
      <c r="A32153" t="s">
        <v>148</v>
      </c>
      <c r="B32153" s="2">
        <v>44651.958333333336</v>
      </c>
      <c r="C32153" s="1">
        <v>44651</v>
      </c>
      <c r="D32153">
        <v>16</v>
      </c>
      <c r="E32153" s="2">
        <v>44651.666666666664</v>
      </c>
      <c r="F32153" s="8" t="s">
        <v>388</v>
      </c>
      <c r="G32153" s="10" t="s">
        <v>389</v>
      </c>
      <c r="J32153" s="14">
        <v>712</v>
      </c>
      <c r="K32153" s="14">
        <v>712</v>
      </c>
      <c r="P32153" s="14">
        <v>712</v>
      </c>
      <c r="Q32153" s="14">
        <v>712</v>
      </c>
      <c r="S32153" s="14">
        <v>182</v>
      </c>
      <c r="V32153" s="14">
        <v>0</v>
      </c>
      <c r="W32153" s="14">
        <v>0</v>
      </c>
      <c r="X32153" s="14">
        <v>530</v>
      </c>
      <c r="AK32153" s="14">
        <v>182</v>
      </c>
      <c r="AN32153" s="14">
        <v>0</v>
      </c>
      <c r="AO32153" s="14">
        <v>0</v>
      </c>
      <c r="AP32153" s="14">
        <v>530</v>
      </c>
      <c r="AS32153" s="14">
        <v>530</v>
      </c>
      <c r="AT32153" s="14">
        <v>182</v>
      </c>
      <c r="AU32153" s="25">
        <v>2.2174317319235408</v>
      </c>
      <c r="AV32153" s="25">
        <v>0.89949545752643112</v>
      </c>
      <c r="AW32153" s="25">
        <v>2.1454305920285113</v>
      </c>
      <c r="AY32153" s="26">
        <v>74.256866611847158</v>
      </c>
      <c r="BA32153" s="26">
        <v>3.5303801468522997</v>
      </c>
      <c r="BB32153" s="26">
        <v>77.787246758699453</v>
      </c>
      <c r="BC32153" s="26">
        <v>0</v>
      </c>
      <c r="BD32153" s="26">
        <v>77.787246758699439</v>
      </c>
      <c r="BE32153" s="26">
        <v>1.4210854715202004E-14</v>
      </c>
      <c r="BF32153" s="14">
        <v>712</v>
      </c>
      <c r="BG32153" s="14">
        <v>0</v>
      </c>
      <c r="BH32153" s="27">
        <v>0.24085859543421906</v>
      </c>
    </row>
    <row r="32154" spans="1:60" x14ac:dyDescent="0.25">
      <c r="A32154" t="s">
        <v>148</v>
      </c>
      <c r="B32154" s="2">
        <v>44652</v>
      </c>
      <c r="C32154" s="1">
        <v>44651</v>
      </c>
      <c r="D32154">
        <v>17</v>
      </c>
      <c r="E32154" s="2">
        <v>44651.708333333336</v>
      </c>
      <c r="F32154" s="8" t="s">
        <v>388</v>
      </c>
      <c r="G32154" s="10" t="s">
        <v>389</v>
      </c>
      <c r="J32154" s="14">
        <v>902</v>
      </c>
      <c r="K32154" s="14">
        <v>902</v>
      </c>
      <c r="P32154" s="14">
        <v>902</v>
      </c>
      <c r="Q32154" s="14">
        <v>902</v>
      </c>
      <c r="S32154" s="14">
        <v>176</v>
      </c>
      <c r="V32154" s="14">
        <v>0</v>
      </c>
      <c r="W32154" s="14">
        <v>0</v>
      </c>
      <c r="X32154" s="14">
        <v>726</v>
      </c>
      <c r="AK32154" s="14">
        <v>176</v>
      </c>
      <c r="AN32154" s="14">
        <v>0</v>
      </c>
      <c r="AO32154" s="14">
        <v>0</v>
      </c>
      <c r="AP32154" s="14">
        <v>726</v>
      </c>
      <c r="AS32154" s="14">
        <v>726</v>
      </c>
      <c r="AT32154" s="14">
        <v>176</v>
      </c>
      <c r="AU32154" s="25">
        <v>2.2172995979001855</v>
      </c>
      <c r="AV32154" s="25">
        <v>0.89824270344374313</v>
      </c>
      <c r="AW32154" s="25">
        <v>2.1448012324256287</v>
      </c>
      <c r="AY32154" s="26">
        <v>71.708827737251227</v>
      </c>
      <c r="BA32154" s="26">
        <v>4.8359546917259806</v>
      </c>
      <c r="BB32154" s="26">
        <v>76.544782428977214</v>
      </c>
      <c r="BC32154" s="26">
        <v>0</v>
      </c>
      <c r="BD32154" s="26">
        <v>76.544782428977186</v>
      </c>
      <c r="BE32154" s="26">
        <v>2.8421709430404007E-14</v>
      </c>
      <c r="BF32154" s="14">
        <v>902</v>
      </c>
      <c r="BG32154" s="14">
        <v>0</v>
      </c>
      <c r="BH32154" s="27">
        <v>0.18708664993189772</v>
      </c>
    </row>
    <row r="32155" spans="1:60" x14ac:dyDescent="0.25">
      <c r="A32155" t="s">
        <v>148</v>
      </c>
      <c r="B32155" s="2">
        <v>44652.041666666664</v>
      </c>
      <c r="C32155" s="1">
        <v>44651</v>
      </c>
      <c r="D32155">
        <v>18</v>
      </c>
      <c r="E32155" s="2">
        <v>44651.75</v>
      </c>
      <c r="F32155" s="8" t="s">
        <v>388</v>
      </c>
      <c r="G32155" s="10" t="s">
        <v>389</v>
      </c>
      <c r="J32155" s="14">
        <v>1157</v>
      </c>
      <c r="K32155" s="14">
        <v>1157</v>
      </c>
      <c r="P32155" s="14">
        <v>1157</v>
      </c>
      <c r="Q32155" s="14">
        <v>1157</v>
      </c>
      <c r="S32155" s="14">
        <v>151</v>
      </c>
      <c r="V32155" s="14">
        <v>0</v>
      </c>
      <c r="W32155" s="14">
        <v>0</v>
      </c>
      <c r="X32155" s="14">
        <v>1006</v>
      </c>
      <c r="AK32155" s="14">
        <v>151</v>
      </c>
      <c r="AN32155" s="14">
        <v>0</v>
      </c>
      <c r="AO32155" s="14">
        <v>0</v>
      </c>
      <c r="AP32155" s="14">
        <v>1006</v>
      </c>
      <c r="AS32155" s="14">
        <v>1006</v>
      </c>
      <c r="AT32155" s="14">
        <v>151</v>
      </c>
      <c r="AU32155" s="25">
        <v>2.2167298988699544</v>
      </c>
      <c r="AV32155" s="25">
        <v>0.89774771554399568</v>
      </c>
      <c r="AW32155" s="25">
        <v>2.1472802463008795</v>
      </c>
      <c r="AY32155" s="26">
        <v>61.489011733152807</v>
      </c>
      <c r="BA32155" s="26">
        <v>6.7010611844026702</v>
      </c>
      <c r="BB32155" s="26">
        <v>68.190072917555483</v>
      </c>
      <c r="BC32155" s="26">
        <v>0</v>
      </c>
      <c r="BD32155" s="26">
        <v>68.190072917555483</v>
      </c>
      <c r="BE32155" s="26">
        <v>0</v>
      </c>
      <c r="BF32155" s="14">
        <v>1157</v>
      </c>
      <c r="BG32155" s="14">
        <v>0</v>
      </c>
      <c r="BH32155" s="27">
        <v>0.12993362018625856</v>
      </c>
    </row>
    <row r="32156" spans="1:60" x14ac:dyDescent="0.25">
      <c r="A32156" t="s">
        <v>148</v>
      </c>
      <c r="B32156" s="2">
        <v>44652.083333333336</v>
      </c>
      <c r="C32156" s="1">
        <v>44651</v>
      </c>
      <c r="D32156">
        <v>19</v>
      </c>
      <c r="E32156" s="2">
        <v>44651.791666666664</v>
      </c>
      <c r="F32156" s="8" t="s">
        <v>388</v>
      </c>
      <c r="G32156" s="10" t="s">
        <v>389</v>
      </c>
      <c r="J32156" s="14">
        <v>1191</v>
      </c>
      <c r="K32156" s="14">
        <v>1191</v>
      </c>
      <c r="P32156" s="14">
        <v>1191</v>
      </c>
      <c r="Q32156" s="14">
        <v>1191</v>
      </c>
      <c r="S32156" s="14">
        <v>136</v>
      </c>
      <c r="V32156" s="14">
        <v>0</v>
      </c>
      <c r="W32156" s="14">
        <v>0</v>
      </c>
      <c r="X32156" s="14">
        <v>1055</v>
      </c>
      <c r="AK32156" s="14">
        <v>136</v>
      </c>
      <c r="AN32156" s="14">
        <v>0</v>
      </c>
      <c r="AO32156" s="14">
        <v>0</v>
      </c>
      <c r="AP32156" s="14">
        <v>1055</v>
      </c>
      <c r="AS32156" s="14">
        <v>1055</v>
      </c>
      <c r="AT32156" s="14">
        <v>136</v>
      </c>
      <c r="AU32156" s="25">
        <v>2.2164545837386926</v>
      </c>
      <c r="AV32156" s="25">
        <v>0.89680692756986657</v>
      </c>
      <c r="AW32156" s="25">
        <v>2.1255090898211955</v>
      </c>
      <c r="AY32156" s="26">
        <v>55.322795833069584</v>
      </c>
      <c r="BA32156" s="26">
        <v>7.0274548206210881</v>
      </c>
      <c r="BB32156" s="26">
        <v>62.350250653690672</v>
      </c>
      <c r="BC32156" s="26">
        <v>0</v>
      </c>
      <c r="BD32156" s="26">
        <v>62.350250653690665</v>
      </c>
      <c r="BE32156" s="26">
        <v>7.1054273576010019E-15</v>
      </c>
      <c r="BF32156" s="14">
        <v>1191</v>
      </c>
      <c r="BG32156" s="14">
        <v>0</v>
      </c>
      <c r="BH32156" s="27">
        <v>0.11541444970288793</v>
      </c>
    </row>
    <row r="32157" spans="1:60" x14ac:dyDescent="0.25">
      <c r="A32157" t="s">
        <v>148</v>
      </c>
      <c r="B32157" s="2">
        <v>44652.125</v>
      </c>
      <c r="C32157" s="1">
        <v>44651</v>
      </c>
      <c r="D32157">
        <v>20</v>
      </c>
      <c r="E32157" s="2">
        <v>44651.833333333336</v>
      </c>
      <c r="F32157" s="8" t="s">
        <v>388</v>
      </c>
      <c r="G32157" s="10" t="s">
        <v>389</v>
      </c>
      <c r="J32157" s="14">
        <v>1128</v>
      </c>
      <c r="K32157" s="14">
        <v>1128</v>
      </c>
      <c r="P32157" s="14">
        <v>1128</v>
      </c>
      <c r="Q32157" s="14">
        <v>1128</v>
      </c>
      <c r="S32157" s="14">
        <v>142</v>
      </c>
      <c r="V32157" s="14">
        <v>0</v>
      </c>
      <c r="W32157" s="14">
        <v>0</v>
      </c>
      <c r="X32157" s="14">
        <v>986</v>
      </c>
      <c r="AK32157" s="14">
        <v>142</v>
      </c>
      <c r="AN32157" s="14">
        <v>0</v>
      </c>
      <c r="AO32157" s="14">
        <v>0</v>
      </c>
      <c r="AP32157" s="14">
        <v>986</v>
      </c>
      <c r="AS32157" s="14">
        <v>986</v>
      </c>
      <c r="AT32157" s="14">
        <v>142</v>
      </c>
      <c r="AU32157" s="25">
        <v>2.215444603365317</v>
      </c>
      <c r="AV32157" s="25">
        <v>0.89703119612347992</v>
      </c>
      <c r="AW32157" s="25">
        <v>2.1287547313977329</v>
      </c>
      <c r="AY32157" s="26">
        <v>57.777952594793732</v>
      </c>
      <c r="BA32157" s="26">
        <v>6.5678392920686184</v>
      </c>
      <c r="BB32157" s="26">
        <v>64.345791886862344</v>
      </c>
      <c r="BC32157" s="26">
        <v>0</v>
      </c>
      <c r="BD32157" s="26">
        <v>64.345791886862344</v>
      </c>
      <c r="BE32157" s="26">
        <v>0</v>
      </c>
      <c r="BF32157" s="14">
        <v>1128</v>
      </c>
      <c r="BG32157" s="14">
        <v>0</v>
      </c>
      <c r="BH32157" s="27">
        <v>0.12576065577093479</v>
      </c>
    </row>
    <row r="32158" spans="1:60" x14ac:dyDescent="0.25">
      <c r="A32158" t="s">
        <v>148</v>
      </c>
      <c r="B32158" s="2">
        <v>44652.166666666664</v>
      </c>
      <c r="C32158" s="1">
        <v>44651</v>
      </c>
      <c r="D32158">
        <v>21</v>
      </c>
      <c r="E32158" s="2">
        <v>44651.875</v>
      </c>
      <c r="F32158" s="8" t="s">
        <v>388</v>
      </c>
      <c r="G32158" s="10" t="s">
        <v>389</v>
      </c>
      <c r="J32158" s="14">
        <v>1083</v>
      </c>
      <c r="K32158" s="14">
        <v>1083</v>
      </c>
      <c r="P32158" s="14">
        <v>1083</v>
      </c>
      <c r="Q32158" s="14">
        <v>1083</v>
      </c>
      <c r="S32158" s="14">
        <v>139</v>
      </c>
      <c r="V32158" s="14">
        <v>0</v>
      </c>
      <c r="W32158" s="14">
        <v>0</v>
      </c>
      <c r="X32158" s="14">
        <v>944</v>
      </c>
      <c r="AK32158" s="14">
        <v>139</v>
      </c>
      <c r="AN32158" s="14">
        <v>0</v>
      </c>
      <c r="AO32158" s="14">
        <v>0</v>
      </c>
      <c r="AP32158" s="14">
        <v>944</v>
      </c>
      <c r="AS32158" s="14">
        <v>944</v>
      </c>
      <c r="AT32158" s="14">
        <v>139</v>
      </c>
      <c r="AU32158" s="25">
        <v>2.2141610257824405</v>
      </c>
      <c r="AV32158" s="25">
        <v>0.89751640404404476</v>
      </c>
      <c r="AW32158" s="25">
        <v>2.1397183812151628</v>
      </c>
      <c r="AY32158" s="26">
        <v>56.587883699740644</v>
      </c>
      <c r="BA32158" s="26">
        <v>6.2880733181671156</v>
      </c>
      <c r="BB32158" s="26">
        <v>62.875957017907758</v>
      </c>
      <c r="BC32158" s="26">
        <v>0</v>
      </c>
      <c r="BD32158" s="26">
        <v>62.875957017907758</v>
      </c>
      <c r="BE32158" s="26">
        <v>0</v>
      </c>
      <c r="BF32158" s="14">
        <v>1083</v>
      </c>
      <c r="BG32158" s="14">
        <v>0</v>
      </c>
      <c r="BH32158" s="27">
        <v>0.12799408343566002</v>
      </c>
    </row>
    <row r="32159" spans="1:60" x14ac:dyDescent="0.25">
      <c r="A32159" t="s">
        <v>148</v>
      </c>
      <c r="B32159" s="2">
        <v>44652.208333333336</v>
      </c>
      <c r="C32159" s="1">
        <v>44651</v>
      </c>
      <c r="D32159">
        <v>22</v>
      </c>
      <c r="E32159" s="2">
        <v>44651.916666666664</v>
      </c>
      <c r="F32159" s="8" t="s">
        <v>388</v>
      </c>
      <c r="G32159" s="10" t="s">
        <v>389</v>
      </c>
      <c r="J32159" s="14">
        <v>1042</v>
      </c>
      <c r="K32159" s="14">
        <v>1042</v>
      </c>
      <c r="P32159" s="14">
        <v>1042</v>
      </c>
      <c r="Q32159" s="14">
        <v>1042</v>
      </c>
      <c r="S32159" s="14">
        <v>139</v>
      </c>
      <c r="V32159" s="14">
        <v>0</v>
      </c>
      <c r="W32159" s="14">
        <v>0</v>
      </c>
      <c r="X32159" s="14">
        <v>903</v>
      </c>
      <c r="AK32159" s="14">
        <v>139</v>
      </c>
      <c r="AN32159" s="14">
        <v>0</v>
      </c>
      <c r="AO32159" s="14">
        <v>0</v>
      </c>
      <c r="AP32159" s="14">
        <v>903</v>
      </c>
      <c r="AS32159" s="14">
        <v>903</v>
      </c>
      <c r="AT32159" s="14">
        <v>139</v>
      </c>
      <c r="AU32159" s="25">
        <v>2.2147525720938965</v>
      </c>
      <c r="AV32159" s="25">
        <v>0.89950278762501701</v>
      </c>
      <c r="AW32159" s="25">
        <v>2.1496287199794604</v>
      </c>
      <c r="AY32159" s="26">
        <v>56.713124021317675</v>
      </c>
      <c r="BA32159" s="26">
        <v>6.0149684388823115</v>
      </c>
      <c r="BB32159" s="26">
        <v>62.728092460199989</v>
      </c>
      <c r="BC32159" s="26">
        <v>0</v>
      </c>
      <c r="BD32159" s="26">
        <v>62.728092460199981</v>
      </c>
      <c r="BE32159" s="26">
        <v>7.1054273576010019E-15</v>
      </c>
      <c r="BF32159" s="14">
        <v>1042</v>
      </c>
      <c r="BG32159" s="14">
        <v>0</v>
      </c>
      <c r="BH32159" s="27">
        <v>0.13271747332015937</v>
      </c>
    </row>
    <row r="32160" spans="1:60" x14ac:dyDescent="0.25">
      <c r="A32160" t="s">
        <v>148</v>
      </c>
      <c r="B32160" s="2">
        <v>44652.25</v>
      </c>
      <c r="C32160" s="1">
        <v>44651</v>
      </c>
      <c r="D32160">
        <v>23</v>
      </c>
      <c r="E32160" s="2">
        <v>44651.958333333336</v>
      </c>
      <c r="F32160" s="8" t="s">
        <v>388</v>
      </c>
      <c r="G32160" s="10" t="s">
        <v>389</v>
      </c>
      <c r="J32160" s="14">
        <v>828</v>
      </c>
      <c r="K32160" s="14">
        <v>828</v>
      </c>
      <c r="P32160" s="14">
        <v>828</v>
      </c>
      <c r="Q32160" s="14">
        <v>828</v>
      </c>
      <c r="S32160" s="14">
        <v>164</v>
      </c>
      <c r="V32160" s="14">
        <v>0</v>
      </c>
      <c r="W32160" s="14">
        <v>0</v>
      </c>
      <c r="X32160" s="14">
        <v>664</v>
      </c>
      <c r="AK32160" s="14">
        <v>164</v>
      </c>
      <c r="AN32160" s="14">
        <v>0</v>
      </c>
      <c r="AO32160" s="14">
        <v>0</v>
      </c>
      <c r="AP32160" s="14">
        <v>664</v>
      </c>
      <c r="AS32160" s="14">
        <v>664</v>
      </c>
      <c r="AT32160" s="14">
        <v>164</v>
      </c>
      <c r="AU32160" s="25">
        <v>2.2148120759749275</v>
      </c>
      <c r="AV32160" s="25">
        <v>0.90076586671952075</v>
      </c>
      <c r="AW32160" s="25">
        <v>2.1501424189040845</v>
      </c>
      <c r="AY32160" s="26">
        <v>67.007285673722194</v>
      </c>
      <c r="BA32160" s="26">
        <v>4.4229668254904286</v>
      </c>
      <c r="BB32160" s="26">
        <v>71.430252499212628</v>
      </c>
      <c r="BC32160" s="26">
        <v>0</v>
      </c>
      <c r="BD32160" s="26">
        <v>71.430252499212614</v>
      </c>
      <c r="BE32160" s="26">
        <v>1.4210854715202004E-14</v>
      </c>
      <c r="BF32160" s="14">
        <v>828</v>
      </c>
      <c r="BG32160" s="14">
        <v>0</v>
      </c>
      <c r="BH32160" s="27">
        <v>0.19018908606861612</v>
      </c>
    </row>
    <row r="32161" spans="1:60" x14ac:dyDescent="0.25">
      <c r="A32161" t="s">
        <v>148</v>
      </c>
      <c r="B32161" s="2">
        <v>44652.291666666664</v>
      </c>
      <c r="C32161" s="1">
        <v>44651</v>
      </c>
      <c r="D32161">
        <v>24</v>
      </c>
      <c r="E32161" s="2">
        <v>44652</v>
      </c>
      <c r="F32161" s="8" t="s">
        <v>388</v>
      </c>
      <c r="G32161" s="10" t="s">
        <v>389</v>
      </c>
      <c r="J32161" s="14">
        <v>750</v>
      </c>
      <c r="K32161" s="14">
        <v>750</v>
      </c>
      <c r="P32161" s="14">
        <v>750</v>
      </c>
      <c r="Q32161" s="14">
        <v>750</v>
      </c>
      <c r="S32161" s="14">
        <v>180</v>
      </c>
      <c r="V32161" s="14">
        <v>0</v>
      </c>
      <c r="W32161" s="14">
        <v>0</v>
      </c>
      <c r="X32161" s="14">
        <v>570</v>
      </c>
      <c r="AK32161" s="14">
        <v>180</v>
      </c>
      <c r="AN32161" s="14">
        <v>0</v>
      </c>
      <c r="AO32161" s="14">
        <v>0</v>
      </c>
      <c r="AP32161" s="14">
        <v>570</v>
      </c>
      <c r="AS32161" s="14">
        <v>570</v>
      </c>
      <c r="AT32161" s="14">
        <v>180</v>
      </c>
      <c r="AU32161" s="25">
        <v>2.2150694034717655</v>
      </c>
      <c r="AV32161" s="25">
        <v>0.90259382418773926</v>
      </c>
      <c r="AW32161" s="25">
        <v>2.1492055723832513</v>
      </c>
      <c r="AY32161" s="26">
        <v>73.693828575352242</v>
      </c>
      <c r="BA32161" s="26">
        <v>3.796823931520398</v>
      </c>
      <c r="BB32161" s="26">
        <v>77.490652506872635</v>
      </c>
      <c r="BC32161" s="26">
        <v>0</v>
      </c>
      <c r="BD32161" s="26">
        <v>77.490652506872635</v>
      </c>
      <c r="BE32161" s="26">
        <v>0</v>
      </c>
      <c r="BF32161" s="14">
        <v>750</v>
      </c>
      <c r="BG32161" s="14">
        <v>0</v>
      </c>
      <c r="BH32161" s="27">
        <v>0.22778325643960204</v>
      </c>
    </row>
    <row r="32162" spans="1:60" x14ac:dyDescent="0.25">
      <c r="A32162" t="s">
        <v>148</v>
      </c>
      <c r="B32162" s="2">
        <v>44652.333333333336</v>
      </c>
      <c r="C32162" s="1">
        <v>44652</v>
      </c>
      <c r="D32162">
        <v>1</v>
      </c>
      <c r="E32162" s="2">
        <v>44652.041666666664</v>
      </c>
      <c r="F32162" s="8" t="s">
        <v>388</v>
      </c>
      <c r="G32162" s="10" t="s">
        <v>389</v>
      </c>
      <c r="J32162" s="14">
        <v>669</v>
      </c>
      <c r="K32162" s="14">
        <v>669</v>
      </c>
      <c r="P32162" s="14">
        <v>669</v>
      </c>
      <c r="Q32162" s="14">
        <v>669</v>
      </c>
      <c r="S32162" s="14">
        <v>167</v>
      </c>
      <c r="V32162" s="14">
        <v>0</v>
      </c>
      <c r="W32162" s="14">
        <v>0</v>
      </c>
      <c r="X32162" s="14">
        <v>502</v>
      </c>
      <c r="AK32162" s="14">
        <v>167</v>
      </c>
      <c r="AN32162" s="14">
        <v>0</v>
      </c>
      <c r="AO32162" s="14">
        <v>0</v>
      </c>
      <c r="AP32162" s="14">
        <v>502</v>
      </c>
      <c r="AS32162" s="14">
        <v>502</v>
      </c>
      <c r="AT32162" s="14">
        <v>167</v>
      </c>
      <c r="AU32162" s="25">
        <v>2.2166856362844167</v>
      </c>
      <c r="AV32162" s="25">
        <v>0.90253303503832416</v>
      </c>
      <c r="AW32162" s="25">
        <v>2.1481323826768488</v>
      </c>
      <c r="AY32162" s="26">
        <v>68.366891732543536</v>
      </c>
      <c r="BA32162" s="26">
        <v>3.3438694975846301</v>
      </c>
      <c r="BB32162" s="26">
        <v>71.71076123012817</v>
      </c>
      <c r="BC32162" s="26">
        <v>0</v>
      </c>
      <c r="BD32162" s="26">
        <v>71.710761230128185</v>
      </c>
      <c r="BE32162" s="26">
        <v>-1.4210854715202004E-14</v>
      </c>
      <c r="BF32162" s="14">
        <v>669</v>
      </c>
      <c r="BG32162" s="14">
        <v>0</v>
      </c>
      <c r="BH32162" s="27">
        <v>0.23631536386123342</v>
      </c>
    </row>
    <row r="32163" spans="1:60" x14ac:dyDescent="0.25">
      <c r="A32163" t="s">
        <v>148</v>
      </c>
      <c r="B32163" s="2">
        <v>44652.375</v>
      </c>
      <c r="C32163" s="1">
        <v>44652</v>
      </c>
      <c r="D32163">
        <v>2</v>
      </c>
      <c r="E32163" s="2">
        <v>44652.083333333336</v>
      </c>
      <c r="F32163" s="8" t="s">
        <v>388</v>
      </c>
      <c r="G32163" s="10" t="s">
        <v>389</v>
      </c>
      <c r="J32163" s="14">
        <v>579</v>
      </c>
      <c r="K32163" s="14">
        <v>579</v>
      </c>
      <c r="P32163" s="14">
        <v>579</v>
      </c>
      <c r="Q32163" s="14">
        <v>579</v>
      </c>
      <c r="S32163" s="14">
        <v>160</v>
      </c>
      <c r="V32163" s="14">
        <v>0</v>
      </c>
      <c r="W32163" s="14">
        <v>0</v>
      </c>
      <c r="X32163" s="14">
        <v>419</v>
      </c>
      <c r="AK32163" s="14">
        <v>160</v>
      </c>
      <c r="AN32163" s="14">
        <v>0</v>
      </c>
      <c r="AO32163" s="14">
        <v>0</v>
      </c>
      <c r="AP32163" s="14">
        <v>419</v>
      </c>
      <c r="AS32163" s="14">
        <v>419</v>
      </c>
      <c r="AT32163" s="14">
        <v>160</v>
      </c>
      <c r="AU32163" s="25">
        <v>2.2195756453654738</v>
      </c>
      <c r="AV32163" s="25">
        <v>0.90373802938021508</v>
      </c>
      <c r="AW32163" s="25">
        <v>2.1472595406778625</v>
      </c>
      <c r="AY32163" s="26">
        <v>65.588665938272541</v>
      </c>
      <c r="BA32163" s="26">
        <v>2.7909986443983277</v>
      </c>
      <c r="BB32163" s="26">
        <v>68.37966458267087</v>
      </c>
      <c r="BC32163" s="26">
        <v>0</v>
      </c>
      <c r="BD32163" s="26">
        <v>68.379664582670884</v>
      </c>
      <c r="BE32163" s="26">
        <v>-1.4210854715202004E-14</v>
      </c>
      <c r="BF32163" s="14">
        <v>579</v>
      </c>
      <c r="BG32163" s="14">
        <v>0</v>
      </c>
      <c r="BH32163" s="27">
        <v>0.26036472561700835</v>
      </c>
    </row>
    <row r="32164" spans="1:60" x14ac:dyDescent="0.25">
      <c r="A32164" t="s">
        <v>148</v>
      </c>
      <c r="B32164" s="2">
        <v>44652.416666666664</v>
      </c>
      <c r="C32164" s="1">
        <v>44652</v>
      </c>
      <c r="D32164">
        <v>3</v>
      </c>
      <c r="E32164" s="2">
        <v>44652.125</v>
      </c>
      <c r="F32164" s="8" t="s">
        <v>388</v>
      </c>
      <c r="G32164" s="10" t="s">
        <v>389</v>
      </c>
      <c r="J32164" s="14">
        <v>495</v>
      </c>
      <c r="K32164" s="14">
        <v>495</v>
      </c>
      <c r="P32164" s="14">
        <v>495</v>
      </c>
      <c r="Q32164" s="14">
        <v>495</v>
      </c>
      <c r="S32164" s="14">
        <v>161</v>
      </c>
      <c r="V32164" s="14">
        <v>0</v>
      </c>
      <c r="W32164" s="14">
        <v>0</v>
      </c>
      <c r="X32164" s="14">
        <v>334</v>
      </c>
      <c r="AK32164" s="14">
        <v>161</v>
      </c>
      <c r="AN32164" s="14">
        <v>0</v>
      </c>
      <c r="AO32164" s="14">
        <v>0</v>
      </c>
      <c r="AP32164" s="14">
        <v>334</v>
      </c>
      <c r="AS32164" s="14">
        <v>334</v>
      </c>
      <c r="AT32164" s="14">
        <v>161</v>
      </c>
      <c r="AU32164" s="25">
        <v>2.2198539824045302</v>
      </c>
      <c r="AV32164" s="25">
        <v>0.90439953050759025</v>
      </c>
      <c r="AW32164" s="25">
        <v>2.1467544272850949</v>
      </c>
      <c r="AY32164" s="26">
        <v>66.046903507961488</v>
      </c>
      <c r="BA32164" s="26">
        <v>2.2248056019786184</v>
      </c>
      <c r="BB32164" s="26">
        <v>68.271709109940105</v>
      </c>
      <c r="BC32164" s="26">
        <v>0</v>
      </c>
      <c r="BD32164" s="26">
        <v>68.27170910994009</v>
      </c>
      <c r="BE32164" s="26">
        <v>1.4210854715202004E-14</v>
      </c>
      <c r="BF32164" s="14">
        <v>495</v>
      </c>
      <c r="BG32164" s="14">
        <v>0</v>
      </c>
      <c r="BH32164" s="27">
        <v>0.3040670208847599</v>
      </c>
    </row>
    <row r="32165" spans="1:60" x14ac:dyDescent="0.25">
      <c r="A32165" t="s">
        <v>148</v>
      </c>
      <c r="B32165" s="2">
        <v>44652.458333333336</v>
      </c>
      <c r="C32165" s="1">
        <v>44652</v>
      </c>
      <c r="D32165">
        <v>4</v>
      </c>
      <c r="E32165" s="2">
        <v>44652.166666666664</v>
      </c>
      <c r="F32165" s="8" t="s">
        <v>388</v>
      </c>
      <c r="G32165" s="10" t="s">
        <v>389</v>
      </c>
      <c r="J32165" s="14">
        <v>483</v>
      </c>
      <c r="K32165" s="14">
        <v>483</v>
      </c>
      <c r="P32165" s="14">
        <v>483</v>
      </c>
      <c r="Q32165" s="14">
        <v>483</v>
      </c>
      <c r="S32165" s="14">
        <v>226</v>
      </c>
      <c r="V32165" s="14">
        <v>0</v>
      </c>
      <c r="W32165" s="14">
        <v>0</v>
      </c>
      <c r="X32165" s="14">
        <v>257</v>
      </c>
      <c r="AK32165" s="14">
        <v>226</v>
      </c>
      <c r="AN32165" s="14">
        <v>0</v>
      </c>
      <c r="AO32165" s="14">
        <v>0</v>
      </c>
      <c r="AP32165" s="14">
        <v>257</v>
      </c>
      <c r="AS32165" s="14">
        <v>257</v>
      </c>
      <c r="AT32165" s="14">
        <v>226</v>
      </c>
      <c r="AU32165" s="25">
        <v>2.220299261431105</v>
      </c>
      <c r="AV32165" s="25">
        <v>0.9039504355514052</v>
      </c>
      <c r="AW32165" s="25">
        <v>2.1452572243445358</v>
      </c>
      <c r="AY32165" s="26">
        <v>92.66576481870689</v>
      </c>
      <c r="BA32165" s="26">
        <v>1.7119013164925305</v>
      </c>
      <c r="BB32165" s="26">
        <v>94.377666135199419</v>
      </c>
      <c r="BC32165" s="26">
        <v>0</v>
      </c>
      <c r="BD32165" s="26">
        <v>94.377666135199419</v>
      </c>
      <c r="BE32165" s="26">
        <v>0</v>
      </c>
      <c r="BF32165" s="14">
        <v>483</v>
      </c>
      <c r="BG32165" s="14">
        <v>0</v>
      </c>
      <c r="BH32165" s="27">
        <v>0.43078031121114557</v>
      </c>
    </row>
    <row r="32166" spans="1:60" x14ac:dyDescent="0.25">
      <c r="A32166" t="s">
        <v>148</v>
      </c>
      <c r="B32166" s="2">
        <v>44652.5</v>
      </c>
      <c r="C32166" s="1">
        <v>44652</v>
      </c>
      <c r="D32166">
        <v>5</v>
      </c>
      <c r="E32166" s="2">
        <v>44652.208333333336</v>
      </c>
      <c r="F32166" s="8" t="s">
        <v>388</v>
      </c>
      <c r="G32166" s="10" t="s">
        <v>389</v>
      </c>
      <c r="J32166" s="14">
        <v>442</v>
      </c>
      <c r="K32166" s="14">
        <v>442</v>
      </c>
      <c r="P32166" s="14">
        <v>442</v>
      </c>
      <c r="Q32166" s="14">
        <v>442</v>
      </c>
      <c r="S32166" s="14">
        <v>254</v>
      </c>
      <c r="V32166" s="14">
        <v>0</v>
      </c>
      <c r="W32166" s="14">
        <v>0</v>
      </c>
      <c r="X32166" s="14">
        <v>188</v>
      </c>
      <c r="AK32166" s="14">
        <v>254</v>
      </c>
      <c r="AN32166" s="14">
        <v>0</v>
      </c>
      <c r="AO32166" s="14">
        <v>0</v>
      </c>
      <c r="AP32166" s="14">
        <v>188</v>
      </c>
      <c r="AS32166" s="14">
        <v>188</v>
      </c>
      <c r="AT32166" s="14">
        <v>254</v>
      </c>
      <c r="AU32166" s="25">
        <v>2.2205521974060667</v>
      </c>
      <c r="AV32166" s="25">
        <v>0.903111991561663</v>
      </c>
      <c r="AW32166" s="25">
        <v>2.1465323254877258</v>
      </c>
      <c r="AY32166" s="26">
        <v>104.04987973286208</v>
      </c>
      <c r="BA32166" s="26">
        <v>1.2522857879400608</v>
      </c>
      <c r="BB32166" s="26">
        <v>105.30216552080215</v>
      </c>
      <c r="BC32166" s="26">
        <v>0</v>
      </c>
      <c r="BD32166" s="26">
        <v>105.30216552080213</v>
      </c>
      <c r="BE32166" s="26">
        <v>1.4210854715202004E-14</v>
      </c>
      <c r="BF32166" s="14">
        <v>442</v>
      </c>
      <c r="BG32166" s="14">
        <v>0</v>
      </c>
      <c r="BH32166" s="27">
        <v>0.52522909536305618</v>
      </c>
    </row>
    <row r="32167" spans="1:60" x14ac:dyDescent="0.25">
      <c r="A32167" t="s">
        <v>148</v>
      </c>
      <c r="B32167" s="2">
        <v>44652.541666666664</v>
      </c>
      <c r="C32167" s="1">
        <v>44652</v>
      </c>
      <c r="D32167">
        <v>6</v>
      </c>
      <c r="E32167" s="2">
        <v>44652.25</v>
      </c>
      <c r="F32167" s="8" t="s">
        <v>388</v>
      </c>
      <c r="G32167" s="10" t="s">
        <v>389</v>
      </c>
      <c r="J32167" s="14">
        <v>493</v>
      </c>
      <c r="K32167" s="14">
        <v>493</v>
      </c>
      <c r="P32167" s="14">
        <v>493</v>
      </c>
      <c r="Q32167" s="14">
        <v>493</v>
      </c>
      <c r="S32167" s="14">
        <v>310</v>
      </c>
      <c r="V32167" s="14">
        <v>0</v>
      </c>
      <c r="W32167" s="14">
        <v>0</v>
      </c>
      <c r="X32167" s="14">
        <v>183</v>
      </c>
      <c r="AK32167" s="14">
        <v>310</v>
      </c>
      <c r="AN32167" s="14">
        <v>0</v>
      </c>
      <c r="AO32167" s="14">
        <v>0</v>
      </c>
      <c r="AP32167" s="14">
        <v>183</v>
      </c>
      <c r="AS32167" s="14">
        <v>183</v>
      </c>
      <c r="AT32167" s="14">
        <v>310</v>
      </c>
      <c r="AU32167" s="25">
        <v>2.2201539032034701</v>
      </c>
      <c r="AV32167" s="25">
        <v>0.90245996767994974</v>
      </c>
      <c r="AW32167" s="25">
        <v>2.148302053290259</v>
      </c>
      <c r="AY32167" s="26">
        <v>126.89832714063395</v>
      </c>
      <c r="BA32167" s="26">
        <v>1.2189803148565488</v>
      </c>
      <c r="BB32167" s="26">
        <v>128.1173074554905</v>
      </c>
      <c r="BC32167" s="26">
        <v>0</v>
      </c>
      <c r="BD32167" s="26">
        <v>128.1173074554905</v>
      </c>
      <c r="BE32167" s="26">
        <v>0</v>
      </c>
      <c r="BF32167" s="14">
        <v>493</v>
      </c>
      <c r="BG32167" s="14">
        <v>0</v>
      </c>
      <c r="BH32167" s="27">
        <v>0.57292084860552428</v>
      </c>
    </row>
    <row r="32168" spans="1:60" x14ac:dyDescent="0.25">
      <c r="A32168" t="s">
        <v>148</v>
      </c>
      <c r="B32168" s="2">
        <v>44652.583333333336</v>
      </c>
      <c r="C32168" s="1">
        <v>44652</v>
      </c>
      <c r="D32168">
        <v>7</v>
      </c>
      <c r="E32168" s="2">
        <v>44652.291666666664</v>
      </c>
      <c r="F32168" s="8" t="s">
        <v>388</v>
      </c>
      <c r="G32168" s="10" t="s">
        <v>389</v>
      </c>
      <c r="J32168" s="14">
        <v>717</v>
      </c>
      <c r="K32168" s="14">
        <v>717</v>
      </c>
      <c r="P32168" s="14">
        <v>717</v>
      </c>
      <c r="Q32168" s="14">
        <v>717</v>
      </c>
      <c r="S32168" s="14">
        <v>504</v>
      </c>
      <c r="V32168" s="14">
        <v>0</v>
      </c>
      <c r="W32168" s="14">
        <v>0</v>
      </c>
      <c r="X32168" s="14">
        <v>213</v>
      </c>
      <c r="AK32168" s="14">
        <v>504</v>
      </c>
      <c r="AN32168" s="14">
        <v>0</v>
      </c>
      <c r="AO32168" s="14">
        <v>0</v>
      </c>
      <c r="AP32168" s="14">
        <v>213</v>
      </c>
      <c r="AS32168" s="14">
        <v>213</v>
      </c>
      <c r="AT32168" s="14">
        <v>504</v>
      </c>
      <c r="AU32168" s="25">
        <v>2.2195168775856757</v>
      </c>
      <c r="AV32168" s="25">
        <v>0.90286607921223649</v>
      </c>
      <c r="AW32168" s="25">
        <v>2.1444543083476839</v>
      </c>
      <c r="AY32168" s="26">
        <v>206.40496045711606</v>
      </c>
      <c r="BA32168" s="26">
        <v>1.418813153357622</v>
      </c>
      <c r="BB32168" s="26">
        <v>207.82377361047369</v>
      </c>
      <c r="BC32168" s="26">
        <v>0</v>
      </c>
      <c r="BD32168" s="26">
        <v>207.82377361047369</v>
      </c>
      <c r="BE32168" s="26">
        <v>0</v>
      </c>
      <c r="BF32168" s="14">
        <v>717</v>
      </c>
      <c r="BG32168" s="14">
        <v>0</v>
      </c>
      <c r="BH32168" s="27">
        <v>0.63901317681607039</v>
      </c>
    </row>
    <row r="32169" spans="1:60" x14ac:dyDescent="0.25">
      <c r="A32169" t="s">
        <v>148</v>
      </c>
      <c r="B32169" s="2">
        <v>44652.625</v>
      </c>
      <c r="C32169" s="1">
        <v>44652</v>
      </c>
      <c r="D32169">
        <v>8</v>
      </c>
      <c r="E32169" s="2">
        <v>44652.333333333336</v>
      </c>
      <c r="F32169" s="8" t="s">
        <v>388</v>
      </c>
      <c r="G32169" s="10" t="s">
        <v>389</v>
      </c>
      <c r="J32169" s="14">
        <v>615</v>
      </c>
      <c r="K32169" s="14">
        <v>615</v>
      </c>
      <c r="P32169" s="14">
        <v>615</v>
      </c>
      <c r="Q32169" s="14">
        <v>615</v>
      </c>
      <c r="S32169" s="14">
        <v>367</v>
      </c>
      <c r="V32169" s="14">
        <v>0</v>
      </c>
      <c r="W32169" s="14">
        <v>0</v>
      </c>
      <c r="X32169" s="14">
        <v>248</v>
      </c>
      <c r="AK32169" s="14">
        <v>367</v>
      </c>
      <c r="AN32169" s="14">
        <v>0</v>
      </c>
      <c r="AO32169" s="14">
        <v>0</v>
      </c>
      <c r="AP32169" s="14">
        <v>248</v>
      </c>
      <c r="AS32169" s="14">
        <v>248</v>
      </c>
      <c r="AT32169" s="14">
        <v>367</v>
      </c>
      <c r="AU32169" s="25">
        <v>2.2197210933781979</v>
      </c>
      <c r="AV32169" s="25">
        <v>0.90293791751471986</v>
      </c>
      <c r="AW32169" s="25">
        <v>2.1473928726682527</v>
      </c>
      <c r="AY32169" s="26">
        <v>150.31080899561022</v>
      </c>
      <c r="BA32169" s="26">
        <v>1.6519514649422076</v>
      </c>
      <c r="BB32169" s="26">
        <v>151.96276046055243</v>
      </c>
      <c r="BC32169" s="26">
        <v>0</v>
      </c>
      <c r="BD32169" s="26">
        <v>151.96276046055243</v>
      </c>
      <c r="BE32169" s="26">
        <v>0</v>
      </c>
      <c r="BF32169" s="14">
        <v>615</v>
      </c>
      <c r="BG32169" s="14">
        <v>0</v>
      </c>
      <c r="BH32169" s="27">
        <v>0.544748196693566</v>
      </c>
    </row>
    <row r="32170" spans="1:60" x14ac:dyDescent="0.25">
      <c r="A32170" t="s">
        <v>148</v>
      </c>
      <c r="B32170" s="2">
        <v>44652.666666666664</v>
      </c>
      <c r="C32170" s="1">
        <v>44652</v>
      </c>
      <c r="D32170">
        <v>9</v>
      </c>
      <c r="E32170" s="2">
        <v>44652.375</v>
      </c>
      <c r="F32170" s="8" t="s">
        <v>388</v>
      </c>
      <c r="G32170" s="10" t="s">
        <v>389</v>
      </c>
      <c r="J32170" s="14">
        <v>537</v>
      </c>
      <c r="K32170" s="14">
        <v>537</v>
      </c>
      <c r="P32170" s="14">
        <v>537</v>
      </c>
      <c r="Q32170" s="14">
        <v>537</v>
      </c>
      <c r="S32170" s="14">
        <v>375</v>
      </c>
      <c r="V32170" s="14">
        <v>0</v>
      </c>
      <c r="W32170" s="14">
        <v>0</v>
      </c>
      <c r="X32170" s="14">
        <v>162</v>
      </c>
      <c r="AK32170" s="14">
        <v>375</v>
      </c>
      <c r="AN32170" s="14">
        <v>0</v>
      </c>
      <c r="AO32170" s="14">
        <v>0</v>
      </c>
      <c r="AP32170" s="14">
        <v>162</v>
      </c>
      <c r="AS32170" s="14">
        <v>162</v>
      </c>
      <c r="AT32170" s="14">
        <v>375</v>
      </c>
      <c r="AU32170" s="25">
        <v>2.2207697005651568</v>
      </c>
      <c r="AV32170" s="25">
        <v>0.90376078840693852</v>
      </c>
      <c r="AW32170" s="25">
        <v>2.147293606832001</v>
      </c>
      <c r="AY32170" s="26">
        <v>153.72730704275656</v>
      </c>
      <c r="BA32170" s="26">
        <v>1.0790973279057972</v>
      </c>
      <c r="BB32170" s="26">
        <v>154.80640437066236</v>
      </c>
      <c r="BC32170" s="26">
        <v>0</v>
      </c>
      <c r="BD32170" s="26">
        <v>154.80640437066234</v>
      </c>
      <c r="BE32170" s="26">
        <v>2.8421709430404007E-14</v>
      </c>
      <c r="BF32170" s="14">
        <v>537</v>
      </c>
      <c r="BG32170" s="14">
        <v>0</v>
      </c>
      <c r="BH32170" s="27">
        <v>0.6355480357609864</v>
      </c>
    </row>
    <row r="32171" spans="1:60" x14ac:dyDescent="0.25">
      <c r="A32171" t="s">
        <v>148</v>
      </c>
      <c r="B32171" s="2">
        <v>44652.708333333336</v>
      </c>
      <c r="C32171" s="1">
        <v>44652</v>
      </c>
      <c r="D32171">
        <v>10</v>
      </c>
      <c r="E32171" s="2">
        <v>44652.416666666664</v>
      </c>
      <c r="F32171" s="8" t="s">
        <v>388</v>
      </c>
      <c r="G32171" s="10" t="s">
        <v>389</v>
      </c>
      <c r="J32171" s="14">
        <v>495</v>
      </c>
      <c r="K32171" s="14">
        <v>495</v>
      </c>
      <c r="P32171" s="14">
        <v>495</v>
      </c>
      <c r="Q32171" s="14">
        <v>495</v>
      </c>
      <c r="S32171" s="14">
        <v>385</v>
      </c>
      <c r="V32171" s="14">
        <v>0</v>
      </c>
      <c r="W32171" s="14">
        <v>0</v>
      </c>
      <c r="X32171" s="14">
        <v>110</v>
      </c>
      <c r="AK32171" s="14">
        <v>385</v>
      </c>
      <c r="AN32171" s="14">
        <v>0</v>
      </c>
      <c r="AO32171" s="14">
        <v>0</v>
      </c>
      <c r="AP32171" s="14">
        <v>110</v>
      </c>
      <c r="AS32171" s="14">
        <v>110</v>
      </c>
      <c r="AT32171" s="14">
        <v>385</v>
      </c>
      <c r="AU32171" s="25">
        <v>2.2218477181781879</v>
      </c>
      <c r="AV32171" s="25">
        <v>0.90464559539943368</v>
      </c>
      <c r="AW32171" s="25">
        <v>2.2319818299939755</v>
      </c>
      <c r="AY32171" s="26">
        <v>157.9812186357658</v>
      </c>
      <c r="BA32171" s="26">
        <v>0.73272040783726977</v>
      </c>
      <c r="BB32171" s="26">
        <v>158.71393904360306</v>
      </c>
      <c r="BC32171" s="26">
        <v>0</v>
      </c>
      <c r="BD32171" s="26">
        <v>158.71393904360306</v>
      </c>
      <c r="BE32171" s="26">
        <v>0</v>
      </c>
      <c r="BF32171" s="14">
        <v>495</v>
      </c>
      <c r="BG32171" s="14">
        <v>0</v>
      </c>
      <c r="BH32171" s="27">
        <v>0.70687661473597607</v>
      </c>
    </row>
    <row r="32172" spans="1:60" x14ac:dyDescent="0.25">
      <c r="A32172" t="s">
        <v>148</v>
      </c>
      <c r="B32172" s="2">
        <v>44652.75</v>
      </c>
      <c r="C32172" s="1">
        <v>44652</v>
      </c>
      <c r="D32172">
        <v>11</v>
      </c>
      <c r="E32172" s="2">
        <v>44652.458333333336</v>
      </c>
      <c r="F32172" s="8" t="s">
        <v>388</v>
      </c>
      <c r="G32172" s="10" t="s">
        <v>389</v>
      </c>
      <c r="J32172" s="14">
        <v>467</v>
      </c>
      <c r="K32172" s="14">
        <v>467</v>
      </c>
      <c r="P32172" s="14">
        <v>467</v>
      </c>
      <c r="Q32172" s="14">
        <v>467</v>
      </c>
      <c r="S32172" s="14">
        <v>352</v>
      </c>
      <c r="V32172" s="14">
        <v>0</v>
      </c>
      <c r="W32172" s="14">
        <v>0</v>
      </c>
      <c r="X32172" s="14">
        <v>115</v>
      </c>
      <c r="AK32172" s="14">
        <v>352</v>
      </c>
      <c r="AN32172" s="14">
        <v>0</v>
      </c>
      <c r="AO32172" s="14">
        <v>0</v>
      </c>
      <c r="AP32172" s="14">
        <v>115</v>
      </c>
      <c r="AS32172" s="14">
        <v>115</v>
      </c>
      <c r="AT32172" s="14">
        <v>352</v>
      </c>
      <c r="AU32172" s="25">
        <v>2.2219909168220484</v>
      </c>
      <c r="AV32172" s="25">
        <v>0.90558647057080621</v>
      </c>
      <c r="AW32172" s="25">
        <v>2.1411766525422529</v>
      </c>
      <c r="AY32172" s="26">
        <v>144.59019587998105</v>
      </c>
      <c r="BA32172" s="26">
        <v>0.76602588092078194</v>
      </c>
      <c r="BB32172" s="26">
        <v>145.35622176090183</v>
      </c>
      <c r="BC32172" s="26">
        <v>0</v>
      </c>
      <c r="BD32172" s="26">
        <v>145.3562217609018</v>
      </c>
      <c r="BE32172" s="26">
        <v>2.8421709430404007E-14</v>
      </c>
      <c r="BF32172" s="14">
        <v>467</v>
      </c>
      <c r="BG32172" s="14">
        <v>0</v>
      </c>
      <c r="BH32172" s="27">
        <v>0.68619964372273956</v>
      </c>
    </row>
    <row r="32173" spans="1:60" x14ac:dyDescent="0.25">
      <c r="A32173" t="s">
        <v>148</v>
      </c>
      <c r="B32173" s="2">
        <v>44652.791666666664</v>
      </c>
      <c r="C32173" s="1">
        <v>44652</v>
      </c>
      <c r="D32173">
        <v>12</v>
      </c>
      <c r="E32173" s="2">
        <v>44652.5</v>
      </c>
      <c r="F32173" s="8" t="s">
        <v>388</v>
      </c>
      <c r="G32173" s="10" t="s">
        <v>389</v>
      </c>
      <c r="J32173" s="14">
        <v>494</v>
      </c>
      <c r="K32173" s="14">
        <v>494</v>
      </c>
      <c r="P32173" s="14">
        <v>494</v>
      </c>
      <c r="Q32173" s="14">
        <v>494</v>
      </c>
      <c r="S32173" s="14">
        <v>396</v>
      </c>
      <c r="V32173" s="14">
        <v>0</v>
      </c>
      <c r="W32173" s="14">
        <v>0</v>
      </c>
      <c r="X32173" s="14">
        <v>98</v>
      </c>
      <c r="AK32173" s="14">
        <v>396</v>
      </c>
      <c r="AN32173" s="14">
        <v>0</v>
      </c>
      <c r="AO32173" s="14">
        <v>0</v>
      </c>
      <c r="AP32173" s="14">
        <v>98</v>
      </c>
      <c r="AS32173" s="14">
        <v>98</v>
      </c>
      <c r="AT32173" s="14">
        <v>396</v>
      </c>
      <c r="AU32173" s="25">
        <v>2.2230705401294992</v>
      </c>
      <c r="AV32173" s="25">
        <v>0.90599529220014086</v>
      </c>
      <c r="AW32173" s="25">
        <v>2.1436591312409292</v>
      </c>
      <c r="AY32173" s="26">
        <v>162.73740404752556</v>
      </c>
      <c r="BA32173" s="26">
        <v>0.65278727243684032</v>
      </c>
      <c r="BB32173" s="26">
        <v>163.39019131996241</v>
      </c>
      <c r="BC32173" s="26">
        <v>0</v>
      </c>
      <c r="BD32173" s="26">
        <v>163.39019131996241</v>
      </c>
      <c r="BE32173" s="26">
        <v>0</v>
      </c>
      <c r="BF32173" s="14">
        <v>494</v>
      </c>
      <c r="BG32173" s="14">
        <v>0</v>
      </c>
      <c r="BH32173" s="27">
        <v>0.72917668742472774</v>
      </c>
    </row>
    <row r="32174" spans="1:60" x14ac:dyDescent="0.25">
      <c r="A32174" t="s">
        <v>148</v>
      </c>
      <c r="B32174" s="2">
        <v>44652.833333333336</v>
      </c>
      <c r="C32174" s="1">
        <v>44652</v>
      </c>
      <c r="D32174">
        <v>13</v>
      </c>
      <c r="E32174" s="2">
        <v>44652.541666666664</v>
      </c>
      <c r="F32174" s="8" t="s">
        <v>388</v>
      </c>
      <c r="G32174" s="10" t="s">
        <v>389</v>
      </c>
      <c r="J32174" s="14">
        <v>517</v>
      </c>
      <c r="K32174" s="14">
        <v>517</v>
      </c>
      <c r="P32174" s="14">
        <v>517</v>
      </c>
      <c r="Q32174" s="14">
        <v>517</v>
      </c>
      <c r="S32174" s="14">
        <v>322</v>
      </c>
      <c r="V32174" s="14">
        <v>0</v>
      </c>
      <c r="W32174" s="14">
        <v>0</v>
      </c>
      <c r="X32174" s="14">
        <v>195</v>
      </c>
      <c r="AK32174" s="14">
        <v>322</v>
      </c>
      <c r="AN32174" s="14">
        <v>0</v>
      </c>
      <c r="AO32174" s="14">
        <v>0</v>
      </c>
      <c r="AP32174" s="14">
        <v>195</v>
      </c>
      <c r="AS32174" s="14">
        <v>195</v>
      </c>
      <c r="AT32174" s="14">
        <v>322</v>
      </c>
      <c r="AU32174" s="25">
        <v>2.2230661925929787</v>
      </c>
      <c r="AV32174" s="25">
        <v>0.90690652658130022</v>
      </c>
      <c r="AW32174" s="25">
        <v>2.1427320585704241</v>
      </c>
      <c r="AY32174" s="26">
        <v>132.45997113297469</v>
      </c>
      <c r="BA32174" s="26">
        <v>1.2989134502569788</v>
      </c>
      <c r="BB32174" s="26">
        <v>133.75888458323166</v>
      </c>
      <c r="BC32174" s="26">
        <v>0</v>
      </c>
      <c r="BD32174" s="26">
        <v>133.75888458323166</v>
      </c>
      <c r="BE32174" s="26">
        <v>0</v>
      </c>
      <c r="BF32174" s="14">
        <v>517</v>
      </c>
      <c r="BG32174" s="14">
        <v>0</v>
      </c>
      <c r="BH32174" s="27">
        <v>0.5703820350674742</v>
      </c>
    </row>
    <row r="32175" spans="1:60" x14ac:dyDescent="0.25">
      <c r="A32175" t="s">
        <v>148</v>
      </c>
      <c r="B32175" s="2">
        <v>44652.875</v>
      </c>
      <c r="C32175" s="1">
        <v>44652</v>
      </c>
      <c r="D32175">
        <v>14</v>
      </c>
      <c r="E32175" s="2">
        <v>44652.583333333336</v>
      </c>
      <c r="F32175" s="8" t="s">
        <v>388</v>
      </c>
      <c r="G32175" s="10" t="s">
        <v>389</v>
      </c>
      <c r="J32175" s="14">
        <v>487</v>
      </c>
      <c r="K32175" s="14">
        <v>487</v>
      </c>
      <c r="P32175" s="14">
        <v>487</v>
      </c>
      <c r="Q32175" s="14">
        <v>487</v>
      </c>
      <c r="S32175" s="14">
        <v>352</v>
      </c>
      <c r="V32175" s="14">
        <v>0</v>
      </c>
      <c r="W32175" s="14">
        <v>0</v>
      </c>
      <c r="X32175" s="14">
        <v>135</v>
      </c>
      <c r="AK32175" s="14">
        <v>352</v>
      </c>
      <c r="AN32175" s="14">
        <v>0</v>
      </c>
      <c r="AO32175" s="14">
        <v>0</v>
      </c>
      <c r="AP32175" s="14">
        <v>135</v>
      </c>
      <c r="AS32175" s="14">
        <v>135</v>
      </c>
      <c r="AT32175" s="14">
        <v>352</v>
      </c>
      <c r="AU32175" s="25">
        <v>2.2229889273002441</v>
      </c>
      <c r="AV32175" s="25">
        <v>0.90667395214293445</v>
      </c>
      <c r="AW32175" s="25">
        <v>2.1544757837402746</v>
      </c>
      <c r="AY32175" s="26">
        <v>144.76382830343232</v>
      </c>
      <c r="BA32175" s="26">
        <v>0.89924777325483118</v>
      </c>
      <c r="BB32175" s="26">
        <v>145.66307607668716</v>
      </c>
      <c r="BC32175" s="26">
        <v>0</v>
      </c>
      <c r="BD32175" s="26">
        <v>145.66307607668713</v>
      </c>
      <c r="BE32175" s="26">
        <v>2.8421709430404007E-14</v>
      </c>
      <c r="BF32175" s="14">
        <v>487</v>
      </c>
      <c r="BG32175" s="14">
        <v>0</v>
      </c>
      <c r="BH32175" s="27">
        <v>0.6594080714172198</v>
      </c>
    </row>
    <row r="32176" spans="1:60" x14ac:dyDescent="0.25">
      <c r="A32176" t="s">
        <v>148</v>
      </c>
      <c r="B32176" s="2">
        <v>44652.916666666664</v>
      </c>
      <c r="C32176" s="1">
        <v>44652</v>
      </c>
      <c r="D32176">
        <v>15</v>
      </c>
      <c r="E32176" s="2">
        <v>44652.625</v>
      </c>
      <c r="F32176" s="8" t="s">
        <v>388</v>
      </c>
      <c r="G32176" s="10" t="s">
        <v>389</v>
      </c>
      <c r="J32176" s="14">
        <v>542</v>
      </c>
      <c r="K32176" s="14">
        <v>542</v>
      </c>
      <c r="P32176" s="14">
        <v>542</v>
      </c>
      <c r="Q32176" s="14">
        <v>542</v>
      </c>
      <c r="S32176" s="14">
        <v>322</v>
      </c>
      <c r="V32176" s="14">
        <v>0</v>
      </c>
      <c r="W32176" s="14">
        <v>0</v>
      </c>
      <c r="X32176" s="14">
        <v>220</v>
      </c>
      <c r="AK32176" s="14">
        <v>322</v>
      </c>
      <c r="AN32176" s="14">
        <v>0</v>
      </c>
      <c r="AO32176" s="14">
        <v>0</v>
      </c>
      <c r="AP32176" s="14">
        <v>220</v>
      </c>
      <c r="AS32176" s="14">
        <v>220</v>
      </c>
      <c r="AT32176" s="14">
        <v>322</v>
      </c>
      <c r="AU32176" s="25">
        <v>2.2241918478292284</v>
      </c>
      <c r="AV32176" s="25">
        <v>0.90716761120335787</v>
      </c>
      <c r="AW32176" s="25">
        <v>2.1568944506936258</v>
      </c>
      <c r="AY32176" s="26">
        <v>132.49810434790632</v>
      </c>
      <c r="BA32176" s="26">
        <v>1.4654408156745389</v>
      </c>
      <c r="BB32176" s="26">
        <v>133.96354516358085</v>
      </c>
      <c r="BC32176" s="26">
        <v>0</v>
      </c>
      <c r="BD32176" s="26">
        <v>133.96354516358085</v>
      </c>
      <c r="BE32176" s="26">
        <v>0</v>
      </c>
      <c r="BF32176" s="14">
        <v>542</v>
      </c>
      <c r="BG32176" s="14">
        <v>0</v>
      </c>
      <c r="BH32176" s="27">
        <v>0.54490537073530187</v>
      </c>
    </row>
    <row r="32177" spans="1:60" x14ac:dyDescent="0.25">
      <c r="A32177" t="s">
        <v>148</v>
      </c>
      <c r="B32177" s="2">
        <v>44652.958333333336</v>
      </c>
      <c r="C32177" s="1">
        <v>44652</v>
      </c>
      <c r="D32177">
        <v>16</v>
      </c>
      <c r="E32177" s="2">
        <v>44652.666666666664</v>
      </c>
      <c r="F32177" s="8" t="s">
        <v>388</v>
      </c>
      <c r="G32177" s="10" t="s">
        <v>389</v>
      </c>
      <c r="J32177" s="14">
        <v>590</v>
      </c>
      <c r="K32177" s="14">
        <v>590</v>
      </c>
      <c r="P32177" s="14">
        <v>590</v>
      </c>
      <c r="Q32177" s="14">
        <v>590</v>
      </c>
      <c r="S32177" s="14">
        <v>296</v>
      </c>
      <c r="V32177" s="14">
        <v>0</v>
      </c>
      <c r="W32177" s="14">
        <v>0</v>
      </c>
      <c r="X32177" s="14">
        <v>294</v>
      </c>
      <c r="AK32177" s="14">
        <v>296</v>
      </c>
      <c r="AN32177" s="14">
        <v>0</v>
      </c>
      <c r="AO32177" s="14">
        <v>0</v>
      </c>
      <c r="AP32177" s="14">
        <v>294</v>
      </c>
      <c r="AS32177" s="14">
        <v>294</v>
      </c>
      <c r="AT32177" s="14">
        <v>296</v>
      </c>
      <c r="AU32177" s="25">
        <v>2.2248619401191796</v>
      </c>
      <c r="AV32177" s="25">
        <v>0.90696646670616787</v>
      </c>
      <c r="AW32177" s="25">
        <v>2.1603468877112335</v>
      </c>
      <c r="AY32177" s="26">
        <v>121.77249328456864</v>
      </c>
      <c r="BA32177" s="26">
        <v>1.9583618173105211</v>
      </c>
      <c r="BB32177" s="26">
        <v>123.73085510187916</v>
      </c>
      <c r="BC32177" s="26">
        <v>0</v>
      </c>
      <c r="BD32177" s="26">
        <v>123.73085510187914</v>
      </c>
      <c r="BE32177" s="26">
        <v>1.4210854715202004E-14</v>
      </c>
      <c r="BF32177" s="14">
        <v>590</v>
      </c>
      <c r="BG32177" s="14">
        <v>0</v>
      </c>
      <c r="BH32177" s="27">
        <v>0.46233816571983871</v>
      </c>
    </row>
    <row r="32178" spans="1:60" x14ac:dyDescent="0.25">
      <c r="A32178" t="s">
        <v>148</v>
      </c>
      <c r="B32178" s="2">
        <v>44653</v>
      </c>
      <c r="C32178" s="1">
        <v>44652</v>
      </c>
      <c r="D32178">
        <v>17</v>
      </c>
      <c r="E32178" s="2">
        <v>44652.708333333336</v>
      </c>
      <c r="F32178" s="8" t="s">
        <v>388</v>
      </c>
      <c r="G32178" s="10" t="s">
        <v>389</v>
      </c>
      <c r="J32178" s="14">
        <v>589</v>
      </c>
      <c r="K32178" s="14">
        <v>589</v>
      </c>
      <c r="P32178" s="14">
        <v>589</v>
      </c>
      <c r="Q32178" s="14">
        <v>589</v>
      </c>
      <c r="S32178" s="14">
        <v>298</v>
      </c>
      <c r="V32178" s="14">
        <v>0</v>
      </c>
      <c r="W32178" s="14">
        <v>0</v>
      </c>
      <c r="X32178" s="14">
        <v>291</v>
      </c>
      <c r="AK32178" s="14">
        <v>298</v>
      </c>
      <c r="AN32178" s="14">
        <v>0</v>
      </c>
      <c r="AO32178" s="14">
        <v>0</v>
      </c>
      <c r="AP32178" s="14">
        <v>291</v>
      </c>
      <c r="AS32178" s="14">
        <v>291</v>
      </c>
      <c r="AT32178" s="14">
        <v>298</v>
      </c>
      <c r="AU32178" s="25">
        <v>2.2261346198584011</v>
      </c>
      <c r="AV32178" s="25">
        <v>0.90689348728816499</v>
      </c>
      <c r="AW32178" s="25">
        <v>2.2487188448607291</v>
      </c>
      <c r="AY32178" s="26">
        <v>122.58541572328708</v>
      </c>
      <c r="BA32178" s="26">
        <v>1.938378533460414</v>
      </c>
      <c r="BB32178" s="26">
        <v>124.52379425674749</v>
      </c>
      <c r="BC32178" s="26">
        <v>0</v>
      </c>
      <c r="BD32178" s="26">
        <v>124.52379425674749</v>
      </c>
      <c r="BE32178" s="26">
        <v>0</v>
      </c>
      <c r="BF32178" s="14">
        <v>589</v>
      </c>
      <c r="BG32178" s="14">
        <v>0</v>
      </c>
      <c r="BH32178" s="27">
        <v>0.46609108199373622</v>
      </c>
    </row>
    <row r="32179" spans="1:60" x14ac:dyDescent="0.25">
      <c r="A32179" t="s">
        <v>148</v>
      </c>
      <c r="B32179" s="2">
        <v>44653.041666666664</v>
      </c>
      <c r="C32179" s="1">
        <v>44652</v>
      </c>
      <c r="D32179">
        <v>18</v>
      </c>
      <c r="E32179" s="2">
        <v>44652.75</v>
      </c>
      <c r="F32179" s="8" t="s">
        <v>388</v>
      </c>
      <c r="G32179" s="10" t="s">
        <v>389</v>
      </c>
      <c r="J32179" s="14">
        <v>667</v>
      </c>
      <c r="K32179" s="14">
        <v>667</v>
      </c>
      <c r="P32179" s="14">
        <v>667</v>
      </c>
      <c r="Q32179" s="14">
        <v>667</v>
      </c>
      <c r="S32179" s="14">
        <v>360</v>
      </c>
      <c r="V32179" s="14">
        <v>0</v>
      </c>
      <c r="W32179" s="14">
        <v>0</v>
      </c>
      <c r="X32179" s="14">
        <v>307</v>
      </c>
      <c r="AK32179" s="14">
        <v>360</v>
      </c>
      <c r="AN32179" s="14">
        <v>0</v>
      </c>
      <c r="AO32179" s="14">
        <v>0</v>
      </c>
      <c r="AP32179" s="14">
        <v>307</v>
      </c>
      <c r="AS32179" s="14">
        <v>307</v>
      </c>
      <c r="AT32179" s="14">
        <v>360</v>
      </c>
      <c r="AU32179" s="25">
        <v>2.2240135763030402</v>
      </c>
      <c r="AV32179" s="25">
        <v>0.90554679690433182</v>
      </c>
      <c r="AW32179" s="25">
        <v>2.2491843850406084</v>
      </c>
      <c r="AY32179" s="26">
        <v>147.86985824566568</v>
      </c>
      <c r="BA32179" s="26">
        <v>2.0449560473276525</v>
      </c>
      <c r="BB32179" s="26">
        <v>149.91481429299333</v>
      </c>
      <c r="BC32179" s="26">
        <v>0</v>
      </c>
      <c r="BD32179" s="26">
        <v>149.9148142929933</v>
      </c>
      <c r="BE32179" s="26">
        <v>2.8421709430404007E-14</v>
      </c>
      <c r="BF32179" s="14">
        <v>667</v>
      </c>
      <c r="BG32179" s="14">
        <v>0</v>
      </c>
      <c r="BH32179" s="27">
        <v>0.49551004180902392</v>
      </c>
    </row>
    <row r="32180" spans="1:60" x14ac:dyDescent="0.25">
      <c r="A32180" t="s">
        <v>148</v>
      </c>
      <c r="B32180" s="2">
        <v>44653.083333333336</v>
      </c>
      <c r="C32180" s="1">
        <v>44652</v>
      </c>
      <c r="D32180">
        <v>19</v>
      </c>
      <c r="E32180" s="2">
        <v>44652.791666666664</v>
      </c>
      <c r="F32180" s="8" t="s">
        <v>388</v>
      </c>
      <c r="G32180" s="10" t="s">
        <v>389</v>
      </c>
      <c r="J32180" s="14">
        <v>912</v>
      </c>
      <c r="K32180" s="14">
        <v>912</v>
      </c>
      <c r="P32180" s="14">
        <v>912</v>
      </c>
      <c r="Q32180" s="14">
        <v>912</v>
      </c>
      <c r="S32180" s="14">
        <v>334</v>
      </c>
      <c r="V32180" s="14">
        <v>0</v>
      </c>
      <c r="W32180" s="14">
        <v>0</v>
      </c>
      <c r="X32180" s="14">
        <v>578</v>
      </c>
      <c r="AK32180" s="14">
        <v>334</v>
      </c>
      <c r="AN32180" s="14">
        <v>0</v>
      </c>
      <c r="AO32180" s="14">
        <v>0</v>
      </c>
      <c r="AP32180" s="14">
        <v>578</v>
      </c>
      <c r="AS32180" s="14">
        <v>578</v>
      </c>
      <c r="AT32180" s="14">
        <v>334</v>
      </c>
      <c r="AU32180" s="25">
        <v>2.2204064922608397</v>
      </c>
      <c r="AV32180" s="25">
        <v>0.90395337641980411</v>
      </c>
      <c r="AW32180" s="25">
        <v>2.1604959692825756</v>
      </c>
      <c r="AY32180" s="26">
        <v>136.94896522947926</v>
      </c>
      <c r="BA32180" s="26">
        <v>3.8501126884540189</v>
      </c>
      <c r="BB32180" s="26">
        <v>140.79907791793329</v>
      </c>
      <c r="BC32180" s="26">
        <v>0</v>
      </c>
      <c r="BD32180" s="26">
        <v>140.79907791793332</v>
      </c>
      <c r="BE32180" s="26">
        <v>-2.8421709430404007E-14</v>
      </c>
      <c r="BF32180" s="14">
        <v>912</v>
      </c>
      <c r="BG32180" s="14">
        <v>0</v>
      </c>
      <c r="BH32180" s="27">
        <v>0.34036015697306371</v>
      </c>
    </row>
    <row r="32181" spans="1:60" x14ac:dyDescent="0.25">
      <c r="A32181" t="s">
        <v>148</v>
      </c>
      <c r="B32181" s="2">
        <v>44653.125</v>
      </c>
      <c r="C32181" s="1">
        <v>44652</v>
      </c>
      <c r="D32181">
        <v>20</v>
      </c>
      <c r="E32181" s="2">
        <v>44652.833333333336</v>
      </c>
      <c r="F32181" s="8" t="s">
        <v>388</v>
      </c>
      <c r="G32181" s="10" t="s">
        <v>389</v>
      </c>
      <c r="J32181" s="14">
        <v>1316</v>
      </c>
      <c r="K32181" s="14">
        <v>1316</v>
      </c>
      <c r="P32181" s="14">
        <v>1316</v>
      </c>
      <c r="Q32181" s="14">
        <v>1316</v>
      </c>
      <c r="S32181" s="14">
        <v>293</v>
      </c>
      <c r="V32181" s="14">
        <v>0</v>
      </c>
      <c r="W32181" s="14">
        <v>0</v>
      </c>
      <c r="X32181" s="14">
        <v>1023</v>
      </c>
      <c r="AK32181" s="14">
        <v>293</v>
      </c>
      <c r="AN32181" s="14">
        <v>0</v>
      </c>
      <c r="AO32181" s="14">
        <v>0</v>
      </c>
      <c r="AP32181" s="14">
        <v>1023</v>
      </c>
      <c r="AS32181" s="14">
        <v>1023</v>
      </c>
      <c r="AT32181" s="14">
        <v>293</v>
      </c>
      <c r="AU32181" s="25">
        <v>2.2196147430204451</v>
      </c>
      <c r="AV32181" s="25">
        <v>0.9035498580544471</v>
      </c>
      <c r="AW32181" s="25">
        <v>2.1601374577447436</v>
      </c>
      <c r="AY32181" s="26">
        <v>120.08423601797725</v>
      </c>
      <c r="BA32181" s="26">
        <v>6.8142997928866063</v>
      </c>
      <c r="BB32181" s="26">
        <v>126.89853581086385</v>
      </c>
      <c r="BC32181" s="26">
        <v>0</v>
      </c>
      <c r="BD32181" s="26">
        <v>126.89853581086385</v>
      </c>
      <c r="BE32181" s="26">
        <v>0</v>
      </c>
      <c r="BF32181" s="14">
        <v>1316</v>
      </c>
      <c r="BG32181" s="14">
        <v>0</v>
      </c>
      <c r="BH32181" s="27">
        <v>0.21258590427002025</v>
      </c>
    </row>
    <row r="32182" spans="1:60" x14ac:dyDescent="0.25">
      <c r="A32182" t="s">
        <v>148</v>
      </c>
      <c r="B32182" s="2">
        <v>44653.166666666664</v>
      </c>
      <c r="C32182" s="1">
        <v>44652</v>
      </c>
      <c r="D32182">
        <v>21</v>
      </c>
      <c r="E32182" s="2">
        <v>44652.875</v>
      </c>
      <c r="F32182" s="8" t="s">
        <v>388</v>
      </c>
      <c r="G32182" s="10" t="s">
        <v>389</v>
      </c>
      <c r="J32182" s="14">
        <v>1442</v>
      </c>
      <c r="K32182" s="14">
        <v>1442</v>
      </c>
      <c r="P32182" s="14">
        <v>1442</v>
      </c>
      <c r="Q32182" s="14">
        <v>1442</v>
      </c>
      <c r="S32182" s="14">
        <v>298</v>
      </c>
      <c r="V32182" s="14">
        <v>0</v>
      </c>
      <c r="W32182" s="14">
        <v>0</v>
      </c>
      <c r="X32182" s="14">
        <v>1144</v>
      </c>
      <c r="AK32182" s="14">
        <v>298</v>
      </c>
      <c r="AN32182" s="14">
        <v>0</v>
      </c>
      <c r="AO32182" s="14">
        <v>0</v>
      </c>
      <c r="AP32182" s="14">
        <v>1144</v>
      </c>
      <c r="AS32182" s="14">
        <v>1144</v>
      </c>
      <c r="AT32182" s="14">
        <v>298</v>
      </c>
      <c r="AU32182" s="25">
        <v>2.2185058768919599</v>
      </c>
      <c r="AV32182" s="25">
        <v>0.90158121567532779</v>
      </c>
      <c r="AW32182" s="25">
        <v>2.1452925076087381</v>
      </c>
      <c r="AY32182" s="26">
        <v>121.86735231978649</v>
      </c>
      <c r="BA32182" s="26">
        <v>7.6202922415076086</v>
      </c>
      <c r="BB32182" s="26">
        <v>129.4876445612941</v>
      </c>
      <c r="BC32182" s="26">
        <v>0</v>
      </c>
      <c r="BD32182" s="26">
        <v>129.4876445612941</v>
      </c>
      <c r="BE32182" s="26">
        <v>0</v>
      </c>
      <c r="BF32182" s="14">
        <v>1442</v>
      </c>
      <c r="BG32182" s="14">
        <v>0</v>
      </c>
      <c r="BH32182" s="27">
        <v>0.19796882867733714</v>
      </c>
    </row>
    <row r="32183" spans="1:60" x14ac:dyDescent="0.25">
      <c r="A32183" t="s">
        <v>148</v>
      </c>
      <c r="B32183" s="2">
        <v>44653.208333333336</v>
      </c>
      <c r="C32183" s="1">
        <v>44652</v>
      </c>
      <c r="D32183">
        <v>22</v>
      </c>
      <c r="E32183" s="2">
        <v>44652.916666666664</v>
      </c>
      <c r="F32183" s="8" t="s">
        <v>388</v>
      </c>
      <c r="G32183" s="10" t="s">
        <v>389</v>
      </c>
      <c r="J32183" s="14">
        <v>1648</v>
      </c>
      <c r="K32183" s="14">
        <v>1648</v>
      </c>
      <c r="P32183" s="14">
        <v>1648</v>
      </c>
      <c r="Q32183" s="14">
        <v>1648</v>
      </c>
      <c r="S32183" s="14">
        <v>289</v>
      </c>
      <c r="V32183" s="14">
        <v>0</v>
      </c>
      <c r="W32183" s="14">
        <v>0</v>
      </c>
      <c r="X32183" s="14">
        <v>1359</v>
      </c>
      <c r="AK32183" s="14">
        <v>289</v>
      </c>
      <c r="AN32183" s="14">
        <v>0</v>
      </c>
      <c r="AO32183" s="14">
        <v>0</v>
      </c>
      <c r="AP32183" s="14">
        <v>1359</v>
      </c>
      <c r="AS32183" s="14">
        <v>1359</v>
      </c>
      <c r="AT32183" s="14">
        <v>289</v>
      </c>
      <c r="AU32183" s="25">
        <v>2.2196670940909002</v>
      </c>
      <c r="AV32183" s="25">
        <v>0.90203497412633304</v>
      </c>
      <c r="AW32183" s="25">
        <v>2.1430506562625116</v>
      </c>
      <c r="AY32183" s="26">
        <v>118.24627714640631</v>
      </c>
      <c r="BA32183" s="26">
        <v>9.0524275840986306</v>
      </c>
      <c r="BB32183" s="26">
        <v>127.29870473050494</v>
      </c>
      <c r="BC32183" s="26">
        <v>0</v>
      </c>
      <c r="BD32183" s="26">
        <v>127.29870473050489</v>
      </c>
      <c r="BE32183" s="26">
        <v>4.2632564145606011E-14</v>
      </c>
      <c r="BF32183" s="14">
        <v>1648</v>
      </c>
      <c r="BG32183" s="14">
        <v>0</v>
      </c>
      <c r="BH32183" s="27">
        <v>0.17029446020811029</v>
      </c>
    </row>
    <row r="32184" spans="1:60" x14ac:dyDescent="0.25">
      <c r="A32184" t="s">
        <v>148</v>
      </c>
      <c r="B32184" s="2">
        <v>44653.25</v>
      </c>
      <c r="C32184" s="1">
        <v>44652</v>
      </c>
      <c r="D32184">
        <v>23</v>
      </c>
      <c r="E32184" s="2">
        <v>44652.958333333336</v>
      </c>
      <c r="F32184" s="8" t="s">
        <v>388</v>
      </c>
      <c r="G32184" s="10" t="s">
        <v>389</v>
      </c>
      <c r="J32184" s="14">
        <v>1514</v>
      </c>
      <c r="K32184" s="14">
        <v>1514</v>
      </c>
      <c r="P32184" s="14">
        <v>1514</v>
      </c>
      <c r="Q32184" s="14">
        <v>1514</v>
      </c>
      <c r="S32184" s="14">
        <v>163</v>
      </c>
      <c r="V32184" s="14">
        <v>0</v>
      </c>
      <c r="W32184" s="14">
        <v>0</v>
      </c>
      <c r="X32184" s="14">
        <v>1351</v>
      </c>
      <c r="AK32184" s="14">
        <v>163</v>
      </c>
      <c r="AN32184" s="14">
        <v>0</v>
      </c>
      <c r="AO32184" s="14">
        <v>0</v>
      </c>
      <c r="AP32184" s="14">
        <v>1351</v>
      </c>
      <c r="AS32184" s="14">
        <v>1351</v>
      </c>
      <c r="AT32184" s="14">
        <v>163</v>
      </c>
      <c r="AU32184" s="25">
        <v>2.2185496962226159</v>
      </c>
      <c r="AV32184" s="25">
        <v>0.90155517746544878</v>
      </c>
      <c r="AW32184" s="25">
        <v>2.1438534259207271</v>
      </c>
      <c r="AY32184" s="26">
        <v>66.657062862020737</v>
      </c>
      <c r="BA32184" s="26">
        <v>8.9991388271650141</v>
      </c>
      <c r="BB32184" s="26">
        <v>75.65620168918575</v>
      </c>
      <c r="BC32184" s="26">
        <v>0</v>
      </c>
      <c r="BD32184" s="26">
        <v>75.65620168918575</v>
      </c>
      <c r="BE32184" s="26">
        <v>0</v>
      </c>
      <c r="BF32184" s="14">
        <v>1514</v>
      </c>
      <c r="BG32184" s="14">
        <v>0</v>
      </c>
      <c r="BH32184" s="27">
        <v>0.11016722283224088</v>
      </c>
    </row>
    <row r="32185" spans="1:60" x14ac:dyDescent="0.25">
      <c r="A32185" t="s">
        <v>148</v>
      </c>
      <c r="B32185" s="2">
        <v>44653.291666666664</v>
      </c>
      <c r="C32185" s="1">
        <v>44652</v>
      </c>
      <c r="D32185">
        <v>24</v>
      </c>
      <c r="E32185" s="2">
        <v>44653</v>
      </c>
      <c r="F32185" s="8" t="s">
        <v>388</v>
      </c>
      <c r="G32185" s="10" t="s">
        <v>389</v>
      </c>
      <c r="J32185" s="14">
        <v>0</v>
      </c>
      <c r="K32185" s="14">
        <v>0</v>
      </c>
      <c r="P32185" s="14">
        <v>0</v>
      </c>
      <c r="Q32185" s="14">
        <v>0</v>
      </c>
      <c r="S32185" s="14">
        <v>0</v>
      </c>
      <c r="V32185" s="14">
        <v>0</v>
      </c>
      <c r="W32185" s="14">
        <v>0</v>
      </c>
      <c r="X32185" s="14">
        <v>0</v>
      </c>
      <c r="AK32185" s="14">
        <v>0</v>
      </c>
      <c r="AN32185" s="14">
        <v>0</v>
      </c>
      <c r="AO32185" s="14">
        <v>0</v>
      </c>
      <c r="AP32185" s="14">
        <v>0</v>
      </c>
      <c r="AS32185" s="14">
        <v>1222</v>
      </c>
      <c r="AT32185" s="14">
        <v>143</v>
      </c>
      <c r="AU32185" s="25">
        <v>2.2172387635122344</v>
      </c>
      <c r="AV32185" s="25">
        <v>0.90206791709219247</v>
      </c>
      <c r="AW32185" s="25">
        <v>2.144108240702288</v>
      </c>
      <c r="AY32185" s="26">
        <v>0</v>
      </c>
      <c r="BA32185" s="26">
        <v>0</v>
      </c>
      <c r="BB32185" s="26">
        <v>0</v>
      </c>
      <c r="BC32185" s="26">
        <v>0</v>
      </c>
      <c r="BD32185" s="26">
        <v>0</v>
      </c>
      <c r="BE32185" s="26">
        <v>0</v>
      </c>
      <c r="BF32185" s="14">
        <v>0</v>
      </c>
      <c r="BG32185" s="14">
        <v>-1365</v>
      </c>
    </row>
    <row r="32186" spans="1:60" x14ac:dyDescent="0.25">
      <c r="A32186" t="s">
        <v>148</v>
      </c>
      <c r="B32186" s="2">
        <v>44653.333333333336</v>
      </c>
      <c r="C32186" s="1">
        <v>44653</v>
      </c>
      <c r="D32186">
        <v>1</v>
      </c>
      <c r="E32186" s="2">
        <v>44653.041666666664</v>
      </c>
      <c r="F32186" s="8" t="s">
        <v>388</v>
      </c>
      <c r="G32186" s="10" t="s">
        <v>389</v>
      </c>
      <c r="J32186" s="14">
        <v>894</v>
      </c>
      <c r="K32186" s="14">
        <v>894</v>
      </c>
      <c r="P32186" s="14">
        <v>894</v>
      </c>
      <c r="Q32186" s="14">
        <v>894</v>
      </c>
      <c r="S32186" s="14">
        <v>19</v>
      </c>
      <c r="V32186" s="14">
        <v>0</v>
      </c>
      <c r="W32186" s="14">
        <v>0</v>
      </c>
      <c r="X32186" s="14">
        <v>875</v>
      </c>
      <c r="AK32186" s="14">
        <v>19</v>
      </c>
      <c r="AN32186" s="14">
        <v>0</v>
      </c>
      <c r="AO32186" s="14">
        <v>0</v>
      </c>
      <c r="AP32186" s="14">
        <v>875</v>
      </c>
      <c r="AS32186" s="14">
        <v>875</v>
      </c>
      <c r="AT32186" s="14">
        <v>19</v>
      </c>
      <c r="AU32186" s="25">
        <v>2.2173676619935936</v>
      </c>
      <c r="AV32186" s="25">
        <v>0.90203072376582993</v>
      </c>
      <c r="AW32186" s="25">
        <v>2.1441543499188995</v>
      </c>
      <c r="AY32186" s="26">
        <v>7.773940067472294</v>
      </c>
      <c r="BA32186" s="26">
        <v>5.8284577896146459</v>
      </c>
      <c r="BB32186" s="26">
        <v>13.60239785708694</v>
      </c>
      <c r="BC32186" s="26">
        <v>0</v>
      </c>
      <c r="BD32186" s="26">
        <v>13.60239785708694</v>
      </c>
      <c r="BE32186" s="26">
        <v>0</v>
      </c>
      <c r="BF32186" s="14">
        <v>894</v>
      </c>
      <c r="BG32186" s="14">
        <v>0</v>
      </c>
      <c r="BH32186" s="27">
        <v>3.3543756558938487E-2</v>
      </c>
    </row>
    <row r="32187" spans="1:60" x14ac:dyDescent="0.25">
      <c r="A32187" t="s">
        <v>148</v>
      </c>
      <c r="B32187" s="2">
        <v>44653.375</v>
      </c>
      <c r="C32187" s="1">
        <v>44653</v>
      </c>
      <c r="D32187">
        <v>2</v>
      </c>
      <c r="E32187" s="2">
        <v>44653.083333333336</v>
      </c>
      <c r="F32187" s="8" t="s">
        <v>388</v>
      </c>
      <c r="G32187" s="10" t="s">
        <v>389</v>
      </c>
      <c r="J32187" s="14">
        <v>1010</v>
      </c>
      <c r="K32187" s="14">
        <v>1010</v>
      </c>
      <c r="P32187" s="14">
        <v>1010</v>
      </c>
      <c r="Q32187" s="14">
        <v>1010</v>
      </c>
      <c r="S32187" s="14">
        <v>47</v>
      </c>
      <c r="V32187" s="14">
        <v>0</v>
      </c>
      <c r="W32187" s="14">
        <v>0</v>
      </c>
      <c r="X32187" s="14">
        <v>963</v>
      </c>
      <c r="AK32187" s="14">
        <v>47</v>
      </c>
      <c r="AN32187" s="14">
        <v>0</v>
      </c>
      <c r="AO32187" s="14">
        <v>0</v>
      </c>
      <c r="AP32187" s="14">
        <v>963</v>
      </c>
      <c r="AS32187" s="14">
        <v>963</v>
      </c>
      <c r="AT32187" s="14">
        <v>47</v>
      </c>
      <c r="AU32187" s="25">
        <v>2.218457641597789</v>
      </c>
      <c r="AV32187" s="25">
        <v>0.90227049006548699</v>
      </c>
      <c r="AW32187" s="25">
        <v>2.1438663467767829</v>
      </c>
      <c r="AY32187" s="26">
        <v>19.235384344276063</v>
      </c>
      <c r="BA32187" s="26">
        <v>6.4146341158844624</v>
      </c>
      <c r="BB32187" s="26">
        <v>25.650018460160524</v>
      </c>
      <c r="BC32187" s="26">
        <v>0</v>
      </c>
      <c r="BD32187" s="26">
        <v>25.650018460160524</v>
      </c>
      <c r="BE32187" s="26">
        <v>0</v>
      </c>
      <c r="BF32187" s="14">
        <v>1010</v>
      </c>
      <c r="BG32187" s="14">
        <v>0</v>
      </c>
      <c r="BH32187" s="27">
        <v>5.5988657126375338E-2</v>
      </c>
    </row>
    <row r="32188" spans="1:60" x14ac:dyDescent="0.25">
      <c r="A32188" t="s">
        <v>148</v>
      </c>
      <c r="B32188" s="2">
        <v>44653.416666666664</v>
      </c>
      <c r="C32188" s="1">
        <v>44653</v>
      </c>
      <c r="D32188">
        <v>3</v>
      </c>
      <c r="E32188" s="2">
        <v>44653.125</v>
      </c>
      <c r="F32188" s="8" t="s">
        <v>388</v>
      </c>
      <c r="G32188" s="10" t="s">
        <v>389</v>
      </c>
      <c r="J32188" s="14">
        <v>1109</v>
      </c>
      <c r="K32188" s="14">
        <v>1109</v>
      </c>
      <c r="P32188" s="14">
        <v>1109</v>
      </c>
      <c r="Q32188" s="14">
        <v>1109</v>
      </c>
      <c r="S32188" s="14">
        <v>38</v>
      </c>
      <c r="V32188" s="14">
        <v>0</v>
      </c>
      <c r="W32188" s="14">
        <v>0</v>
      </c>
      <c r="X32188" s="14">
        <v>1071</v>
      </c>
      <c r="AK32188" s="14">
        <v>38</v>
      </c>
      <c r="AN32188" s="14">
        <v>0</v>
      </c>
      <c r="AO32188" s="14">
        <v>0</v>
      </c>
      <c r="AP32188" s="14">
        <v>1071</v>
      </c>
      <c r="AS32188" s="14">
        <v>1071</v>
      </c>
      <c r="AT32188" s="14">
        <v>38</v>
      </c>
      <c r="AU32188" s="25">
        <v>2.2191820487624829</v>
      </c>
      <c r="AV32188" s="25">
        <v>0.90270270591003821</v>
      </c>
      <c r="AW32188" s="25">
        <v>2.1436704997186609</v>
      </c>
      <c r="AY32188" s="26">
        <v>15.559462775708038</v>
      </c>
      <c r="BA32188" s="26">
        <v>7.1340323344883272</v>
      </c>
      <c r="BB32188" s="26">
        <v>22.693495110196366</v>
      </c>
      <c r="BC32188" s="26">
        <v>0</v>
      </c>
      <c r="BD32188" s="26">
        <v>22.693495110196366</v>
      </c>
      <c r="BE32188" s="26">
        <v>0</v>
      </c>
      <c r="BF32188" s="14">
        <v>1109</v>
      </c>
      <c r="BG32188" s="14">
        <v>0</v>
      </c>
      <c r="BH32188" s="27">
        <v>4.5113194941245362E-2</v>
      </c>
    </row>
    <row r="32189" spans="1:60" x14ac:dyDescent="0.25">
      <c r="A32189" t="s">
        <v>148</v>
      </c>
      <c r="B32189" s="2">
        <v>44653.458333333336</v>
      </c>
      <c r="C32189" s="1">
        <v>44653</v>
      </c>
      <c r="D32189">
        <v>4</v>
      </c>
      <c r="E32189" s="2">
        <v>44653.166666666664</v>
      </c>
      <c r="F32189" s="8" t="s">
        <v>388</v>
      </c>
      <c r="G32189" s="10" t="s">
        <v>389</v>
      </c>
      <c r="J32189" s="14">
        <v>1241</v>
      </c>
      <c r="K32189" s="14">
        <v>1241</v>
      </c>
      <c r="P32189" s="14">
        <v>1241</v>
      </c>
      <c r="Q32189" s="14">
        <v>1241</v>
      </c>
      <c r="S32189" s="14">
        <v>0</v>
      </c>
      <c r="V32189" s="14">
        <v>0</v>
      </c>
      <c r="W32189" s="14">
        <v>0</v>
      </c>
      <c r="X32189" s="14">
        <v>1241</v>
      </c>
      <c r="AK32189" s="14">
        <v>0</v>
      </c>
      <c r="AN32189" s="14">
        <v>0</v>
      </c>
      <c r="AO32189" s="14">
        <v>0</v>
      </c>
      <c r="AP32189" s="14">
        <v>1241</v>
      </c>
      <c r="AS32189" s="14">
        <v>1241</v>
      </c>
      <c r="AT32189" s="14">
        <v>0</v>
      </c>
      <c r="AU32189" s="25">
        <v>2.2191120171930581</v>
      </c>
      <c r="AV32189" s="25">
        <v>0.90234933372219506</v>
      </c>
      <c r="AW32189" s="25">
        <v>2.1433543017821881</v>
      </c>
      <c r="AY32189" s="26">
        <v>0</v>
      </c>
      <c r="BA32189" s="26">
        <v>8.2664184193277439</v>
      </c>
      <c r="BB32189" s="26">
        <v>8.2664184193277439</v>
      </c>
      <c r="BC32189" s="26">
        <v>0</v>
      </c>
      <c r="BD32189" s="26">
        <v>8.2664184193277439</v>
      </c>
      <c r="BE32189" s="26">
        <v>0</v>
      </c>
      <c r="BF32189" s="14">
        <v>1241</v>
      </c>
      <c r="BG32189" s="14">
        <v>0</v>
      </c>
      <c r="BH32189" s="27">
        <v>1.4685182413874561E-2</v>
      </c>
    </row>
    <row r="32190" spans="1:60" x14ac:dyDescent="0.25">
      <c r="A32190" t="s">
        <v>148</v>
      </c>
      <c r="B32190" s="2">
        <v>44653.5</v>
      </c>
      <c r="C32190" s="1">
        <v>44653</v>
      </c>
      <c r="D32190">
        <v>5</v>
      </c>
      <c r="E32190" s="2">
        <v>44653.208333333336</v>
      </c>
      <c r="F32190" s="8" t="s">
        <v>388</v>
      </c>
      <c r="G32190" s="10" t="s">
        <v>389</v>
      </c>
      <c r="J32190" s="14">
        <v>1260</v>
      </c>
      <c r="K32190" s="14">
        <v>1260</v>
      </c>
      <c r="P32190" s="14">
        <v>1260</v>
      </c>
      <c r="Q32190" s="14">
        <v>1260</v>
      </c>
      <c r="S32190" s="14">
        <v>0</v>
      </c>
      <c r="V32190" s="14">
        <v>0</v>
      </c>
      <c r="W32190" s="14">
        <v>0</v>
      </c>
      <c r="X32190" s="14">
        <v>1260</v>
      </c>
      <c r="AK32190" s="14">
        <v>0</v>
      </c>
      <c r="AN32190" s="14">
        <v>0</v>
      </c>
      <c r="AO32190" s="14">
        <v>0</v>
      </c>
      <c r="AP32190" s="14">
        <v>1260</v>
      </c>
      <c r="AS32190" s="14">
        <v>1260</v>
      </c>
      <c r="AT32190" s="14">
        <v>0</v>
      </c>
      <c r="AU32190" s="25">
        <v>2.2186416397814877</v>
      </c>
      <c r="AV32190" s="25">
        <v>0.90112594475588348</v>
      </c>
      <c r="AW32190" s="25">
        <v>2.1437617677720029</v>
      </c>
      <c r="AY32190" s="26">
        <v>0</v>
      </c>
      <c r="BA32190" s="26">
        <v>8.3929792170450881</v>
      </c>
      <c r="BB32190" s="26">
        <v>8.3929792170450881</v>
      </c>
      <c r="BC32190" s="26">
        <v>0</v>
      </c>
      <c r="BD32190" s="26">
        <v>8.3929792170450881</v>
      </c>
      <c r="BE32190" s="26">
        <v>0</v>
      </c>
      <c r="BF32190" s="14">
        <v>1260</v>
      </c>
      <c r="BG32190" s="14">
        <v>0</v>
      </c>
      <c r="BH32190" s="27">
        <v>1.4685182413874556E-2</v>
      </c>
    </row>
    <row r="32191" spans="1:60" x14ac:dyDescent="0.25">
      <c r="A32191" t="s">
        <v>148</v>
      </c>
      <c r="B32191" s="2">
        <v>44653.541666666664</v>
      </c>
      <c r="C32191" s="1">
        <v>44653</v>
      </c>
      <c r="D32191">
        <v>6</v>
      </c>
      <c r="E32191" s="2">
        <v>44653.25</v>
      </c>
      <c r="F32191" s="8" t="s">
        <v>388</v>
      </c>
      <c r="G32191" s="10" t="s">
        <v>389</v>
      </c>
      <c r="J32191" s="14">
        <v>1388</v>
      </c>
      <c r="K32191" s="14">
        <v>1388</v>
      </c>
      <c r="P32191" s="14">
        <v>1388</v>
      </c>
      <c r="Q32191" s="14">
        <v>1388</v>
      </c>
      <c r="S32191" s="14">
        <v>0</v>
      </c>
      <c r="V32191" s="14">
        <v>0</v>
      </c>
      <c r="W32191" s="14">
        <v>0</v>
      </c>
      <c r="X32191" s="14">
        <v>1388</v>
      </c>
      <c r="AK32191" s="14">
        <v>0</v>
      </c>
      <c r="AN32191" s="14">
        <v>0</v>
      </c>
      <c r="AO32191" s="14">
        <v>0</v>
      </c>
      <c r="AP32191" s="14">
        <v>1388</v>
      </c>
      <c r="AS32191" s="14">
        <v>1388</v>
      </c>
      <c r="AT32191" s="14">
        <v>0</v>
      </c>
      <c r="AU32191" s="25">
        <v>2.2182285775699353</v>
      </c>
      <c r="AV32191" s="25">
        <v>0.90018426015903186</v>
      </c>
      <c r="AW32191" s="25">
        <v>2.1438663467767838</v>
      </c>
      <c r="AY32191" s="26">
        <v>0</v>
      </c>
      <c r="BA32191" s="26">
        <v>9.2455993279830047</v>
      </c>
      <c r="BB32191" s="26">
        <v>9.2455993279830047</v>
      </c>
      <c r="BC32191" s="26">
        <v>0</v>
      </c>
      <c r="BD32191" s="26">
        <v>9.2455993279830047</v>
      </c>
      <c r="BE32191" s="26">
        <v>0</v>
      </c>
      <c r="BF32191" s="14">
        <v>1388</v>
      </c>
      <c r="BG32191" s="14">
        <v>0</v>
      </c>
      <c r="BH32191" s="27">
        <v>1.4685182413874563E-2</v>
      </c>
    </row>
    <row r="32192" spans="1:60" x14ac:dyDescent="0.25">
      <c r="A32192" t="s">
        <v>148</v>
      </c>
      <c r="B32192" s="2">
        <v>44653.583333333336</v>
      </c>
      <c r="C32192" s="1">
        <v>44653</v>
      </c>
      <c r="D32192">
        <v>7</v>
      </c>
      <c r="E32192" s="2">
        <v>44653.291666666664</v>
      </c>
      <c r="F32192" s="8" t="s">
        <v>388</v>
      </c>
      <c r="G32192" s="10" t="s">
        <v>389</v>
      </c>
      <c r="J32192" s="14">
        <v>1187</v>
      </c>
      <c r="K32192" s="14">
        <v>1187</v>
      </c>
      <c r="P32192" s="14">
        <v>1187</v>
      </c>
      <c r="Q32192" s="14">
        <v>1187</v>
      </c>
      <c r="S32192" s="14">
        <v>0</v>
      </c>
      <c r="V32192" s="14">
        <v>0</v>
      </c>
      <c r="W32192" s="14">
        <v>0</v>
      </c>
      <c r="X32192" s="14">
        <v>1187</v>
      </c>
      <c r="AK32192" s="14">
        <v>0</v>
      </c>
      <c r="AN32192" s="14">
        <v>0</v>
      </c>
      <c r="AO32192" s="14">
        <v>0</v>
      </c>
      <c r="AP32192" s="14">
        <v>1187</v>
      </c>
      <c r="AS32192" s="14">
        <v>1187</v>
      </c>
      <c r="AT32192" s="14">
        <v>0</v>
      </c>
      <c r="AU32192" s="25">
        <v>2.2183952921954679</v>
      </c>
      <c r="AV32192" s="25">
        <v>0.89958700444424866</v>
      </c>
      <c r="AW32192" s="25">
        <v>2.1437617677720029</v>
      </c>
      <c r="AY32192" s="26">
        <v>0</v>
      </c>
      <c r="BA32192" s="26">
        <v>7.9067193100258093</v>
      </c>
      <c r="BB32192" s="26">
        <v>7.9067193100258093</v>
      </c>
      <c r="BC32192" s="26">
        <v>0</v>
      </c>
      <c r="BD32192" s="26">
        <v>7.9067193100258093</v>
      </c>
      <c r="BE32192" s="26">
        <v>0</v>
      </c>
      <c r="BF32192" s="14">
        <v>1187</v>
      </c>
      <c r="BG32192" s="14">
        <v>0</v>
      </c>
      <c r="BH32192" s="27">
        <v>1.4685182413874556E-2</v>
      </c>
    </row>
    <row r="32193" spans="1:60" x14ac:dyDescent="0.25">
      <c r="A32193" t="s">
        <v>148</v>
      </c>
      <c r="B32193" s="2">
        <v>44653.625</v>
      </c>
      <c r="C32193" s="1">
        <v>44653</v>
      </c>
      <c r="D32193">
        <v>8</v>
      </c>
      <c r="E32193" s="2">
        <v>44653.333333333336</v>
      </c>
      <c r="F32193" s="8" t="s">
        <v>388</v>
      </c>
      <c r="G32193" s="10" t="s">
        <v>389</v>
      </c>
      <c r="J32193" s="14">
        <v>1116</v>
      </c>
      <c r="K32193" s="14">
        <v>1116</v>
      </c>
      <c r="P32193" s="14">
        <v>1116</v>
      </c>
      <c r="Q32193" s="14">
        <v>1116</v>
      </c>
      <c r="S32193" s="14">
        <v>0</v>
      </c>
      <c r="V32193" s="14">
        <v>0</v>
      </c>
      <c r="W32193" s="14">
        <v>0</v>
      </c>
      <c r="X32193" s="14">
        <v>1116</v>
      </c>
      <c r="AK32193" s="14">
        <v>0</v>
      </c>
      <c r="AN32193" s="14">
        <v>0</v>
      </c>
      <c r="AO32193" s="14">
        <v>0</v>
      </c>
      <c r="AP32193" s="14">
        <v>1116</v>
      </c>
      <c r="AS32193" s="14">
        <v>1116</v>
      </c>
      <c r="AT32193" s="14">
        <v>0</v>
      </c>
      <c r="AU32193" s="25">
        <v>2.2166734842844122</v>
      </c>
      <c r="AV32193" s="25">
        <v>0.89885417824585079</v>
      </c>
      <c r="AW32193" s="25">
        <v>2.1439627382220867</v>
      </c>
      <c r="AY32193" s="26">
        <v>0</v>
      </c>
      <c r="BA32193" s="26">
        <v>7.4337815922399377</v>
      </c>
      <c r="BB32193" s="26">
        <v>7.4337815922399377</v>
      </c>
      <c r="BC32193" s="26">
        <v>0</v>
      </c>
      <c r="BD32193" s="26">
        <v>7.4337815922399386</v>
      </c>
      <c r="BE32193" s="26">
        <v>-8.8817841970012523E-16</v>
      </c>
      <c r="BF32193" s="14">
        <v>1116</v>
      </c>
      <c r="BG32193" s="14">
        <v>0</v>
      </c>
      <c r="BH32193" s="27">
        <v>1.4685182413874563E-2</v>
      </c>
    </row>
    <row r="32194" spans="1:60" x14ac:dyDescent="0.25">
      <c r="A32194" t="s">
        <v>148</v>
      </c>
      <c r="B32194" s="2">
        <v>44653.666666666664</v>
      </c>
      <c r="C32194" s="1">
        <v>44653</v>
      </c>
      <c r="D32194">
        <v>9</v>
      </c>
      <c r="E32194" s="2">
        <v>44653.375</v>
      </c>
      <c r="F32194" s="8" t="s">
        <v>388</v>
      </c>
      <c r="G32194" s="10" t="s">
        <v>389</v>
      </c>
      <c r="J32194" s="14">
        <v>1145</v>
      </c>
      <c r="K32194" s="14">
        <v>1145</v>
      </c>
      <c r="P32194" s="14">
        <v>1145</v>
      </c>
      <c r="Q32194" s="14">
        <v>1145</v>
      </c>
      <c r="S32194" s="14">
        <v>0</v>
      </c>
      <c r="V32194" s="14">
        <v>0</v>
      </c>
      <c r="W32194" s="14">
        <v>0</v>
      </c>
      <c r="X32194" s="14">
        <v>1145</v>
      </c>
      <c r="AK32194" s="14">
        <v>0</v>
      </c>
      <c r="AN32194" s="14">
        <v>0</v>
      </c>
      <c r="AO32194" s="14">
        <v>0</v>
      </c>
      <c r="AP32194" s="14">
        <v>1145</v>
      </c>
      <c r="AS32194" s="14">
        <v>1145</v>
      </c>
      <c r="AT32194" s="14">
        <v>0</v>
      </c>
      <c r="AU32194" s="25">
        <v>2.2157298012617943</v>
      </c>
      <c r="AV32194" s="25">
        <v>0.89999214174609588</v>
      </c>
      <c r="AW32194" s="25">
        <v>2.143932806702276</v>
      </c>
      <c r="AY32194" s="26">
        <v>0</v>
      </c>
      <c r="BA32194" s="26">
        <v>7.6269533361243056</v>
      </c>
      <c r="BB32194" s="26">
        <v>7.6269533361243056</v>
      </c>
      <c r="BC32194" s="26">
        <v>0</v>
      </c>
      <c r="BD32194" s="26">
        <v>7.6269533361243056</v>
      </c>
      <c r="BE32194" s="26">
        <v>0</v>
      </c>
      <c r="BF32194" s="14">
        <v>1145</v>
      </c>
      <c r="BG32194" s="14">
        <v>0</v>
      </c>
      <c r="BH32194" s="27">
        <v>1.4685182413874554E-2</v>
      </c>
    </row>
    <row r="32195" spans="1:60" x14ac:dyDescent="0.25">
      <c r="A32195" t="s">
        <v>148</v>
      </c>
      <c r="B32195" s="2">
        <v>44653.708333333336</v>
      </c>
      <c r="C32195" s="1">
        <v>44653</v>
      </c>
      <c r="D32195">
        <v>10</v>
      </c>
      <c r="E32195" s="2">
        <v>44653.416666666664</v>
      </c>
      <c r="F32195" s="8" t="s">
        <v>388</v>
      </c>
      <c r="G32195" s="10" t="s">
        <v>389</v>
      </c>
      <c r="J32195" s="14">
        <v>1211</v>
      </c>
      <c r="K32195" s="14">
        <v>1211</v>
      </c>
      <c r="P32195" s="14">
        <v>1211</v>
      </c>
      <c r="Q32195" s="14">
        <v>1211</v>
      </c>
      <c r="S32195" s="14">
        <v>0</v>
      </c>
      <c r="V32195" s="14">
        <v>0</v>
      </c>
      <c r="W32195" s="14">
        <v>0</v>
      </c>
      <c r="X32195" s="14">
        <v>1211</v>
      </c>
      <c r="AK32195" s="14">
        <v>0</v>
      </c>
      <c r="AN32195" s="14">
        <v>0</v>
      </c>
      <c r="AO32195" s="14">
        <v>0</v>
      </c>
      <c r="AP32195" s="14">
        <v>1211</v>
      </c>
      <c r="AS32195" s="14">
        <v>1211</v>
      </c>
      <c r="AT32195" s="14">
        <v>0</v>
      </c>
      <c r="AU32195" s="25">
        <v>2.2152992946278101</v>
      </c>
      <c r="AV32195" s="25">
        <v>0.90154836150549145</v>
      </c>
      <c r="AW32195" s="25">
        <v>2.1442329584421067</v>
      </c>
      <c r="AY32195" s="26">
        <v>0</v>
      </c>
      <c r="BA32195" s="26">
        <v>8.0665855808266684</v>
      </c>
      <c r="BB32195" s="26">
        <v>8.0665855808266684</v>
      </c>
      <c r="BC32195" s="26">
        <v>0</v>
      </c>
      <c r="BD32195" s="26">
        <v>8.0665855808266684</v>
      </c>
      <c r="BE32195" s="26">
        <v>0</v>
      </c>
      <c r="BF32195" s="14">
        <v>1211</v>
      </c>
      <c r="BG32195" s="14">
        <v>0</v>
      </c>
      <c r="BH32195" s="27">
        <v>1.4685182413874556E-2</v>
      </c>
    </row>
    <row r="32196" spans="1:60" x14ac:dyDescent="0.25">
      <c r="A32196" t="s">
        <v>148</v>
      </c>
      <c r="B32196" s="2">
        <v>44653.75</v>
      </c>
      <c r="C32196" s="1">
        <v>44653</v>
      </c>
      <c r="D32196">
        <v>11</v>
      </c>
      <c r="E32196" s="2">
        <v>44653.458333333336</v>
      </c>
      <c r="F32196" s="8" t="s">
        <v>388</v>
      </c>
      <c r="G32196" s="10" t="s">
        <v>389</v>
      </c>
      <c r="J32196" s="14">
        <v>1275</v>
      </c>
      <c r="K32196" s="14">
        <v>1275</v>
      </c>
      <c r="P32196" s="14">
        <v>1275</v>
      </c>
      <c r="Q32196" s="14">
        <v>1275</v>
      </c>
      <c r="S32196" s="14">
        <v>0</v>
      </c>
      <c r="V32196" s="14">
        <v>0</v>
      </c>
      <c r="W32196" s="14">
        <v>0</v>
      </c>
      <c r="X32196" s="14">
        <v>1275</v>
      </c>
      <c r="AK32196" s="14">
        <v>0</v>
      </c>
      <c r="AN32196" s="14">
        <v>0</v>
      </c>
      <c r="AO32196" s="14">
        <v>0</v>
      </c>
      <c r="AP32196" s="14">
        <v>1275</v>
      </c>
      <c r="AS32196" s="14">
        <v>1275</v>
      </c>
      <c r="AT32196" s="14">
        <v>0</v>
      </c>
      <c r="AU32196" s="25">
        <v>2.2153895964371779</v>
      </c>
      <c r="AV32196" s="25">
        <v>0.90311256944776008</v>
      </c>
      <c r="AW32196" s="25">
        <v>2.1454110204584489</v>
      </c>
      <c r="AY32196" s="26">
        <v>0</v>
      </c>
      <c r="BA32196" s="26">
        <v>8.4928956362956285</v>
      </c>
      <c r="BB32196" s="26">
        <v>8.4928956362956285</v>
      </c>
      <c r="BC32196" s="26">
        <v>0</v>
      </c>
      <c r="BD32196" s="26">
        <v>8.4928956362956285</v>
      </c>
      <c r="BE32196" s="26">
        <v>0</v>
      </c>
      <c r="BF32196" s="14">
        <v>1275</v>
      </c>
      <c r="BG32196" s="14">
        <v>0</v>
      </c>
      <c r="BH32196" s="27">
        <v>1.4685182413874565E-2</v>
      </c>
    </row>
    <row r="32197" spans="1:60" x14ac:dyDescent="0.25">
      <c r="A32197" t="s">
        <v>148</v>
      </c>
      <c r="B32197" s="2">
        <v>44653.791666666664</v>
      </c>
      <c r="C32197" s="1">
        <v>44653</v>
      </c>
      <c r="D32197">
        <v>12</v>
      </c>
      <c r="E32197" s="2">
        <v>44653.5</v>
      </c>
      <c r="F32197" s="8" t="s">
        <v>388</v>
      </c>
      <c r="G32197" s="10" t="s">
        <v>389</v>
      </c>
      <c r="J32197" s="14">
        <v>1217</v>
      </c>
      <c r="K32197" s="14">
        <v>1217</v>
      </c>
      <c r="P32197" s="14">
        <v>1217</v>
      </c>
      <c r="Q32197" s="14">
        <v>1217</v>
      </c>
      <c r="S32197" s="14">
        <v>0</v>
      </c>
      <c r="V32197" s="14">
        <v>0</v>
      </c>
      <c r="W32197" s="14">
        <v>0</v>
      </c>
      <c r="X32197" s="14">
        <v>1217</v>
      </c>
      <c r="AK32197" s="14">
        <v>0</v>
      </c>
      <c r="AN32197" s="14">
        <v>0</v>
      </c>
      <c r="AO32197" s="14">
        <v>0</v>
      </c>
      <c r="AP32197" s="14">
        <v>1217</v>
      </c>
      <c r="AS32197" s="14">
        <v>1217</v>
      </c>
      <c r="AT32197" s="14">
        <v>0</v>
      </c>
      <c r="AU32197" s="25">
        <v>2.2154129095875259</v>
      </c>
      <c r="AV32197" s="25">
        <v>0.90272328936116897</v>
      </c>
      <c r="AW32197" s="25">
        <v>2.1449589730021743</v>
      </c>
      <c r="AY32197" s="26">
        <v>0</v>
      </c>
      <c r="BA32197" s="26">
        <v>8.1065521485268839</v>
      </c>
      <c r="BB32197" s="26">
        <v>8.1065521485268839</v>
      </c>
      <c r="BC32197" s="26">
        <v>0</v>
      </c>
      <c r="BD32197" s="26">
        <v>8.1065521485268839</v>
      </c>
      <c r="BE32197" s="26">
        <v>0</v>
      </c>
      <c r="BF32197" s="14">
        <v>1217</v>
      </c>
      <c r="BG32197" s="14">
        <v>0</v>
      </c>
      <c r="BH32197" s="27">
        <v>1.4685182413874559E-2</v>
      </c>
    </row>
    <row r="32198" spans="1:60" x14ac:dyDescent="0.25">
      <c r="A32198" t="s">
        <v>148</v>
      </c>
      <c r="B32198" s="2">
        <v>44653.833333333336</v>
      </c>
      <c r="C32198" s="1">
        <v>44653</v>
      </c>
      <c r="D32198">
        <v>13</v>
      </c>
      <c r="E32198" s="2">
        <v>44653.541666666664</v>
      </c>
      <c r="F32198" s="8" t="s">
        <v>388</v>
      </c>
      <c r="G32198" s="10" t="s">
        <v>389</v>
      </c>
      <c r="J32198" s="14">
        <v>1072</v>
      </c>
      <c r="K32198" s="14">
        <v>1072</v>
      </c>
      <c r="P32198" s="14">
        <v>1072</v>
      </c>
      <c r="Q32198" s="14">
        <v>1072</v>
      </c>
      <c r="S32198" s="14">
        <v>0</v>
      </c>
      <c r="V32198" s="14">
        <v>0</v>
      </c>
      <c r="W32198" s="14">
        <v>0</v>
      </c>
      <c r="X32198" s="14">
        <v>1072</v>
      </c>
      <c r="AK32198" s="14">
        <v>0</v>
      </c>
      <c r="AN32198" s="14">
        <v>0</v>
      </c>
      <c r="AO32198" s="14">
        <v>0</v>
      </c>
      <c r="AP32198" s="14">
        <v>1072</v>
      </c>
      <c r="AS32198" s="14">
        <v>1072</v>
      </c>
      <c r="AT32198" s="14">
        <v>0</v>
      </c>
      <c r="AU32198" s="25">
        <v>2.214837919899229</v>
      </c>
      <c r="AV32198" s="25">
        <v>0.90280234319083741</v>
      </c>
      <c r="AW32198" s="25">
        <v>2.1509067600821314</v>
      </c>
      <c r="AY32198" s="26">
        <v>0</v>
      </c>
      <c r="BA32198" s="26">
        <v>7.1406934291050295</v>
      </c>
      <c r="BB32198" s="26">
        <v>7.1406934291050295</v>
      </c>
      <c r="BC32198" s="26">
        <v>0</v>
      </c>
      <c r="BD32198" s="26">
        <v>7.1406934291050295</v>
      </c>
      <c r="BE32198" s="26">
        <v>0</v>
      </c>
      <c r="BF32198" s="14">
        <v>1072</v>
      </c>
      <c r="BG32198" s="14">
        <v>0</v>
      </c>
      <c r="BH32198" s="27">
        <v>1.4685182413874561E-2</v>
      </c>
    </row>
    <row r="32199" spans="1:60" x14ac:dyDescent="0.25">
      <c r="A32199" t="s">
        <v>148</v>
      </c>
      <c r="B32199" s="2">
        <v>44653.875</v>
      </c>
      <c r="C32199" s="1">
        <v>44653</v>
      </c>
      <c r="D32199">
        <v>14</v>
      </c>
      <c r="E32199" s="2">
        <v>44653.583333333336</v>
      </c>
      <c r="F32199" s="8" t="s">
        <v>388</v>
      </c>
      <c r="G32199" s="10" t="s">
        <v>389</v>
      </c>
      <c r="J32199" s="14">
        <v>1058</v>
      </c>
      <c r="K32199" s="14">
        <v>1058</v>
      </c>
      <c r="P32199" s="14">
        <v>1058</v>
      </c>
      <c r="Q32199" s="14">
        <v>1058</v>
      </c>
      <c r="S32199" s="14">
        <v>0</v>
      </c>
      <c r="V32199" s="14">
        <v>0</v>
      </c>
      <c r="W32199" s="14">
        <v>0</v>
      </c>
      <c r="X32199" s="14">
        <v>1058</v>
      </c>
      <c r="AK32199" s="14">
        <v>0</v>
      </c>
      <c r="AN32199" s="14">
        <v>0</v>
      </c>
      <c r="AO32199" s="14">
        <v>0</v>
      </c>
      <c r="AP32199" s="14">
        <v>1058</v>
      </c>
      <c r="AS32199" s="14">
        <v>1058</v>
      </c>
      <c r="AT32199" s="14">
        <v>0</v>
      </c>
      <c r="AU32199" s="25">
        <v>2.215301051897284</v>
      </c>
      <c r="AV32199" s="25">
        <v>0.90271312726896247</v>
      </c>
      <c r="AW32199" s="25">
        <v>2.1506112335089229</v>
      </c>
      <c r="AY32199" s="26">
        <v>0</v>
      </c>
      <c r="BA32199" s="26">
        <v>7.0474381044711931</v>
      </c>
      <c r="BB32199" s="26">
        <v>7.0474381044711931</v>
      </c>
      <c r="BC32199" s="26">
        <v>0</v>
      </c>
      <c r="BD32199" s="26">
        <v>7.0474381044711931</v>
      </c>
      <c r="BE32199" s="26">
        <v>0</v>
      </c>
      <c r="BF32199" s="14">
        <v>1058</v>
      </c>
      <c r="BG32199" s="14">
        <v>0</v>
      </c>
      <c r="BH32199" s="27">
        <v>1.4685182413874558E-2</v>
      </c>
    </row>
    <row r="32200" spans="1:60" x14ac:dyDescent="0.25">
      <c r="A32200" t="s">
        <v>148</v>
      </c>
      <c r="B32200" s="2">
        <v>44653.916666666664</v>
      </c>
      <c r="C32200" s="1">
        <v>44653</v>
      </c>
      <c r="D32200">
        <v>15</v>
      </c>
      <c r="E32200" s="2">
        <v>44653.625</v>
      </c>
      <c r="F32200" s="8" t="s">
        <v>388</v>
      </c>
      <c r="G32200" s="10" t="s">
        <v>389</v>
      </c>
      <c r="J32200" s="14">
        <v>1051</v>
      </c>
      <c r="K32200" s="14">
        <v>1051</v>
      </c>
      <c r="P32200" s="14">
        <v>1051</v>
      </c>
      <c r="Q32200" s="14">
        <v>1051</v>
      </c>
      <c r="S32200" s="14">
        <v>0</v>
      </c>
      <c r="V32200" s="14">
        <v>0</v>
      </c>
      <c r="W32200" s="14">
        <v>0</v>
      </c>
      <c r="X32200" s="14">
        <v>1051</v>
      </c>
      <c r="AK32200" s="14">
        <v>0</v>
      </c>
      <c r="AN32200" s="14">
        <v>0</v>
      </c>
      <c r="AO32200" s="14">
        <v>0</v>
      </c>
      <c r="AP32200" s="14">
        <v>1051</v>
      </c>
      <c r="AS32200" s="14">
        <v>1051</v>
      </c>
      <c r="AT32200" s="14">
        <v>0</v>
      </c>
      <c r="AU32200" s="25">
        <v>2.2160187835190448</v>
      </c>
      <c r="AV32200" s="25">
        <v>0.90285857870978203</v>
      </c>
      <c r="AW32200" s="25">
        <v>2.1462281889495536</v>
      </c>
      <c r="AY32200" s="26">
        <v>0</v>
      </c>
      <c r="BA32200" s="26">
        <v>7.0008104421542772</v>
      </c>
      <c r="BB32200" s="26">
        <v>7.0008104421542772</v>
      </c>
      <c r="BC32200" s="26">
        <v>0</v>
      </c>
      <c r="BD32200" s="26">
        <v>7.0008104421542772</v>
      </c>
      <c r="BE32200" s="26">
        <v>0</v>
      </c>
      <c r="BF32200" s="14">
        <v>1051</v>
      </c>
      <c r="BG32200" s="14">
        <v>0</v>
      </c>
      <c r="BH32200" s="27">
        <v>1.4685182413874559E-2</v>
      </c>
    </row>
    <row r="32201" spans="1:60" x14ac:dyDescent="0.25">
      <c r="A32201" t="s">
        <v>148</v>
      </c>
      <c r="B32201" s="2">
        <v>44653.958333333336</v>
      </c>
      <c r="C32201" s="1">
        <v>44653</v>
      </c>
      <c r="D32201">
        <v>16</v>
      </c>
      <c r="E32201" s="2">
        <v>44653.666666666664</v>
      </c>
      <c r="F32201" s="8" t="s">
        <v>388</v>
      </c>
      <c r="G32201" s="10" t="s">
        <v>389</v>
      </c>
      <c r="J32201" s="14">
        <v>1090</v>
      </c>
      <c r="K32201" s="14">
        <v>1090</v>
      </c>
      <c r="P32201" s="14">
        <v>1090</v>
      </c>
      <c r="Q32201" s="14">
        <v>1090</v>
      </c>
      <c r="S32201" s="14">
        <v>0</v>
      </c>
      <c r="V32201" s="14">
        <v>0</v>
      </c>
      <c r="W32201" s="14">
        <v>0</v>
      </c>
      <c r="X32201" s="14">
        <v>1090</v>
      </c>
      <c r="AK32201" s="14">
        <v>0</v>
      </c>
      <c r="AN32201" s="14">
        <v>0</v>
      </c>
      <c r="AO32201" s="14">
        <v>0</v>
      </c>
      <c r="AP32201" s="14">
        <v>1090</v>
      </c>
      <c r="AS32201" s="14">
        <v>1090</v>
      </c>
      <c r="AT32201" s="14">
        <v>0</v>
      </c>
      <c r="AU32201" s="25">
        <v>2.2159560262739531</v>
      </c>
      <c r="AV32201" s="25">
        <v>0.90265270403293862</v>
      </c>
      <c r="AW32201" s="25">
        <v>2.1440226289142199</v>
      </c>
      <c r="AY32201" s="26">
        <v>0</v>
      </c>
      <c r="BA32201" s="26">
        <v>7.2605931322056714</v>
      </c>
      <c r="BB32201" s="26">
        <v>7.2605931322056714</v>
      </c>
      <c r="BC32201" s="26">
        <v>0</v>
      </c>
      <c r="BD32201" s="26">
        <v>7.2605931322056714</v>
      </c>
      <c r="BE32201" s="26">
        <v>0</v>
      </c>
      <c r="BF32201" s="14">
        <v>1090</v>
      </c>
      <c r="BG32201" s="14">
        <v>0</v>
      </c>
      <c r="BH32201" s="27">
        <v>1.4685182413874556E-2</v>
      </c>
    </row>
    <row r="32202" spans="1:60" x14ac:dyDescent="0.25">
      <c r="A32202" t="s">
        <v>148</v>
      </c>
      <c r="B32202" s="2">
        <v>44654</v>
      </c>
      <c r="C32202" s="1">
        <v>44653</v>
      </c>
      <c r="D32202">
        <v>17</v>
      </c>
      <c r="E32202" s="2">
        <v>44653.708333333336</v>
      </c>
      <c r="F32202" s="8" t="s">
        <v>388</v>
      </c>
      <c r="G32202" s="10" t="s">
        <v>389</v>
      </c>
      <c r="J32202" s="14">
        <v>1175</v>
      </c>
      <c r="K32202" s="14">
        <v>1175</v>
      </c>
      <c r="P32202" s="14">
        <v>1175</v>
      </c>
      <c r="Q32202" s="14">
        <v>1175</v>
      </c>
      <c r="S32202" s="14">
        <v>0</v>
      </c>
      <c r="V32202" s="14">
        <v>0</v>
      </c>
      <c r="W32202" s="14">
        <v>0</v>
      </c>
      <c r="X32202" s="14">
        <v>1175</v>
      </c>
      <c r="AK32202" s="14">
        <v>0</v>
      </c>
      <c r="AN32202" s="14">
        <v>0</v>
      </c>
      <c r="AO32202" s="14">
        <v>0</v>
      </c>
      <c r="AP32202" s="14">
        <v>1175</v>
      </c>
      <c r="AS32202" s="14">
        <v>1175</v>
      </c>
      <c r="AT32202" s="14">
        <v>0</v>
      </c>
      <c r="AU32202" s="25">
        <v>2.2173513700331005</v>
      </c>
      <c r="AV32202" s="25">
        <v>0.90188445183666965</v>
      </c>
      <c r="AW32202" s="25">
        <v>2.1440946363197866</v>
      </c>
      <c r="AY32202" s="26">
        <v>0</v>
      </c>
      <c r="BA32202" s="26">
        <v>7.8267861746253784</v>
      </c>
      <c r="BB32202" s="26">
        <v>7.8267861746253784</v>
      </c>
      <c r="BC32202" s="26">
        <v>0</v>
      </c>
      <c r="BD32202" s="26">
        <v>7.8267861746253793</v>
      </c>
      <c r="BE32202" s="26">
        <v>-8.8817841970012523E-16</v>
      </c>
      <c r="BF32202" s="14">
        <v>1175</v>
      </c>
      <c r="BG32202" s="14">
        <v>0</v>
      </c>
      <c r="BH32202" s="27">
        <v>1.4685182413874554E-2</v>
      </c>
    </row>
    <row r="32203" spans="1:60" x14ac:dyDescent="0.25">
      <c r="A32203" t="s">
        <v>148</v>
      </c>
      <c r="B32203" s="2">
        <v>44654.041666666664</v>
      </c>
      <c r="C32203" s="1">
        <v>44653</v>
      </c>
      <c r="D32203">
        <v>18</v>
      </c>
      <c r="E32203" s="2">
        <v>44653.75</v>
      </c>
      <c r="F32203" s="8" t="s">
        <v>388</v>
      </c>
      <c r="G32203" s="10" t="s">
        <v>389</v>
      </c>
      <c r="J32203" s="14">
        <v>1094</v>
      </c>
      <c r="K32203" s="14">
        <v>1094</v>
      </c>
      <c r="P32203" s="14">
        <v>1094</v>
      </c>
      <c r="Q32203" s="14">
        <v>1094</v>
      </c>
      <c r="S32203" s="14">
        <v>0</v>
      </c>
      <c r="V32203" s="14">
        <v>0</v>
      </c>
      <c r="W32203" s="14">
        <v>0</v>
      </c>
      <c r="X32203" s="14">
        <v>1094</v>
      </c>
      <c r="AK32203" s="14">
        <v>0</v>
      </c>
      <c r="AN32203" s="14">
        <v>0</v>
      </c>
      <c r="AO32203" s="14">
        <v>0</v>
      </c>
      <c r="AP32203" s="14">
        <v>1094</v>
      </c>
      <c r="AS32203" s="14">
        <v>1094</v>
      </c>
      <c r="AT32203" s="14">
        <v>0</v>
      </c>
      <c r="AU32203" s="25">
        <v>2.2167621279515837</v>
      </c>
      <c r="AV32203" s="25">
        <v>0.90052933979840599</v>
      </c>
      <c r="AW32203" s="25">
        <v>2.1444694325939544</v>
      </c>
      <c r="AY32203" s="26">
        <v>0</v>
      </c>
      <c r="BA32203" s="26">
        <v>7.287237510672484</v>
      </c>
      <c r="BB32203" s="26">
        <v>7.287237510672484</v>
      </c>
      <c r="BC32203" s="26">
        <v>0</v>
      </c>
      <c r="BD32203" s="26">
        <v>7.2872375106724849</v>
      </c>
      <c r="BE32203" s="26">
        <v>-8.8817841970012523E-16</v>
      </c>
      <c r="BF32203" s="14">
        <v>1094</v>
      </c>
      <c r="BG32203" s="14">
        <v>0</v>
      </c>
      <c r="BH32203" s="27">
        <v>1.4685182413874563E-2</v>
      </c>
    </row>
    <row r="32204" spans="1:60" x14ac:dyDescent="0.25">
      <c r="A32204" t="s">
        <v>148</v>
      </c>
      <c r="B32204" s="2">
        <v>44654.083333333336</v>
      </c>
      <c r="C32204" s="1">
        <v>44653</v>
      </c>
      <c r="D32204">
        <v>19</v>
      </c>
      <c r="E32204" s="2">
        <v>44653.791666666664</v>
      </c>
      <c r="F32204" s="8" t="s">
        <v>388</v>
      </c>
      <c r="G32204" s="10" t="s">
        <v>389</v>
      </c>
      <c r="J32204" s="14">
        <v>646</v>
      </c>
      <c r="K32204" s="14">
        <v>646</v>
      </c>
      <c r="P32204" s="14">
        <v>646</v>
      </c>
      <c r="Q32204" s="14">
        <v>646</v>
      </c>
      <c r="S32204" s="14">
        <v>0</v>
      </c>
      <c r="V32204" s="14">
        <v>0</v>
      </c>
      <c r="W32204" s="14">
        <v>0</v>
      </c>
      <c r="X32204" s="14">
        <v>646</v>
      </c>
      <c r="AK32204" s="14">
        <v>0</v>
      </c>
      <c r="AN32204" s="14">
        <v>0</v>
      </c>
      <c r="AO32204" s="14">
        <v>0</v>
      </c>
      <c r="AP32204" s="14">
        <v>646</v>
      </c>
      <c r="AS32204" s="14">
        <v>646</v>
      </c>
      <c r="AT32204" s="14">
        <v>0</v>
      </c>
      <c r="AU32204" s="25">
        <v>2.2170085050291681</v>
      </c>
      <c r="AV32204" s="25">
        <v>0.9002704660857469</v>
      </c>
      <c r="AW32204" s="25">
        <v>2.1443287620793385</v>
      </c>
      <c r="AY32204" s="26">
        <v>0</v>
      </c>
      <c r="BA32204" s="26">
        <v>4.3030671223897841</v>
      </c>
      <c r="BB32204" s="26">
        <v>4.3030671223897841</v>
      </c>
      <c r="BC32204" s="26">
        <v>0</v>
      </c>
      <c r="BD32204" s="26">
        <v>4.3030671223897841</v>
      </c>
      <c r="BE32204" s="26">
        <v>0</v>
      </c>
      <c r="BF32204" s="14">
        <v>646</v>
      </c>
      <c r="BG32204" s="14">
        <v>0</v>
      </c>
      <c r="BH32204" s="27">
        <v>1.4685182413874559E-2</v>
      </c>
    </row>
    <row r="32205" spans="1:60" x14ac:dyDescent="0.25">
      <c r="A32205" t="s">
        <v>148</v>
      </c>
      <c r="B32205" s="2">
        <v>44654.125</v>
      </c>
      <c r="C32205" s="1">
        <v>44653</v>
      </c>
      <c r="D32205">
        <v>20</v>
      </c>
      <c r="E32205" s="2">
        <v>44653.833333333336</v>
      </c>
      <c r="F32205" s="8" t="s">
        <v>388</v>
      </c>
      <c r="G32205" s="10" t="s">
        <v>389</v>
      </c>
      <c r="J32205" s="14">
        <v>481</v>
      </c>
      <c r="K32205" s="14">
        <v>481</v>
      </c>
      <c r="P32205" s="14">
        <v>481</v>
      </c>
      <c r="Q32205" s="14">
        <v>481</v>
      </c>
      <c r="S32205" s="14">
        <v>6</v>
      </c>
      <c r="V32205" s="14">
        <v>0</v>
      </c>
      <c r="W32205" s="14">
        <v>0</v>
      </c>
      <c r="X32205" s="14">
        <v>475</v>
      </c>
      <c r="AK32205" s="14">
        <v>6</v>
      </c>
      <c r="AN32205" s="14">
        <v>0</v>
      </c>
      <c r="AO32205" s="14">
        <v>0</v>
      </c>
      <c r="AP32205" s="14">
        <v>475</v>
      </c>
      <c r="AS32205" s="14">
        <v>475</v>
      </c>
      <c r="AT32205" s="14">
        <v>6</v>
      </c>
      <c r="AU32205" s="25">
        <v>2.2176152805045044</v>
      </c>
      <c r="AV32205" s="25">
        <v>0.90188752186593302</v>
      </c>
      <c r="AW32205" s="25">
        <v>2.1443287620793385</v>
      </c>
      <c r="AY32205" s="26">
        <v>2.4545387101612062</v>
      </c>
      <c r="BA32205" s="26">
        <v>3.1640199429336651</v>
      </c>
      <c r="BB32205" s="26">
        <v>5.6185586530948708</v>
      </c>
      <c r="BC32205" s="26">
        <v>0</v>
      </c>
      <c r="BD32205" s="26">
        <v>5.6185586530948708</v>
      </c>
      <c r="BE32205" s="26">
        <v>0</v>
      </c>
      <c r="BF32205" s="14">
        <v>481</v>
      </c>
      <c r="BG32205" s="14">
        <v>0</v>
      </c>
      <c r="BH32205" s="27">
        <v>2.5752155463172586E-2</v>
      </c>
    </row>
    <row r="32206" spans="1:60" x14ac:dyDescent="0.25">
      <c r="A32206" t="s">
        <v>148</v>
      </c>
      <c r="B32206" s="2">
        <v>44654.166666666664</v>
      </c>
      <c r="C32206" s="1">
        <v>44653</v>
      </c>
      <c r="D32206">
        <v>21</v>
      </c>
      <c r="E32206" s="2">
        <v>44653.875</v>
      </c>
      <c r="F32206" s="8" t="s">
        <v>388</v>
      </c>
      <c r="G32206" s="10" t="s">
        <v>389</v>
      </c>
      <c r="J32206" s="14">
        <v>416</v>
      </c>
      <c r="K32206" s="14">
        <v>416</v>
      </c>
      <c r="P32206" s="14">
        <v>416</v>
      </c>
      <c r="Q32206" s="14">
        <v>416</v>
      </c>
      <c r="S32206" s="14">
        <v>0</v>
      </c>
      <c r="V32206" s="14">
        <v>0</v>
      </c>
      <c r="W32206" s="14">
        <v>0</v>
      </c>
      <c r="X32206" s="14">
        <v>416</v>
      </c>
      <c r="AK32206" s="14">
        <v>0</v>
      </c>
      <c r="AN32206" s="14">
        <v>0</v>
      </c>
      <c r="AO32206" s="14">
        <v>0</v>
      </c>
      <c r="AP32206" s="14">
        <v>416</v>
      </c>
      <c r="AS32206" s="14">
        <v>416</v>
      </c>
      <c r="AT32206" s="14">
        <v>0</v>
      </c>
      <c r="AU32206" s="25">
        <v>2.2188007224617414</v>
      </c>
      <c r="AV32206" s="25">
        <v>0.90374164124864464</v>
      </c>
      <c r="AW32206" s="25">
        <v>2.1430341921603064</v>
      </c>
      <c r="AY32206" s="26">
        <v>0</v>
      </c>
      <c r="BA32206" s="26">
        <v>2.7710153605482204</v>
      </c>
      <c r="BB32206" s="26">
        <v>2.7710153605482204</v>
      </c>
      <c r="BC32206" s="26">
        <v>0</v>
      </c>
      <c r="BD32206" s="26">
        <v>2.7710153605482208</v>
      </c>
      <c r="BE32206" s="26">
        <v>-4.4408920985006262E-16</v>
      </c>
      <c r="BF32206" s="14">
        <v>416</v>
      </c>
      <c r="BG32206" s="14">
        <v>0</v>
      </c>
      <c r="BH32206" s="27">
        <v>1.4685182413874561E-2</v>
      </c>
    </row>
    <row r="32207" spans="1:60" x14ac:dyDescent="0.25">
      <c r="A32207" t="s">
        <v>148</v>
      </c>
      <c r="B32207" s="2">
        <v>44654.208333333336</v>
      </c>
      <c r="C32207" s="1">
        <v>44653</v>
      </c>
      <c r="D32207">
        <v>22</v>
      </c>
      <c r="E32207" s="2">
        <v>44653.916666666664</v>
      </c>
      <c r="F32207" s="8" t="s">
        <v>388</v>
      </c>
      <c r="G32207" s="10" t="s">
        <v>389</v>
      </c>
      <c r="J32207" s="14">
        <v>334</v>
      </c>
      <c r="K32207" s="14">
        <v>334</v>
      </c>
      <c r="P32207" s="14">
        <v>334</v>
      </c>
      <c r="Q32207" s="14">
        <v>334</v>
      </c>
      <c r="S32207" s="14">
        <v>55</v>
      </c>
      <c r="V32207" s="14">
        <v>0</v>
      </c>
      <c r="W32207" s="14">
        <v>0</v>
      </c>
      <c r="X32207" s="14">
        <v>279</v>
      </c>
      <c r="AK32207" s="14">
        <v>55</v>
      </c>
      <c r="AN32207" s="14">
        <v>0</v>
      </c>
      <c r="AO32207" s="14">
        <v>0</v>
      </c>
      <c r="AP32207" s="14">
        <v>279</v>
      </c>
      <c r="AS32207" s="14">
        <v>279</v>
      </c>
      <c r="AT32207" s="14">
        <v>55</v>
      </c>
      <c r="AU32207" s="25">
        <v>2.2214973617597567</v>
      </c>
      <c r="AV32207" s="25">
        <v>0.90302495406943417</v>
      </c>
      <c r="AW32207" s="25">
        <v>2.14533970869936</v>
      </c>
      <c r="AY32207" s="26">
        <v>22.528314391513675</v>
      </c>
      <c r="BA32207" s="26">
        <v>1.8584453980599842</v>
      </c>
      <c r="BB32207" s="26">
        <v>24.386759789573659</v>
      </c>
      <c r="BC32207" s="26">
        <v>0</v>
      </c>
      <c r="BD32207" s="26">
        <v>24.386759789573663</v>
      </c>
      <c r="BE32207" s="26">
        <v>-3.5527136788005009E-15</v>
      </c>
      <c r="BF32207" s="14">
        <v>334</v>
      </c>
      <c r="BG32207" s="14">
        <v>0</v>
      </c>
      <c r="BH32207" s="27">
        <v>0.16096867774637688</v>
      </c>
    </row>
    <row r="32208" spans="1:60" x14ac:dyDescent="0.25">
      <c r="A32208" t="s">
        <v>148</v>
      </c>
      <c r="B32208" s="2">
        <v>44654.25</v>
      </c>
      <c r="C32208" s="1">
        <v>44653</v>
      </c>
      <c r="D32208">
        <v>23</v>
      </c>
      <c r="E32208" s="2">
        <v>44653.958333333336</v>
      </c>
      <c r="F32208" s="8" t="s">
        <v>388</v>
      </c>
      <c r="G32208" s="10" t="s">
        <v>389</v>
      </c>
      <c r="J32208" s="14">
        <v>244</v>
      </c>
      <c r="K32208" s="14">
        <v>244</v>
      </c>
      <c r="P32208" s="14">
        <v>244</v>
      </c>
      <c r="Q32208" s="14">
        <v>244</v>
      </c>
      <c r="S32208" s="14">
        <v>154</v>
      </c>
      <c r="V32208" s="14">
        <v>0</v>
      </c>
      <c r="W32208" s="14">
        <v>0</v>
      </c>
      <c r="X32208" s="14">
        <v>90</v>
      </c>
      <c r="AK32208" s="14">
        <v>154</v>
      </c>
      <c r="AN32208" s="14">
        <v>0</v>
      </c>
      <c r="AO32208" s="14">
        <v>0</v>
      </c>
      <c r="AP32208" s="14">
        <v>90</v>
      </c>
      <c r="AS32208" s="14">
        <v>90</v>
      </c>
      <c r="AT32208" s="14">
        <v>155</v>
      </c>
      <c r="AU32208" s="25">
        <v>2.2227822933361314</v>
      </c>
      <c r="AV32208" s="25">
        <v>0.90279985399803697</v>
      </c>
      <c r="AW32208" s="25">
        <v>2.1458656196224051</v>
      </c>
      <c r="AY32208" s="26">
        <v>63.06355631160821</v>
      </c>
      <c r="BA32208" s="26">
        <v>0.59949851550322075</v>
      </c>
      <c r="BB32208" s="26">
        <v>63.663054827111431</v>
      </c>
      <c r="BC32208" s="26">
        <v>0</v>
      </c>
      <c r="BD32208" s="26">
        <v>63.92396898623894</v>
      </c>
      <c r="BE32208" s="26">
        <v>-0.26091415912750904</v>
      </c>
      <c r="BF32208" s="14">
        <v>244</v>
      </c>
      <c r="BG32208" s="14">
        <v>-1</v>
      </c>
      <c r="BH32208" s="27">
        <v>0.57521657349568189</v>
      </c>
    </row>
    <row r="32209" spans="1:61" x14ac:dyDescent="0.25">
      <c r="A32209" t="s">
        <v>148</v>
      </c>
      <c r="B32209" s="2">
        <v>44654.291666666664</v>
      </c>
      <c r="C32209" s="1">
        <v>44653</v>
      </c>
      <c r="D32209">
        <v>24</v>
      </c>
      <c r="E32209" s="2">
        <v>44654</v>
      </c>
      <c r="F32209" s="8" t="s">
        <v>388</v>
      </c>
      <c r="G32209" s="10" t="s">
        <v>389</v>
      </c>
      <c r="J32209" s="14">
        <v>0</v>
      </c>
      <c r="K32209" s="14">
        <v>0</v>
      </c>
      <c r="P32209" s="14">
        <v>0</v>
      </c>
      <c r="Q32209" s="14">
        <v>0</v>
      </c>
      <c r="S32209" s="14">
        <v>0</v>
      </c>
      <c r="V32209" s="14">
        <v>0</v>
      </c>
      <c r="W32209" s="14">
        <v>0</v>
      </c>
      <c r="X32209" s="14">
        <v>0</v>
      </c>
      <c r="AK32209" s="14">
        <v>0</v>
      </c>
      <c r="AN32209" s="14">
        <v>0</v>
      </c>
      <c r="AO32209" s="14">
        <v>0</v>
      </c>
      <c r="AP32209" s="14">
        <v>0</v>
      </c>
      <c r="AS32209" s="14">
        <v>27</v>
      </c>
      <c r="AT32209" s="14">
        <v>269</v>
      </c>
      <c r="AU32209" s="25">
        <v>2.2253445165598036</v>
      </c>
      <c r="AV32209" s="25">
        <v>0.9020714502375522</v>
      </c>
      <c r="AW32209" s="25">
        <v>2.1459140472208391</v>
      </c>
      <c r="AY32209" s="26">
        <v>0</v>
      </c>
      <c r="BA32209" s="26">
        <v>0</v>
      </c>
      <c r="BB32209" s="26">
        <v>0</v>
      </c>
      <c r="BC32209" s="26">
        <v>0</v>
      </c>
      <c r="BD32209" s="26">
        <v>0</v>
      </c>
      <c r="BE32209" s="26">
        <v>0</v>
      </c>
      <c r="BF32209" s="14">
        <v>0</v>
      </c>
      <c r="BG32209" s="14">
        <v>-296</v>
      </c>
    </row>
    <row r="32210" spans="1:61" x14ac:dyDescent="0.25">
      <c r="A32210" t="s">
        <v>148</v>
      </c>
      <c r="B32210" s="2">
        <v>44654.333333333336</v>
      </c>
      <c r="C32210" s="1">
        <v>44654</v>
      </c>
      <c r="D32210">
        <v>1</v>
      </c>
      <c r="E32210" s="2">
        <v>44654.041666666664</v>
      </c>
      <c r="F32210" s="8" t="s">
        <v>388</v>
      </c>
      <c r="G32210" s="10" t="s">
        <v>389</v>
      </c>
      <c r="J32210" s="14">
        <v>420</v>
      </c>
      <c r="K32210" s="14">
        <v>420</v>
      </c>
      <c r="P32210" s="14">
        <v>420</v>
      </c>
      <c r="Q32210" s="14">
        <v>420</v>
      </c>
      <c r="S32210" s="14">
        <v>413</v>
      </c>
      <c r="V32210" s="14">
        <v>0</v>
      </c>
      <c r="W32210" s="14">
        <v>0</v>
      </c>
      <c r="X32210" s="14">
        <v>7</v>
      </c>
      <c r="AK32210" s="14">
        <v>413</v>
      </c>
      <c r="AN32210" s="14">
        <v>0</v>
      </c>
      <c r="AO32210" s="14">
        <v>0</v>
      </c>
      <c r="AP32210" s="14">
        <v>7</v>
      </c>
      <c r="AS32210" s="14">
        <v>7</v>
      </c>
      <c r="AT32210" s="14">
        <v>413</v>
      </c>
      <c r="AU32210" s="25">
        <v>2.2262039261114777</v>
      </c>
      <c r="AV32210" s="25">
        <v>0.90252847814926651</v>
      </c>
      <c r="AW32210" s="25">
        <v>2.1459667498877879</v>
      </c>
      <c r="AY32210" s="26">
        <v>169.0741540381776</v>
      </c>
      <c r="BA32210" s="26">
        <v>4.6627662316917153E-2</v>
      </c>
      <c r="BB32210" s="26">
        <v>169.12078170049452</v>
      </c>
      <c r="BC32210" s="26">
        <v>0</v>
      </c>
      <c r="BD32210" s="26">
        <v>169.12078170049449</v>
      </c>
      <c r="BE32210" s="26">
        <v>2.8421709430404007E-14</v>
      </c>
      <c r="BF32210" s="14">
        <v>420</v>
      </c>
      <c r="BG32210" s="14">
        <v>0</v>
      </c>
      <c r="BH32210" s="27">
        <v>0.88773108988701011</v>
      </c>
    </row>
    <row r="32211" spans="1:61" x14ac:dyDescent="0.25">
      <c r="A32211" t="s">
        <v>148</v>
      </c>
      <c r="B32211" s="2">
        <v>44654.375</v>
      </c>
      <c r="C32211" s="1">
        <v>44654</v>
      </c>
      <c r="D32211">
        <v>2</v>
      </c>
      <c r="E32211" s="2">
        <v>44654.083333333336</v>
      </c>
      <c r="F32211" s="8" t="s">
        <v>388</v>
      </c>
      <c r="G32211" s="10" t="s">
        <v>389</v>
      </c>
      <c r="J32211" s="14">
        <v>409</v>
      </c>
      <c r="K32211" s="14">
        <v>409</v>
      </c>
      <c r="P32211" s="14">
        <v>409</v>
      </c>
      <c r="Q32211" s="14">
        <v>409</v>
      </c>
      <c r="S32211" s="14">
        <v>413</v>
      </c>
      <c r="V32211" s="14">
        <v>0</v>
      </c>
      <c r="W32211" s="14">
        <v>0</v>
      </c>
      <c r="X32211" s="14">
        <v>-4</v>
      </c>
      <c r="AK32211" s="14">
        <v>413</v>
      </c>
      <c r="AN32211" s="14">
        <v>0</v>
      </c>
      <c r="AO32211" s="14">
        <v>0</v>
      </c>
      <c r="AP32211" s="14">
        <v>-4</v>
      </c>
      <c r="AS32211" s="14">
        <v>-4</v>
      </c>
      <c r="AT32211" s="14">
        <v>413</v>
      </c>
      <c r="AU32211" s="25">
        <v>2.2272010183187851</v>
      </c>
      <c r="AV32211" s="25">
        <v>0.90314338536551131</v>
      </c>
      <c r="AW32211" s="25">
        <v>2.1455656020187504</v>
      </c>
      <c r="AY32211" s="26">
        <v>169.18934698766961</v>
      </c>
      <c r="BA32211" s="26">
        <v>0</v>
      </c>
      <c r="BB32211" s="26">
        <v>169.18934698766961</v>
      </c>
      <c r="BC32211" s="26">
        <v>0.22076347965428025</v>
      </c>
      <c r="BD32211" s="26">
        <v>167.78507343646226</v>
      </c>
      <c r="BE32211" s="26">
        <v>1.6250370308616198</v>
      </c>
      <c r="BF32211" s="14">
        <v>413</v>
      </c>
      <c r="BG32211" s="14">
        <v>4</v>
      </c>
      <c r="BH32211" s="27">
        <v>0.9031433853655112</v>
      </c>
      <c r="BI32211" s="27">
        <v>0.89564728474453603</v>
      </c>
    </row>
    <row r="32212" spans="1:61" x14ac:dyDescent="0.25">
      <c r="A32212" t="s">
        <v>148</v>
      </c>
      <c r="B32212" s="2">
        <v>44654.416666666664</v>
      </c>
      <c r="C32212" s="1">
        <v>44654</v>
      </c>
      <c r="D32212">
        <v>3</v>
      </c>
      <c r="E32212" s="2">
        <v>44654.125</v>
      </c>
      <c r="F32212" s="8" t="s">
        <v>388</v>
      </c>
      <c r="G32212" s="10" t="s">
        <v>389</v>
      </c>
      <c r="J32212" s="14">
        <v>410</v>
      </c>
      <c r="K32212" s="14">
        <v>410</v>
      </c>
      <c r="P32212" s="14">
        <v>410</v>
      </c>
      <c r="Q32212" s="14">
        <v>410</v>
      </c>
      <c r="S32212" s="14">
        <v>417</v>
      </c>
      <c r="V32212" s="14">
        <v>0</v>
      </c>
      <c r="W32212" s="14">
        <v>0</v>
      </c>
      <c r="X32212" s="14">
        <v>-7</v>
      </c>
      <c r="AK32212" s="14">
        <v>417</v>
      </c>
      <c r="AN32212" s="14">
        <v>0</v>
      </c>
      <c r="AO32212" s="14">
        <v>0</v>
      </c>
      <c r="AP32212" s="14">
        <v>-7</v>
      </c>
      <c r="AS32212" s="14">
        <v>-7</v>
      </c>
      <c r="AT32212" s="14">
        <v>417</v>
      </c>
      <c r="AU32212" s="25">
        <v>2.2278164337043735</v>
      </c>
      <c r="AV32212" s="25">
        <v>0.90372092426411466</v>
      </c>
      <c r="AW32212" s="25">
        <v>2.1448082938407427</v>
      </c>
      <c r="AY32212" s="26">
        <v>170.9372251989621</v>
      </c>
      <c r="BA32212" s="26">
        <v>0</v>
      </c>
      <c r="BB32212" s="26">
        <v>170.9372251989621</v>
      </c>
      <c r="BC32212" s="26">
        <v>0.40156712882566581</v>
      </c>
      <c r="BD32212" s="26">
        <v>168.51008585067805</v>
      </c>
      <c r="BE32212" s="26">
        <v>2.828706477109705</v>
      </c>
      <c r="BF32212" s="14">
        <v>417</v>
      </c>
      <c r="BG32212" s="14">
        <v>7</v>
      </c>
      <c r="BH32212" s="27">
        <v>0.90372092426411454</v>
      </c>
      <c r="BI32212" s="27">
        <v>0.89088898193794241</v>
      </c>
    </row>
    <row r="32213" spans="1:61" x14ac:dyDescent="0.25">
      <c r="A32213" t="s">
        <v>148</v>
      </c>
      <c r="B32213" s="2">
        <v>44654.458333333336</v>
      </c>
      <c r="C32213" s="1">
        <v>44654</v>
      </c>
      <c r="D32213">
        <v>4</v>
      </c>
      <c r="E32213" s="2">
        <v>44654.166666666664</v>
      </c>
      <c r="F32213" s="8" t="s">
        <v>388</v>
      </c>
      <c r="G32213" s="10" t="s">
        <v>389</v>
      </c>
      <c r="J32213" s="14">
        <v>415</v>
      </c>
      <c r="K32213" s="14">
        <v>415</v>
      </c>
      <c r="P32213" s="14">
        <v>415</v>
      </c>
      <c r="Q32213" s="14">
        <v>415</v>
      </c>
      <c r="S32213" s="14">
        <v>416</v>
      </c>
      <c r="V32213" s="14">
        <v>0</v>
      </c>
      <c r="W32213" s="14">
        <v>0</v>
      </c>
      <c r="X32213" s="14">
        <v>-1</v>
      </c>
      <c r="AK32213" s="14">
        <v>416</v>
      </c>
      <c r="AN32213" s="14">
        <v>0</v>
      </c>
      <c r="AO32213" s="14">
        <v>0</v>
      </c>
      <c r="AP32213" s="14">
        <v>-1</v>
      </c>
      <c r="AS32213" s="14">
        <v>-1</v>
      </c>
      <c r="AT32213" s="14">
        <v>416</v>
      </c>
      <c r="AU32213" s="25">
        <v>2.2283876823267206</v>
      </c>
      <c r="AV32213" s="25">
        <v>0.9040371808550598</v>
      </c>
      <c r="AW32213" s="25">
        <v>2.1443043722922699</v>
      </c>
      <c r="AY32213" s="26">
        <v>170.58697972244872</v>
      </c>
      <c r="BA32213" s="26">
        <v>0</v>
      </c>
      <c r="BB32213" s="26">
        <v>170.58697972244872</v>
      </c>
      <c r="BC32213" s="26">
        <v>5.9762889674810617E-2</v>
      </c>
      <c r="BD32213" s="26">
        <v>170.23751780969636</v>
      </c>
      <c r="BE32213" s="26">
        <v>0.40922480242716119</v>
      </c>
      <c r="BF32213" s="14">
        <v>416</v>
      </c>
      <c r="BG32213" s="14">
        <v>1</v>
      </c>
      <c r="BH32213" s="27">
        <v>0.9040371808550598</v>
      </c>
      <c r="BI32213" s="27">
        <v>0.90218518392696812</v>
      </c>
    </row>
    <row r="32214" spans="1:61" x14ac:dyDescent="0.25">
      <c r="A32214" t="s">
        <v>148</v>
      </c>
      <c r="B32214" s="2">
        <v>44654.5</v>
      </c>
      <c r="C32214" s="1">
        <v>44654</v>
      </c>
      <c r="D32214">
        <v>5</v>
      </c>
      <c r="E32214" s="2">
        <v>44654.208333333336</v>
      </c>
      <c r="F32214" s="8" t="s">
        <v>388</v>
      </c>
      <c r="G32214" s="10" t="s">
        <v>389</v>
      </c>
      <c r="J32214" s="14">
        <v>420</v>
      </c>
      <c r="K32214" s="14">
        <v>420</v>
      </c>
      <c r="P32214" s="14">
        <v>420</v>
      </c>
      <c r="Q32214" s="14">
        <v>420</v>
      </c>
      <c r="S32214" s="14">
        <v>406</v>
      </c>
      <c r="V32214" s="14">
        <v>0</v>
      </c>
      <c r="W32214" s="14">
        <v>0</v>
      </c>
      <c r="X32214" s="14">
        <v>14</v>
      </c>
      <c r="AK32214" s="14">
        <v>406</v>
      </c>
      <c r="AN32214" s="14">
        <v>0</v>
      </c>
      <c r="AO32214" s="14">
        <v>0</v>
      </c>
      <c r="AP32214" s="14">
        <v>14</v>
      </c>
      <c r="AS32214" s="14">
        <v>14</v>
      </c>
      <c r="AT32214" s="14">
        <v>406</v>
      </c>
      <c r="AU32214" s="25">
        <v>2.2280344321942884</v>
      </c>
      <c r="AV32214" s="25">
        <v>0.90382164748699712</v>
      </c>
      <c r="AW32214" s="25">
        <v>2.1447526911557033</v>
      </c>
      <c r="AY32214" s="26">
        <v>166.4466388219833</v>
      </c>
      <c r="BA32214" s="26">
        <v>9.3255324633834333E-2</v>
      </c>
      <c r="BB32214" s="26">
        <v>166.53989414661714</v>
      </c>
      <c r="BC32214" s="26">
        <v>0</v>
      </c>
      <c r="BD32214" s="26">
        <v>166.53989414661717</v>
      </c>
      <c r="BE32214" s="26">
        <v>-2.8421709430404007E-14</v>
      </c>
      <c r="BF32214" s="14">
        <v>420</v>
      </c>
      <c r="BG32214" s="14">
        <v>0</v>
      </c>
      <c r="BH32214" s="27">
        <v>0.87418376531789299</v>
      </c>
    </row>
    <row r="32215" spans="1:61" x14ac:dyDescent="0.25">
      <c r="A32215" t="s">
        <v>148</v>
      </c>
      <c r="B32215" s="2">
        <v>44654.541666666664</v>
      </c>
      <c r="C32215" s="1">
        <v>44654</v>
      </c>
      <c r="D32215">
        <v>6</v>
      </c>
      <c r="E32215" s="2">
        <v>44654.25</v>
      </c>
      <c r="F32215" s="8" t="s">
        <v>388</v>
      </c>
      <c r="G32215" s="10" t="s">
        <v>389</v>
      </c>
      <c r="J32215" s="14">
        <v>467</v>
      </c>
      <c r="K32215" s="14">
        <v>467</v>
      </c>
      <c r="P32215" s="14">
        <v>467</v>
      </c>
      <c r="Q32215" s="14">
        <v>467</v>
      </c>
      <c r="S32215" s="14">
        <v>414</v>
      </c>
      <c r="V32215" s="14">
        <v>0</v>
      </c>
      <c r="W32215" s="14">
        <v>0</v>
      </c>
      <c r="X32215" s="14">
        <v>53</v>
      </c>
      <c r="AK32215" s="14">
        <v>414</v>
      </c>
      <c r="AN32215" s="14">
        <v>0</v>
      </c>
      <c r="AO32215" s="14">
        <v>0</v>
      </c>
      <c r="AP32215" s="14">
        <v>53</v>
      </c>
      <c r="AS32215" s="14">
        <v>53</v>
      </c>
      <c r="AT32215" s="14">
        <v>414</v>
      </c>
      <c r="AU32215" s="25">
        <v>2.2276635365802915</v>
      </c>
      <c r="AV32215" s="25">
        <v>0.90394425161565917</v>
      </c>
      <c r="AW32215" s="25">
        <v>2.1442468640244781</v>
      </c>
      <c r="AY32215" s="26">
        <v>169.74939906599911</v>
      </c>
      <c r="BA32215" s="26">
        <v>0.35303801468522999</v>
      </c>
      <c r="BB32215" s="26">
        <v>170.10243708068435</v>
      </c>
      <c r="BC32215" s="26">
        <v>0</v>
      </c>
      <c r="BD32215" s="26">
        <v>170.10243708068433</v>
      </c>
      <c r="BE32215" s="26">
        <v>2.8421709430404007E-14</v>
      </c>
      <c r="BF32215" s="14">
        <v>467</v>
      </c>
      <c r="BG32215" s="14">
        <v>0</v>
      </c>
      <c r="BH32215" s="27">
        <v>0.80302191613879725</v>
      </c>
    </row>
    <row r="32216" spans="1:61" x14ac:dyDescent="0.25">
      <c r="A32216" t="s">
        <v>148</v>
      </c>
      <c r="B32216" s="2">
        <v>44654.583333333336</v>
      </c>
      <c r="C32216" s="1">
        <v>44654</v>
      </c>
      <c r="D32216">
        <v>7</v>
      </c>
      <c r="E32216" s="2">
        <v>44654.291666666664</v>
      </c>
      <c r="F32216" s="8" t="s">
        <v>388</v>
      </c>
      <c r="G32216" s="10" t="s">
        <v>389</v>
      </c>
      <c r="J32216" s="14">
        <v>500</v>
      </c>
      <c r="K32216" s="14">
        <v>500</v>
      </c>
      <c r="P32216" s="14">
        <v>500</v>
      </c>
      <c r="Q32216" s="14">
        <v>500</v>
      </c>
      <c r="S32216" s="14">
        <v>339</v>
      </c>
      <c r="V32216" s="14">
        <v>0</v>
      </c>
      <c r="W32216" s="14">
        <v>0</v>
      </c>
      <c r="X32216" s="14">
        <v>161</v>
      </c>
      <c r="AK32216" s="14">
        <v>339</v>
      </c>
      <c r="AN32216" s="14">
        <v>0</v>
      </c>
      <c r="AO32216" s="14">
        <v>0</v>
      </c>
      <c r="AP32216" s="14">
        <v>161</v>
      </c>
      <c r="AS32216" s="14">
        <v>161</v>
      </c>
      <c r="AT32216" s="14">
        <v>339</v>
      </c>
      <c r="AU32216" s="25">
        <v>2.2257876319961336</v>
      </c>
      <c r="AV32216" s="25">
        <v>0.9047046363831085</v>
      </c>
      <c r="AW32216" s="25">
        <v>2.144593711369188</v>
      </c>
      <c r="AY32216" s="26">
        <v>139.11461917875815</v>
      </c>
      <c r="BA32216" s="26">
        <v>1.0724362332890953</v>
      </c>
      <c r="BB32216" s="26">
        <v>140.18705541204724</v>
      </c>
      <c r="BC32216" s="26">
        <v>0</v>
      </c>
      <c r="BD32216" s="26">
        <v>140.18705541204724</v>
      </c>
      <c r="BE32216" s="26">
        <v>0</v>
      </c>
      <c r="BF32216" s="14">
        <v>500</v>
      </c>
      <c r="BG32216" s="14">
        <v>0</v>
      </c>
      <c r="BH32216" s="27">
        <v>0.6181183722050152</v>
      </c>
    </row>
    <row r="32217" spans="1:61" x14ac:dyDescent="0.25">
      <c r="A32217" t="s">
        <v>148</v>
      </c>
      <c r="B32217" s="2">
        <v>44654.625</v>
      </c>
      <c r="C32217" s="1">
        <v>44654</v>
      </c>
      <c r="D32217">
        <v>8</v>
      </c>
      <c r="E32217" s="2">
        <v>44654.333333333336</v>
      </c>
      <c r="F32217" s="8" t="s">
        <v>388</v>
      </c>
      <c r="G32217" s="10" t="s">
        <v>389</v>
      </c>
      <c r="J32217" s="14">
        <v>562</v>
      </c>
      <c r="K32217" s="14">
        <v>562</v>
      </c>
      <c r="P32217" s="14">
        <v>562</v>
      </c>
      <c r="Q32217" s="14">
        <v>562</v>
      </c>
      <c r="S32217" s="14">
        <v>363</v>
      </c>
      <c r="V32217" s="14">
        <v>0</v>
      </c>
      <c r="W32217" s="14">
        <v>0</v>
      </c>
      <c r="X32217" s="14">
        <v>199</v>
      </c>
      <c r="AK32217" s="14">
        <v>363</v>
      </c>
      <c r="AN32217" s="14">
        <v>0</v>
      </c>
      <c r="AO32217" s="14">
        <v>0</v>
      </c>
      <c r="AP32217" s="14">
        <v>199</v>
      </c>
      <c r="AS32217" s="14">
        <v>199</v>
      </c>
      <c r="AT32217" s="14">
        <v>363</v>
      </c>
      <c r="AU32217" s="25">
        <v>2.2238160159941671</v>
      </c>
      <c r="AV32217" s="25">
        <v>0.90480592535899529</v>
      </c>
      <c r="AW32217" s="25">
        <v>2.1449143736273695</v>
      </c>
      <c r="AY32217" s="26">
        <v>148.98011943342405</v>
      </c>
      <c r="BA32217" s="26">
        <v>1.3255578287237881</v>
      </c>
      <c r="BB32217" s="26">
        <v>150.30567726214784</v>
      </c>
      <c r="BC32217" s="26">
        <v>0</v>
      </c>
      <c r="BD32217" s="26">
        <v>150.30567726214781</v>
      </c>
      <c r="BE32217" s="26">
        <v>2.8421709430404007E-14</v>
      </c>
      <c r="BF32217" s="14">
        <v>562</v>
      </c>
      <c r="BG32217" s="14">
        <v>0</v>
      </c>
      <c r="BH32217" s="27">
        <v>0.58962082243002911</v>
      </c>
    </row>
    <row r="32218" spans="1:61" x14ac:dyDescent="0.25">
      <c r="A32218" t="s">
        <v>148</v>
      </c>
      <c r="B32218" s="2">
        <v>44654.666666666664</v>
      </c>
      <c r="C32218" s="1">
        <v>44654</v>
      </c>
      <c r="D32218">
        <v>9</v>
      </c>
      <c r="E32218" s="2">
        <v>44654.375</v>
      </c>
      <c r="F32218" s="8" t="s">
        <v>388</v>
      </c>
      <c r="G32218" s="10" t="s">
        <v>389</v>
      </c>
      <c r="J32218" s="14">
        <v>633</v>
      </c>
      <c r="K32218" s="14">
        <v>633</v>
      </c>
      <c r="P32218" s="14">
        <v>633</v>
      </c>
      <c r="Q32218" s="14">
        <v>633</v>
      </c>
      <c r="S32218" s="14">
        <v>330</v>
      </c>
      <c r="V32218" s="14">
        <v>0</v>
      </c>
      <c r="W32218" s="14">
        <v>0</v>
      </c>
      <c r="X32218" s="14">
        <v>303</v>
      </c>
      <c r="AK32218" s="14">
        <v>330</v>
      </c>
      <c r="AN32218" s="14">
        <v>0</v>
      </c>
      <c r="AO32218" s="14">
        <v>0</v>
      </c>
      <c r="AP32218" s="14">
        <v>303</v>
      </c>
      <c r="AS32218" s="14">
        <v>303</v>
      </c>
      <c r="AT32218" s="14">
        <v>330</v>
      </c>
      <c r="AU32218" s="25">
        <v>2.2223967404801419</v>
      </c>
      <c r="AV32218" s="25">
        <v>0.90491013866398495</v>
      </c>
      <c r="AW32218" s="25">
        <v>2.1453953926415625</v>
      </c>
      <c r="AY32218" s="26">
        <v>135.45207144955367</v>
      </c>
      <c r="BA32218" s="26">
        <v>2.0183116688608438</v>
      </c>
      <c r="BB32218" s="26">
        <v>137.4703831184145</v>
      </c>
      <c r="BC32218" s="26">
        <v>0</v>
      </c>
      <c r="BD32218" s="26">
        <v>137.47038311841453</v>
      </c>
      <c r="BE32218" s="26">
        <v>-2.8421709430404007E-14</v>
      </c>
      <c r="BF32218" s="14">
        <v>633</v>
      </c>
      <c r="BG32218" s="14">
        <v>0</v>
      </c>
      <c r="BH32218" s="27">
        <v>0.47878350083810267</v>
      </c>
    </row>
    <row r="32219" spans="1:61" x14ac:dyDescent="0.25">
      <c r="A32219" t="s">
        <v>148</v>
      </c>
      <c r="B32219" s="2">
        <v>44654.708333333336</v>
      </c>
      <c r="C32219" s="1">
        <v>44654</v>
      </c>
      <c r="D32219">
        <v>10</v>
      </c>
      <c r="E32219" s="2">
        <v>44654.416666666664</v>
      </c>
      <c r="F32219" s="8" t="s">
        <v>388</v>
      </c>
      <c r="G32219" s="10" t="s">
        <v>389</v>
      </c>
      <c r="J32219" s="14">
        <v>637</v>
      </c>
      <c r="K32219" s="14">
        <v>637</v>
      </c>
      <c r="P32219" s="14">
        <v>637</v>
      </c>
      <c r="Q32219" s="14">
        <v>637</v>
      </c>
      <c r="S32219" s="14">
        <v>340</v>
      </c>
      <c r="V32219" s="14">
        <v>0</v>
      </c>
      <c r="W32219" s="14">
        <v>0</v>
      </c>
      <c r="X32219" s="14">
        <v>297</v>
      </c>
      <c r="AK32219" s="14">
        <v>340</v>
      </c>
      <c r="AN32219" s="14">
        <v>0</v>
      </c>
      <c r="AO32219" s="14">
        <v>0</v>
      </c>
      <c r="AP32219" s="14">
        <v>297</v>
      </c>
      <c r="AS32219" s="14">
        <v>297</v>
      </c>
      <c r="AT32219" s="14">
        <v>340</v>
      </c>
      <c r="AU32219" s="25">
        <v>2.2223582195334246</v>
      </c>
      <c r="AV32219" s="25">
        <v>0.90471257144315953</v>
      </c>
      <c r="AW32219" s="25">
        <v>2.1449449834542009</v>
      </c>
      <c r="AY32219" s="26">
        <v>139.52621054452661</v>
      </c>
      <c r="BA32219" s="26">
        <v>1.9783451011606277</v>
      </c>
      <c r="BB32219" s="26">
        <v>141.50455564568725</v>
      </c>
      <c r="BC32219" s="26">
        <v>0</v>
      </c>
      <c r="BD32219" s="26">
        <v>141.50455564568722</v>
      </c>
      <c r="BE32219" s="26">
        <v>2.8421709430404007E-14</v>
      </c>
      <c r="BF32219" s="14">
        <v>637</v>
      </c>
      <c r="BG32219" s="14">
        <v>0</v>
      </c>
      <c r="BH32219" s="27">
        <v>0.48973904782981947</v>
      </c>
    </row>
    <row r="32220" spans="1:61" x14ac:dyDescent="0.25">
      <c r="A32220" t="s">
        <v>148</v>
      </c>
      <c r="B32220" s="2">
        <v>44654.75</v>
      </c>
      <c r="C32220" s="1">
        <v>44654</v>
      </c>
      <c r="D32220">
        <v>11</v>
      </c>
      <c r="E32220" s="2">
        <v>44654.458333333336</v>
      </c>
      <c r="F32220" s="8" t="s">
        <v>388</v>
      </c>
      <c r="G32220" s="10" t="s">
        <v>389</v>
      </c>
      <c r="J32220" s="14">
        <v>838</v>
      </c>
      <c r="K32220" s="14">
        <v>838</v>
      </c>
      <c r="P32220" s="14">
        <v>838</v>
      </c>
      <c r="Q32220" s="14">
        <v>838</v>
      </c>
      <c r="S32220" s="14">
        <v>307</v>
      </c>
      <c r="V32220" s="14">
        <v>0</v>
      </c>
      <c r="W32220" s="14">
        <v>0</v>
      </c>
      <c r="X32220" s="14">
        <v>531</v>
      </c>
      <c r="AK32220" s="14">
        <v>307</v>
      </c>
      <c r="AN32220" s="14">
        <v>0</v>
      </c>
      <c r="AO32220" s="14">
        <v>0</v>
      </c>
      <c r="AP32220" s="14">
        <v>531</v>
      </c>
      <c r="AS32220" s="14">
        <v>531</v>
      </c>
      <c r="AT32220" s="14">
        <v>307</v>
      </c>
      <c r="AU32220" s="25">
        <v>2.2227289326557802</v>
      </c>
      <c r="AV32220" s="25">
        <v>0.90482092106967249</v>
      </c>
      <c r="AW32220" s="25">
        <v>2.1446866481982747</v>
      </c>
      <c r="AY32220" s="26">
        <v>125.99904871061202</v>
      </c>
      <c r="BA32220" s="26">
        <v>3.5370412414690029</v>
      </c>
      <c r="BB32220" s="26">
        <v>129.53608995208103</v>
      </c>
      <c r="BC32220" s="26">
        <v>0</v>
      </c>
      <c r="BD32220" s="26">
        <v>129.536089952081</v>
      </c>
      <c r="BE32220" s="26">
        <v>2.8421709430404007E-14</v>
      </c>
      <c r="BF32220" s="14">
        <v>838</v>
      </c>
      <c r="BG32220" s="14">
        <v>0</v>
      </c>
      <c r="BH32220" s="27">
        <v>0.34078502939159533</v>
      </c>
    </row>
    <row r="32221" spans="1:61" x14ac:dyDescent="0.25">
      <c r="A32221" t="s">
        <v>148</v>
      </c>
      <c r="B32221" s="2">
        <v>44654.791666666664</v>
      </c>
      <c r="C32221" s="1">
        <v>44654</v>
      </c>
      <c r="D32221">
        <v>12</v>
      </c>
      <c r="E32221" s="2">
        <v>44654.5</v>
      </c>
      <c r="F32221" s="8" t="s">
        <v>388</v>
      </c>
      <c r="G32221" s="10" t="s">
        <v>389</v>
      </c>
      <c r="J32221" s="14">
        <v>1101</v>
      </c>
      <c r="K32221" s="14">
        <v>1101</v>
      </c>
      <c r="P32221" s="14">
        <v>1101</v>
      </c>
      <c r="Q32221" s="14">
        <v>1101</v>
      </c>
      <c r="S32221" s="14">
        <v>302</v>
      </c>
      <c r="V32221" s="14">
        <v>0</v>
      </c>
      <c r="W32221" s="14">
        <v>0</v>
      </c>
      <c r="X32221" s="14">
        <v>799</v>
      </c>
      <c r="AK32221" s="14">
        <v>302</v>
      </c>
      <c r="AN32221" s="14">
        <v>0</v>
      </c>
      <c r="AO32221" s="14">
        <v>0</v>
      </c>
      <c r="AP32221" s="14">
        <v>799</v>
      </c>
      <c r="AS32221" s="14">
        <v>799</v>
      </c>
      <c r="AT32221" s="14">
        <v>302</v>
      </c>
      <c r="AU32221" s="25">
        <v>2.2221912884025214</v>
      </c>
      <c r="AV32221" s="25">
        <v>0.90532352858984333</v>
      </c>
      <c r="AW32221" s="25">
        <v>2.1431597627358796</v>
      </c>
      <c r="AY32221" s="26">
        <v>124.01579666070919</v>
      </c>
      <c r="BA32221" s="26">
        <v>5.3222145987452603</v>
      </c>
      <c r="BB32221" s="26">
        <v>129.33801125945445</v>
      </c>
      <c r="BC32221" s="26">
        <v>0</v>
      </c>
      <c r="BD32221" s="26">
        <v>129.33801125945442</v>
      </c>
      <c r="BE32221" s="26">
        <v>2.8421709430404007E-14</v>
      </c>
      <c r="BF32221" s="14">
        <v>1101</v>
      </c>
      <c r="BG32221" s="14">
        <v>0</v>
      </c>
      <c r="BH32221" s="27">
        <v>0.25898380234588414</v>
      </c>
    </row>
    <row r="32222" spans="1:61" x14ac:dyDescent="0.25">
      <c r="A32222" t="s">
        <v>148</v>
      </c>
      <c r="B32222" s="2">
        <v>44654.833333333336</v>
      </c>
      <c r="C32222" s="1">
        <v>44654</v>
      </c>
      <c r="D32222">
        <v>13</v>
      </c>
      <c r="E32222" s="2">
        <v>44654.541666666664</v>
      </c>
      <c r="F32222" s="8" t="s">
        <v>388</v>
      </c>
      <c r="G32222" s="10" t="s">
        <v>389</v>
      </c>
      <c r="J32222" s="14">
        <v>1032</v>
      </c>
      <c r="K32222" s="14">
        <v>1032</v>
      </c>
      <c r="P32222" s="14">
        <v>1032</v>
      </c>
      <c r="Q32222" s="14">
        <v>1032</v>
      </c>
      <c r="S32222" s="14">
        <v>388</v>
      </c>
      <c r="V32222" s="14">
        <v>0</v>
      </c>
      <c r="W32222" s="14">
        <v>0</v>
      </c>
      <c r="X32222" s="14">
        <v>644</v>
      </c>
      <c r="AK32222" s="14">
        <v>388</v>
      </c>
      <c r="AN32222" s="14">
        <v>0</v>
      </c>
      <c r="AO32222" s="14">
        <v>0</v>
      </c>
      <c r="AP32222" s="14">
        <v>644</v>
      </c>
      <c r="AS32222" s="14">
        <v>644</v>
      </c>
      <c r="AT32222" s="14">
        <v>388</v>
      </c>
      <c r="AU32222" s="25">
        <v>2.2216920319190168</v>
      </c>
      <c r="AV32222" s="25">
        <v>0.9058790900610727</v>
      </c>
      <c r="AW32222" s="25">
        <v>2.1442007668964473</v>
      </c>
      <c r="AY32222" s="26">
        <v>159.42932883839219</v>
      </c>
      <c r="BA32222" s="26">
        <v>4.2897449331563795</v>
      </c>
      <c r="BB32222" s="26">
        <v>163.71907377154858</v>
      </c>
      <c r="BC32222" s="26">
        <v>0</v>
      </c>
      <c r="BD32222" s="26">
        <v>163.71907377154858</v>
      </c>
      <c r="BE32222" s="26">
        <v>0</v>
      </c>
      <c r="BF32222" s="14">
        <v>1032</v>
      </c>
      <c r="BG32222" s="14">
        <v>0</v>
      </c>
      <c r="BH32222" s="27">
        <v>0.34974645776960406</v>
      </c>
    </row>
    <row r="32223" spans="1:61" x14ac:dyDescent="0.25">
      <c r="A32223" t="s">
        <v>148</v>
      </c>
      <c r="B32223" s="2">
        <v>44654.875</v>
      </c>
      <c r="C32223" s="1">
        <v>44654</v>
      </c>
      <c r="D32223">
        <v>14</v>
      </c>
      <c r="E32223" s="2">
        <v>44654.583333333336</v>
      </c>
      <c r="F32223" s="8" t="s">
        <v>388</v>
      </c>
      <c r="G32223" s="10" t="s">
        <v>389</v>
      </c>
      <c r="J32223" s="14">
        <v>1066</v>
      </c>
      <c r="K32223" s="14">
        <v>1066</v>
      </c>
      <c r="P32223" s="14">
        <v>1066</v>
      </c>
      <c r="Q32223" s="14">
        <v>1066</v>
      </c>
      <c r="S32223" s="14">
        <v>343</v>
      </c>
      <c r="V32223" s="14">
        <v>0</v>
      </c>
      <c r="W32223" s="14">
        <v>0</v>
      </c>
      <c r="X32223" s="14">
        <v>723</v>
      </c>
      <c r="AK32223" s="14">
        <v>343</v>
      </c>
      <c r="AN32223" s="14">
        <v>0</v>
      </c>
      <c r="AO32223" s="14">
        <v>0</v>
      </c>
      <c r="AP32223" s="14">
        <v>723</v>
      </c>
      <c r="AS32223" s="14">
        <v>723</v>
      </c>
      <c r="AT32223" s="14">
        <v>343</v>
      </c>
      <c r="AU32223" s="25">
        <v>2.2212423670171586</v>
      </c>
      <c r="AV32223" s="25">
        <v>0.90534372320412249</v>
      </c>
      <c r="AW32223" s="25">
        <v>2.141861198147712</v>
      </c>
      <c r="AY32223" s="26">
        <v>140.85552025247617</v>
      </c>
      <c r="BA32223" s="26">
        <v>4.8159714078758737</v>
      </c>
      <c r="BB32223" s="26">
        <v>145.67149166035205</v>
      </c>
      <c r="BC32223" s="26">
        <v>0</v>
      </c>
      <c r="BD32223" s="26">
        <v>145.67149166035205</v>
      </c>
      <c r="BE32223" s="26">
        <v>0</v>
      </c>
      <c r="BF32223" s="14">
        <v>1066</v>
      </c>
      <c r="BG32223" s="14">
        <v>0</v>
      </c>
      <c r="BH32223" s="27">
        <v>0.30126668287452657</v>
      </c>
    </row>
    <row r="32224" spans="1:61" x14ac:dyDescent="0.25">
      <c r="A32224" t="s">
        <v>148</v>
      </c>
      <c r="B32224" s="2">
        <v>44654.916666666664</v>
      </c>
      <c r="C32224" s="1">
        <v>44654</v>
      </c>
      <c r="D32224">
        <v>15</v>
      </c>
      <c r="E32224" s="2">
        <v>44654.625</v>
      </c>
      <c r="F32224" s="8" t="s">
        <v>388</v>
      </c>
      <c r="G32224" s="10" t="s">
        <v>389</v>
      </c>
      <c r="J32224" s="14">
        <v>1131</v>
      </c>
      <c r="K32224" s="14">
        <v>1131</v>
      </c>
      <c r="P32224" s="14">
        <v>1131</v>
      </c>
      <c r="Q32224" s="14">
        <v>1131</v>
      </c>
      <c r="S32224" s="14">
        <v>296</v>
      </c>
      <c r="V32224" s="14">
        <v>0</v>
      </c>
      <c r="W32224" s="14">
        <v>0</v>
      </c>
      <c r="X32224" s="14">
        <v>835</v>
      </c>
      <c r="AK32224" s="14">
        <v>296</v>
      </c>
      <c r="AN32224" s="14">
        <v>0</v>
      </c>
      <c r="AO32224" s="14">
        <v>0</v>
      </c>
      <c r="AP32224" s="14">
        <v>835</v>
      </c>
      <c r="AS32224" s="14">
        <v>835</v>
      </c>
      <c r="AT32224" s="14">
        <v>296</v>
      </c>
      <c r="AU32224" s="25">
        <v>2.2220866666768728</v>
      </c>
      <c r="AV32224" s="25">
        <v>0.90488861971977297</v>
      </c>
      <c r="AW32224" s="25">
        <v>2.1533910953996869</v>
      </c>
      <c r="AY32224" s="26">
        <v>121.49351427323204</v>
      </c>
      <c r="BA32224" s="26">
        <v>5.5620140049465476</v>
      </c>
      <c r="BB32224" s="26">
        <v>127.05552827817858</v>
      </c>
      <c r="BC32224" s="26">
        <v>0</v>
      </c>
      <c r="BD32224" s="26">
        <v>127.05552827817857</v>
      </c>
      <c r="BE32224" s="26">
        <v>1.4210854715202004E-14</v>
      </c>
      <c r="BF32224" s="14">
        <v>1131</v>
      </c>
      <c r="BG32224" s="14">
        <v>0</v>
      </c>
      <c r="BH32224" s="27">
        <v>0.24766503868491427</v>
      </c>
    </row>
    <row r="32225" spans="1:60" x14ac:dyDescent="0.25">
      <c r="A32225" t="s">
        <v>148</v>
      </c>
      <c r="B32225" s="2">
        <v>44654.958333333336</v>
      </c>
      <c r="C32225" s="1">
        <v>44654</v>
      </c>
      <c r="D32225">
        <v>16</v>
      </c>
      <c r="E32225" s="2">
        <v>44654.666666666664</v>
      </c>
      <c r="F32225" s="8" t="s">
        <v>388</v>
      </c>
      <c r="G32225" s="10" t="s">
        <v>389</v>
      </c>
      <c r="J32225" s="14">
        <v>1116</v>
      </c>
      <c r="K32225" s="14">
        <v>1116</v>
      </c>
      <c r="P32225" s="14">
        <v>1116</v>
      </c>
      <c r="Q32225" s="14">
        <v>1116</v>
      </c>
      <c r="S32225" s="14">
        <v>299</v>
      </c>
      <c r="V32225" s="14">
        <v>0</v>
      </c>
      <c r="W32225" s="14">
        <v>0</v>
      </c>
      <c r="X32225" s="14">
        <v>817</v>
      </c>
      <c r="AK32225" s="14">
        <v>299</v>
      </c>
      <c r="AN32225" s="14">
        <v>0</v>
      </c>
      <c r="AO32225" s="14">
        <v>0</v>
      </c>
      <c r="AP32225" s="14">
        <v>817</v>
      </c>
      <c r="AS32225" s="14">
        <v>817</v>
      </c>
      <c r="AT32225" s="14">
        <v>299</v>
      </c>
      <c r="AU32225" s="25">
        <v>2.2225759553665489</v>
      </c>
      <c r="AV32225" s="25">
        <v>0.90360380100565774</v>
      </c>
      <c r="AW32225" s="25">
        <v>2.156678587700255</v>
      </c>
      <c r="AY32225" s="26">
        <v>122.55061484550248</v>
      </c>
      <c r="BA32225" s="26">
        <v>5.4421143018459039</v>
      </c>
      <c r="BB32225" s="26">
        <v>127.99272914734838</v>
      </c>
      <c r="BC32225" s="26">
        <v>0</v>
      </c>
      <c r="BD32225" s="26">
        <v>127.99272914734837</v>
      </c>
      <c r="BE32225" s="26">
        <v>1.4210854715202004E-14</v>
      </c>
      <c r="BF32225" s="14">
        <v>1116</v>
      </c>
      <c r="BG32225" s="14">
        <v>0</v>
      </c>
      <c r="BH32225" s="27">
        <v>0.25284527825522146</v>
      </c>
    </row>
    <row r="32226" spans="1:60" x14ac:dyDescent="0.25">
      <c r="A32226" t="s">
        <v>148</v>
      </c>
      <c r="B32226" s="2">
        <v>44655</v>
      </c>
      <c r="C32226" s="1">
        <v>44654</v>
      </c>
      <c r="D32226">
        <v>17</v>
      </c>
      <c r="E32226" s="2">
        <v>44654.708333333336</v>
      </c>
      <c r="F32226" s="8" t="s">
        <v>388</v>
      </c>
      <c r="G32226" s="10" t="s">
        <v>389</v>
      </c>
      <c r="J32226" s="14">
        <v>1085</v>
      </c>
      <c r="K32226" s="14">
        <v>1085</v>
      </c>
      <c r="P32226" s="14">
        <v>1085</v>
      </c>
      <c r="Q32226" s="14">
        <v>1085</v>
      </c>
      <c r="S32226" s="14">
        <v>307</v>
      </c>
      <c r="V32226" s="14">
        <v>0</v>
      </c>
      <c r="W32226" s="14">
        <v>0</v>
      </c>
      <c r="X32226" s="14">
        <v>778</v>
      </c>
      <c r="AK32226" s="14">
        <v>307</v>
      </c>
      <c r="AN32226" s="14">
        <v>0</v>
      </c>
      <c r="AO32226" s="14">
        <v>0</v>
      </c>
      <c r="AP32226" s="14">
        <v>778</v>
      </c>
      <c r="AS32226" s="14">
        <v>778</v>
      </c>
      <c r="AT32226" s="14">
        <v>307</v>
      </c>
      <c r="AU32226" s="25">
        <v>2.2214919958039014</v>
      </c>
      <c r="AV32226" s="25">
        <v>0.9024933935880326</v>
      </c>
      <c r="AW32226" s="25">
        <v>2.1519199679575731</v>
      </c>
      <c r="AY32226" s="26">
        <v>125.67493347222018</v>
      </c>
      <c r="BA32226" s="26">
        <v>5.1823316117945071</v>
      </c>
      <c r="BB32226" s="26">
        <v>130.85726508401467</v>
      </c>
      <c r="BC32226" s="26">
        <v>0</v>
      </c>
      <c r="BD32226" s="26">
        <v>130.85726508401467</v>
      </c>
      <c r="BE32226" s="26">
        <v>0</v>
      </c>
      <c r="BF32226" s="14">
        <v>1085</v>
      </c>
      <c r="BG32226" s="14">
        <v>0</v>
      </c>
      <c r="BH32226" s="27">
        <v>0.26588990207329066</v>
      </c>
    </row>
    <row r="32227" spans="1:60" x14ac:dyDescent="0.25">
      <c r="A32227" t="s">
        <v>148</v>
      </c>
      <c r="B32227" s="2">
        <v>44655.041666666664</v>
      </c>
      <c r="C32227" s="1">
        <v>44654</v>
      </c>
      <c r="D32227">
        <v>18</v>
      </c>
      <c r="E32227" s="2">
        <v>44654.75</v>
      </c>
      <c r="F32227" s="8" t="s">
        <v>388</v>
      </c>
      <c r="G32227" s="10" t="s">
        <v>389</v>
      </c>
      <c r="J32227" s="14">
        <v>1017</v>
      </c>
      <c r="K32227" s="14">
        <v>1017</v>
      </c>
      <c r="P32227" s="14">
        <v>1017</v>
      </c>
      <c r="Q32227" s="14">
        <v>1017</v>
      </c>
      <c r="S32227" s="14">
        <v>340</v>
      </c>
      <c r="V32227" s="14">
        <v>0</v>
      </c>
      <c r="W32227" s="14">
        <v>0</v>
      </c>
      <c r="X32227" s="14">
        <v>677</v>
      </c>
      <c r="AK32227" s="14">
        <v>340</v>
      </c>
      <c r="AN32227" s="14">
        <v>0</v>
      </c>
      <c r="AO32227" s="14">
        <v>0</v>
      </c>
      <c r="AP32227" s="14">
        <v>677</v>
      </c>
      <c r="AS32227" s="14">
        <v>677</v>
      </c>
      <c r="AT32227" s="14">
        <v>340</v>
      </c>
      <c r="AU32227" s="25">
        <v>2.2206932518857494</v>
      </c>
      <c r="AV32227" s="25">
        <v>0.90289696392097962</v>
      </c>
      <c r="AW32227" s="25">
        <v>2.1513824461787587</v>
      </c>
      <c r="AY32227" s="26">
        <v>139.24620466707782</v>
      </c>
      <c r="BA32227" s="26">
        <v>4.5095610555075609</v>
      </c>
      <c r="BB32227" s="26">
        <v>143.75576572258538</v>
      </c>
      <c r="BC32227" s="26">
        <v>0</v>
      </c>
      <c r="BD32227" s="26">
        <v>143.75576572258535</v>
      </c>
      <c r="BE32227" s="26">
        <v>2.8421709430404007E-14</v>
      </c>
      <c r="BF32227" s="14">
        <v>1017</v>
      </c>
      <c r="BG32227" s="14">
        <v>0</v>
      </c>
      <c r="BH32227" s="27">
        <v>0.31162914083316245</v>
      </c>
    </row>
    <row r="32228" spans="1:60" x14ac:dyDescent="0.25">
      <c r="A32228" t="s">
        <v>148</v>
      </c>
      <c r="B32228" s="2">
        <v>44655.083333333336</v>
      </c>
      <c r="C32228" s="1">
        <v>44654</v>
      </c>
      <c r="D32228">
        <v>19</v>
      </c>
      <c r="E32228" s="2">
        <v>44654.791666666664</v>
      </c>
      <c r="F32228" s="8" t="s">
        <v>388</v>
      </c>
      <c r="G32228" s="10" t="s">
        <v>389</v>
      </c>
      <c r="J32228" s="14">
        <v>919</v>
      </c>
      <c r="K32228" s="14">
        <v>919</v>
      </c>
      <c r="P32228" s="14">
        <v>919</v>
      </c>
      <c r="Q32228" s="14">
        <v>919</v>
      </c>
      <c r="S32228" s="14">
        <v>519</v>
      </c>
      <c r="V32228" s="14">
        <v>0</v>
      </c>
      <c r="W32228" s="14">
        <v>0</v>
      </c>
      <c r="X32228" s="14">
        <v>400</v>
      </c>
      <c r="AK32228" s="14">
        <v>519</v>
      </c>
      <c r="AN32228" s="14">
        <v>0</v>
      </c>
      <c r="AO32228" s="14">
        <v>0</v>
      </c>
      <c r="AP32228" s="14">
        <v>400</v>
      </c>
      <c r="AS32228" s="14">
        <v>400</v>
      </c>
      <c r="AT32228" s="14">
        <v>519</v>
      </c>
      <c r="AU32228" s="25">
        <v>2.2195073694844702</v>
      </c>
      <c r="AV32228" s="25">
        <v>0.90244940330591716</v>
      </c>
      <c r="AW32228" s="25">
        <v>2.1398493068997295</v>
      </c>
      <c r="AY32228" s="26">
        <v>212.44987359080974</v>
      </c>
      <c r="BA32228" s="26">
        <v>2.6644378466809813</v>
      </c>
      <c r="BB32228" s="26">
        <v>215.11431143749073</v>
      </c>
      <c r="BC32228" s="26">
        <v>0</v>
      </c>
      <c r="BD32228" s="26">
        <v>215.11431143749073</v>
      </c>
      <c r="BE32228" s="26">
        <v>0</v>
      </c>
      <c r="BF32228" s="14">
        <v>919</v>
      </c>
      <c r="BG32228" s="14">
        <v>0</v>
      </c>
      <c r="BH32228" s="27">
        <v>0.51604495460426636</v>
      </c>
    </row>
    <row r="32229" spans="1:60" x14ac:dyDescent="0.25">
      <c r="A32229" t="s">
        <v>148</v>
      </c>
      <c r="B32229" s="2">
        <v>44655.125</v>
      </c>
      <c r="C32229" s="1">
        <v>44654</v>
      </c>
      <c r="D32229">
        <v>20</v>
      </c>
      <c r="E32229" s="2">
        <v>44654.833333333336</v>
      </c>
      <c r="F32229" s="8" t="s">
        <v>388</v>
      </c>
      <c r="G32229" s="10" t="s">
        <v>389</v>
      </c>
      <c r="J32229" s="14">
        <v>910</v>
      </c>
      <c r="K32229" s="14">
        <v>910</v>
      </c>
      <c r="P32229" s="14">
        <v>910</v>
      </c>
      <c r="Q32229" s="14">
        <v>910</v>
      </c>
      <c r="S32229" s="14">
        <v>524</v>
      </c>
      <c r="V32229" s="14">
        <v>0</v>
      </c>
      <c r="W32229" s="14">
        <v>0</v>
      </c>
      <c r="X32229" s="14">
        <v>386</v>
      </c>
      <c r="AK32229" s="14">
        <v>524</v>
      </c>
      <c r="AN32229" s="14">
        <v>0</v>
      </c>
      <c r="AO32229" s="14">
        <v>0</v>
      </c>
      <c r="AP32229" s="14">
        <v>386</v>
      </c>
      <c r="AS32229" s="14">
        <v>386</v>
      </c>
      <c r="AT32229" s="14">
        <v>524</v>
      </c>
      <c r="AU32229" s="25">
        <v>2.219595822404302</v>
      </c>
      <c r="AV32229" s="25">
        <v>0.9018795839536905</v>
      </c>
      <c r="AW32229" s="25">
        <v>2.2305075647245065</v>
      </c>
      <c r="AY32229" s="26">
        <v>214.36116064978719</v>
      </c>
      <c r="BA32229" s="26">
        <v>2.5711825220471458</v>
      </c>
      <c r="BB32229" s="26">
        <v>216.93234317183433</v>
      </c>
      <c r="BC32229" s="26">
        <v>0</v>
      </c>
      <c r="BD32229" s="26">
        <v>216.93234317183433</v>
      </c>
      <c r="BE32229" s="26">
        <v>0</v>
      </c>
      <c r="BF32229" s="14">
        <v>910</v>
      </c>
      <c r="BG32229" s="14">
        <v>0</v>
      </c>
      <c r="BH32229" s="27">
        <v>0.52555316747636194</v>
      </c>
    </row>
    <row r="32230" spans="1:60" x14ac:dyDescent="0.25">
      <c r="A32230" t="s">
        <v>148</v>
      </c>
      <c r="B32230" s="2">
        <v>44655.166666666664</v>
      </c>
      <c r="C32230" s="1">
        <v>44654</v>
      </c>
      <c r="D32230">
        <v>21</v>
      </c>
      <c r="E32230" s="2">
        <v>44654.875</v>
      </c>
      <c r="F32230" s="8" t="s">
        <v>388</v>
      </c>
      <c r="G32230" s="10" t="s">
        <v>389</v>
      </c>
      <c r="J32230" s="14">
        <v>742</v>
      </c>
      <c r="K32230" s="14">
        <v>742</v>
      </c>
      <c r="P32230" s="14">
        <v>742</v>
      </c>
      <c r="Q32230" s="14">
        <v>742</v>
      </c>
      <c r="S32230" s="14">
        <v>402</v>
      </c>
      <c r="V32230" s="14">
        <v>0</v>
      </c>
      <c r="W32230" s="14">
        <v>0</v>
      </c>
      <c r="X32230" s="14">
        <v>340</v>
      </c>
      <c r="AK32230" s="14">
        <v>402</v>
      </c>
      <c r="AN32230" s="14">
        <v>0</v>
      </c>
      <c r="AO32230" s="14">
        <v>0</v>
      </c>
      <c r="AP32230" s="14">
        <v>340</v>
      </c>
      <c r="AS32230" s="14">
        <v>340</v>
      </c>
      <c r="AT32230" s="14">
        <v>402</v>
      </c>
      <c r="AU32230" s="25">
        <v>2.221435905305682</v>
      </c>
      <c r="AV32230" s="25">
        <v>0.90125713713421896</v>
      </c>
      <c r="AW32230" s="25">
        <v>2.14414342042918</v>
      </c>
      <c r="AY32230" s="26">
        <v>164.33914648690296</v>
      </c>
      <c r="BA32230" s="26">
        <v>2.2647721696788339</v>
      </c>
      <c r="BB32230" s="26">
        <v>166.60391865658178</v>
      </c>
      <c r="BC32230" s="26">
        <v>0</v>
      </c>
      <c r="BD32230" s="26">
        <v>166.60391865658181</v>
      </c>
      <c r="BE32230" s="26">
        <v>-2.8421709430404007E-14</v>
      </c>
      <c r="BF32230" s="14">
        <v>742</v>
      </c>
      <c r="BG32230" s="14">
        <v>0</v>
      </c>
      <c r="BH32230" s="27">
        <v>0.4950112279631716</v>
      </c>
    </row>
    <row r="32231" spans="1:60" x14ac:dyDescent="0.25">
      <c r="A32231" t="s">
        <v>148</v>
      </c>
      <c r="B32231" s="2">
        <v>44655.208333333336</v>
      </c>
      <c r="C32231" s="1">
        <v>44654</v>
      </c>
      <c r="D32231">
        <v>22</v>
      </c>
      <c r="E32231" s="2">
        <v>44654.916666666664</v>
      </c>
      <c r="F32231" s="8" t="s">
        <v>388</v>
      </c>
      <c r="G32231" s="10" t="s">
        <v>389</v>
      </c>
      <c r="J32231" s="14">
        <v>768</v>
      </c>
      <c r="K32231" s="14">
        <v>768</v>
      </c>
      <c r="P32231" s="14">
        <v>768</v>
      </c>
      <c r="Q32231" s="14">
        <v>768</v>
      </c>
      <c r="S32231" s="14">
        <v>361</v>
      </c>
      <c r="V32231" s="14">
        <v>0</v>
      </c>
      <c r="W32231" s="14">
        <v>0</v>
      </c>
      <c r="X32231" s="14">
        <v>407</v>
      </c>
      <c r="AK32231" s="14">
        <v>361</v>
      </c>
      <c r="AN32231" s="14">
        <v>0</v>
      </c>
      <c r="AO32231" s="14">
        <v>0</v>
      </c>
      <c r="AP32231" s="14">
        <v>407</v>
      </c>
      <c r="AS32231" s="14">
        <v>407</v>
      </c>
      <c r="AT32231" s="14">
        <v>361</v>
      </c>
      <c r="AU32231" s="25">
        <v>2.2196972378104878</v>
      </c>
      <c r="AV32231" s="25">
        <v>0.90312182948269193</v>
      </c>
      <c r="AW32231" s="25">
        <v>2.1433998288742293</v>
      </c>
      <c r="AY32231" s="26">
        <v>147.88352661377101</v>
      </c>
      <c r="BA32231" s="26">
        <v>2.7110655089978981</v>
      </c>
      <c r="BB32231" s="26">
        <v>150.59459212276892</v>
      </c>
      <c r="BC32231" s="26">
        <v>0</v>
      </c>
      <c r="BD32231" s="26">
        <v>150.59459212276889</v>
      </c>
      <c r="BE32231" s="26">
        <v>2.8421709430404007E-14</v>
      </c>
      <c r="BF32231" s="14">
        <v>768</v>
      </c>
      <c r="BG32231" s="14">
        <v>0</v>
      </c>
      <c r="BH32231" s="27">
        <v>0.43229667927825366</v>
      </c>
    </row>
    <row r="32232" spans="1:60" x14ac:dyDescent="0.25">
      <c r="A32232" t="s">
        <v>148</v>
      </c>
      <c r="B32232" s="2">
        <v>44655.25</v>
      </c>
      <c r="C32232" s="1">
        <v>44654</v>
      </c>
      <c r="D32232">
        <v>23</v>
      </c>
      <c r="E32232" s="2">
        <v>44654.958333333336</v>
      </c>
      <c r="F32232" s="8" t="s">
        <v>388</v>
      </c>
      <c r="G32232" s="10" t="s">
        <v>389</v>
      </c>
      <c r="J32232" s="14">
        <v>770</v>
      </c>
      <c r="K32232" s="14">
        <v>770</v>
      </c>
      <c r="P32232" s="14">
        <v>770</v>
      </c>
      <c r="Q32232" s="14">
        <v>770</v>
      </c>
      <c r="S32232" s="14">
        <v>359</v>
      </c>
      <c r="V32232" s="14">
        <v>0</v>
      </c>
      <c r="W32232" s="14">
        <v>0</v>
      </c>
      <c r="X32232" s="14">
        <v>411</v>
      </c>
      <c r="AK32232" s="14">
        <v>359</v>
      </c>
      <c r="AN32232" s="14">
        <v>0</v>
      </c>
      <c r="AO32232" s="14">
        <v>0</v>
      </c>
      <c r="AP32232" s="14">
        <v>411</v>
      </c>
      <c r="AS32232" s="14">
        <v>411</v>
      </c>
      <c r="AT32232" s="14">
        <v>359</v>
      </c>
      <c r="AU32232" s="25">
        <v>2.221299972405808</v>
      </c>
      <c r="AV32232" s="25">
        <v>0.90391116472890676</v>
      </c>
      <c r="AW32232" s="25">
        <v>2.1438075479282963</v>
      </c>
      <c r="AY32232" s="26">
        <v>147.19276253398661</v>
      </c>
      <c r="BA32232" s="26">
        <v>2.7377098874647081</v>
      </c>
      <c r="BB32232" s="26">
        <v>149.93047242145133</v>
      </c>
      <c r="BC32232" s="26">
        <v>0</v>
      </c>
      <c r="BD32232" s="26">
        <v>149.93047242145133</v>
      </c>
      <c r="BE32232" s="26">
        <v>0</v>
      </c>
      <c r="BF32232" s="14">
        <v>770</v>
      </c>
      <c r="BG32232" s="14">
        <v>0</v>
      </c>
      <c r="BH32232" s="27">
        <v>0.42927236118153245</v>
      </c>
    </row>
    <row r="32233" spans="1:60" x14ac:dyDescent="0.25">
      <c r="A32233" t="s">
        <v>148</v>
      </c>
      <c r="B32233" s="2">
        <v>44655.291666666664</v>
      </c>
      <c r="C32233" s="1">
        <v>44654</v>
      </c>
      <c r="D32233">
        <v>24</v>
      </c>
      <c r="E32233" s="2">
        <v>44655</v>
      </c>
      <c r="F32233" s="8" t="s">
        <v>388</v>
      </c>
      <c r="G32233" s="10" t="s">
        <v>389</v>
      </c>
      <c r="J32233" s="14">
        <v>788</v>
      </c>
      <c r="K32233" s="14">
        <v>788</v>
      </c>
      <c r="P32233" s="14">
        <v>788</v>
      </c>
      <c r="Q32233" s="14">
        <v>788</v>
      </c>
      <c r="S32233" s="14">
        <v>474</v>
      </c>
      <c r="V32233" s="14">
        <v>0</v>
      </c>
      <c r="W32233" s="14">
        <v>0</v>
      </c>
      <c r="X32233" s="14">
        <v>314</v>
      </c>
      <c r="AK32233" s="14">
        <v>474</v>
      </c>
      <c r="AN32233" s="14">
        <v>0</v>
      </c>
      <c r="AO32233" s="14">
        <v>0</v>
      </c>
      <c r="AP32233" s="14">
        <v>314</v>
      </c>
      <c r="AS32233" s="14">
        <v>314</v>
      </c>
      <c r="AT32233" s="14">
        <v>474</v>
      </c>
      <c r="AU32233" s="25">
        <v>2.2227586438726568</v>
      </c>
      <c r="AV32233" s="25">
        <v>0.90411194040720166</v>
      </c>
      <c r="AW32233" s="25">
        <v>2.1439580408739314</v>
      </c>
      <c r="AY32233" s="26">
        <v>194.38681484927724</v>
      </c>
      <c r="BA32233" s="26">
        <v>2.0915837096445702</v>
      </c>
      <c r="BB32233" s="26">
        <v>196.47839855892181</v>
      </c>
      <c r="BC32233" s="26">
        <v>0</v>
      </c>
      <c r="BD32233" s="26">
        <v>196.47839855892181</v>
      </c>
      <c r="BE32233" s="26">
        <v>0</v>
      </c>
      <c r="BF32233" s="14">
        <v>788</v>
      </c>
      <c r="BG32233" s="14">
        <v>0</v>
      </c>
      <c r="BH32233" s="27">
        <v>0.5496956942017388</v>
      </c>
    </row>
    <row r="32234" spans="1:60" x14ac:dyDescent="0.25">
      <c r="A32234" t="s">
        <v>148</v>
      </c>
      <c r="B32234" s="2">
        <v>44655.333333333336</v>
      </c>
      <c r="C32234" s="1">
        <v>44655</v>
      </c>
      <c r="D32234">
        <v>1</v>
      </c>
      <c r="E32234" s="2">
        <v>44655.041666666664</v>
      </c>
      <c r="F32234" s="8" t="s">
        <v>388</v>
      </c>
      <c r="G32234" s="10" t="s">
        <v>389</v>
      </c>
      <c r="J32234" s="14">
        <v>908</v>
      </c>
      <c r="K32234" s="14">
        <v>908</v>
      </c>
      <c r="P32234" s="14">
        <v>908</v>
      </c>
      <c r="Q32234" s="14">
        <v>908</v>
      </c>
      <c r="S32234" s="14">
        <v>511</v>
      </c>
      <c r="V32234" s="14">
        <v>0</v>
      </c>
      <c r="W32234" s="14">
        <v>0</v>
      </c>
      <c r="X32234" s="14">
        <v>397</v>
      </c>
      <c r="AK32234" s="14">
        <v>511</v>
      </c>
      <c r="AN32234" s="14">
        <v>0</v>
      </c>
      <c r="AO32234" s="14">
        <v>0</v>
      </c>
      <c r="AP32234" s="14">
        <v>397</v>
      </c>
      <c r="AS32234" s="14">
        <v>397</v>
      </c>
      <c r="AT32234" s="14">
        <v>511</v>
      </c>
      <c r="AU32234" s="25">
        <v>2.2232961284422692</v>
      </c>
      <c r="AV32234" s="25">
        <v>0.90456090183688109</v>
      </c>
      <c r="AW32234" s="25">
        <v>2.1444541027225101</v>
      </c>
      <c r="AY32234" s="26">
        <v>209.6645321364436</v>
      </c>
      <c r="BA32234" s="26">
        <v>2.644454562830874</v>
      </c>
      <c r="BB32234" s="26">
        <v>212.30898669927447</v>
      </c>
      <c r="BC32234" s="26">
        <v>0</v>
      </c>
      <c r="BD32234" s="26">
        <v>212.30898669927447</v>
      </c>
      <c r="BE32234" s="26">
        <v>0</v>
      </c>
      <c r="BF32234" s="14">
        <v>908</v>
      </c>
      <c r="BG32234" s="14">
        <v>0</v>
      </c>
      <c r="BH32234" s="27">
        <v>0.51548528442395858</v>
      </c>
    </row>
    <row r="32235" spans="1:60" x14ac:dyDescent="0.25">
      <c r="A32235" t="s">
        <v>148</v>
      </c>
      <c r="B32235" s="2">
        <v>44655.375</v>
      </c>
      <c r="C32235" s="1">
        <v>44655</v>
      </c>
      <c r="D32235">
        <v>2</v>
      </c>
      <c r="E32235" s="2">
        <v>44655.083333333336</v>
      </c>
      <c r="F32235" s="8" t="s">
        <v>388</v>
      </c>
      <c r="G32235" s="10" t="s">
        <v>389</v>
      </c>
      <c r="J32235" s="14">
        <v>1073</v>
      </c>
      <c r="K32235" s="14">
        <v>1073</v>
      </c>
      <c r="P32235" s="14">
        <v>1073</v>
      </c>
      <c r="Q32235" s="14">
        <v>1073</v>
      </c>
      <c r="S32235" s="14">
        <v>458</v>
      </c>
      <c r="V32235" s="14">
        <v>0</v>
      </c>
      <c r="W32235" s="14">
        <v>0</v>
      </c>
      <c r="X32235" s="14">
        <v>615</v>
      </c>
      <c r="AK32235" s="14">
        <v>458</v>
      </c>
      <c r="AN32235" s="14">
        <v>0</v>
      </c>
      <c r="AO32235" s="14">
        <v>0</v>
      </c>
      <c r="AP32235" s="14">
        <v>615</v>
      </c>
      <c r="AS32235" s="14">
        <v>615</v>
      </c>
      <c r="AT32235" s="14">
        <v>458</v>
      </c>
      <c r="AU32235" s="25">
        <v>2.2213420029769013</v>
      </c>
      <c r="AV32235" s="25">
        <v>0.90569580186221688</v>
      </c>
      <c r="AW32235" s="25">
        <v>2.1440163163698314</v>
      </c>
      <c r="AY32235" s="26">
        <v>188.15427477429006</v>
      </c>
      <c r="BA32235" s="26">
        <v>4.096573189272009</v>
      </c>
      <c r="BB32235" s="26">
        <v>192.25084796356208</v>
      </c>
      <c r="BC32235" s="26">
        <v>0</v>
      </c>
      <c r="BD32235" s="26">
        <v>192.25084796356208</v>
      </c>
      <c r="BE32235" s="26">
        <v>0</v>
      </c>
      <c r="BF32235" s="14">
        <v>1073</v>
      </c>
      <c r="BG32235" s="14">
        <v>0</v>
      </c>
      <c r="BH32235" s="27">
        <v>0.39500471988576719</v>
      </c>
    </row>
    <row r="32236" spans="1:60" x14ac:dyDescent="0.25">
      <c r="A32236" t="s">
        <v>148</v>
      </c>
      <c r="B32236" s="2">
        <v>44655.416666666664</v>
      </c>
      <c r="C32236" s="1">
        <v>44655</v>
      </c>
      <c r="D32236">
        <v>3</v>
      </c>
      <c r="E32236" s="2">
        <v>44655.125</v>
      </c>
      <c r="F32236" s="8" t="s">
        <v>388</v>
      </c>
      <c r="G32236" s="10" t="s">
        <v>389</v>
      </c>
      <c r="J32236" s="14">
        <v>1393</v>
      </c>
      <c r="K32236" s="14">
        <v>1393</v>
      </c>
      <c r="P32236" s="14">
        <v>1393</v>
      </c>
      <c r="Q32236" s="14">
        <v>1393</v>
      </c>
      <c r="S32236" s="14">
        <v>218</v>
      </c>
      <c r="V32236" s="14">
        <v>0</v>
      </c>
      <c r="W32236" s="14">
        <v>0</v>
      </c>
      <c r="X32236" s="14">
        <v>1175</v>
      </c>
      <c r="AK32236" s="14">
        <v>218</v>
      </c>
      <c r="AN32236" s="14">
        <v>0</v>
      </c>
      <c r="AO32236" s="14">
        <v>0</v>
      </c>
      <c r="AP32236" s="14">
        <v>1175</v>
      </c>
      <c r="AS32236" s="14">
        <v>1175</v>
      </c>
      <c r="AT32236" s="14">
        <v>218</v>
      </c>
      <c r="AU32236" s="25">
        <v>2.2205310486256864</v>
      </c>
      <c r="AV32236" s="25">
        <v>0.90583895443078366</v>
      </c>
      <c r="AW32236" s="25">
        <v>2.1438663467767829</v>
      </c>
      <c r="AY32236" s="26">
        <v>89.572303646846549</v>
      </c>
      <c r="BA32236" s="26">
        <v>7.826786174625382</v>
      </c>
      <c r="BB32236" s="26">
        <v>97.399089821471932</v>
      </c>
      <c r="BC32236" s="26">
        <v>0</v>
      </c>
      <c r="BD32236" s="26">
        <v>97.399089821471932</v>
      </c>
      <c r="BE32236" s="26">
        <v>0</v>
      </c>
      <c r="BF32236" s="14">
        <v>1393</v>
      </c>
      <c r="BG32236" s="14">
        <v>0</v>
      </c>
      <c r="BH32236" s="27">
        <v>0.1541478689175976</v>
      </c>
    </row>
    <row r="32237" spans="1:60" x14ac:dyDescent="0.25">
      <c r="A32237" t="s">
        <v>148</v>
      </c>
      <c r="B32237" s="2">
        <v>44655.458333333336</v>
      </c>
      <c r="C32237" s="1">
        <v>44655</v>
      </c>
      <c r="D32237">
        <v>4</v>
      </c>
      <c r="E32237" s="2">
        <v>44655.166666666664</v>
      </c>
      <c r="F32237" s="8" t="s">
        <v>388</v>
      </c>
      <c r="G32237" s="10" t="s">
        <v>389</v>
      </c>
      <c r="J32237" s="14">
        <v>1517</v>
      </c>
      <c r="K32237" s="14">
        <v>1517</v>
      </c>
      <c r="P32237" s="14">
        <v>1517</v>
      </c>
      <c r="Q32237" s="14">
        <v>1517</v>
      </c>
      <c r="S32237" s="14">
        <v>151</v>
      </c>
      <c r="V32237" s="14">
        <v>0</v>
      </c>
      <c r="W32237" s="14">
        <v>0</v>
      </c>
      <c r="X32237" s="14">
        <v>1366</v>
      </c>
      <c r="AK32237" s="14">
        <v>151</v>
      </c>
      <c r="AN32237" s="14">
        <v>0</v>
      </c>
      <c r="AO32237" s="14">
        <v>0</v>
      </c>
      <c r="AP32237" s="14">
        <v>1366</v>
      </c>
      <c r="AS32237" s="14">
        <v>1366</v>
      </c>
      <c r="AT32237" s="14">
        <v>151</v>
      </c>
      <c r="AU32237" s="25">
        <v>2.2210741909261111</v>
      </c>
      <c r="AV32237" s="25">
        <v>0.90571537791796142</v>
      </c>
      <c r="AW32237" s="25">
        <v>2.1419016959521522</v>
      </c>
      <c r="AY32237" s="26">
        <v>62.034737081951626</v>
      </c>
      <c r="BA32237" s="26">
        <v>9.0990552464155474</v>
      </c>
      <c r="BB32237" s="26">
        <v>71.133792328367178</v>
      </c>
      <c r="BC32237" s="26">
        <v>0</v>
      </c>
      <c r="BD32237" s="26">
        <v>71.133792328367164</v>
      </c>
      <c r="BE32237" s="26">
        <v>1.4210854715202004E-14</v>
      </c>
      <c r="BF32237" s="14">
        <v>1517</v>
      </c>
      <c r="BG32237" s="14">
        <v>0</v>
      </c>
      <c r="BH32237" s="27">
        <v>0.10337704762225763</v>
      </c>
    </row>
    <row r="32238" spans="1:60" x14ac:dyDescent="0.25">
      <c r="A32238" t="s">
        <v>148</v>
      </c>
      <c r="B32238" s="2">
        <v>44655.5</v>
      </c>
      <c r="C32238" s="1">
        <v>44655</v>
      </c>
      <c r="D32238">
        <v>5</v>
      </c>
      <c r="E32238" s="2">
        <v>44655.208333333336</v>
      </c>
      <c r="F32238" s="8" t="s">
        <v>388</v>
      </c>
      <c r="G32238" s="10" t="s">
        <v>389</v>
      </c>
      <c r="J32238" s="14">
        <v>1676</v>
      </c>
      <c r="K32238" s="14">
        <v>1676</v>
      </c>
      <c r="P32238" s="14">
        <v>1676</v>
      </c>
      <c r="Q32238" s="14">
        <v>1676</v>
      </c>
      <c r="S32238" s="14">
        <v>149</v>
      </c>
      <c r="V32238" s="14">
        <v>0</v>
      </c>
      <c r="W32238" s="14">
        <v>0</v>
      </c>
      <c r="X32238" s="14">
        <v>1527</v>
      </c>
      <c r="AK32238" s="14">
        <v>149</v>
      </c>
      <c r="AN32238" s="14">
        <v>0</v>
      </c>
      <c r="AO32238" s="14">
        <v>0</v>
      </c>
      <c r="AP32238" s="14">
        <v>1527</v>
      </c>
      <c r="AS32238" s="14">
        <v>1527</v>
      </c>
      <c r="AT32238" s="14">
        <v>149</v>
      </c>
      <c r="AU32238" s="25">
        <v>2.2205353740021927</v>
      </c>
      <c r="AV32238" s="25">
        <v>0.90285112376947851</v>
      </c>
      <c r="AW32238" s="25">
        <v>2.2317289363749508</v>
      </c>
      <c r="AY32238" s="26">
        <v>61.019503334657351</v>
      </c>
      <c r="BA32238" s="26">
        <v>10.171491479704642</v>
      </c>
      <c r="BB32238" s="26">
        <v>71.190994814362</v>
      </c>
      <c r="BC32238" s="26">
        <v>0</v>
      </c>
      <c r="BD32238" s="26">
        <v>71.190994814362</v>
      </c>
      <c r="BE32238" s="26">
        <v>0</v>
      </c>
      <c r="BF32238" s="14">
        <v>1676</v>
      </c>
      <c r="BG32238" s="14">
        <v>0</v>
      </c>
      <c r="BH32238" s="27">
        <v>9.3645042355393046E-2</v>
      </c>
    </row>
    <row r="32239" spans="1:60" x14ac:dyDescent="0.25">
      <c r="A32239" t="s">
        <v>148</v>
      </c>
      <c r="B32239" s="2">
        <v>44655.541666666664</v>
      </c>
      <c r="C32239" s="1">
        <v>44655</v>
      </c>
      <c r="D32239">
        <v>6</v>
      </c>
      <c r="E32239" s="2">
        <v>44655.25</v>
      </c>
      <c r="F32239" s="8" t="s">
        <v>388</v>
      </c>
      <c r="G32239" s="10" t="s">
        <v>389</v>
      </c>
      <c r="J32239" s="14">
        <v>1667</v>
      </c>
      <c r="K32239" s="14">
        <v>1667</v>
      </c>
      <c r="P32239" s="14">
        <v>1667</v>
      </c>
      <c r="Q32239" s="14">
        <v>1667</v>
      </c>
      <c r="S32239" s="14">
        <v>149</v>
      </c>
      <c r="V32239" s="14">
        <v>0</v>
      </c>
      <c r="W32239" s="14">
        <v>0</v>
      </c>
      <c r="X32239" s="14">
        <v>1518</v>
      </c>
      <c r="AK32239" s="14">
        <v>149</v>
      </c>
      <c r="AN32239" s="14">
        <v>0</v>
      </c>
      <c r="AO32239" s="14">
        <v>0</v>
      </c>
      <c r="AP32239" s="14">
        <v>1518</v>
      </c>
      <c r="AS32239" s="14">
        <v>1518</v>
      </c>
      <c r="AT32239" s="14">
        <v>149</v>
      </c>
      <c r="AU32239" s="25">
        <v>2.2187637093373818</v>
      </c>
      <c r="AV32239" s="25">
        <v>0.90036292235397197</v>
      </c>
      <c r="AW32239" s="25">
        <v>2.1407993159477217</v>
      </c>
      <c r="AY32239" s="26">
        <v>60.851337387278456</v>
      </c>
      <c r="BA32239" s="26">
        <v>10.111541628154324</v>
      </c>
      <c r="BB32239" s="26">
        <v>70.962879015432776</v>
      </c>
      <c r="BC32239" s="26">
        <v>0</v>
      </c>
      <c r="BD32239" s="26">
        <v>70.962879015432776</v>
      </c>
      <c r="BE32239" s="26">
        <v>0</v>
      </c>
      <c r="BF32239" s="14">
        <v>1667</v>
      </c>
      <c r="BG32239" s="14">
        <v>0</v>
      </c>
      <c r="BH32239" s="27">
        <v>9.3848939613079427E-2</v>
      </c>
    </row>
    <row r="32240" spans="1:60" x14ac:dyDescent="0.25">
      <c r="A32240" t="s">
        <v>148</v>
      </c>
      <c r="B32240" s="2">
        <v>44655.583333333336</v>
      </c>
      <c r="C32240" s="1">
        <v>44655</v>
      </c>
      <c r="D32240">
        <v>7</v>
      </c>
      <c r="E32240" s="2">
        <v>44655.291666666664</v>
      </c>
      <c r="F32240" s="8" t="s">
        <v>388</v>
      </c>
      <c r="G32240" s="10" t="s">
        <v>389</v>
      </c>
      <c r="J32240" s="14">
        <v>1698</v>
      </c>
      <c r="K32240" s="14">
        <v>1698</v>
      </c>
      <c r="P32240" s="14">
        <v>1698</v>
      </c>
      <c r="Q32240" s="14">
        <v>1698</v>
      </c>
      <c r="S32240" s="14">
        <v>170</v>
      </c>
      <c r="V32240" s="14">
        <v>0</v>
      </c>
      <c r="W32240" s="14">
        <v>0</v>
      </c>
      <c r="X32240" s="14">
        <v>1528</v>
      </c>
      <c r="AK32240" s="14">
        <v>170</v>
      </c>
      <c r="AN32240" s="14">
        <v>0</v>
      </c>
      <c r="AO32240" s="14">
        <v>0</v>
      </c>
      <c r="AP32240" s="14">
        <v>1528</v>
      </c>
      <c r="AS32240" s="14">
        <v>1528</v>
      </c>
      <c r="AT32240" s="14">
        <v>170</v>
      </c>
      <c r="AU32240" s="25">
        <v>2.2182608971040816</v>
      </c>
      <c r="AV32240" s="25">
        <v>0.89906428072298916</v>
      </c>
      <c r="AW32240" s="25">
        <v>2.1616170852424896</v>
      </c>
      <c r="AY32240" s="26">
        <v>69.327561086676226</v>
      </c>
      <c r="BA32240" s="26">
        <v>10.178152574321349</v>
      </c>
      <c r="BB32240" s="26">
        <v>79.505713660997571</v>
      </c>
      <c r="BC32240" s="26">
        <v>0</v>
      </c>
      <c r="BD32240" s="26">
        <v>79.505713660997571</v>
      </c>
      <c r="BE32240" s="26">
        <v>0</v>
      </c>
      <c r="BF32240" s="14">
        <v>1698</v>
      </c>
      <c r="BG32240" s="14">
        <v>0</v>
      </c>
      <c r="BH32240" s="27">
        <v>0.1032272593941746</v>
      </c>
    </row>
    <row r="32241" spans="1:61" x14ac:dyDescent="0.25">
      <c r="A32241" t="s">
        <v>148</v>
      </c>
      <c r="B32241" s="2">
        <v>44655.625</v>
      </c>
      <c r="C32241" s="1">
        <v>44655</v>
      </c>
      <c r="D32241">
        <v>8</v>
      </c>
      <c r="E32241" s="2">
        <v>44655.333333333336</v>
      </c>
      <c r="F32241" s="8" t="s">
        <v>388</v>
      </c>
      <c r="G32241" s="10" t="s">
        <v>389</v>
      </c>
      <c r="J32241" s="14">
        <v>1685</v>
      </c>
      <c r="K32241" s="14">
        <v>1685</v>
      </c>
      <c r="P32241" s="14">
        <v>1685</v>
      </c>
      <c r="Q32241" s="14">
        <v>1685</v>
      </c>
      <c r="S32241" s="14">
        <v>163</v>
      </c>
      <c r="V32241" s="14">
        <v>0</v>
      </c>
      <c r="W32241" s="14">
        <v>0</v>
      </c>
      <c r="X32241" s="14">
        <v>1522</v>
      </c>
      <c r="AK32241" s="14">
        <v>163</v>
      </c>
      <c r="AN32241" s="14">
        <v>0</v>
      </c>
      <c r="AO32241" s="14">
        <v>0</v>
      </c>
      <c r="AP32241" s="14">
        <v>1522</v>
      </c>
      <c r="AS32241" s="14">
        <v>1522</v>
      </c>
      <c r="AT32241" s="14">
        <v>163</v>
      </c>
      <c r="AU32241" s="25">
        <v>2.2180464355983038</v>
      </c>
      <c r="AV32241" s="25">
        <v>0.89853813282171624</v>
      </c>
      <c r="AW32241" s="25">
        <v>2.1598128413600959</v>
      </c>
      <c r="AY32241" s="26">
        <v>66.433995722591533</v>
      </c>
      <c r="BA32241" s="26">
        <v>10.138186006621133</v>
      </c>
      <c r="BB32241" s="26">
        <v>76.572181729212673</v>
      </c>
      <c r="BC32241" s="26">
        <v>0</v>
      </c>
      <c r="BD32241" s="26">
        <v>76.572181729212673</v>
      </c>
      <c r="BE32241" s="26">
        <v>0</v>
      </c>
      <c r="BF32241" s="14">
        <v>1685</v>
      </c>
      <c r="BG32241" s="14">
        <v>0</v>
      </c>
      <c r="BH32241" s="27">
        <v>0.10018549749783789</v>
      </c>
    </row>
    <row r="32242" spans="1:61" x14ac:dyDescent="0.25">
      <c r="A32242" t="s">
        <v>148</v>
      </c>
      <c r="B32242" s="2">
        <v>44655.666666666664</v>
      </c>
      <c r="C32242" s="1">
        <v>44655</v>
      </c>
      <c r="D32242">
        <v>9</v>
      </c>
      <c r="E32242" s="2">
        <v>44655.375</v>
      </c>
      <c r="F32242" s="8" t="s">
        <v>388</v>
      </c>
      <c r="G32242" s="10" t="s">
        <v>389</v>
      </c>
      <c r="J32242" s="14">
        <v>1694</v>
      </c>
      <c r="K32242" s="14">
        <v>1694</v>
      </c>
      <c r="P32242" s="14">
        <v>1694</v>
      </c>
      <c r="Q32242" s="14">
        <v>1694</v>
      </c>
      <c r="S32242" s="14">
        <v>150</v>
      </c>
      <c r="V32242" s="14">
        <v>0</v>
      </c>
      <c r="W32242" s="14">
        <v>0</v>
      </c>
      <c r="X32242" s="14">
        <v>1544</v>
      </c>
      <c r="AK32242" s="14">
        <v>150</v>
      </c>
      <c r="AN32242" s="14">
        <v>0</v>
      </c>
      <c r="AO32242" s="14">
        <v>0</v>
      </c>
      <c r="AP32242" s="14">
        <v>1544</v>
      </c>
      <c r="AS32242" s="14">
        <v>1544</v>
      </c>
      <c r="AT32242" s="14">
        <v>150</v>
      </c>
      <c r="AU32242" s="25">
        <v>2.2181710526599021</v>
      </c>
      <c r="AV32242" s="25">
        <v>0.89852120593184281</v>
      </c>
      <c r="AW32242" s="25">
        <v>2.1600844370866192</v>
      </c>
      <c r="AY32242" s="26">
        <v>61.134427198236622</v>
      </c>
      <c r="BA32242" s="26">
        <v>10.28473008818859</v>
      </c>
      <c r="BB32242" s="26">
        <v>71.419157286425218</v>
      </c>
      <c r="BC32242" s="26">
        <v>0</v>
      </c>
      <c r="BD32242" s="26">
        <v>71.419157286425218</v>
      </c>
      <c r="BE32242" s="26">
        <v>0</v>
      </c>
      <c r="BF32242" s="14">
        <v>1694</v>
      </c>
      <c r="BG32242" s="14">
        <v>0</v>
      </c>
      <c r="BH32242" s="27">
        <v>9.2946931839904809E-2</v>
      </c>
    </row>
    <row r="32243" spans="1:61" x14ac:dyDescent="0.25">
      <c r="A32243" t="s">
        <v>148</v>
      </c>
      <c r="B32243" s="2">
        <v>44655.708333333336</v>
      </c>
      <c r="C32243" s="1">
        <v>44655</v>
      </c>
      <c r="D32243">
        <v>10</v>
      </c>
      <c r="E32243" s="2">
        <v>44655.416666666664</v>
      </c>
      <c r="F32243" s="8" t="s">
        <v>388</v>
      </c>
      <c r="G32243" s="10" t="s">
        <v>389</v>
      </c>
      <c r="J32243" s="14">
        <v>1671</v>
      </c>
      <c r="K32243" s="14">
        <v>1671</v>
      </c>
      <c r="P32243" s="14">
        <v>1671</v>
      </c>
      <c r="Q32243" s="14">
        <v>1671</v>
      </c>
      <c r="S32243" s="14">
        <v>164</v>
      </c>
      <c r="V32243" s="14">
        <v>0</v>
      </c>
      <c r="W32243" s="14">
        <v>0</v>
      </c>
      <c r="X32243" s="14">
        <v>1507</v>
      </c>
      <c r="AK32243" s="14">
        <v>164</v>
      </c>
      <c r="AN32243" s="14">
        <v>0</v>
      </c>
      <c r="AO32243" s="14">
        <v>0</v>
      </c>
      <c r="AP32243" s="14">
        <v>1507</v>
      </c>
      <c r="AS32243" s="14">
        <v>1507</v>
      </c>
      <c r="AT32243" s="14">
        <v>164</v>
      </c>
      <c r="AU32243" s="25">
        <v>2.2188120632822259</v>
      </c>
      <c r="AV32243" s="25">
        <v>0.89913483624997959</v>
      </c>
      <c r="AW32243" s="25">
        <v>2.1536062161711214</v>
      </c>
      <c r="AY32243" s="26">
        <v>66.885954561328788</v>
      </c>
      <c r="BA32243" s="26">
        <v>10.038269587370598</v>
      </c>
      <c r="BB32243" s="26">
        <v>76.924224148699381</v>
      </c>
      <c r="BC32243" s="26">
        <v>0</v>
      </c>
      <c r="BD32243" s="26">
        <v>76.924224148699366</v>
      </c>
      <c r="BE32243" s="26">
        <v>1.4210854715202004E-14</v>
      </c>
      <c r="BF32243" s="14">
        <v>1671</v>
      </c>
      <c r="BG32243" s="14">
        <v>0</v>
      </c>
      <c r="BH32243" s="27">
        <v>0.10148933754799858</v>
      </c>
    </row>
    <row r="32244" spans="1:61" x14ac:dyDescent="0.25">
      <c r="A32244" t="s">
        <v>148</v>
      </c>
      <c r="B32244" s="2">
        <v>44655.75</v>
      </c>
      <c r="C32244" s="1">
        <v>44655</v>
      </c>
      <c r="D32244">
        <v>11</v>
      </c>
      <c r="E32244" s="2">
        <v>44655.458333333336</v>
      </c>
      <c r="F32244" s="8" t="s">
        <v>388</v>
      </c>
      <c r="G32244" s="10" t="s">
        <v>389</v>
      </c>
      <c r="J32244" s="14">
        <v>1295</v>
      </c>
      <c r="K32244" s="14">
        <v>1295</v>
      </c>
      <c r="P32244" s="14">
        <v>1295</v>
      </c>
      <c r="Q32244" s="14">
        <v>1295</v>
      </c>
      <c r="S32244" s="14">
        <v>287</v>
      </c>
      <c r="V32244" s="14">
        <v>0</v>
      </c>
      <c r="W32244" s="14">
        <v>0</v>
      </c>
      <c r="X32244" s="14">
        <v>1008</v>
      </c>
      <c r="AK32244" s="14">
        <v>287</v>
      </c>
      <c r="AN32244" s="14">
        <v>0</v>
      </c>
      <c r="AO32244" s="14">
        <v>0</v>
      </c>
      <c r="AP32244" s="14">
        <v>1008</v>
      </c>
      <c r="AS32244" s="14">
        <v>1008</v>
      </c>
      <c r="AT32244" s="14">
        <v>287</v>
      </c>
      <c r="AU32244" s="25">
        <v>2.2188148451914507</v>
      </c>
      <c r="AV32244" s="25">
        <v>0.89874367457018545</v>
      </c>
      <c r="AW32244" s="25">
        <v>2.2557837965812864</v>
      </c>
      <c r="AY32244" s="26">
        <v>116.99949859914327</v>
      </c>
      <c r="BA32244" s="26">
        <v>6.7143833736360721</v>
      </c>
      <c r="BB32244" s="26">
        <v>123.71388197277933</v>
      </c>
      <c r="BC32244" s="26">
        <v>0</v>
      </c>
      <c r="BD32244" s="26">
        <v>123.71388197277935</v>
      </c>
      <c r="BE32244" s="26">
        <v>-1.4210854715202004E-14</v>
      </c>
      <c r="BF32244" s="14">
        <v>1295</v>
      </c>
      <c r="BG32244" s="14">
        <v>0</v>
      </c>
      <c r="BH32244" s="27">
        <v>0.21061165905392182</v>
      </c>
    </row>
    <row r="32245" spans="1:61" x14ac:dyDescent="0.25">
      <c r="A32245" t="s">
        <v>148</v>
      </c>
      <c r="B32245" s="2">
        <v>44655.791666666664</v>
      </c>
      <c r="C32245" s="1">
        <v>44655</v>
      </c>
      <c r="D32245">
        <v>12</v>
      </c>
      <c r="E32245" s="2">
        <v>44655.5</v>
      </c>
      <c r="F32245" s="8" t="s">
        <v>388</v>
      </c>
      <c r="G32245" s="10" t="s">
        <v>389</v>
      </c>
      <c r="J32245" s="14">
        <v>1422</v>
      </c>
      <c r="K32245" s="14">
        <v>1422</v>
      </c>
      <c r="P32245" s="14">
        <v>1422</v>
      </c>
      <c r="Q32245" s="14">
        <v>1422</v>
      </c>
      <c r="S32245" s="14">
        <v>269</v>
      </c>
      <c r="V32245" s="14">
        <v>0</v>
      </c>
      <c r="W32245" s="14">
        <v>0</v>
      </c>
      <c r="X32245" s="14">
        <v>1153</v>
      </c>
      <c r="AK32245" s="14">
        <v>269</v>
      </c>
      <c r="AN32245" s="14">
        <v>0</v>
      </c>
      <c r="AO32245" s="14">
        <v>0</v>
      </c>
      <c r="AP32245" s="14">
        <v>1153</v>
      </c>
      <c r="AS32245" s="14">
        <v>1153</v>
      </c>
      <c r="AT32245" s="14">
        <v>269</v>
      </c>
      <c r="AU32245" s="25">
        <v>2.218307133839021</v>
      </c>
      <c r="AV32245" s="25">
        <v>0.89843811738638935</v>
      </c>
      <c r="AW32245" s="25">
        <v>2.1833476174885487</v>
      </c>
      <c r="AY32245" s="26">
        <v>109.62426793594304</v>
      </c>
      <c r="BA32245" s="26">
        <v>7.6802420930579309</v>
      </c>
      <c r="BB32245" s="26">
        <v>117.30451002900097</v>
      </c>
      <c r="BC32245" s="26">
        <v>0</v>
      </c>
      <c r="BD32245" s="26">
        <v>117.30451002900097</v>
      </c>
      <c r="BE32245" s="26">
        <v>0</v>
      </c>
      <c r="BF32245" s="14">
        <v>1422</v>
      </c>
      <c r="BG32245" s="14">
        <v>0</v>
      </c>
      <c r="BH32245" s="27">
        <v>0.18186488670895645</v>
      </c>
    </row>
    <row r="32246" spans="1:61" x14ac:dyDescent="0.25">
      <c r="A32246" t="s">
        <v>148</v>
      </c>
      <c r="B32246" s="2">
        <v>44655.833333333336</v>
      </c>
      <c r="C32246" s="1">
        <v>44655</v>
      </c>
      <c r="D32246">
        <v>13</v>
      </c>
      <c r="E32246" s="2">
        <v>44655.541666666664</v>
      </c>
      <c r="F32246" s="8" t="s">
        <v>388</v>
      </c>
      <c r="G32246" s="10" t="s">
        <v>389</v>
      </c>
      <c r="J32246" s="14">
        <v>1565</v>
      </c>
      <c r="K32246" s="14">
        <v>1565</v>
      </c>
      <c r="P32246" s="14">
        <v>1565</v>
      </c>
      <c r="Q32246" s="14">
        <v>1565</v>
      </c>
      <c r="S32246" s="14">
        <v>154</v>
      </c>
      <c r="V32246" s="14">
        <v>0</v>
      </c>
      <c r="W32246" s="14">
        <v>0</v>
      </c>
      <c r="X32246" s="14">
        <v>1411</v>
      </c>
      <c r="AK32246" s="14">
        <v>154</v>
      </c>
      <c r="AN32246" s="14">
        <v>0</v>
      </c>
      <c r="AO32246" s="14">
        <v>0</v>
      </c>
      <c r="AP32246" s="14">
        <v>1411</v>
      </c>
      <c r="AS32246" s="14">
        <v>1411</v>
      </c>
      <c r="AT32246" s="14">
        <v>154</v>
      </c>
      <c r="AU32246" s="25">
        <v>2.2189750619373729</v>
      </c>
      <c r="AV32246" s="25">
        <v>0.89923909190724161</v>
      </c>
      <c r="AW32246" s="25">
        <v>2.1909760349670302</v>
      </c>
      <c r="AY32246" s="26">
        <v>62.814825300376121</v>
      </c>
      <c r="BA32246" s="26">
        <v>9.3988045041671668</v>
      </c>
      <c r="BB32246" s="26">
        <v>72.213629804543288</v>
      </c>
      <c r="BC32246" s="26">
        <v>0</v>
      </c>
      <c r="BD32246" s="26">
        <v>72.213629804543288</v>
      </c>
      <c r="BE32246" s="26">
        <v>0</v>
      </c>
      <c r="BF32246" s="14">
        <v>1565</v>
      </c>
      <c r="BG32246" s="14">
        <v>0</v>
      </c>
      <c r="BH32246" s="27">
        <v>0.10172754794868513</v>
      </c>
    </row>
    <row r="32247" spans="1:61" x14ac:dyDescent="0.25">
      <c r="A32247" t="s">
        <v>148</v>
      </c>
      <c r="B32247" s="2">
        <v>44655.875</v>
      </c>
      <c r="C32247" s="1">
        <v>44655</v>
      </c>
      <c r="D32247">
        <v>14</v>
      </c>
      <c r="E32247" s="2">
        <v>44655.583333333336</v>
      </c>
      <c r="F32247" s="8" t="s">
        <v>388</v>
      </c>
      <c r="G32247" s="10" t="s">
        <v>389</v>
      </c>
      <c r="J32247" s="14">
        <v>1648</v>
      </c>
      <c r="K32247" s="14">
        <v>1648</v>
      </c>
      <c r="P32247" s="14">
        <v>1648</v>
      </c>
      <c r="Q32247" s="14">
        <v>1648</v>
      </c>
      <c r="S32247" s="14">
        <v>212</v>
      </c>
      <c r="V32247" s="14">
        <v>0</v>
      </c>
      <c r="W32247" s="14">
        <v>0</v>
      </c>
      <c r="X32247" s="14">
        <v>1436</v>
      </c>
      <c r="AK32247" s="14">
        <v>212</v>
      </c>
      <c r="AN32247" s="14">
        <v>0</v>
      </c>
      <c r="AO32247" s="14">
        <v>0</v>
      </c>
      <c r="AP32247" s="14">
        <v>1436</v>
      </c>
      <c r="AS32247" s="14">
        <v>1436</v>
      </c>
      <c r="AT32247" s="14">
        <v>212</v>
      </c>
      <c r="AU32247" s="25">
        <v>2.2197379480890613</v>
      </c>
      <c r="AV32247" s="25">
        <v>0.8998972582704714</v>
      </c>
      <c r="AW32247" s="25">
        <v>2.1955661831667492</v>
      </c>
      <c r="AY32247" s="26">
        <v>86.535647301276384</v>
      </c>
      <c r="BA32247" s="26">
        <v>9.5653318695847211</v>
      </c>
      <c r="BB32247" s="26">
        <v>96.100979170861109</v>
      </c>
      <c r="BC32247" s="26">
        <v>0</v>
      </c>
      <c r="BD32247" s="26">
        <v>96.100979170861095</v>
      </c>
      <c r="BE32247" s="26">
        <v>1.4210854715202004E-14</v>
      </c>
      <c r="BF32247" s="14">
        <v>1648</v>
      </c>
      <c r="BG32247" s="14">
        <v>0</v>
      </c>
      <c r="BH32247" s="27">
        <v>0.12855955139542707</v>
      </c>
    </row>
    <row r="32248" spans="1:61" x14ac:dyDescent="0.25">
      <c r="A32248" t="s">
        <v>148</v>
      </c>
      <c r="B32248" s="2">
        <v>44655.916666666664</v>
      </c>
      <c r="C32248" s="1">
        <v>44655</v>
      </c>
      <c r="D32248">
        <v>15</v>
      </c>
      <c r="E32248" s="2">
        <v>44655.625</v>
      </c>
      <c r="F32248" s="8" t="s">
        <v>388</v>
      </c>
      <c r="G32248" s="10" t="s">
        <v>389</v>
      </c>
      <c r="J32248" s="14">
        <v>1709</v>
      </c>
      <c r="K32248" s="14">
        <v>1709</v>
      </c>
      <c r="P32248" s="14">
        <v>1709</v>
      </c>
      <c r="Q32248" s="14">
        <v>1709</v>
      </c>
      <c r="S32248" s="14">
        <v>169</v>
      </c>
      <c r="V32248" s="14">
        <v>0</v>
      </c>
      <c r="W32248" s="14">
        <v>0</v>
      </c>
      <c r="X32248" s="14">
        <v>1540</v>
      </c>
      <c r="AK32248" s="14">
        <v>169</v>
      </c>
      <c r="AN32248" s="14">
        <v>0</v>
      </c>
      <c r="AO32248" s="14">
        <v>0</v>
      </c>
      <c r="AP32248" s="14">
        <v>1540</v>
      </c>
      <c r="AS32248" s="14">
        <v>1540</v>
      </c>
      <c r="AT32248" s="14">
        <v>169</v>
      </c>
      <c r="AU32248" s="25">
        <v>2.2195123478846033</v>
      </c>
      <c r="AV32248" s="25">
        <v>0.90030443664931881</v>
      </c>
      <c r="AW32248" s="25">
        <v>2.1906933602516943</v>
      </c>
      <c r="AY32248" s="26">
        <v>69.014818786790869</v>
      </c>
      <c r="BA32248" s="26">
        <v>10.258085709721774</v>
      </c>
      <c r="BB32248" s="26">
        <v>79.272904496512638</v>
      </c>
      <c r="BC32248" s="26">
        <v>0</v>
      </c>
      <c r="BD32248" s="26">
        <v>79.272904496512638</v>
      </c>
      <c r="BE32248" s="26">
        <v>0</v>
      </c>
      <c r="BF32248" s="14">
        <v>1709</v>
      </c>
      <c r="BG32248" s="14">
        <v>0</v>
      </c>
      <c r="BH32248" s="27">
        <v>0.10226251065599865</v>
      </c>
    </row>
    <row r="32249" spans="1:61" x14ac:dyDescent="0.25">
      <c r="A32249" t="s">
        <v>148</v>
      </c>
      <c r="B32249" s="2">
        <v>44655.958333333336</v>
      </c>
      <c r="C32249" s="1">
        <v>44655</v>
      </c>
      <c r="D32249">
        <v>16</v>
      </c>
      <c r="E32249" s="2">
        <v>44655.666666666664</v>
      </c>
      <c r="F32249" s="8" t="s">
        <v>388</v>
      </c>
      <c r="G32249" s="10" t="s">
        <v>389</v>
      </c>
      <c r="J32249" s="14">
        <v>1700</v>
      </c>
      <c r="K32249" s="14">
        <v>1700</v>
      </c>
      <c r="P32249" s="14">
        <v>1700</v>
      </c>
      <c r="Q32249" s="14">
        <v>1700</v>
      </c>
      <c r="S32249" s="14">
        <v>149</v>
      </c>
      <c r="V32249" s="14">
        <v>0</v>
      </c>
      <c r="W32249" s="14">
        <v>0</v>
      </c>
      <c r="X32249" s="14">
        <v>1551</v>
      </c>
      <c r="AK32249" s="14">
        <v>149</v>
      </c>
      <c r="AN32249" s="14">
        <v>0</v>
      </c>
      <c r="AO32249" s="14">
        <v>0</v>
      </c>
      <c r="AP32249" s="14">
        <v>1551</v>
      </c>
      <c r="AS32249" s="14">
        <v>1551</v>
      </c>
      <c r="AT32249" s="14">
        <v>149</v>
      </c>
      <c r="AU32249" s="25">
        <v>2.2196078185100396</v>
      </c>
      <c r="AV32249" s="25">
        <v>0.90155447434770952</v>
      </c>
      <c r="AW32249" s="25">
        <v>2.197020561223642</v>
      </c>
      <c r="AY32249" s="26">
        <v>60.931868838080362</v>
      </c>
      <c r="BA32249" s="26">
        <v>10.331357750505502</v>
      </c>
      <c r="BB32249" s="26">
        <v>71.263226588585866</v>
      </c>
      <c r="BC32249" s="26">
        <v>0</v>
      </c>
      <c r="BD32249" s="26">
        <v>71.263226588585866</v>
      </c>
      <c r="BE32249" s="26">
        <v>0</v>
      </c>
      <c r="BF32249" s="14">
        <v>1700</v>
      </c>
      <c r="BG32249" s="14">
        <v>0</v>
      </c>
      <c r="BH32249" s="27">
        <v>9.2416667412781275E-2</v>
      </c>
    </row>
    <row r="32250" spans="1:61" x14ac:dyDescent="0.25">
      <c r="A32250" t="s">
        <v>148</v>
      </c>
      <c r="B32250" s="2">
        <v>44656</v>
      </c>
      <c r="C32250" s="1">
        <v>44655</v>
      </c>
      <c r="D32250">
        <v>17</v>
      </c>
      <c r="E32250" s="2">
        <v>44655.708333333336</v>
      </c>
      <c r="F32250" s="8" t="s">
        <v>388</v>
      </c>
      <c r="G32250" s="10" t="s">
        <v>389</v>
      </c>
      <c r="J32250" s="14">
        <v>1655</v>
      </c>
      <c r="K32250" s="14">
        <v>1655</v>
      </c>
      <c r="P32250" s="14">
        <v>1655</v>
      </c>
      <c r="Q32250" s="14">
        <v>1655</v>
      </c>
      <c r="S32250" s="14">
        <v>200</v>
      </c>
      <c r="V32250" s="14">
        <v>0</v>
      </c>
      <c r="W32250" s="14">
        <v>0</v>
      </c>
      <c r="X32250" s="14">
        <v>1455</v>
      </c>
      <c r="AK32250" s="14">
        <v>200</v>
      </c>
      <c r="AN32250" s="14">
        <v>0</v>
      </c>
      <c r="AO32250" s="14">
        <v>0</v>
      </c>
      <c r="AP32250" s="14">
        <v>1455</v>
      </c>
      <c r="AS32250" s="14">
        <v>1455</v>
      </c>
      <c r="AT32250" s="14">
        <v>200</v>
      </c>
      <c r="AU32250" s="25">
        <v>2.2198606464117683</v>
      </c>
      <c r="AV32250" s="25">
        <v>0.90225960611770273</v>
      </c>
      <c r="AW32250" s="25">
        <v>2.1995646408469076</v>
      </c>
      <c r="AY32250" s="26">
        <v>81.851711961036628</v>
      </c>
      <c r="BA32250" s="26">
        <v>9.6918926673020689</v>
      </c>
      <c r="BB32250" s="26">
        <v>91.543604628338699</v>
      </c>
      <c r="BC32250" s="26">
        <v>0</v>
      </c>
      <c r="BD32250" s="26">
        <v>91.543604628338684</v>
      </c>
      <c r="BE32250" s="26">
        <v>1.4210854715202004E-14</v>
      </c>
      <c r="BF32250" s="14">
        <v>1655</v>
      </c>
      <c r="BG32250" s="14">
        <v>0</v>
      </c>
      <c r="BH32250" s="27">
        <v>0.12194493150195047</v>
      </c>
    </row>
    <row r="32251" spans="1:61" x14ac:dyDescent="0.25">
      <c r="A32251" t="s">
        <v>148</v>
      </c>
      <c r="B32251" s="2">
        <v>44656.041666666664</v>
      </c>
      <c r="C32251" s="1">
        <v>44655</v>
      </c>
      <c r="D32251">
        <v>18</v>
      </c>
      <c r="E32251" s="2">
        <v>44655.75</v>
      </c>
      <c r="F32251" s="8" t="s">
        <v>388</v>
      </c>
      <c r="G32251" s="10" t="s">
        <v>389</v>
      </c>
      <c r="J32251" s="14">
        <v>1731</v>
      </c>
      <c r="K32251" s="14">
        <v>1731</v>
      </c>
      <c r="P32251" s="14">
        <v>1731</v>
      </c>
      <c r="Q32251" s="14">
        <v>1731</v>
      </c>
      <c r="S32251" s="14">
        <v>320</v>
      </c>
      <c r="V32251" s="14">
        <v>0</v>
      </c>
      <c r="W32251" s="14">
        <v>0</v>
      </c>
      <c r="X32251" s="14">
        <v>1411</v>
      </c>
      <c r="AK32251" s="14">
        <v>320</v>
      </c>
      <c r="AN32251" s="14">
        <v>0</v>
      </c>
      <c r="AO32251" s="14">
        <v>0</v>
      </c>
      <c r="AP32251" s="14">
        <v>1411</v>
      </c>
      <c r="AS32251" s="14">
        <v>1411</v>
      </c>
      <c r="AT32251" s="14">
        <v>320</v>
      </c>
      <c r="AU32251" s="25">
        <v>2.2201637710885298</v>
      </c>
      <c r="AV32251" s="25">
        <v>0.90091818620809427</v>
      </c>
      <c r="AW32251" s="25">
        <v>2.1871258026565279</v>
      </c>
      <c r="AY32251" s="26">
        <v>130.76803239859484</v>
      </c>
      <c r="BA32251" s="26">
        <v>9.3988045041671633</v>
      </c>
      <c r="BB32251" s="26">
        <v>140.16683690276201</v>
      </c>
      <c r="BC32251" s="26">
        <v>0</v>
      </c>
      <c r="BD32251" s="26">
        <v>140.16683690276201</v>
      </c>
      <c r="BE32251" s="26">
        <v>0</v>
      </c>
      <c r="BF32251" s="14">
        <v>1731</v>
      </c>
      <c r="BG32251" s="14">
        <v>0</v>
      </c>
      <c r="BH32251" s="27">
        <v>0.17851797340991749</v>
      </c>
    </row>
    <row r="32252" spans="1:61" x14ac:dyDescent="0.25">
      <c r="A32252" t="s">
        <v>148</v>
      </c>
      <c r="B32252" s="2">
        <v>44656.083333333336</v>
      </c>
      <c r="C32252" s="1">
        <v>44655</v>
      </c>
      <c r="D32252">
        <v>19</v>
      </c>
      <c r="E32252" s="2">
        <v>44655.791666666664</v>
      </c>
      <c r="F32252" s="8" t="s">
        <v>388</v>
      </c>
      <c r="G32252" s="10" t="s">
        <v>389</v>
      </c>
      <c r="J32252" s="14">
        <v>1725</v>
      </c>
      <c r="K32252" s="14">
        <v>1725</v>
      </c>
      <c r="P32252" s="14">
        <v>1725</v>
      </c>
      <c r="Q32252" s="14">
        <v>1725</v>
      </c>
      <c r="S32252" s="14">
        <v>311</v>
      </c>
      <c r="V32252" s="14">
        <v>0</v>
      </c>
      <c r="W32252" s="14">
        <v>0</v>
      </c>
      <c r="X32252" s="14">
        <v>1414</v>
      </c>
      <c r="AK32252" s="14">
        <v>311</v>
      </c>
      <c r="AN32252" s="14">
        <v>0</v>
      </c>
      <c r="AO32252" s="14">
        <v>0</v>
      </c>
      <c r="AP32252" s="14">
        <v>1414</v>
      </c>
      <c r="AS32252" s="14">
        <v>1414</v>
      </c>
      <c r="AT32252" s="14">
        <v>311</v>
      </c>
      <c r="AU32252" s="25">
        <v>2.2193834044110665</v>
      </c>
      <c r="AV32252" s="25">
        <v>0.8994592225123057</v>
      </c>
      <c r="AW32252" s="25">
        <v>2.1908390523521484</v>
      </c>
      <c r="AY32252" s="26">
        <v>126.88436927966139</v>
      </c>
      <c r="BA32252" s="26">
        <v>9.4187877880172692</v>
      </c>
      <c r="BB32252" s="26">
        <v>136.30315706767865</v>
      </c>
      <c r="BC32252" s="26">
        <v>0</v>
      </c>
      <c r="BD32252" s="26">
        <v>136.30315706767865</v>
      </c>
      <c r="BE32252" s="26">
        <v>0</v>
      </c>
      <c r="BF32252" s="14">
        <v>1725</v>
      </c>
      <c r="BG32252" s="14">
        <v>0</v>
      </c>
      <c r="BH32252" s="27">
        <v>0.17420096587509895</v>
      </c>
    </row>
    <row r="32253" spans="1:61" x14ac:dyDescent="0.25">
      <c r="A32253" t="s">
        <v>148</v>
      </c>
      <c r="B32253" s="2">
        <v>44656.125</v>
      </c>
      <c r="C32253" s="1">
        <v>44655</v>
      </c>
      <c r="D32253">
        <v>20</v>
      </c>
      <c r="E32253" s="2">
        <v>44655.833333333336</v>
      </c>
      <c r="F32253" s="8" t="s">
        <v>388</v>
      </c>
      <c r="G32253" s="10" t="s">
        <v>389</v>
      </c>
      <c r="J32253" s="14">
        <v>1726</v>
      </c>
      <c r="K32253" s="14">
        <v>1726</v>
      </c>
      <c r="P32253" s="14">
        <v>1726</v>
      </c>
      <c r="Q32253" s="14">
        <v>1726</v>
      </c>
      <c r="S32253" s="14">
        <v>370</v>
      </c>
      <c r="V32253" s="14">
        <v>0</v>
      </c>
      <c r="W32253" s="14">
        <v>0</v>
      </c>
      <c r="X32253" s="14">
        <v>1356</v>
      </c>
      <c r="AK32253" s="14">
        <v>370</v>
      </c>
      <c r="AN32253" s="14">
        <v>0</v>
      </c>
      <c r="AO32253" s="14">
        <v>0</v>
      </c>
      <c r="AP32253" s="14">
        <v>1356</v>
      </c>
      <c r="AS32253" s="14">
        <v>1356</v>
      </c>
      <c r="AT32253" s="14">
        <v>370</v>
      </c>
      <c r="AU32253" s="25">
        <v>2.2203367028052501</v>
      </c>
      <c r="AV32253" s="25">
        <v>0.89989394483483154</v>
      </c>
      <c r="AW32253" s="25">
        <v>2.1447903423304364</v>
      </c>
      <c r="AY32253" s="26">
        <v>151.02863966982414</v>
      </c>
      <c r="BA32253" s="26">
        <v>9.0324443002485264</v>
      </c>
      <c r="BB32253" s="26">
        <v>160.06108397007267</v>
      </c>
      <c r="BC32253" s="26">
        <v>0</v>
      </c>
      <c r="BD32253" s="26">
        <v>160.06108397007267</v>
      </c>
      <c r="BE32253" s="26">
        <v>0</v>
      </c>
      <c r="BF32253" s="14">
        <v>1726</v>
      </c>
      <c r="BG32253" s="14">
        <v>0</v>
      </c>
      <c r="BH32253" s="27">
        <v>0.20444604110202874</v>
      </c>
    </row>
    <row r="32254" spans="1:61" x14ac:dyDescent="0.25">
      <c r="A32254" t="s">
        <v>148</v>
      </c>
      <c r="B32254" s="2">
        <v>44656.166666666664</v>
      </c>
      <c r="C32254" s="1">
        <v>44655</v>
      </c>
      <c r="D32254">
        <v>21</v>
      </c>
      <c r="E32254" s="2">
        <v>44655.875</v>
      </c>
      <c r="F32254" s="8" t="s">
        <v>388</v>
      </c>
      <c r="G32254" s="10" t="s">
        <v>389</v>
      </c>
      <c r="J32254" s="14">
        <v>1782</v>
      </c>
      <c r="K32254" s="14">
        <v>1782</v>
      </c>
      <c r="P32254" s="14">
        <v>1782</v>
      </c>
      <c r="Q32254" s="14">
        <v>1782</v>
      </c>
      <c r="S32254" s="14">
        <v>323</v>
      </c>
      <c r="V32254" s="14">
        <v>0</v>
      </c>
      <c r="W32254" s="14">
        <v>0</v>
      </c>
      <c r="X32254" s="14">
        <v>1459</v>
      </c>
      <c r="AK32254" s="14">
        <v>323</v>
      </c>
      <c r="AN32254" s="14">
        <v>0</v>
      </c>
      <c r="AO32254" s="14">
        <v>0</v>
      </c>
      <c r="AP32254" s="14">
        <v>1459</v>
      </c>
      <c r="AS32254" s="14">
        <v>1459</v>
      </c>
      <c r="AT32254" s="14">
        <v>323</v>
      </c>
      <c r="AU32254" s="25">
        <v>2.2202050886523503</v>
      </c>
      <c r="AV32254" s="25">
        <v>0.89952893412428603</v>
      </c>
      <c r="AW32254" s="25">
        <v>2.1432935433361187</v>
      </c>
      <c r="AY32254" s="26">
        <v>131.79044267136487</v>
      </c>
      <c r="BA32254" s="26">
        <v>9.718537045768878</v>
      </c>
      <c r="BB32254" s="26">
        <v>141.50897971713374</v>
      </c>
      <c r="BC32254" s="26">
        <v>0</v>
      </c>
      <c r="BD32254" s="26">
        <v>141.50897971713371</v>
      </c>
      <c r="BE32254" s="26">
        <v>2.8421709430404007E-14</v>
      </c>
      <c r="BF32254" s="14">
        <v>1782</v>
      </c>
      <c r="BG32254" s="14">
        <v>0</v>
      </c>
      <c r="BH32254" s="27">
        <v>0.17506931922782681</v>
      </c>
    </row>
    <row r="32255" spans="1:61" x14ac:dyDescent="0.25">
      <c r="A32255" t="s">
        <v>148</v>
      </c>
      <c r="B32255" s="2">
        <v>44656.208333333336</v>
      </c>
      <c r="C32255" s="1">
        <v>44655</v>
      </c>
      <c r="D32255">
        <v>22</v>
      </c>
      <c r="E32255" s="2">
        <v>44655.916666666664</v>
      </c>
      <c r="F32255" s="8" t="s">
        <v>388</v>
      </c>
      <c r="G32255" s="10" t="s">
        <v>389</v>
      </c>
      <c r="J32255" s="14">
        <v>1806</v>
      </c>
      <c r="K32255" s="14">
        <v>1806</v>
      </c>
      <c r="P32255" s="14">
        <v>1806</v>
      </c>
      <c r="Q32255" s="14">
        <v>1806</v>
      </c>
      <c r="S32255" s="14">
        <v>309</v>
      </c>
      <c r="V32255" s="14">
        <v>0</v>
      </c>
      <c r="W32255" s="14">
        <v>0</v>
      </c>
      <c r="X32255" s="14">
        <v>1497</v>
      </c>
      <c r="AK32255" s="14">
        <v>309</v>
      </c>
      <c r="AN32255" s="14">
        <v>0</v>
      </c>
      <c r="AO32255" s="14">
        <v>0</v>
      </c>
      <c r="AP32255" s="14">
        <v>1497</v>
      </c>
      <c r="AS32255" s="14">
        <v>1497</v>
      </c>
      <c r="AT32255" s="14">
        <v>309</v>
      </c>
      <c r="AU32255" s="25">
        <v>2.221076255599653</v>
      </c>
      <c r="AV32255" s="25">
        <v>0.90061207520157716</v>
      </c>
      <c r="AW32255" s="25">
        <v>2.1453261537791071</v>
      </c>
      <c r="AY32255" s="26">
        <v>126.22997670223774</v>
      </c>
      <c r="BA32255" s="26">
        <v>9.9716586412035682</v>
      </c>
      <c r="BB32255" s="26">
        <v>136.2016353434413</v>
      </c>
      <c r="BC32255" s="26">
        <v>0</v>
      </c>
      <c r="BD32255" s="26">
        <v>136.2016353434413</v>
      </c>
      <c r="BE32255" s="26">
        <v>0</v>
      </c>
      <c r="BF32255" s="14">
        <v>1806</v>
      </c>
      <c r="BG32255" s="14">
        <v>0</v>
      </c>
      <c r="BH32255" s="27">
        <v>0.16626403616326552</v>
      </c>
    </row>
    <row r="32256" spans="1:61" x14ac:dyDescent="0.25">
      <c r="A32256" t="s">
        <v>148</v>
      </c>
      <c r="B32256" s="2">
        <v>44656.25</v>
      </c>
      <c r="C32256" s="1">
        <v>44655</v>
      </c>
      <c r="D32256">
        <v>23</v>
      </c>
      <c r="E32256" s="2">
        <v>44655.958333333336</v>
      </c>
      <c r="F32256" s="8" t="s">
        <v>388</v>
      </c>
      <c r="G32256" s="10" t="s">
        <v>389</v>
      </c>
      <c r="J32256" s="14">
        <v>1609</v>
      </c>
      <c r="K32256" s="14">
        <v>1609</v>
      </c>
      <c r="P32256" s="14">
        <v>1609</v>
      </c>
      <c r="Q32256" s="14">
        <v>1609</v>
      </c>
      <c r="S32256" s="14">
        <v>170</v>
      </c>
      <c r="V32256" s="14">
        <v>0</v>
      </c>
      <c r="W32256" s="14">
        <v>0</v>
      </c>
      <c r="X32256" s="14">
        <v>1439</v>
      </c>
      <c r="AK32256" s="14">
        <v>170</v>
      </c>
      <c r="AN32256" s="14">
        <v>0</v>
      </c>
      <c r="AO32256" s="14">
        <v>0</v>
      </c>
      <c r="AP32256" s="14">
        <v>1439</v>
      </c>
      <c r="AS32256" s="14">
        <v>1439</v>
      </c>
      <c r="AT32256" s="14">
        <v>168</v>
      </c>
      <c r="AU32256" s="25">
        <v>2.2213065879616658</v>
      </c>
      <c r="AV32256" s="25">
        <v>0.90122724702209511</v>
      </c>
      <c r="AW32256" s="25">
        <v>2.1458656196224051</v>
      </c>
      <c r="AY32256" s="26">
        <v>69.494349136702098</v>
      </c>
      <c r="BA32256" s="26">
        <v>9.5853151534348289</v>
      </c>
      <c r="BB32256" s="26">
        <v>79.079664290136932</v>
      </c>
      <c r="BC32256" s="26">
        <v>0</v>
      </c>
      <c r="BD32256" s="26">
        <v>78.981367628495974</v>
      </c>
      <c r="BE32256" s="26">
        <v>9.8296661640958405E-2</v>
      </c>
      <c r="BF32256" s="14">
        <v>1609</v>
      </c>
      <c r="BG32256" s="14">
        <v>2</v>
      </c>
      <c r="BH32256" s="27">
        <v>0.10835339309342552</v>
      </c>
      <c r="BI32256" s="27">
        <v>0.10835339309344486</v>
      </c>
    </row>
    <row r="32257" spans="1:60" x14ac:dyDescent="0.25">
      <c r="A32257" t="s">
        <v>148</v>
      </c>
      <c r="B32257" s="2">
        <v>44656.291666666664</v>
      </c>
      <c r="C32257" s="1">
        <v>44655</v>
      </c>
      <c r="D32257">
        <v>24</v>
      </c>
      <c r="E32257" s="2">
        <v>44656</v>
      </c>
      <c r="F32257" s="8" t="s">
        <v>388</v>
      </c>
      <c r="G32257" s="10" t="s">
        <v>389</v>
      </c>
      <c r="J32257" s="14">
        <v>0</v>
      </c>
      <c r="K32257" s="14">
        <v>0</v>
      </c>
      <c r="P32257" s="14">
        <v>0</v>
      </c>
      <c r="Q32257" s="14">
        <v>0</v>
      </c>
      <c r="S32257" s="14">
        <v>0</v>
      </c>
      <c r="V32257" s="14">
        <v>0</v>
      </c>
      <c r="W32257" s="14">
        <v>0</v>
      </c>
      <c r="X32257" s="14">
        <v>0</v>
      </c>
      <c r="AK32257" s="14">
        <v>0</v>
      </c>
      <c r="AN32257" s="14">
        <v>0</v>
      </c>
      <c r="AO32257" s="14">
        <v>0</v>
      </c>
      <c r="AP32257" s="14">
        <v>0</v>
      </c>
      <c r="AS32257" s="14">
        <v>1430</v>
      </c>
      <c r="AT32257" s="14">
        <v>167</v>
      </c>
      <c r="AU32257" s="25">
        <v>2.2221235741817011</v>
      </c>
      <c r="AV32257" s="25">
        <v>0.90041090376887867</v>
      </c>
      <c r="AW32257" s="25">
        <v>2.1457209596360358</v>
      </c>
      <c r="AY32257" s="26">
        <v>0</v>
      </c>
      <c r="BA32257" s="26">
        <v>0</v>
      </c>
      <c r="BB32257" s="26">
        <v>0</v>
      </c>
      <c r="BC32257" s="26">
        <v>0</v>
      </c>
      <c r="BD32257" s="26">
        <v>0</v>
      </c>
      <c r="BE32257" s="26">
        <v>0</v>
      </c>
      <c r="BF32257" s="14">
        <v>0</v>
      </c>
      <c r="BG32257" s="14">
        <v>-1597</v>
      </c>
    </row>
    <row r="32258" spans="1:60" x14ac:dyDescent="0.25">
      <c r="A32258" t="s">
        <v>148</v>
      </c>
      <c r="B32258" s="2">
        <v>44656.333333333336</v>
      </c>
      <c r="C32258" s="1">
        <v>44656</v>
      </c>
      <c r="D32258">
        <v>1</v>
      </c>
      <c r="E32258" s="2">
        <v>44656.041666666664</v>
      </c>
      <c r="F32258" s="8" t="s">
        <v>388</v>
      </c>
      <c r="G32258" s="10" t="s">
        <v>389</v>
      </c>
      <c r="J32258" s="14">
        <v>1554</v>
      </c>
      <c r="K32258" s="14">
        <v>1554</v>
      </c>
      <c r="P32258" s="14">
        <v>1554</v>
      </c>
      <c r="Q32258" s="14">
        <v>1554</v>
      </c>
      <c r="S32258" s="14">
        <v>150</v>
      </c>
      <c r="V32258" s="14">
        <v>0</v>
      </c>
      <c r="W32258" s="14">
        <v>0</v>
      </c>
      <c r="X32258" s="14">
        <v>1404</v>
      </c>
      <c r="AK32258" s="14">
        <v>150</v>
      </c>
      <c r="AN32258" s="14">
        <v>0</v>
      </c>
      <c r="AO32258" s="14">
        <v>0</v>
      </c>
      <c r="AP32258" s="14">
        <v>1404</v>
      </c>
      <c r="AS32258" s="14">
        <v>1404</v>
      </c>
      <c r="AT32258" s="14">
        <v>150</v>
      </c>
      <c r="AU32258" s="25">
        <v>2.2228861439763761</v>
      </c>
      <c r="AV32258" s="25">
        <v>0.90119837979672013</v>
      </c>
      <c r="AW32258" s="25">
        <v>2.1453129825771677</v>
      </c>
      <c r="AY32258" s="26">
        <v>61.316579260601841</v>
      </c>
      <c r="BA32258" s="26">
        <v>9.3521768418502429</v>
      </c>
      <c r="BB32258" s="26">
        <v>70.668756102452079</v>
      </c>
      <c r="BC32258" s="26">
        <v>0</v>
      </c>
      <c r="BD32258" s="26">
        <v>70.668756102452079</v>
      </c>
      <c r="BE32258" s="26">
        <v>0</v>
      </c>
      <c r="BF32258" s="14">
        <v>1554</v>
      </c>
      <c r="BG32258" s="14">
        <v>0</v>
      </c>
      <c r="BH32258" s="27">
        <v>0.10025595436202568</v>
      </c>
    </row>
    <row r="32259" spans="1:60" x14ac:dyDescent="0.25">
      <c r="A32259" t="s">
        <v>148</v>
      </c>
      <c r="B32259" s="2">
        <v>44656.375</v>
      </c>
      <c r="C32259" s="1">
        <v>44656</v>
      </c>
      <c r="D32259">
        <v>2</v>
      </c>
      <c r="E32259" s="2">
        <v>44656.083333333336</v>
      </c>
      <c r="F32259" s="8" t="s">
        <v>388</v>
      </c>
      <c r="G32259" s="10" t="s">
        <v>389</v>
      </c>
      <c r="J32259" s="14">
        <v>1524</v>
      </c>
      <c r="K32259" s="14">
        <v>1524</v>
      </c>
      <c r="P32259" s="14">
        <v>1524</v>
      </c>
      <c r="Q32259" s="14">
        <v>1524</v>
      </c>
      <c r="S32259" s="14">
        <v>148</v>
      </c>
      <c r="V32259" s="14">
        <v>0</v>
      </c>
      <c r="W32259" s="14">
        <v>0</v>
      </c>
      <c r="X32259" s="14">
        <v>1376</v>
      </c>
      <c r="AK32259" s="14">
        <v>148</v>
      </c>
      <c r="AN32259" s="14">
        <v>0</v>
      </c>
      <c r="AO32259" s="14">
        <v>0</v>
      </c>
      <c r="AP32259" s="14">
        <v>1376</v>
      </c>
      <c r="AS32259" s="14">
        <v>1376</v>
      </c>
      <c r="AT32259" s="14">
        <v>148</v>
      </c>
      <c r="AU32259" s="25">
        <v>2.2230037535238178</v>
      </c>
      <c r="AV32259" s="25">
        <v>0.90224133413063212</v>
      </c>
      <c r="AW32259" s="25">
        <v>2.1452664393909737</v>
      </c>
      <c r="AY32259" s="26">
        <v>60.569040220688173</v>
      </c>
      <c r="BA32259" s="26">
        <v>9.165666192582572</v>
      </c>
      <c r="BB32259" s="26">
        <v>69.734706413270743</v>
      </c>
      <c r="BC32259" s="26">
        <v>0</v>
      </c>
      <c r="BD32259" s="26">
        <v>69.734706413270743</v>
      </c>
      <c r="BE32259" s="26">
        <v>0</v>
      </c>
      <c r="BF32259" s="14">
        <v>1524</v>
      </c>
      <c r="BG32259" s="14">
        <v>0</v>
      </c>
      <c r="BH32259" s="27">
        <v>0.10087829950972765</v>
      </c>
    </row>
    <row r="32260" spans="1:60" x14ac:dyDescent="0.25">
      <c r="A32260" t="s">
        <v>148</v>
      </c>
      <c r="B32260" s="2">
        <v>44656.416666666664</v>
      </c>
      <c r="C32260" s="1">
        <v>44656</v>
      </c>
      <c r="D32260">
        <v>3</v>
      </c>
      <c r="E32260" s="2">
        <v>44656.125</v>
      </c>
      <c r="F32260" s="8" t="s">
        <v>388</v>
      </c>
      <c r="G32260" s="10" t="s">
        <v>389</v>
      </c>
      <c r="J32260" s="14">
        <v>1576</v>
      </c>
      <c r="K32260" s="14">
        <v>1576</v>
      </c>
      <c r="P32260" s="14">
        <v>1576</v>
      </c>
      <c r="Q32260" s="14">
        <v>1576</v>
      </c>
      <c r="S32260" s="14">
        <v>149</v>
      </c>
      <c r="V32260" s="14">
        <v>0</v>
      </c>
      <c r="W32260" s="14">
        <v>0</v>
      </c>
      <c r="X32260" s="14">
        <v>1427</v>
      </c>
      <c r="AK32260" s="14">
        <v>149</v>
      </c>
      <c r="AN32260" s="14">
        <v>0</v>
      </c>
      <c r="AO32260" s="14">
        <v>0</v>
      </c>
      <c r="AP32260" s="14">
        <v>1427</v>
      </c>
      <c r="AS32260" s="14">
        <v>1427</v>
      </c>
      <c r="AT32260" s="14">
        <v>149</v>
      </c>
      <c r="AU32260" s="25">
        <v>2.22378222879001</v>
      </c>
      <c r="AV32260" s="25">
        <v>0.90320979974111915</v>
      </c>
      <c r="AW32260" s="25">
        <v>2.1437452162620128</v>
      </c>
      <c r="AY32260" s="26">
        <v>61.043744573408006</v>
      </c>
      <c r="BA32260" s="26">
        <v>9.5053820180344033</v>
      </c>
      <c r="BB32260" s="26">
        <v>70.549126591442416</v>
      </c>
      <c r="BC32260" s="26">
        <v>0</v>
      </c>
      <c r="BD32260" s="26">
        <v>70.549126591442416</v>
      </c>
      <c r="BE32260" s="26">
        <v>0</v>
      </c>
      <c r="BF32260" s="14">
        <v>1576</v>
      </c>
      <c r="BG32260" s="14">
        <v>0</v>
      </c>
      <c r="BH32260" s="27">
        <v>9.8689096107884372E-2</v>
      </c>
    </row>
    <row r="32261" spans="1:60" x14ac:dyDescent="0.25">
      <c r="A32261" t="s">
        <v>148</v>
      </c>
      <c r="B32261" s="2">
        <v>44656.458333333336</v>
      </c>
      <c r="C32261" s="1">
        <v>44656</v>
      </c>
      <c r="D32261">
        <v>4</v>
      </c>
      <c r="E32261" s="2">
        <v>44656.166666666664</v>
      </c>
      <c r="F32261" s="8" t="s">
        <v>388</v>
      </c>
      <c r="G32261" s="10" t="s">
        <v>389</v>
      </c>
      <c r="J32261" s="14">
        <v>1581</v>
      </c>
      <c r="K32261" s="14">
        <v>1581</v>
      </c>
      <c r="P32261" s="14">
        <v>1581</v>
      </c>
      <c r="Q32261" s="14">
        <v>1581</v>
      </c>
      <c r="S32261" s="14">
        <v>149</v>
      </c>
      <c r="V32261" s="14">
        <v>0</v>
      </c>
      <c r="W32261" s="14">
        <v>0</v>
      </c>
      <c r="X32261" s="14">
        <v>1432</v>
      </c>
      <c r="AK32261" s="14">
        <v>149</v>
      </c>
      <c r="AN32261" s="14">
        <v>0</v>
      </c>
      <c r="AO32261" s="14">
        <v>0</v>
      </c>
      <c r="AP32261" s="14">
        <v>1432</v>
      </c>
      <c r="AS32261" s="14">
        <v>1432</v>
      </c>
      <c r="AT32261" s="14">
        <v>149</v>
      </c>
      <c r="AU32261" s="25">
        <v>2.224918333640018</v>
      </c>
      <c r="AV32261" s="25">
        <v>0.9029932484350689</v>
      </c>
      <c r="AW32261" s="25">
        <v>2.142471343526807</v>
      </c>
      <c r="AY32261" s="26">
        <v>61.029108879001946</v>
      </c>
      <c r="BA32261" s="26">
        <v>9.5386874911179138</v>
      </c>
      <c r="BB32261" s="26">
        <v>70.567796370119865</v>
      </c>
      <c r="BC32261" s="26">
        <v>0</v>
      </c>
      <c r="BD32261" s="26">
        <v>70.567796370119865</v>
      </c>
      <c r="BE32261" s="26">
        <v>0</v>
      </c>
      <c r="BF32261" s="14">
        <v>1581</v>
      </c>
      <c r="BG32261" s="14">
        <v>0</v>
      </c>
      <c r="BH32261" s="27">
        <v>9.8403020388041523E-2</v>
      </c>
    </row>
    <row r="32262" spans="1:60" x14ac:dyDescent="0.25">
      <c r="A32262" t="s">
        <v>148</v>
      </c>
      <c r="B32262" s="2">
        <v>44656.5</v>
      </c>
      <c r="C32262" s="1">
        <v>44656</v>
      </c>
      <c r="D32262">
        <v>5</v>
      </c>
      <c r="E32262" s="2">
        <v>44656.208333333336</v>
      </c>
      <c r="F32262" s="8" t="s">
        <v>388</v>
      </c>
      <c r="G32262" s="10" t="s">
        <v>389</v>
      </c>
      <c r="J32262" s="14">
        <v>1591</v>
      </c>
      <c r="K32262" s="14">
        <v>1591</v>
      </c>
      <c r="P32262" s="14">
        <v>1591</v>
      </c>
      <c r="Q32262" s="14">
        <v>1591</v>
      </c>
      <c r="S32262" s="14">
        <v>150</v>
      </c>
      <c r="V32262" s="14">
        <v>0</v>
      </c>
      <c r="W32262" s="14">
        <v>0</v>
      </c>
      <c r="X32262" s="14">
        <v>1441</v>
      </c>
      <c r="AK32262" s="14">
        <v>150</v>
      </c>
      <c r="AN32262" s="14">
        <v>0</v>
      </c>
      <c r="AO32262" s="14">
        <v>0</v>
      </c>
      <c r="AP32262" s="14">
        <v>1441</v>
      </c>
      <c r="AS32262" s="14">
        <v>1441</v>
      </c>
      <c r="AT32262" s="14">
        <v>150</v>
      </c>
      <c r="AU32262" s="25">
        <v>2.2260727546365215</v>
      </c>
      <c r="AV32262" s="25">
        <v>0.90321090000577364</v>
      </c>
      <c r="AW32262" s="25">
        <v>2.1428172856255259</v>
      </c>
      <c r="AY32262" s="26">
        <v>61.453508995140226</v>
      </c>
      <c r="BA32262" s="26">
        <v>9.5986373426682317</v>
      </c>
      <c r="BB32262" s="26">
        <v>71.052146337808452</v>
      </c>
      <c r="BC32262" s="26">
        <v>0</v>
      </c>
      <c r="BD32262" s="26">
        <v>71.052146337808452</v>
      </c>
      <c r="BE32262" s="26">
        <v>0</v>
      </c>
      <c r="BF32262" s="14">
        <v>1591</v>
      </c>
      <c r="BG32262" s="14">
        <v>0</v>
      </c>
      <c r="BH32262" s="27">
        <v>9.8455677472821662E-2</v>
      </c>
    </row>
    <row r="32263" spans="1:60" x14ac:dyDescent="0.25">
      <c r="A32263" t="s">
        <v>148</v>
      </c>
      <c r="B32263" s="2">
        <v>44656.541666666664</v>
      </c>
      <c r="C32263" s="1">
        <v>44656</v>
      </c>
      <c r="D32263">
        <v>6</v>
      </c>
      <c r="E32263" s="2">
        <v>44656.25</v>
      </c>
      <c r="F32263" s="8" t="s">
        <v>388</v>
      </c>
      <c r="G32263" s="10" t="s">
        <v>389</v>
      </c>
      <c r="J32263" s="14">
        <v>1575</v>
      </c>
      <c r="K32263" s="14">
        <v>1575</v>
      </c>
      <c r="P32263" s="14">
        <v>1575</v>
      </c>
      <c r="Q32263" s="14">
        <v>1575</v>
      </c>
      <c r="S32263" s="14">
        <v>168</v>
      </c>
      <c r="V32263" s="14">
        <v>0</v>
      </c>
      <c r="W32263" s="14">
        <v>0</v>
      </c>
      <c r="X32263" s="14">
        <v>1407</v>
      </c>
      <c r="AK32263" s="14">
        <v>168</v>
      </c>
      <c r="AN32263" s="14">
        <v>0</v>
      </c>
      <c r="AO32263" s="14">
        <v>0</v>
      </c>
      <c r="AP32263" s="14">
        <v>1407</v>
      </c>
      <c r="AS32263" s="14">
        <v>1407</v>
      </c>
      <c r="AT32263" s="14">
        <v>168</v>
      </c>
      <c r="AU32263" s="25">
        <v>2.2265196771307409</v>
      </c>
      <c r="AV32263" s="25">
        <v>0.9027835384476719</v>
      </c>
      <c r="AW32263" s="25">
        <v>2.1406104124042953</v>
      </c>
      <c r="AY32263" s="26">
        <v>68.795363581573639</v>
      </c>
      <c r="BA32263" s="26">
        <v>9.3721601257003542</v>
      </c>
      <c r="BB32263" s="26">
        <v>78.167523707274</v>
      </c>
      <c r="BC32263" s="26">
        <v>0</v>
      </c>
      <c r="BD32263" s="26">
        <v>78.167523707274</v>
      </c>
      <c r="BE32263" s="26">
        <v>0</v>
      </c>
      <c r="BF32263" s="14">
        <v>1575</v>
      </c>
      <c r="BG32263" s="14">
        <v>0</v>
      </c>
      <c r="BH32263" s="27">
        <v>0.10941567372414629</v>
      </c>
    </row>
    <row r="32264" spans="1:60" x14ac:dyDescent="0.25">
      <c r="A32264" t="s">
        <v>148</v>
      </c>
      <c r="B32264" s="2">
        <v>44656.583333333336</v>
      </c>
      <c r="C32264" s="1">
        <v>44656</v>
      </c>
      <c r="D32264">
        <v>7</v>
      </c>
      <c r="E32264" s="2">
        <v>44656.291666666664</v>
      </c>
      <c r="F32264" s="8" t="s">
        <v>388</v>
      </c>
      <c r="G32264" s="10" t="s">
        <v>389</v>
      </c>
      <c r="J32264" s="14">
        <v>1631</v>
      </c>
      <c r="K32264" s="14">
        <v>1631</v>
      </c>
      <c r="P32264" s="14">
        <v>1631</v>
      </c>
      <c r="Q32264" s="14">
        <v>1631</v>
      </c>
      <c r="S32264" s="14">
        <v>228</v>
      </c>
      <c r="V32264" s="14">
        <v>0</v>
      </c>
      <c r="W32264" s="14">
        <v>0</v>
      </c>
      <c r="X32264" s="14">
        <v>1403</v>
      </c>
      <c r="AK32264" s="14">
        <v>228</v>
      </c>
      <c r="AN32264" s="14">
        <v>0</v>
      </c>
      <c r="AO32264" s="14">
        <v>0</v>
      </c>
      <c r="AP32264" s="14">
        <v>1403</v>
      </c>
      <c r="AS32264" s="14">
        <v>1403</v>
      </c>
      <c r="AT32264" s="14">
        <v>228</v>
      </c>
      <c r="AU32264" s="25">
        <v>2.226444757499495</v>
      </c>
      <c r="AV32264" s="25">
        <v>0.90264023829291162</v>
      </c>
      <c r="AW32264" s="25">
        <v>2.1413192149690383</v>
      </c>
      <c r="AY32264" s="26">
        <v>93.350316304299099</v>
      </c>
      <c r="BA32264" s="26">
        <v>9.3455157472335415</v>
      </c>
      <c r="BB32264" s="26">
        <v>102.69583205153265</v>
      </c>
      <c r="BC32264" s="26">
        <v>0</v>
      </c>
      <c r="BD32264" s="26">
        <v>102.69583205153263</v>
      </c>
      <c r="BE32264" s="26">
        <v>1.4210854715202004E-14</v>
      </c>
      <c r="BF32264" s="14">
        <v>1631</v>
      </c>
      <c r="BG32264" s="14">
        <v>0</v>
      </c>
      <c r="BH32264" s="27">
        <v>0.138813786178694</v>
      </c>
    </row>
    <row r="32265" spans="1:60" x14ac:dyDescent="0.25">
      <c r="A32265" t="s">
        <v>148</v>
      </c>
      <c r="B32265" s="2">
        <v>44656.625</v>
      </c>
      <c r="C32265" s="1">
        <v>44656</v>
      </c>
      <c r="D32265">
        <v>8</v>
      </c>
      <c r="E32265" s="2">
        <v>44656.333333333336</v>
      </c>
      <c r="F32265" s="8" t="s">
        <v>388</v>
      </c>
      <c r="G32265" s="10" t="s">
        <v>389</v>
      </c>
      <c r="J32265" s="14">
        <v>1640</v>
      </c>
      <c r="K32265" s="14">
        <v>1640</v>
      </c>
      <c r="P32265" s="14">
        <v>1640</v>
      </c>
      <c r="Q32265" s="14">
        <v>1640</v>
      </c>
      <c r="S32265" s="14">
        <v>194</v>
      </c>
      <c r="V32265" s="14">
        <v>0</v>
      </c>
      <c r="W32265" s="14">
        <v>0</v>
      </c>
      <c r="X32265" s="14">
        <v>1446</v>
      </c>
      <c r="AK32265" s="14">
        <v>194</v>
      </c>
      <c r="AN32265" s="14">
        <v>0</v>
      </c>
      <c r="AO32265" s="14">
        <v>0</v>
      </c>
      <c r="AP32265" s="14">
        <v>1446</v>
      </c>
      <c r="AS32265" s="14">
        <v>1446</v>
      </c>
      <c r="AT32265" s="14">
        <v>194</v>
      </c>
      <c r="AU32265" s="25">
        <v>2.226123239343448</v>
      </c>
      <c r="AV32265" s="25">
        <v>0.90281107976488761</v>
      </c>
      <c r="AW32265" s="25">
        <v>2.1458670855953286</v>
      </c>
      <c r="AY32265" s="26">
        <v>79.444688642209641</v>
      </c>
      <c r="BA32265" s="26">
        <v>9.6319428157517457</v>
      </c>
      <c r="BB32265" s="26">
        <v>89.076631457961383</v>
      </c>
      <c r="BC32265" s="26">
        <v>0</v>
      </c>
      <c r="BD32265" s="26">
        <v>89.076631457961369</v>
      </c>
      <c r="BE32265" s="26">
        <v>1.4210854715202004E-14</v>
      </c>
      <c r="BF32265" s="14">
        <v>1640</v>
      </c>
      <c r="BG32265" s="14">
        <v>0</v>
      </c>
      <c r="BH32265" s="27">
        <v>0.11974397758832367</v>
      </c>
    </row>
    <row r="32266" spans="1:60" x14ac:dyDescent="0.25">
      <c r="A32266" t="s">
        <v>148</v>
      </c>
      <c r="B32266" s="2">
        <v>44656.666666666664</v>
      </c>
      <c r="C32266" s="1">
        <v>44656</v>
      </c>
      <c r="D32266">
        <v>9</v>
      </c>
      <c r="E32266" s="2">
        <v>44656.375</v>
      </c>
      <c r="F32266" s="8" t="s">
        <v>388</v>
      </c>
      <c r="G32266" s="10" t="s">
        <v>389</v>
      </c>
      <c r="J32266" s="14">
        <v>1688</v>
      </c>
      <c r="K32266" s="14">
        <v>1688</v>
      </c>
      <c r="P32266" s="14">
        <v>1688</v>
      </c>
      <c r="Q32266" s="14">
        <v>1688</v>
      </c>
      <c r="S32266" s="14">
        <v>152</v>
      </c>
      <c r="V32266" s="14">
        <v>0</v>
      </c>
      <c r="W32266" s="14">
        <v>0</v>
      </c>
      <c r="X32266" s="14">
        <v>1536</v>
      </c>
      <c r="AK32266" s="14">
        <v>152</v>
      </c>
      <c r="AN32266" s="14">
        <v>0</v>
      </c>
      <c r="AO32266" s="14">
        <v>0</v>
      </c>
      <c r="AP32266" s="14">
        <v>1536</v>
      </c>
      <c r="AS32266" s="14">
        <v>1536</v>
      </c>
      <c r="AT32266" s="14">
        <v>152</v>
      </c>
      <c r="AU32266" s="25">
        <v>2.2269291748297535</v>
      </c>
      <c r="AV32266" s="25">
        <v>0.90291316686559109</v>
      </c>
      <c r="AW32266" s="25">
        <v>2.1437348838442558</v>
      </c>
      <c r="AY32266" s="26">
        <v>62.252361569599223</v>
      </c>
      <c r="BA32266" s="26">
        <v>10.23144133125497</v>
      </c>
      <c r="BB32266" s="26">
        <v>72.483802900854187</v>
      </c>
      <c r="BC32266" s="26">
        <v>0</v>
      </c>
      <c r="BD32266" s="26">
        <v>72.483802900854201</v>
      </c>
      <c r="BE32266" s="26">
        <v>-1.4210854715202004E-14</v>
      </c>
      <c r="BF32266" s="14">
        <v>1688</v>
      </c>
      <c r="BG32266" s="14">
        <v>0</v>
      </c>
      <c r="BH32266" s="27">
        <v>9.466779712753623E-2</v>
      </c>
    </row>
    <row r="32267" spans="1:60" x14ac:dyDescent="0.25">
      <c r="A32267" t="s">
        <v>148</v>
      </c>
      <c r="B32267" s="2">
        <v>44656.708333333336</v>
      </c>
      <c r="C32267" s="1">
        <v>44656</v>
      </c>
      <c r="D32267">
        <v>10</v>
      </c>
      <c r="E32267" s="2">
        <v>44656.416666666664</v>
      </c>
      <c r="F32267" s="8" t="s">
        <v>388</v>
      </c>
      <c r="G32267" s="10" t="s">
        <v>389</v>
      </c>
      <c r="J32267" s="14">
        <v>1711</v>
      </c>
      <c r="K32267" s="14">
        <v>1711</v>
      </c>
      <c r="P32267" s="14">
        <v>1711</v>
      </c>
      <c r="Q32267" s="14">
        <v>1711</v>
      </c>
      <c r="S32267" s="14">
        <v>152</v>
      </c>
      <c r="V32267" s="14">
        <v>0</v>
      </c>
      <c r="W32267" s="14">
        <v>0</v>
      </c>
      <c r="X32267" s="14">
        <v>1559</v>
      </c>
      <c r="AK32267" s="14">
        <v>152</v>
      </c>
      <c r="AN32267" s="14">
        <v>0</v>
      </c>
      <c r="AO32267" s="14">
        <v>0</v>
      </c>
      <c r="AP32267" s="14">
        <v>1559</v>
      </c>
      <c r="AS32267" s="14">
        <v>1559</v>
      </c>
      <c r="AT32267" s="14">
        <v>152</v>
      </c>
      <c r="AU32267" s="25">
        <v>2.2266275737608767</v>
      </c>
      <c r="AV32267" s="25">
        <v>0.90327037282357325</v>
      </c>
      <c r="AW32267" s="25">
        <v>2.1453944391862367</v>
      </c>
      <c r="AY32267" s="26">
        <v>62.276989535241057</v>
      </c>
      <c r="BA32267" s="26">
        <v>10.384646507439118</v>
      </c>
      <c r="BB32267" s="26">
        <v>72.661636042680172</v>
      </c>
      <c r="BC32267" s="26">
        <v>0</v>
      </c>
      <c r="BD32267" s="26">
        <v>72.661636042680172</v>
      </c>
      <c r="BE32267" s="26">
        <v>0</v>
      </c>
      <c r="BF32267" s="14">
        <v>1711</v>
      </c>
      <c r="BG32267" s="14">
        <v>0</v>
      </c>
      <c r="BH32267" s="27">
        <v>9.3624369405267999E-2</v>
      </c>
    </row>
    <row r="32268" spans="1:60" x14ac:dyDescent="0.25">
      <c r="A32268" t="s">
        <v>148</v>
      </c>
      <c r="B32268" s="2">
        <v>44656.75</v>
      </c>
      <c r="C32268" s="1">
        <v>44656</v>
      </c>
      <c r="D32268">
        <v>11</v>
      </c>
      <c r="E32268" s="2">
        <v>44656.458333333336</v>
      </c>
      <c r="F32268" s="8" t="s">
        <v>388</v>
      </c>
      <c r="G32268" s="10" t="s">
        <v>389</v>
      </c>
      <c r="J32268" s="14">
        <v>1706</v>
      </c>
      <c r="K32268" s="14">
        <v>1706</v>
      </c>
      <c r="P32268" s="14">
        <v>1706</v>
      </c>
      <c r="Q32268" s="14">
        <v>1706</v>
      </c>
      <c r="S32268" s="14">
        <v>150</v>
      </c>
      <c r="V32268" s="14">
        <v>0</v>
      </c>
      <c r="W32268" s="14">
        <v>0</v>
      </c>
      <c r="X32268" s="14">
        <v>1556</v>
      </c>
      <c r="AK32268" s="14">
        <v>150</v>
      </c>
      <c r="AN32268" s="14">
        <v>0</v>
      </c>
      <c r="AO32268" s="14">
        <v>0</v>
      </c>
      <c r="AP32268" s="14">
        <v>1556</v>
      </c>
      <c r="AS32268" s="14">
        <v>1556</v>
      </c>
      <c r="AT32268" s="14">
        <v>150</v>
      </c>
      <c r="AU32268" s="25">
        <v>2.2263705431670529</v>
      </c>
      <c r="AV32268" s="25">
        <v>0.90346165359681574</v>
      </c>
      <c r="AW32268" s="25">
        <v>2.1465454370830699</v>
      </c>
      <c r="AY32268" s="26">
        <v>61.470570002777066</v>
      </c>
      <c r="BA32268" s="26">
        <v>10.364663223589018</v>
      </c>
      <c r="BB32268" s="26">
        <v>71.835233226366086</v>
      </c>
      <c r="BC32268" s="26">
        <v>0</v>
      </c>
      <c r="BD32268" s="26">
        <v>71.835233226366071</v>
      </c>
      <c r="BE32268" s="26">
        <v>1.4210854715202004E-14</v>
      </c>
      <c r="BF32268" s="14">
        <v>1706</v>
      </c>
      <c r="BG32268" s="14">
        <v>0</v>
      </c>
      <c r="BH32268" s="27">
        <v>9.2830827594086271E-2</v>
      </c>
    </row>
    <row r="32269" spans="1:60" x14ac:dyDescent="0.25">
      <c r="A32269" t="s">
        <v>148</v>
      </c>
      <c r="B32269" s="2">
        <v>44656.791666666664</v>
      </c>
      <c r="C32269" s="1">
        <v>44656</v>
      </c>
      <c r="D32269">
        <v>12</v>
      </c>
      <c r="E32269" s="2">
        <v>44656.5</v>
      </c>
      <c r="F32269" s="8" t="s">
        <v>388</v>
      </c>
      <c r="G32269" s="10" t="s">
        <v>389</v>
      </c>
      <c r="J32269" s="14">
        <v>1718</v>
      </c>
      <c r="K32269" s="14">
        <v>1718</v>
      </c>
      <c r="P32269" s="14">
        <v>1718</v>
      </c>
      <c r="Q32269" s="14">
        <v>1718</v>
      </c>
      <c r="S32269" s="14">
        <v>152</v>
      </c>
      <c r="V32269" s="14">
        <v>0</v>
      </c>
      <c r="W32269" s="14">
        <v>0</v>
      </c>
      <c r="X32269" s="14">
        <v>1566</v>
      </c>
      <c r="AK32269" s="14">
        <v>152</v>
      </c>
      <c r="AN32269" s="14">
        <v>0</v>
      </c>
      <c r="AO32269" s="14">
        <v>0</v>
      </c>
      <c r="AP32269" s="14">
        <v>1566</v>
      </c>
      <c r="AS32269" s="14">
        <v>1566</v>
      </c>
      <c r="AT32269" s="14">
        <v>152</v>
      </c>
      <c r="AU32269" s="25">
        <v>2.2259537339930766</v>
      </c>
      <c r="AV32269" s="25">
        <v>0.90381300562148337</v>
      </c>
      <c r="AW32269" s="25">
        <v>2.1479042864626399</v>
      </c>
      <c r="AY32269" s="26">
        <v>62.314401962454063</v>
      </c>
      <c r="BA32269" s="26">
        <v>10.431274169756042</v>
      </c>
      <c r="BB32269" s="26">
        <v>72.745676132210107</v>
      </c>
      <c r="BC32269" s="26">
        <v>0</v>
      </c>
      <c r="BD32269" s="26">
        <v>72.745676132210107</v>
      </c>
      <c r="BE32269" s="26">
        <v>0</v>
      </c>
      <c r="BF32269" s="14">
        <v>1718</v>
      </c>
      <c r="BG32269" s="14">
        <v>0</v>
      </c>
      <c r="BH32269" s="27">
        <v>9.3350740695339371E-2</v>
      </c>
    </row>
    <row r="32270" spans="1:60" x14ac:dyDescent="0.25">
      <c r="A32270" t="s">
        <v>148</v>
      </c>
      <c r="B32270" s="2">
        <v>44656.833333333336</v>
      </c>
      <c r="C32270" s="1">
        <v>44656</v>
      </c>
      <c r="D32270">
        <v>13</v>
      </c>
      <c r="E32270" s="2">
        <v>44656.541666666664</v>
      </c>
      <c r="F32270" s="8" t="s">
        <v>388</v>
      </c>
      <c r="G32270" s="10" t="s">
        <v>389</v>
      </c>
      <c r="J32270" s="14">
        <v>1714</v>
      </c>
      <c r="K32270" s="14">
        <v>1714</v>
      </c>
      <c r="P32270" s="14">
        <v>1714</v>
      </c>
      <c r="Q32270" s="14">
        <v>1714</v>
      </c>
      <c r="S32270" s="14">
        <v>150</v>
      </c>
      <c r="V32270" s="14">
        <v>0</v>
      </c>
      <c r="W32270" s="14">
        <v>0</v>
      </c>
      <c r="X32270" s="14">
        <v>1564</v>
      </c>
      <c r="AK32270" s="14">
        <v>150</v>
      </c>
      <c r="AN32270" s="14">
        <v>0</v>
      </c>
      <c r="AO32270" s="14">
        <v>0</v>
      </c>
      <c r="AP32270" s="14">
        <v>1564</v>
      </c>
      <c r="AS32270" s="14">
        <v>1564</v>
      </c>
      <c r="AT32270" s="14">
        <v>150</v>
      </c>
      <c r="AU32270" s="25">
        <v>2.2263403531423838</v>
      </c>
      <c r="AV32270" s="25">
        <v>0.90393279723639641</v>
      </c>
      <c r="AW32270" s="25">
        <v>2.147276080594303</v>
      </c>
      <c r="AY32270" s="26">
        <v>61.502626114912985</v>
      </c>
      <c r="BA32270" s="26">
        <v>10.417951980522638</v>
      </c>
      <c r="BB32270" s="26">
        <v>71.920578095435616</v>
      </c>
      <c r="BC32270" s="26">
        <v>0</v>
      </c>
      <c r="BD32270" s="26">
        <v>71.920578095435616</v>
      </c>
      <c r="BE32270" s="26">
        <v>0</v>
      </c>
      <c r="BF32270" s="14">
        <v>1714</v>
      </c>
      <c r="BG32270" s="14">
        <v>0</v>
      </c>
      <c r="BH32270" s="27">
        <v>9.2507319066954058E-2</v>
      </c>
    </row>
    <row r="32271" spans="1:60" x14ac:dyDescent="0.25">
      <c r="A32271" t="s">
        <v>148</v>
      </c>
      <c r="B32271" s="2">
        <v>44656.875</v>
      </c>
      <c r="C32271" s="1">
        <v>44656</v>
      </c>
      <c r="D32271">
        <v>14</v>
      </c>
      <c r="E32271" s="2">
        <v>44656.583333333336</v>
      </c>
      <c r="F32271" s="8" t="s">
        <v>388</v>
      </c>
      <c r="G32271" s="10" t="s">
        <v>389</v>
      </c>
      <c r="J32271" s="14">
        <v>1692</v>
      </c>
      <c r="K32271" s="14">
        <v>1692</v>
      </c>
      <c r="P32271" s="14">
        <v>1692</v>
      </c>
      <c r="Q32271" s="14">
        <v>1692</v>
      </c>
      <c r="S32271" s="14">
        <v>149</v>
      </c>
      <c r="V32271" s="14">
        <v>0</v>
      </c>
      <c r="W32271" s="14">
        <v>0</v>
      </c>
      <c r="X32271" s="14">
        <v>1543</v>
      </c>
      <c r="AK32271" s="14">
        <v>149</v>
      </c>
      <c r="AN32271" s="14">
        <v>0</v>
      </c>
      <c r="AO32271" s="14">
        <v>0</v>
      </c>
      <c r="AP32271" s="14">
        <v>1543</v>
      </c>
      <c r="AS32271" s="14">
        <v>1543</v>
      </c>
      <c r="AT32271" s="14">
        <v>149</v>
      </c>
      <c r="AU32271" s="25">
        <v>2.2261791123524639</v>
      </c>
      <c r="AV32271" s="25">
        <v>0.90341405717372447</v>
      </c>
      <c r="AW32271" s="25">
        <v>2.147694477679432</v>
      </c>
      <c r="AY32271" s="26">
        <v>61.057549382154271</v>
      </c>
      <c r="BA32271" s="26">
        <v>10.278068993571885</v>
      </c>
      <c r="BB32271" s="26">
        <v>71.335618375726156</v>
      </c>
      <c r="BC32271" s="26">
        <v>0</v>
      </c>
      <c r="BD32271" s="26">
        <v>71.335618375726156</v>
      </c>
      <c r="BE32271" s="26">
        <v>0</v>
      </c>
      <c r="BF32271" s="14">
        <v>1692</v>
      </c>
      <c r="BG32271" s="14">
        <v>0</v>
      </c>
      <c r="BH32271" s="27">
        <v>9.2947949753837703E-2</v>
      </c>
    </row>
    <row r="32272" spans="1:60" x14ac:dyDescent="0.25">
      <c r="A32272" t="s">
        <v>148</v>
      </c>
      <c r="B32272" s="2">
        <v>44656.916666666664</v>
      </c>
      <c r="C32272" s="1">
        <v>44656</v>
      </c>
      <c r="D32272">
        <v>15</v>
      </c>
      <c r="E32272" s="2">
        <v>44656.625</v>
      </c>
      <c r="F32272" s="8" t="s">
        <v>388</v>
      </c>
      <c r="G32272" s="10" t="s">
        <v>389</v>
      </c>
      <c r="J32272" s="14">
        <v>1691</v>
      </c>
      <c r="K32272" s="14">
        <v>1691</v>
      </c>
      <c r="P32272" s="14">
        <v>1691</v>
      </c>
      <c r="Q32272" s="14">
        <v>1691</v>
      </c>
      <c r="S32272" s="14">
        <v>146</v>
      </c>
      <c r="V32272" s="14">
        <v>0</v>
      </c>
      <c r="W32272" s="14">
        <v>0</v>
      </c>
      <c r="X32272" s="14">
        <v>1545</v>
      </c>
      <c r="AK32272" s="14">
        <v>146</v>
      </c>
      <c r="AN32272" s="14">
        <v>0</v>
      </c>
      <c r="AO32272" s="14">
        <v>0</v>
      </c>
      <c r="AP32272" s="14">
        <v>1545</v>
      </c>
      <c r="AS32272" s="14">
        <v>1545</v>
      </c>
      <c r="AT32272" s="14">
        <v>146</v>
      </c>
      <c r="AU32272" s="25">
        <v>2.2254020475648573</v>
      </c>
      <c r="AV32272" s="25">
        <v>0.90259111187151286</v>
      </c>
      <c r="AW32272" s="25">
        <v>2.1513691461290145</v>
      </c>
      <c r="AY32272" s="26">
        <v>59.773703555824085</v>
      </c>
      <c r="BA32272" s="26">
        <v>10.291391182805288</v>
      </c>
      <c r="BB32272" s="26">
        <v>70.065094738629369</v>
      </c>
      <c r="BC32272" s="26">
        <v>0</v>
      </c>
      <c r="BD32272" s="26">
        <v>70.065094738629369</v>
      </c>
      <c r="BE32272" s="26">
        <v>0</v>
      </c>
      <c r="BF32272" s="14">
        <v>1691</v>
      </c>
      <c r="BG32272" s="14">
        <v>0</v>
      </c>
      <c r="BH32272" s="27">
        <v>9.1346486790465448E-2</v>
      </c>
    </row>
    <row r="32273" spans="1:61" x14ac:dyDescent="0.25">
      <c r="A32273" t="s">
        <v>148</v>
      </c>
      <c r="B32273" s="2">
        <v>44656.958333333336</v>
      </c>
      <c r="C32273" s="1">
        <v>44656</v>
      </c>
      <c r="D32273">
        <v>16</v>
      </c>
      <c r="E32273" s="2">
        <v>44656.666666666664</v>
      </c>
      <c r="F32273" s="8" t="s">
        <v>388</v>
      </c>
      <c r="G32273" s="10" t="s">
        <v>389</v>
      </c>
      <c r="J32273" s="14">
        <v>1630</v>
      </c>
      <c r="K32273" s="14">
        <v>1630</v>
      </c>
      <c r="P32273" s="14">
        <v>1630</v>
      </c>
      <c r="Q32273" s="14">
        <v>1630</v>
      </c>
      <c r="S32273" s="14">
        <v>148</v>
      </c>
      <c r="V32273" s="14">
        <v>0</v>
      </c>
      <c r="W32273" s="14">
        <v>0</v>
      </c>
      <c r="X32273" s="14">
        <v>1482</v>
      </c>
      <c r="AK32273" s="14">
        <v>148</v>
      </c>
      <c r="AN32273" s="14">
        <v>0</v>
      </c>
      <c r="AO32273" s="14">
        <v>0</v>
      </c>
      <c r="AP32273" s="14">
        <v>1482</v>
      </c>
      <c r="AS32273" s="14">
        <v>1482</v>
      </c>
      <c r="AT32273" s="14">
        <v>148</v>
      </c>
      <c r="AU32273" s="25">
        <v>2.224922067289322</v>
      </c>
      <c r="AV32273" s="25">
        <v>0.90241868293790073</v>
      </c>
      <c r="AW32273" s="25">
        <v>2.1502312270509192</v>
      </c>
      <c r="AY32273" s="26">
        <v>60.580945956586312</v>
      </c>
      <c r="BA32273" s="26">
        <v>9.8717422219530349</v>
      </c>
      <c r="BB32273" s="26">
        <v>70.452688178539347</v>
      </c>
      <c r="BC32273" s="26">
        <v>0</v>
      </c>
      <c r="BD32273" s="26">
        <v>70.452688178539347</v>
      </c>
      <c r="BE32273" s="26">
        <v>0</v>
      </c>
      <c r="BF32273" s="14">
        <v>1630</v>
      </c>
      <c r="BG32273" s="14">
        <v>0</v>
      </c>
      <c r="BH32273" s="27">
        <v>9.528920577433829E-2</v>
      </c>
    </row>
    <row r="32274" spans="1:61" x14ac:dyDescent="0.25">
      <c r="A32274" t="s">
        <v>148</v>
      </c>
      <c r="B32274" s="2">
        <v>44657</v>
      </c>
      <c r="C32274" s="1">
        <v>44656</v>
      </c>
      <c r="D32274">
        <v>17</v>
      </c>
      <c r="E32274" s="2">
        <v>44656.708333333336</v>
      </c>
      <c r="F32274" s="8" t="s">
        <v>388</v>
      </c>
      <c r="G32274" s="10" t="s">
        <v>389</v>
      </c>
      <c r="J32274" s="14">
        <v>1609</v>
      </c>
      <c r="K32274" s="14">
        <v>1609</v>
      </c>
      <c r="P32274" s="14">
        <v>1609</v>
      </c>
      <c r="Q32274" s="14">
        <v>1609</v>
      </c>
      <c r="S32274" s="14">
        <v>165</v>
      </c>
      <c r="V32274" s="14">
        <v>0</v>
      </c>
      <c r="W32274" s="14">
        <v>0</v>
      </c>
      <c r="X32274" s="14">
        <v>1444</v>
      </c>
      <c r="AK32274" s="14">
        <v>165</v>
      </c>
      <c r="AN32274" s="14">
        <v>0</v>
      </c>
      <c r="AO32274" s="14">
        <v>0</v>
      </c>
      <c r="AP32274" s="14">
        <v>1444</v>
      </c>
      <c r="AS32274" s="14">
        <v>1444</v>
      </c>
      <c r="AT32274" s="14">
        <v>165</v>
      </c>
      <c r="AU32274" s="25">
        <v>2.2249913148182778</v>
      </c>
      <c r="AV32274" s="25">
        <v>0.9016661854406699</v>
      </c>
      <c r="AW32274" s="25">
        <v>2.1468916395610504</v>
      </c>
      <c r="AY32274" s="26">
        <v>67.483249084971803</v>
      </c>
      <c r="BA32274" s="26">
        <v>9.6186206265183429</v>
      </c>
      <c r="BB32274" s="26">
        <v>77.101869711490139</v>
      </c>
      <c r="BC32274" s="26">
        <v>0</v>
      </c>
      <c r="BD32274" s="26">
        <v>77.101869711490167</v>
      </c>
      <c r="BE32274" s="26">
        <v>-2.8421709430404007E-14</v>
      </c>
      <c r="BF32274" s="14">
        <v>1609</v>
      </c>
      <c r="BG32274" s="14">
        <v>0</v>
      </c>
      <c r="BH32274" s="27">
        <v>0.10564345805055649</v>
      </c>
    </row>
    <row r="32275" spans="1:61" x14ac:dyDescent="0.25">
      <c r="A32275" t="s">
        <v>148</v>
      </c>
      <c r="B32275" s="2">
        <v>44657.041666666664</v>
      </c>
      <c r="C32275" s="1">
        <v>44656</v>
      </c>
      <c r="D32275">
        <v>18</v>
      </c>
      <c r="E32275" s="2">
        <v>44656.75</v>
      </c>
      <c r="F32275" s="8" t="s">
        <v>388</v>
      </c>
      <c r="G32275" s="10" t="s">
        <v>389</v>
      </c>
      <c r="J32275" s="14">
        <v>1510</v>
      </c>
      <c r="K32275" s="14">
        <v>1510</v>
      </c>
      <c r="P32275" s="14">
        <v>1510</v>
      </c>
      <c r="Q32275" s="14">
        <v>1510</v>
      </c>
      <c r="S32275" s="14">
        <v>168</v>
      </c>
      <c r="V32275" s="14">
        <v>0</v>
      </c>
      <c r="W32275" s="14">
        <v>0</v>
      </c>
      <c r="X32275" s="14">
        <v>1342</v>
      </c>
      <c r="AK32275" s="14">
        <v>168</v>
      </c>
      <c r="AN32275" s="14">
        <v>0</v>
      </c>
      <c r="AO32275" s="14">
        <v>0</v>
      </c>
      <c r="AP32275" s="14">
        <v>1342</v>
      </c>
      <c r="AS32275" s="14">
        <v>1342</v>
      </c>
      <c r="AT32275" s="14">
        <v>168</v>
      </c>
      <c r="AU32275" s="25">
        <v>2.2248121188662751</v>
      </c>
      <c r="AV32275" s="25">
        <v>0.90205553319685483</v>
      </c>
      <c r="AW32275" s="25">
        <v>2.1440944457243702</v>
      </c>
      <c r="AY32275" s="26">
        <v>68.739886954246813</v>
      </c>
      <c r="BA32275" s="26">
        <v>8.9391889756146927</v>
      </c>
      <c r="BB32275" s="26">
        <v>77.679075929861511</v>
      </c>
      <c r="BC32275" s="26">
        <v>0</v>
      </c>
      <c r="BD32275" s="26">
        <v>77.679075929861511</v>
      </c>
      <c r="BE32275" s="26">
        <v>0</v>
      </c>
      <c r="BF32275" s="14">
        <v>1510</v>
      </c>
      <c r="BG32275" s="14">
        <v>0</v>
      </c>
      <c r="BH32275" s="27">
        <v>0.11341247971953064</v>
      </c>
    </row>
    <row r="32276" spans="1:61" x14ac:dyDescent="0.25">
      <c r="A32276" t="s">
        <v>148</v>
      </c>
      <c r="B32276" s="2">
        <v>44657.083333333336</v>
      </c>
      <c r="C32276" s="1">
        <v>44656</v>
      </c>
      <c r="D32276">
        <v>19</v>
      </c>
      <c r="E32276" s="2">
        <v>44656.791666666664</v>
      </c>
      <c r="F32276" s="8" t="s">
        <v>388</v>
      </c>
      <c r="G32276" s="10" t="s">
        <v>389</v>
      </c>
      <c r="J32276" s="14">
        <v>1367</v>
      </c>
      <c r="K32276" s="14">
        <v>1367</v>
      </c>
      <c r="P32276" s="14">
        <v>1367</v>
      </c>
      <c r="Q32276" s="14">
        <v>1367</v>
      </c>
      <c r="S32276" s="14">
        <v>215</v>
      </c>
      <c r="V32276" s="14">
        <v>0</v>
      </c>
      <c r="W32276" s="14">
        <v>0</v>
      </c>
      <c r="X32276" s="14">
        <v>1152</v>
      </c>
      <c r="AK32276" s="14">
        <v>215</v>
      </c>
      <c r="AN32276" s="14">
        <v>0</v>
      </c>
      <c r="AO32276" s="14">
        <v>0</v>
      </c>
      <c r="AP32276" s="14">
        <v>1152</v>
      </c>
      <c r="AS32276" s="14">
        <v>1152</v>
      </c>
      <c r="AT32276" s="14">
        <v>215</v>
      </c>
      <c r="AU32276" s="25">
        <v>2.2248352318633922</v>
      </c>
      <c r="AV32276" s="25">
        <v>0.90147081930202166</v>
      </c>
      <c r="AW32276" s="25">
        <v>2.1450808641502954</v>
      </c>
      <c r="AY32276" s="26">
        <v>87.913665915184779</v>
      </c>
      <c r="BA32276" s="26">
        <v>7.673580998441226</v>
      </c>
      <c r="BB32276" s="26">
        <v>95.587246913626004</v>
      </c>
      <c r="BC32276" s="26">
        <v>0</v>
      </c>
      <c r="BD32276" s="26">
        <v>95.587246913625989</v>
      </c>
      <c r="BE32276" s="26">
        <v>1.4210854715202004E-14</v>
      </c>
      <c r="BF32276" s="14">
        <v>1367</v>
      </c>
      <c r="BG32276" s="14">
        <v>0</v>
      </c>
      <c r="BH32276" s="27">
        <v>0.15415768565524371</v>
      </c>
    </row>
    <row r="32277" spans="1:61" x14ac:dyDescent="0.25">
      <c r="A32277" t="s">
        <v>148</v>
      </c>
      <c r="B32277" s="2">
        <v>44657.125</v>
      </c>
      <c r="C32277" s="1">
        <v>44656</v>
      </c>
      <c r="D32277">
        <v>20</v>
      </c>
      <c r="E32277" s="2">
        <v>44656.833333333336</v>
      </c>
      <c r="F32277" s="8" t="s">
        <v>388</v>
      </c>
      <c r="G32277" s="10" t="s">
        <v>389</v>
      </c>
      <c r="J32277" s="14">
        <v>1269</v>
      </c>
      <c r="K32277" s="14">
        <v>1269</v>
      </c>
      <c r="P32277" s="14">
        <v>1269</v>
      </c>
      <c r="Q32277" s="14">
        <v>1269</v>
      </c>
      <c r="S32277" s="14">
        <v>264</v>
      </c>
      <c r="V32277" s="14">
        <v>0</v>
      </c>
      <c r="W32277" s="14">
        <v>0</v>
      </c>
      <c r="X32277" s="14">
        <v>1005</v>
      </c>
      <c r="AK32277" s="14">
        <v>264</v>
      </c>
      <c r="AN32277" s="14">
        <v>0</v>
      </c>
      <c r="AO32277" s="14">
        <v>0</v>
      </c>
      <c r="AP32277" s="14">
        <v>1005</v>
      </c>
      <c r="AS32277" s="14">
        <v>1005</v>
      </c>
      <c r="AT32277" s="14">
        <v>264</v>
      </c>
      <c r="AU32277" s="25">
        <v>2.2247831631851107</v>
      </c>
      <c r="AV32277" s="25">
        <v>0.90215452133428509</v>
      </c>
      <c r="AW32277" s="25">
        <v>2.1407731970305584</v>
      </c>
      <c r="AY32277" s="26">
        <v>108.03167604042932</v>
      </c>
      <c r="BA32277" s="26">
        <v>6.6944000897859626</v>
      </c>
      <c r="BB32277" s="26">
        <v>114.72607613021528</v>
      </c>
      <c r="BC32277" s="26">
        <v>0</v>
      </c>
      <c r="BD32277" s="26">
        <v>114.72607613021525</v>
      </c>
      <c r="BE32277" s="26">
        <v>2.8421709430404007E-14</v>
      </c>
      <c r="BF32277" s="14">
        <v>1269</v>
      </c>
      <c r="BG32277" s="14">
        <v>0</v>
      </c>
      <c r="BH32277" s="27">
        <v>0.19931237348951553</v>
      </c>
    </row>
    <row r="32278" spans="1:61" x14ac:dyDescent="0.25">
      <c r="A32278" t="s">
        <v>148</v>
      </c>
      <c r="B32278" s="2">
        <v>44657.166666666664</v>
      </c>
      <c r="C32278" s="1">
        <v>44656</v>
      </c>
      <c r="D32278">
        <v>21</v>
      </c>
      <c r="E32278" s="2">
        <v>44656.875</v>
      </c>
      <c r="F32278" s="8" t="s">
        <v>388</v>
      </c>
      <c r="G32278" s="10" t="s">
        <v>389</v>
      </c>
      <c r="J32278" s="14">
        <v>1262</v>
      </c>
      <c r="K32278" s="14">
        <v>1262</v>
      </c>
      <c r="P32278" s="14">
        <v>1262</v>
      </c>
      <c r="Q32278" s="14">
        <v>1262</v>
      </c>
      <c r="S32278" s="14">
        <v>328</v>
      </c>
      <c r="V32278" s="14">
        <v>0</v>
      </c>
      <c r="W32278" s="14">
        <v>0</v>
      </c>
      <c r="X32278" s="14">
        <v>934</v>
      </c>
      <c r="AK32278" s="14">
        <v>328</v>
      </c>
      <c r="AN32278" s="14">
        <v>0</v>
      </c>
      <c r="AO32278" s="14">
        <v>0</v>
      </c>
      <c r="AP32278" s="14">
        <v>934</v>
      </c>
      <c r="AS32278" s="14">
        <v>934</v>
      </c>
      <c r="AT32278" s="14">
        <v>328</v>
      </c>
      <c r="AU32278" s="25">
        <v>2.2250736701258793</v>
      </c>
      <c r="AV32278" s="25">
        <v>0.90412339378876949</v>
      </c>
      <c r="AW32278" s="25">
        <v>2.1425150368937063</v>
      </c>
      <c r="AY32278" s="26">
        <v>134.51409910221099</v>
      </c>
      <c r="BA32278" s="26">
        <v>6.2214623720000892</v>
      </c>
      <c r="BB32278" s="26">
        <v>140.73556147421107</v>
      </c>
      <c r="BC32278" s="26">
        <v>0</v>
      </c>
      <c r="BD32278" s="26">
        <v>140.73556147421107</v>
      </c>
      <c r="BE32278" s="26">
        <v>0</v>
      </c>
      <c r="BF32278" s="14">
        <v>1262</v>
      </c>
      <c r="BG32278" s="14">
        <v>0</v>
      </c>
      <c r="BH32278" s="27">
        <v>0.24585454321495656</v>
      </c>
    </row>
    <row r="32279" spans="1:61" x14ac:dyDescent="0.25">
      <c r="A32279" t="s">
        <v>148</v>
      </c>
      <c r="B32279" s="2">
        <v>44657.208333333336</v>
      </c>
      <c r="C32279" s="1">
        <v>44656</v>
      </c>
      <c r="D32279">
        <v>22</v>
      </c>
      <c r="E32279" s="2">
        <v>44656.916666666664</v>
      </c>
      <c r="F32279" s="8" t="s">
        <v>388</v>
      </c>
      <c r="G32279" s="10" t="s">
        <v>389</v>
      </c>
      <c r="J32279" s="14">
        <v>1136</v>
      </c>
      <c r="K32279" s="14">
        <v>1136</v>
      </c>
      <c r="P32279" s="14">
        <v>1136</v>
      </c>
      <c r="Q32279" s="14">
        <v>1136</v>
      </c>
      <c r="S32279" s="14">
        <v>429</v>
      </c>
      <c r="V32279" s="14">
        <v>0</v>
      </c>
      <c r="W32279" s="14">
        <v>0</v>
      </c>
      <c r="X32279" s="14">
        <v>707</v>
      </c>
      <c r="AK32279" s="14">
        <v>429</v>
      </c>
      <c r="AN32279" s="14">
        <v>0</v>
      </c>
      <c r="AO32279" s="14">
        <v>0</v>
      </c>
      <c r="AP32279" s="14">
        <v>707</v>
      </c>
      <c r="AS32279" s="14">
        <v>707</v>
      </c>
      <c r="AT32279" s="14">
        <v>429</v>
      </c>
      <c r="AU32279" s="25">
        <v>2.2252736009530869</v>
      </c>
      <c r="AV32279" s="25">
        <v>0.90292402342366662</v>
      </c>
      <c r="AW32279" s="25">
        <v>2.1415066197889168</v>
      </c>
      <c r="AY32279" s="26">
        <v>175.70121202236803</v>
      </c>
      <c r="BA32279" s="26">
        <v>4.7093938940086328</v>
      </c>
      <c r="BB32279" s="26">
        <v>180.41060591637665</v>
      </c>
      <c r="BC32279" s="26">
        <v>0</v>
      </c>
      <c r="BD32279" s="26">
        <v>180.41060591637665</v>
      </c>
      <c r="BE32279" s="26">
        <v>0</v>
      </c>
      <c r="BF32279" s="14">
        <v>1136</v>
      </c>
      <c r="BG32279" s="14">
        <v>0</v>
      </c>
      <c r="BH32279" s="27">
        <v>0.35012044895718514</v>
      </c>
    </row>
    <row r="32280" spans="1:61" x14ac:dyDescent="0.25">
      <c r="A32280" t="s">
        <v>148</v>
      </c>
      <c r="B32280" s="2">
        <v>44657.25</v>
      </c>
      <c r="C32280" s="1">
        <v>44656</v>
      </c>
      <c r="D32280">
        <v>23</v>
      </c>
      <c r="E32280" s="2">
        <v>44656.958333333336</v>
      </c>
      <c r="F32280" s="8" t="s">
        <v>388</v>
      </c>
      <c r="G32280" s="10" t="s">
        <v>389</v>
      </c>
      <c r="J32280" s="14">
        <v>918</v>
      </c>
      <c r="K32280" s="14">
        <v>918</v>
      </c>
      <c r="P32280" s="14">
        <v>918</v>
      </c>
      <c r="Q32280" s="14">
        <v>918</v>
      </c>
      <c r="S32280" s="14">
        <v>404</v>
      </c>
      <c r="V32280" s="14">
        <v>0</v>
      </c>
      <c r="W32280" s="14">
        <v>0</v>
      </c>
      <c r="X32280" s="14">
        <v>514</v>
      </c>
      <c r="AK32280" s="14">
        <v>404</v>
      </c>
      <c r="AN32280" s="14">
        <v>0</v>
      </c>
      <c r="AO32280" s="14">
        <v>0</v>
      </c>
      <c r="AP32280" s="14">
        <v>514</v>
      </c>
      <c r="AS32280" s="14">
        <v>514</v>
      </c>
      <c r="AT32280" s="14">
        <v>404</v>
      </c>
      <c r="AU32280" s="25">
        <v>2.2261457576171026</v>
      </c>
      <c r="AV32280" s="25">
        <v>0.90300061749235516</v>
      </c>
      <c r="AW32280" s="25">
        <v>2.1428767550105814</v>
      </c>
      <c r="AY32280" s="26">
        <v>165.47624963345677</v>
      </c>
      <c r="BA32280" s="26">
        <v>3.4238026329850597</v>
      </c>
      <c r="BB32280" s="26">
        <v>168.90005226644183</v>
      </c>
      <c r="BC32280" s="26">
        <v>0</v>
      </c>
      <c r="BD32280" s="26">
        <v>168.90005226644186</v>
      </c>
      <c r="BE32280" s="26">
        <v>-2.8421709430404007E-14</v>
      </c>
      <c r="BF32280" s="14">
        <v>918</v>
      </c>
      <c r="BG32280" s="14">
        <v>0</v>
      </c>
      <c r="BH32280" s="27">
        <v>0.40562138695821676</v>
      </c>
    </row>
    <row r="32281" spans="1:61" x14ac:dyDescent="0.25">
      <c r="A32281" t="s">
        <v>148</v>
      </c>
      <c r="B32281" s="2">
        <v>44657.291666666664</v>
      </c>
      <c r="C32281" s="1">
        <v>44656</v>
      </c>
      <c r="D32281">
        <v>24</v>
      </c>
      <c r="E32281" s="2">
        <v>44657</v>
      </c>
      <c r="F32281" s="8" t="s">
        <v>388</v>
      </c>
      <c r="G32281" s="10" t="s">
        <v>389</v>
      </c>
      <c r="J32281" s="14">
        <v>0</v>
      </c>
      <c r="K32281" s="14">
        <v>0</v>
      </c>
      <c r="P32281" s="14">
        <v>0</v>
      </c>
      <c r="Q32281" s="14">
        <v>0</v>
      </c>
      <c r="S32281" s="14">
        <v>0</v>
      </c>
      <c r="V32281" s="14">
        <v>0</v>
      </c>
      <c r="W32281" s="14">
        <v>0</v>
      </c>
      <c r="X32281" s="14">
        <v>0</v>
      </c>
      <c r="AK32281" s="14">
        <v>0</v>
      </c>
      <c r="AN32281" s="14">
        <v>0</v>
      </c>
      <c r="AO32281" s="14">
        <v>0</v>
      </c>
      <c r="AP32281" s="14">
        <v>0</v>
      </c>
      <c r="AS32281" s="14">
        <v>390</v>
      </c>
      <c r="AT32281" s="14">
        <v>318</v>
      </c>
      <c r="AU32281" s="25">
        <v>2.2264566011245157</v>
      </c>
      <c r="AV32281" s="25">
        <v>0.90335073774589913</v>
      </c>
      <c r="AW32281" s="25">
        <v>2.1444851898928117</v>
      </c>
      <c r="AY32281" s="26">
        <v>0</v>
      </c>
      <c r="BA32281" s="26">
        <v>0</v>
      </c>
      <c r="BB32281" s="26">
        <v>0</v>
      </c>
      <c r="BC32281" s="26">
        <v>0</v>
      </c>
      <c r="BD32281" s="26">
        <v>0</v>
      </c>
      <c r="BE32281" s="26">
        <v>0</v>
      </c>
      <c r="BF32281" s="14">
        <v>0</v>
      </c>
      <c r="BG32281" s="14">
        <v>-708</v>
      </c>
    </row>
    <row r="32282" spans="1:61" x14ac:dyDescent="0.25">
      <c r="A32282" t="s">
        <v>148</v>
      </c>
      <c r="B32282" s="2">
        <v>44657.333333333336</v>
      </c>
      <c r="C32282" s="1">
        <v>44657</v>
      </c>
      <c r="D32282">
        <v>1</v>
      </c>
      <c r="E32282" s="2">
        <v>44657.041666666664</v>
      </c>
      <c r="F32282" s="8" t="s">
        <v>388</v>
      </c>
      <c r="G32282" s="10" t="s">
        <v>389</v>
      </c>
      <c r="J32282" s="14">
        <v>620</v>
      </c>
      <c r="K32282" s="14">
        <v>620</v>
      </c>
      <c r="P32282" s="14">
        <v>620</v>
      </c>
      <c r="Q32282" s="14">
        <v>620</v>
      </c>
      <c r="S32282" s="14">
        <v>431</v>
      </c>
      <c r="V32282" s="14">
        <v>0</v>
      </c>
      <c r="W32282" s="14">
        <v>0</v>
      </c>
      <c r="X32282" s="14">
        <v>189</v>
      </c>
      <c r="AK32282" s="14">
        <v>431</v>
      </c>
      <c r="AN32282" s="14">
        <v>0</v>
      </c>
      <c r="AO32282" s="14">
        <v>0</v>
      </c>
      <c r="AP32282" s="14">
        <v>189</v>
      </c>
      <c r="AS32282" s="14">
        <v>189</v>
      </c>
      <c r="AT32282" s="14">
        <v>431</v>
      </c>
      <c r="AU32282" s="25">
        <v>2.2269014740501927</v>
      </c>
      <c r="AV32282" s="25">
        <v>0.90387629972948713</v>
      </c>
      <c r="AW32282" s="25">
        <v>2.1447827383148281</v>
      </c>
      <c r="AY32282" s="26">
        <v>176.70650052317814</v>
      </c>
      <c r="BA32282" s="26">
        <v>1.2589468825567636</v>
      </c>
      <c r="BB32282" s="26">
        <v>177.96544740573489</v>
      </c>
      <c r="BC32282" s="26">
        <v>0</v>
      </c>
      <c r="BD32282" s="26">
        <v>177.96544740573489</v>
      </c>
      <c r="BE32282" s="26">
        <v>0</v>
      </c>
      <c r="BF32282" s="14">
        <v>620</v>
      </c>
      <c r="BG32282" s="14">
        <v>0</v>
      </c>
      <c r="BH32282" s="27">
        <v>0.63281642687037298</v>
      </c>
    </row>
    <row r="32283" spans="1:61" x14ac:dyDescent="0.25">
      <c r="A32283" t="s">
        <v>148</v>
      </c>
      <c r="B32283" s="2">
        <v>44657.375</v>
      </c>
      <c r="C32283" s="1">
        <v>44657</v>
      </c>
      <c r="D32283">
        <v>2</v>
      </c>
      <c r="E32283" s="2">
        <v>44657.083333333336</v>
      </c>
      <c r="F32283" s="8" t="s">
        <v>388</v>
      </c>
      <c r="G32283" s="10" t="s">
        <v>389</v>
      </c>
      <c r="J32283" s="14">
        <v>570</v>
      </c>
      <c r="K32283" s="14">
        <v>570</v>
      </c>
      <c r="P32283" s="14">
        <v>570</v>
      </c>
      <c r="Q32283" s="14">
        <v>570</v>
      </c>
      <c r="S32283" s="14">
        <v>469</v>
      </c>
      <c r="V32283" s="14">
        <v>0</v>
      </c>
      <c r="W32283" s="14">
        <v>0</v>
      </c>
      <c r="X32283" s="14">
        <v>101</v>
      </c>
      <c r="AK32283" s="14">
        <v>469</v>
      </c>
      <c r="AN32283" s="14">
        <v>0</v>
      </c>
      <c r="AO32283" s="14">
        <v>0</v>
      </c>
      <c r="AP32283" s="14">
        <v>101</v>
      </c>
      <c r="AS32283" s="14">
        <v>101</v>
      </c>
      <c r="AT32283" s="14">
        <v>469</v>
      </c>
      <c r="AU32283" s="25">
        <v>2.227608186905933</v>
      </c>
      <c r="AV32283" s="25">
        <v>0.90418615991247586</v>
      </c>
      <c r="AW32283" s="25">
        <v>2.1443287620793385</v>
      </c>
      <c r="AY32283" s="26">
        <v>192.35211011373897</v>
      </c>
      <c r="BA32283" s="26">
        <v>0.67277055628694782</v>
      </c>
      <c r="BB32283" s="26">
        <v>193.02488067002591</v>
      </c>
      <c r="BC32283" s="26">
        <v>0</v>
      </c>
      <c r="BD32283" s="26">
        <v>193.02488067002588</v>
      </c>
      <c r="BE32283" s="26">
        <v>2.8421709430404007E-14</v>
      </c>
      <c r="BF32283" s="14">
        <v>570</v>
      </c>
      <c r="BG32283" s="14">
        <v>0</v>
      </c>
      <c r="BH32283" s="27">
        <v>0.7465728288118465</v>
      </c>
    </row>
    <row r="32284" spans="1:61" x14ac:dyDescent="0.25">
      <c r="A32284" t="s">
        <v>148</v>
      </c>
      <c r="B32284" s="2">
        <v>44657.416666666664</v>
      </c>
      <c r="C32284" s="1">
        <v>44657</v>
      </c>
      <c r="D32284">
        <v>3</v>
      </c>
      <c r="E32284" s="2">
        <v>44657.125</v>
      </c>
      <c r="F32284" s="8" t="s">
        <v>388</v>
      </c>
      <c r="G32284" s="10" t="s">
        <v>389</v>
      </c>
      <c r="J32284" s="14">
        <v>522</v>
      </c>
      <c r="K32284" s="14">
        <v>522</v>
      </c>
      <c r="P32284" s="14">
        <v>522</v>
      </c>
      <c r="Q32284" s="14">
        <v>522</v>
      </c>
      <c r="S32284" s="14">
        <v>481</v>
      </c>
      <c r="V32284" s="14">
        <v>0</v>
      </c>
      <c r="W32284" s="14">
        <v>0</v>
      </c>
      <c r="X32284" s="14">
        <v>41</v>
      </c>
      <c r="AK32284" s="14">
        <v>481</v>
      </c>
      <c r="AN32284" s="14">
        <v>0</v>
      </c>
      <c r="AO32284" s="14">
        <v>0</v>
      </c>
      <c r="AP32284" s="14">
        <v>41</v>
      </c>
      <c r="AS32284" s="14">
        <v>41</v>
      </c>
      <c r="AT32284" s="14">
        <v>481</v>
      </c>
      <c r="AU32284" s="25">
        <v>2.2291960803419131</v>
      </c>
      <c r="AV32284" s="25">
        <v>0.9052528570162206</v>
      </c>
      <c r="AW32284" s="25">
        <v>2.1443287620793385</v>
      </c>
      <c r="AY32284" s="26">
        <v>197.50642932786698</v>
      </c>
      <c r="BA32284" s="26">
        <v>0.27310487928480054</v>
      </c>
      <c r="BB32284" s="26">
        <v>197.77953420715178</v>
      </c>
      <c r="BC32284" s="26">
        <v>0</v>
      </c>
      <c r="BD32284" s="26">
        <v>197.77953420715178</v>
      </c>
      <c r="BE32284" s="26">
        <v>0</v>
      </c>
      <c r="BF32284" s="14">
        <v>522</v>
      </c>
      <c r="BG32284" s="14">
        <v>0</v>
      </c>
      <c r="BH32284" s="27">
        <v>0.83530405498806692</v>
      </c>
    </row>
    <row r="32285" spans="1:61" x14ac:dyDescent="0.25">
      <c r="A32285" t="s">
        <v>148</v>
      </c>
      <c r="B32285" s="2">
        <v>44657.458333333336</v>
      </c>
      <c r="C32285" s="1">
        <v>44657</v>
      </c>
      <c r="D32285">
        <v>4</v>
      </c>
      <c r="E32285" s="2">
        <v>44657.166666666664</v>
      </c>
      <c r="F32285" s="8" t="s">
        <v>388</v>
      </c>
      <c r="G32285" s="10" t="s">
        <v>389</v>
      </c>
      <c r="J32285" s="14">
        <v>507</v>
      </c>
      <c r="K32285" s="14">
        <v>507</v>
      </c>
      <c r="P32285" s="14">
        <v>507</v>
      </c>
      <c r="Q32285" s="14">
        <v>507</v>
      </c>
      <c r="S32285" s="14">
        <v>484</v>
      </c>
      <c r="V32285" s="14">
        <v>0</v>
      </c>
      <c r="W32285" s="14">
        <v>0</v>
      </c>
      <c r="X32285" s="14">
        <v>23</v>
      </c>
      <c r="AK32285" s="14">
        <v>484</v>
      </c>
      <c r="AN32285" s="14">
        <v>0</v>
      </c>
      <c r="AO32285" s="14">
        <v>0</v>
      </c>
      <c r="AP32285" s="14">
        <v>23</v>
      </c>
      <c r="AS32285" s="14">
        <v>23</v>
      </c>
      <c r="AT32285" s="14">
        <v>484</v>
      </c>
      <c r="AU32285" s="25">
        <v>2.2300625960433891</v>
      </c>
      <c r="AV32285" s="25">
        <v>0.90475120904389061</v>
      </c>
      <c r="AW32285" s="25">
        <v>2.1421077263521542</v>
      </c>
      <c r="AY32285" s="26">
        <v>198.6281468812054</v>
      </c>
      <c r="BA32285" s="26">
        <v>0.15320517618415644</v>
      </c>
      <c r="BB32285" s="26">
        <v>198.78135205738954</v>
      </c>
      <c r="BC32285" s="26">
        <v>0</v>
      </c>
      <c r="BD32285" s="26">
        <v>198.78135205738954</v>
      </c>
      <c r="BE32285" s="26">
        <v>0</v>
      </c>
      <c r="BF32285" s="14">
        <v>507</v>
      </c>
      <c r="BG32285" s="14">
        <v>0</v>
      </c>
      <c r="BH32285" s="27">
        <v>0.86437346030130602</v>
      </c>
    </row>
    <row r="32286" spans="1:61" x14ac:dyDescent="0.25">
      <c r="A32286" t="s">
        <v>148</v>
      </c>
      <c r="B32286" s="2">
        <v>44657.5</v>
      </c>
      <c r="C32286" s="1">
        <v>44657</v>
      </c>
      <c r="D32286">
        <v>5</v>
      </c>
      <c r="E32286" s="2">
        <v>44657.208333333336</v>
      </c>
      <c r="F32286" s="8" t="s">
        <v>388</v>
      </c>
      <c r="G32286" s="10" t="s">
        <v>389</v>
      </c>
      <c r="J32286" s="14">
        <v>497</v>
      </c>
      <c r="K32286" s="14">
        <v>497</v>
      </c>
      <c r="P32286" s="14">
        <v>497</v>
      </c>
      <c r="Q32286" s="14">
        <v>497</v>
      </c>
      <c r="S32286" s="14">
        <v>504</v>
      </c>
      <c r="V32286" s="14">
        <v>0</v>
      </c>
      <c r="W32286" s="14">
        <v>0</v>
      </c>
      <c r="X32286" s="14">
        <v>-7</v>
      </c>
      <c r="AK32286" s="14">
        <v>504</v>
      </c>
      <c r="AN32286" s="14">
        <v>0</v>
      </c>
      <c r="AO32286" s="14">
        <v>0</v>
      </c>
      <c r="AP32286" s="14">
        <v>-7</v>
      </c>
      <c r="AS32286" s="14">
        <v>-7</v>
      </c>
      <c r="AT32286" s="14">
        <v>504</v>
      </c>
      <c r="AU32286" s="25">
        <v>2.2296414362900747</v>
      </c>
      <c r="AV32286" s="25">
        <v>0.90379020308543778</v>
      </c>
      <c r="AW32286" s="25">
        <v>2.1413336852150806</v>
      </c>
      <c r="AY32286" s="26">
        <v>206.61622517942351</v>
      </c>
      <c r="BA32286" s="26">
        <v>0</v>
      </c>
      <c r="BB32286" s="26">
        <v>206.61622517942351</v>
      </c>
      <c r="BC32286" s="26">
        <v>0.67600812817571032</v>
      </c>
      <c r="BD32286" s="26">
        <v>204.45261367324855</v>
      </c>
      <c r="BE32286" s="26">
        <v>2.8396196343506688</v>
      </c>
      <c r="BF32286" s="14">
        <v>504</v>
      </c>
      <c r="BG32286" s="14">
        <v>7</v>
      </c>
      <c r="BH32286" s="27">
        <v>0.90379020308543767</v>
      </c>
      <c r="BI32286" s="27">
        <v>0.89432603404031019</v>
      </c>
    </row>
    <row r="32287" spans="1:61" x14ac:dyDescent="0.25">
      <c r="A32287" t="s">
        <v>148</v>
      </c>
      <c r="B32287" s="2">
        <v>44657.541666666664</v>
      </c>
      <c r="C32287" s="1">
        <v>44657</v>
      </c>
      <c r="D32287">
        <v>6</v>
      </c>
      <c r="E32287" s="2">
        <v>44657.25</v>
      </c>
      <c r="F32287" s="8" t="s">
        <v>388</v>
      </c>
      <c r="G32287" s="10" t="s">
        <v>389</v>
      </c>
      <c r="J32287" s="14">
        <v>495</v>
      </c>
      <c r="K32287" s="14">
        <v>495</v>
      </c>
      <c r="P32287" s="14">
        <v>495</v>
      </c>
      <c r="Q32287" s="14">
        <v>495</v>
      </c>
      <c r="S32287" s="14">
        <v>496</v>
      </c>
      <c r="V32287" s="14">
        <v>0</v>
      </c>
      <c r="W32287" s="14">
        <v>0</v>
      </c>
      <c r="X32287" s="14">
        <v>-1</v>
      </c>
      <c r="AK32287" s="14">
        <v>496</v>
      </c>
      <c r="AN32287" s="14">
        <v>0</v>
      </c>
      <c r="AO32287" s="14">
        <v>0</v>
      </c>
      <c r="AP32287" s="14">
        <v>-1</v>
      </c>
      <c r="AS32287" s="14">
        <v>-1</v>
      </c>
      <c r="AT32287" s="14">
        <v>496</v>
      </c>
      <c r="AU32287" s="25">
        <v>2.2279923883662973</v>
      </c>
      <c r="AV32287" s="25">
        <v>0.90355482010600696</v>
      </c>
      <c r="AW32287" s="25">
        <v>2.1410906726561159</v>
      </c>
      <c r="AY32287" s="26">
        <v>203.28364560449396</v>
      </c>
      <c r="BA32287" s="26">
        <v>0</v>
      </c>
      <c r="BB32287" s="26">
        <v>203.28364560449396</v>
      </c>
      <c r="BC32287" s="26">
        <v>8.9188153116168192E-2</v>
      </c>
      <c r="BD32287" s="26">
        <v>202.96363288485836</v>
      </c>
      <c r="BE32287" s="26">
        <v>0.40920087275176797</v>
      </c>
      <c r="BF32287" s="14">
        <v>496</v>
      </c>
      <c r="BG32287" s="14">
        <v>1</v>
      </c>
      <c r="BH32287" s="27">
        <v>0.90355482010600696</v>
      </c>
      <c r="BI32287" s="27">
        <v>0.90213242808600258</v>
      </c>
    </row>
    <row r="32288" spans="1:61" x14ac:dyDescent="0.25">
      <c r="A32288" t="s">
        <v>148</v>
      </c>
      <c r="B32288" s="2">
        <v>44657.583333333336</v>
      </c>
      <c r="C32288" s="1">
        <v>44657</v>
      </c>
      <c r="D32288">
        <v>7</v>
      </c>
      <c r="E32288" s="2">
        <v>44657.291666666664</v>
      </c>
      <c r="F32288" s="8" t="s">
        <v>388</v>
      </c>
      <c r="G32288" s="10" t="s">
        <v>389</v>
      </c>
      <c r="J32288" s="14">
        <v>543</v>
      </c>
      <c r="K32288" s="14">
        <v>543</v>
      </c>
      <c r="P32288" s="14">
        <v>543</v>
      </c>
      <c r="Q32288" s="14">
        <v>543</v>
      </c>
      <c r="S32288" s="14">
        <v>537</v>
      </c>
      <c r="V32288" s="14">
        <v>0</v>
      </c>
      <c r="W32288" s="14">
        <v>0</v>
      </c>
      <c r="X32288" s="14">
        <v>6</v>
      </c>
      <c r="AK32288" s="14">
        <v>537</v>
      </c>
      <c r="AN32288" s="14">
        <v>0</v>
      </c>
      <c r="AO32288" s="14">
        <v>0</v>
      </c>
      <c r="AP32288" s="14">
        <v>6</v>
      </c>
      <c r="AS32288" s="14">
        <v>6</v>
      </c>
      <c r="AT32288" s="14">
        <v>537</v>
      </c>
      <c r="AU32288" s="25">
        <v>2.2281538373969689</v>
      </c>
      <c r="AV32288" s="25">
        <v>0.90366122530163584</v>
      </c>
      <c r="AW32288" s="25">
        <v>2.1411303905779393</v>
      </c>
      <c r="AY32288" s="26">
        <v>220.1132521645356</v>
      </c>
      <c r="BA32288" s="26">
        <v>3.9966567700214721E-2</v>
      </c>
      <c r="BB32288" s="26">
        <v>220.15321873223581</v>
      </c>
      <c r="BC32288" s="26">
        <v>0</v>
      </c>
      <c r="BD32288" s="26">
        <v>220.15321873223581</v>
      </c>
      <c r="BE32288" s="26">
        <v>0</v>
      </c>
      <c r="BF32288" s="14">
        <v>543</v>
      </c>
      <c r="BG32288" s="14">
        <v>0</v>
      </c>
      <c r="BH32288" s="27">
        <v>0.89383828560121859</v>
      </c>
    </row>
    <row r="32289" spans="1:60" x14ac:dyDescent="0.25">
      <c r="A32289" t="s">
        <v>148</v>
      </c>
      <c r="B32289" s="2">
        <v>44657.625</v>
      </c>
      <c r="C32289" s="1">
        <v>44657</v>
      </c>
      <c r="D32289">
        <v>8</v>
      </c>
      <c r="E32289" s="2">
        <v>44657.333333333336</v>
      </c>
      <c r="F32289" s="8" t="s">
        <v>388</v>
      </c>
      <c r="G32289" s="10" t="s">
        <v>389</v>
      </c>
      <c r="J32289" s="14">
        <v>530</v>
      </c>
      <c r="K32289" s="14">
        <v>530</v>
      </c>
      <c r="P32289" s="14">
        <v>530</v>
      </c>
      <c r="Q32289" s="14">
        <v>530</v>
      </c>
      <c r="S32289" s="14">
        <v>527</v>
      </c>
      <c r="V32289" s="14">
        <v>0</v>
      </c>
      <c r="W32289" s="14">
        <v>0</v>
      </c>
      <c r="X32289" s="14">
        <v>3</v>
      </c>
      <c r="AK32289" s="14">
        <v>527</v>
      </c>
      <c r="AN32289" s="14">
        <v>0</v>
      </c>
      <c r="AO32289" s="14">
        <v>0</v>
      </c>
      <c r="AP32289" s="14">
        <v>3</v>
      </c>
      <c r="AS32289" s="14">
        <v>3</v>
      </c>
      <c r="AT32289" s="14">
        <v>527</v>
      </c>
      <c r="AU32289" s="25">
        <v>2.227901749510691</v>
      </c>
      <c r="AV32289" s="25">
        <v>0.9036644596999609</v>
      </c>
      <c r="AW32289" s="25">
        <v>2.1426829077523357</v>
      </c>
      <c r="AY32289" s="26">
        <v>216.01508208302536</v>
      </c>
      <c r="BA32289" s="26">
        <v>1.9983283850107354E-2</v>
      </c>
      <c r="BB32289" s="26">
        <v>216.03506536687547</v>
      </c>
      <c r="BC32289" s="26">
        <v>0</v>
      </c>
      <c r="BD32289" s="26">
        <v>216.0350653668755</v>
      </c>
      <c r="BE32289" s="26">
        <v>-2.8421709430404007E-14</v>
      </c>
      <c r="BF32289" s="14">
        <v>530</v>
      </c>
      <c r="BG32289" s="14">
        <v>0</v>
      </c>
      <c r="BH32289" s="27">
        <v>0.89863250152664331</v>
      </c>
    </row>
    <row r="32290" spans="1:60" x14ac:dyDescent="0.25">
      <c r="A32290" t="s">
        <v>148</v>
      </c>
      <c r="B32290" s="2">
        <v>44657.666666666664</v>
      </c>
      <c r="C32290" s="1">
        <v>44657</v>
      </c>
      <c r="D32290">
        <v>9</v>
      </c>
      <c r="E32290" s="2">
        <v>44657.375</v>
      </c>
      <c r="F32290" s="8" t="s">
        <v>388</v>
      </c>
      <c r="G32290" s="10" t="s">
        <v>389</v>
      </c>
      <c r="J32290" s="14">
        <v>493</v>
      </c>
      <c r="K32290" s="14">
        <v>493</v>
      </c>
      <c r="P32290" s="14">
        <v>493</v>
      </c>
      <c r="Q32290" s="14">
        <v>493</v>
      </c>
      <c r="S32290" s="14">
        <v>491</v>
      </c>
      <c r="V32290" s="14">
        <v>0</v>
      </c>
      <c r="W32290" s="14">
        <v>0</v>
      </c>
      <c r="X32290" s="14">
        <v>2</v>
      </c>
      <c r="AK32290" s="14">
        <v>491</v>
      </c>
      <c r="AN32290" s="14">
        <v>0</v>
      </c>
      <c r="AO32290" s="14">
        <v>0</v>
      </c>
      <c r="AP32290" s="14">
        <v>2</v>
      </c>
      <c r="AS32290" s="14">
        <v>2</v>
      </c>
      <c r="AT32290" s="14">
        <v>491</v>
      </c>
      <c r="AU32290" s="25">
        <v>2.2278341599431508</v>
      </c>
      <c r="AV32290" s="25">
        <v>0.90430880733980201</v>
      </c>
      <c r="AW32290" s="25">
        <v>2.1445808291812627</v>
      </c>
      <c r="AY32290" s="26">
        <v>201.40233890822128</v>
      </c>
      <c r="BA32290" s="26">
        <v>1.3322189233404906E-2</v>
      </c>
      <c r="BB32290" s="26">
        <v>201.41566109745469</v>
      </c>
      <c r="BC32290" s="26">
        <v>0</v>
      </c>
      <c r="BD32290" s="26">
        <v>201.41566109745469</v>
      </c>
      <c r="BE32290" s="26">
        <v>0</v>
      </c>
      <c r="BF32290" s="14">
        <v>493</v>
      </c>
      <c r="BG32290" s="14">
        <v>0</v>
      </c>
      <c r="BH32290" s="27">
        <v>0.90069978654902749</v>
      </c>
    </row>
    <row r="32291" spans="1:60" x14ac:dyDescent="0.25">
      <c r="A32291" t="s">
        <v>148</v>
      </c>
      <c r="B32291" s="2">
        <v>44657.708333333336</v>
      </c>
      <c r="C32291" s="1">
        <v>44657</v>
      </c>
      <c r="D32291">
        <v>10</v>
      </c>
      <c r="E32291" s="2">
        <v>44657.416666666664</v>
      </c>
      <c r="F32291" s="8" t="s">
        <v>388</v>
      </c>
      <c r="G32291" s="10" t="s">
        <v>389</v>
      </c>
      <c r="J32291" s="14">
        <v>492</v>
      </c>
      <c r="K32291" s="14">
        <v>492</v>
      </c>
      <c r="P32291" s="14">
        <v>492</v>
      </c>
      <c r="Q32291" s="14">
        <v>492</v>
      </c>
      <c r="S32291" s="14">
        <v>490</v>
      </c>
      <c r="V32291" s="14">
        <v>0</v>
      </c>
      <c r="W32291" s="14">
        <v>0</v>
      </c>
      <c r="X32291" s="14">
        <v>2</v>
      </c>
      <c r="AK32291" s="14">
        <v>490</v>
      </c>
      <c r="AN32291" s="14">
        <v>0</v>
      </c>
      <c r="AO32291" s="14">
        <v>0</v>
      </c>
      <c r="AP32291" s="14">
        <v>2</v>
      </c>
      <c r="AS32291" s="14">
        <v>2</v>
      </c>
      <c r="AT32291" s="14">
        <v>490</v>
      </c>
      <c r="AU32291" s="25">
        <v>2.227120152413014</v>
      </c>
      <c r="AV32291" s="25">
        <v>0.90440539383579366</v>
      </c>
      <c r="AW32291" s="25">
        <v>2.144792024889957</v>
      </c>
      <c r="AY32291" s="26">
        <v>201.01361821063898</v>
      </c>
      <c r="BA32291" s="26">
        <v>1.3322189233404905E-2</v>
      </c>
      <c r="BB32291" s="26">
        <v>201.02694039987239</v>
      </c>
      <c r="BC32291" s="26">
        <v>0</v>
      </c>
      <c r="BD32291" s="26">
        <v>201.02694039987239</v>
      </c>
      <c r="BE32291" s="26">
        <v>0</v>
      </c>
      <c r="BF32291" s="14">
        <v>492</v>
      </c>
      <c r="BG32291" s="14">
        <v>0</v>
      </c>
      <c r="BH32291" s="27">
        <v>0.90078864500887523</v>
      </c>
    </row>
    <row r="32292" spans="1:60" x14ac:dyDescent="0.25">
      <c r="A32292" t="s">
        <v>148</v>
      </c>
      <c r="B32292" s="2">
        <v>44657.75</v>
      </c>
      <c r="C32292" s="1">
        <v>44657</v>
      </c>
      <c r="D32292">
        <v>11</v>
      </c>
      <c r="E32292" s="2">
        <v>44657.458333333336</v>
      </c>
      <c r="F32292" s="8" t="s">
        <v>388</v>
      </c>
      <c r="G32292" s="10" t="s">
        <v>389</v>
      </c>
      <c r="J32292" s="14">
        <v>516</v>
      </c>
      <c r="K32292" s="14">
        <v>516</v>
      </c>
      <c r="P32292" s="14">
        <v>516</v>
      </c>
      <c r="Q32292" s="14">
        <v>516</v>
      </c>
      <c r="S32292" s="14">
        <v>498</v>
      </c>
      <c r="V32292" s="14">
        <v>0</v>
      </c>
      <c r="W32292" s="14">
        <v>0</v>
      </c>
      <c r="X32292" s="14">
        <v>18</v>
      </c>
      <c r="AK32292" s="14">
        <v>498</v>
      </c>
      <c r="AN32292" s="14">
        <v>0</v>
      </c>
      <c r="AO32292" s="14">
        <v>0</v>
      </c>
      <c r="AP32292" s="14">
        <v>18</v>
      </c>
      <c r="AS32292" s="14">
        <v>18</v>
      </c>
      <c r="AT32292" s="14">
        <v>498</v>
      </c>
      <c r="AU32292" s="25">
        <v>2.226784173743432</v>
      </c>
      <c r="AV32292" s="25">
        <v>0.90478635444003941</v>
      </c>
      <c r="AW32292" s="25">
        <v>2.1437160851392223</v>
      </c>
      <c r="AY32292" s="26">
        <v>204.38152811420548</v>
      </c>
      <c r="BA32292" s="26">
        <v>0.11989970310064413</v>
      </c>
      <c r="BB32292" s="26">
        <v>204.50142781730614</v>
      </c>
      <c r="BC32292" s="26">
        <v>0</v>
      </c>
      <c r="BD32292" s="26">
        <v>204.50142781730611</v>
      </c>
      <c r="BE32292" s="26">
        <v>2.8421709430404007E-14</v>
      </c>
      <c r="BF32292" s="14">
        <v>516</v>
      </c>
      <c r="BG32292" s="14">
        <v>0</v>
      </c>
      <c r="BH32292" s="27">
        <v>0.87373631355540593</v>
      </c>
    </row>
    <row r="32293" spans="1:60" x14ac:dyDescent="0.25">
      <c r="A32293" t="s">
        <v>148</v>
      </c>
      <c r="B32293" s="2">
        <v>44657.791666666664</v>
      </c>
      <c r="C32293" s="1">
        <v>44657</v>
      </c>
      <c r="D32293">
        <v>12</v>
      </c>
      <c r="E32293" s="2">
        <v>44657.5</v>
      </c>
      <c r="F32293" s="8" t="s">
        <v>388</v>
      </c>
      <c r="G32293" s="10" t="s">
        <v>389</v>
      </c>
      <c r="J32293" s="14">
        <v>498</v>
      </c>
      <c r="K32293" s="14">
        <v>498</v>
      </c>
      <c r="P32293" s="14">
        <v>498</v>
      </c>
      <c r="Q32293" s="14">
        <v>498</v>
      </c>
      <c r="S32293" s="14">
        <v>464</v>
      </c>
      <c r="V32293" s="14">
        <v>0</v>
      </c>
      <c r="W32293" s="14">
        <v>0</v>
      </c>
      <c r="X32293" s="14">
        <v>34</v>
      </c>
      <c r="AK32293" s="14">
        <v>464</v>
      </c>
      <c r="AN32293" s="14">
        <v>0</v>
      </c>
      <c r="AO32293" s="14">
        <v>0</v>
      </c>
      <c r="AP32293" s="14">
        <v>34</v>
      </c>
      <c r="AS32293" s="14">
        <v>34</v>
      </c>
      <c r="AT32293" s="14">
        <v>464</v>
      </c>
      <c r="AU32293" s="25">
        <v>2.2270307584369551</v>
      </c>
      <c r="AV32293" s="25">
        <v>0.90446335002798384</v>
      </c>
      <c r="AW32293" s="25">
        <v>2.1406204545140821</v>
      </c>
      <c r="AY32293" s="26">
        <v>190.35978736153373</v>
      </c>
      <c r="BA32293" s="26">
        <v>0.22647721696788339</v>
      </c>
      <c r="BB32293" s="26">
        <v>190.58626457850161</v>
      </c>
      <c r="BC32293" s="26">
        <v>0</v>
      </c>
      <c r="BD32293" s="26">
        <v>190.58626457850161</v>
      </c>
      <c r="BE32293" s="26">
        <v>0</v>
      </c>
      <c r="BF32293" s="14">
        <v>498</v>
      </c>
      <c r="BG32293" s="14">
        <v>0</v>
      </c>
      <c r="BH32293" s="27">
        <v>0.84371544300212087</v>
      </c>
    </row>
    <row r="32294" spans="1:60" x14ac:dyDescent="0.25">
      <c r="A32294" t="s">
        <v>148</v>
      </c>
      <c r="B32294" s="2">
        <v>44657.833333333336</v>
      </c>
      <c r="C32294" s="1">
        <v>44657</v>
      </c>
      <c r="D32294">
        <v>13</v>
      </c>
      <c r="E32294" s="2">
        <v>44657.541666666664</v>
      </c>
      <c r="F32294" s="8" t="s">
        <v>388</v>
      </c>
      <c r="G32294" s="10" t="s">
        <v>389</v>
      </c>
      <c r="J32294" s="14">
        <v>487</v>
      </c>
      <c r="K32294" s="14">
        <v>487</v>
      </c>
      <c r="P32294" s="14">
        <v>487</v>
      </c>
      <c r="Q32294" s="14">
        <v>487</v>
      </c>
      <c r="S32294" s="14">
        <v>444</v>
      </c>
      <c r="V32294" s="14">
        <v>0</v>
      </c>
      <c r="W32294" s="14">
        <v>0</v>
      </c>
      <c r="X32294" s="14">
        <v>43</v>
      </c>
      <c r="AK32294" s="14">
        <v>444</v>
      </c>
      <c r="AN32294" s="14">
        <v>0</v>
      </c>
      <c r="AO32294" s="14">
        <v>0</v>
      </c>
      <c r="AP32294" s="14">
        <v>43</v>
      </c>
      <c r="AS32294" s="14">
        <v>43</v>
      </c>
      <c r="AT32294" s="14">
        <v>444</v>
      </c>
      <c r="AU32294" s="25">
        <v>2.2271491871258604</v>
      </c>
      <c r="AV32294" s="25">
        <v>0.90439096617644488</v>
      </c>
      <c r="AW32294" s="25">
        <v>2.1412007150165153</v>
      </c>
      <c r="AY32294" s="26">
        <v>182.14004634918561</v>
      </c>
      <c r="BA32294" s="26">
        <v>0.28642706851820549</v>
      </c>
      <c r="BB32294" s="26">
        <v>182.42647341770382</v>
      </c>
      <c r="BC32294" s="26">
        <v>0</v>
      </c>
      <c r="BD32294" s="26">
        <v>182.42647341770379</v>
      </c>
      <c r="BE32294" s="26">
        <v>2.8421709430404007E-14</v>
      </c>
      <c r="BF32294" s="14">
        <v>487</v>
      </c>
      <c r="BG32294" s="14">
        <v>0</v>
      </c>
      <c r="BH32294" s="27">
        <v>0.8258337819838566</v>
      </c>
    </row>
    <row r="32295" spans="1:60" x14ac:dyDescent="0.25">
      <c r="A32295" t="s">
        <v>148</v>
      </c>
      <c r="B32295" s="2">
        <v>44657.875</v>
      </c>
      <c r="C32295" s="1">
        <v>44657</v>
      </c>
      <c r="D32295">
        <v>14</v>
      </c>
      <c r="E32295" s="2">
        <v>44657.583333333336</v>
      </c>
      <c r="F32295" s="8" t="s">
        <v>388</v>
      </c>
      <c r="G32295" s="10" t="s">
        <v>389</v>
      </c>
      <c r="J32295" s="14">
        <v>552</v>
      </c>
      <c r="K32295" s="14">
        <v>552</v>
      </c>
      <c r="P32295" s="14">
        <v>552</v>
      </c>
      <c r="Q32295" s="14">
        <v>552</v>
      </c>
      <c r="S32295" s="14">
        <v>475</v>
      </c>
      <c r="V32295" s="14">
        <v>0</v>
      </c>
      <c r="W32295" s="14">
        <v>0</v>
      </c>
      <c r="X32295" s="14">
        <v>77</v>
      </c>
      <c r="AK32295" s="14">
        <v>475</v>
      </c>
      <c r="AN32295" s="14">
        <v>0</v>
      </c>
      <c r="AO32295" s="14">
        <v>0</v>
      </c>
      <c r="AP32295" s="14">
        <v>77</v>
      </c>
      <c r="AS32295" s="14">
        <v>77</v>
      </c>
      <c r="AT32295" s="14">
        <v>475</v>
      </c>
      <c r="AU32295" s="25">
        <v>2.2289227131303813</v>
      </c>
      <c r="AV32295" s="25">
        <v>0.9049387072766466</v>
      </c>
      <c r="AW32295" s="25">
        <v>2.1446703951608965</v>
      </c>
      <c r="AY32295" s="26">
        <v>194.9750460199069</v>
      </c>
      <c r="BA32295" s="26">
        <v>0.51290428548608891</v>
      </c>
      <c r="BB32295" s="26">
        <v>195.48795030539299</v>
      </c>
      <c r="BC32295" s="26">
        <v>0</v>
      </c>
      <c r="BD32295" s="26">
        <v>195.48795030539299</v>
      </c>
      <c r="BE32295" s="26">
        <v>0</v>
      </c>
      <c r="BF32295" s="14">
        <v>552</v>
      </c>
      <c r="BG32295" s="14">
        <v>0</v>
      </c>
      <c r="BH32295" s="27">
        <v>0.78075479167078887</v>
      </c>
    </row>
    <row r="32296" spans="1:60" x14ac:dyDescent="0.25">
      <c r="A32296" t="s">
        <v>148</v>
      </c>
      <c r="B32296" s="2">
        <v>44657.916666666664</v>
      </c>
      <c r="C32296" s="1">
        <v>44657</v>
      </c>
      <c r="D32296">
        <v>15</v>
      </c>
      <c r="E32296" s="2">
        <v>44657.625</v>
      </c>
      <c r="F32296" s="8" t="s">
        <v>388</v>
      </c>
      <c r="G32296" s="10" t="s">
        <v>389</v>
      </c>
      <c r="J32296" s="14">
        <v>554</v>
      </c>
      <c r="K32296" s="14">
        <v>554</v>
      </c>
      <c r="P32296" s="14">
        <v>554</v>
      </c>
      <c r="Q32296" s="14">
        <v>554</v>
      </c>
      <c r="S32296" s="14">
        <v>469</v>
      </c>
      <c r="V32296" s="14">
        <v>0</v>
      </c>
      <c r="W32296" s="14">
        <v>0</v>
      </c>
      <c r="X32296" s="14">
        <v>85</v>
      </c>
      <c r="AK32296" s="14">
        <v>469</v>
      </c>
      <c r="AN32296" s="14">
        <v>0</v>
      </c>
      <c r="AO32296" s="14">
        <v>0</v>
      </c>
      <c r="AP32296" s="14">
        <v>85</v>
      </c>
      <c r="AS32296" s="14">
        <v>85</v>
      </c>
      <c r="AT32296" s="14">
        <v>469</v>
      </c>
      <c r="AU32296" s="25">
        <v>2.2296360725100861</v>
      </c>
      <c r="AV32296" s="25">
        <v>0.90517959355910027</v>
      </c>
      <c r="AW32296" s="25">
        <v>2.1476337911274141</v>
      </c>
      <c r="AY32296" s="26">
        <v>192.56344829458959</v>
      </c>
      <c r="BA32296" s="26">
        <v>0.56619304241970858</v>
      </c>
      <c r="BB32296" s="26">
        <v>193.1296413370093</v>
      </c>
      <c r="BC32296" s="26">
        <v>0</v>
      </c>
      <c r="BD32296" s="26">
        <v>193.12964133700928</v>
      </c>
      <c r="BE32296" s="26">
        <v>2.8421709430404007E-14</v>
      </c>
      <c r="BF32296" s="14">
        <v>554</v>
      </c>
      <c r="BG32296" s="14">
        <v>0</v>
      </c>
      <c r="BH32296" s="27">
        <v>0.76855138968302783</v>
      </c>
    </row>
    <row r="32297" spans="1:60" x14ac:dyDescent="0.25">
      <c r="A32297" t="s">
        <v>148</v>
      </c>
      <c r="B32297" s="2">
        <v>44657.958333333336</v>
      </c>
      <c r="C32297" s="1">
        <v>44657</v>
      </c>
      <c r="D32297">
        <v>16</v>
      </c>
      <c r="E32297" s="2">
        <v>44657.666666666664</v>
      </c>
      <c r="F32297" s="8" t="s">
        <v>388</v>
      </c>
      <c r="G32297" s="10" t="s">
        <v>389</v>
      </c>
      <c r="J32297" s="14">
        <v>583</v>
      </c>
      <c r="K32297" s="14">
        <v>583</v>
      </c>
      <c r="P32297" s="14">
        <v>583</v>
      </c>
      <c r="Q32297" s="14">
        <v>583</v>
      </c>
      <c r="S32297" s="14">
        <v>479</v>
      </c>
      <c r="V32297" s="14">
        <v>0</v>
      </c>
      <c r="W32297" s="14">
        <v>0</v>
      </c>
      <c r="X32297" s="14">
        <v>104</v>
      </c>
      <c r="AK32297" s="14">
        <v>479</v>
      </c>
      <c r="AN32297" s="14">
        <v>0</v>
      </c>
      <c r="AO32297" s="14">
        <v>0</v>
      </c>
      <c r="AP32297" s="14">
        <v>104</v>
      </c>
      <c r="AS32297" s="14">
        <v>104</v>
      </c>
      <c r="AT32297" s="14">
        <v>479</v>
      </c>
      <c r="AU32297" s="25">
        <v>2.2298934364411913</v>
      </c>
      <c r="AV32297" s="25">
        <v>0.90510197935486325</v>
      </c>
      <c r="AW32297" s="25">
        <v>2.1469365424139473</v>
      </c>
      <c r="AY32297" s="26">
        <v>196.65241543258227</v>
      </c>
      <c r="BA32297" s="26">
        <v>0.6927538401370551</v>
      </c>
      <c r="BB32297" s="26">
        <v>197.34516927271932</v>
      </c>
      <c r="BC32297" s="26">
        <v>0</v>
      </c>
      <c r="BD32297" s="26">
        <v>197.34516927271929</v>
      </c>
      <c r="BE32297" s="26">
        <v>2.8421709430404007E-14</v>
      </c>
      <c r="BF32297" s="14">
        <v>583</v>
      </c>
      <c r="BG32297" s="14">
        <v>0</v>
      </c>
      <c r="BH32297" s="27">
        <v>0.74626261935166793</v>
      </c>
    </row>
    <row r="32298" spans="1:60" x14ac:dyDescent="0.25">
      <c r="A32298" t="s">
        <v>148</v>
      </c>
      <c r="B32298" s="2">
        <v>44658</v>
      </c>
      <c r="C32298" s="1">
        <v>44657</v>
      </c>
      <c r="D32298">
        <v>17</v>
      </c>
      <c r="E32298" s="2">
        <v>44657.708333333336</v>
      </c>
      <c r="F32298" s="8" t="s">
        <v>388</v>
      </c>
      <c r="G32298" s="10" t="s">
        <v>389</v>
      </c>
      <c r="J32298" s="14">
        <v>579</v>
      </c>
      <c r="K32298" s="14">
        <v>579</v>
      </c>
      <c r="P32298" s="14">
        <v>579</v>
      </c>
      <c r="Q32298" s="14">
        <v>579</v>
      </c>
      <c r="S32298" s="14">
        <v>465</v>
      </c>
      <c r="V32298" s="14">
        <v>0</v>
      </c>
      <c r="W32298" s="14">
        <v>0</v>
      </c>
      <c r="X32298" s="14">
        <v>114</v>
      </c>
      <c r="AK32298" s="14">
        <v>465</v>
      </c>
      <c r="AN32298" s="14">
        <v>0</v>
      </c>
      <c r="AO32298" s="14">
        <v>0</v>
      </c>
      <c r="AP32298" s="14">
        <v>114</v>
      </c>
      <c r="AS32298" s="14">
        <v>114</v>
      </c>
      <c r="AT32298" s="14">
        <v>465</v>
      </c>
      <c r="AU32298" s="25">
        <v>2.2300013277945347</v>
      </c>
      <c r="AV32298" s="25">
        <v>0.90487183298006535</v>
      </c>
      <c r="AW32298" s="25">
        <v>2.1453639058790759</v>
      </c>
      <c r="AY32298" s="26">
        <v>190.85620303532147</v>
      </c>
      <c r="BA32298" s="26">
        <v>0.75936478630407933</v>
      </c>
      <c r="BB32298" s="26">
        <v>191.61556782162555</v>
      </c>
      <c r="BC32298" s="26">
        <v>0</v>
      </c>
      <c r="BD32298" s="26">
        <v>191.61556782162555</v>
      </c>
      <c r="BE32298" s="26">
        <v>0</v>
      </c>
      <c r="BF32298" s="14">
        <v>579</v>
      </c>
      <c r="BG32298" s="14">
        <v>0</v>
      </c>
      <c r="BH32298" s="27">
        <v>0.72960192250589306</v>
      </c>
    </row>
    <row r="32299" spans="1:60" x14ac:dyDescent="0.25">
      <c r="A32299" t="s">
        <v>148</v>
      </c>
      <c r="B32299" s="2">
        <v>44658.041666666664</v>
      </c>
      <c r="C32299" s="1">
        <v>44657</v>
      </c>
      <c r="D32299">
        <v>18</v>
      </c>
      <c r="E32299" s="2">
        <v>44657.75</v>
      </c>
      <c r="F32299" s="8" t="s">
        <v>388</v>
      </c>
      <c r="G32299" s="10" t="s">
        <v>389</v>
      </c>
      <c r="J32299" s="14">
        <v>600</v>
      </c>
      <c r="K32299" s="14">
        <v>600</v>
      </c>
      <c r="P32299" s="14">
        <v>600</v>
      </c>
      <c r="Q32299" s="14">
        <v>600</v>
      </c>
      <c r="S32299" s="14">
        <v>457</v>
      </c>
      <c r="V32299" s="14">
        <v>0</v>
      </c>
      <c r="W32299" s="14">
        <v>0</v>
      </c>
      <c r="X32299" s="14">
        <v>143</v>
      </c>
      <c r="AK32299" s="14">
        <v>457</v>
      </c>
      <c r="AN32299" s="14">
        <v>0</v>
      </c>
      <c r="AO32299" s="14">
        <v>0</v>
      </c>
      <c r="AP32299" s="14">
        <v>143</v>
      </c>
      <c r="AS32299" s="14">
        <v>143</v>
      </c>
      <c r="AT32299" s="14">
        <v>457</v>
      </c>
      <c r="AU32299" s="25">
        <v>2.228901567087155</v>
      </c>
      <c r="AV32299" s="25">
        <v>0.90424410980216208</v>
      </c>
      <c r="AW32299" s="25">
        <v>2.142041169317896</v>
      </c>
      <c r="AY32299" s="26">
        <v>187.44253348857768</v>
      </c>
      <c r="BA32299" s="26">
        <v>0.95253653018845086</v>
      </c>
      <c r="BB32299" s="26">
        <v>188.39507001876612</v>
      </c>
      <c r="BC32299" s="26">
        <v>0</v>
      </c>
      <c r="BD32299" s="26">
        <v>188.39507001876609</v>
      </c>
      <c r="BE32299" s="26">
        <v>2.8421709430404007E-14</v>
      </c>
      <c r="BF32299" s="14">
        <v>600</v>
      </c>
      <c r="BG32299" s="14">
        <v>0</v>
      </c>
      <c r="BH32299" s="27">
        <v>0.69223256544128686</v>
      </c>
    </row>
    <row r="32300" spans="1:60" x14ac:dyDescent="0.25">
      <c r="A32300" t="s">
        <v>148</v>
      </c>
      <c r="B32300" s="2">
        <v>44658.083333333336</v>
      </c>
      <c r="C32300" s="1">
        <v>44657</v>
      </c>
      <c r="D32300">
        <v>19</v>
      </c>
      <c r="E32300" s="2">
        <v>44657.791666666664</v>
      </c>
      <c r="F32300" s="8" t="s">
        <v>388</v>
      </c>
      <c r="G32300" s="10" t="s">
        <v>389</v>
      </c>
      <c r="J32300" s="14">
        <v>583</v>
      </c>
      <c r="K32300" s="14">
        <v>583</v>
      </c>
      <c r="P32300" s="14">
        <v>583</v>
      </c>
      <c r="Q32300" s="14">
        <v>583</v>
      </c>
      <c r="S32300" s="14">
        <v>427</v>
      </c>
      <c r="V32300" s="14">
        <v>0</v>
      </c>
      <c r="W32300" s="14">
        <v>0</v>
      </c>
      <c r="X32300" s="14">
        <v>156</v>
      </c>
      <c r="AK32300" s="14">
        <v>427</v>
      </c>
      <c r="AN32300" s="14">
        <v>0</v>
      </c>
      <c r="AO32300" s="14">
        <v>0</v>
      </c>
      <c r="AP32300" s="14">
        <v>156</v>
      </c>
      <c r="AS32300" s="14">
        <v>156</v>
      </c>
      <c r="AT32300" s="14">
        <v>427</v>
      </c>
      <c r="AU32300" s="25">
        <v>2.2276718243979552</v>
      </c>
      <c r="AV32300" s="25">
        <v>0.90310201393004852</v>
      </c>
      <c r="AW32300" s="25">
        <v>2.1444644813712999</v>
      </c>
      <c r="AY32300" s="26">
        <v>174.91656609671088</v>
      </c>
      <c r="BA32300" s="26">
        <v>1.039130760205583</v>
      </c>
      <c r="BB32300" s="26">
        <v>175.95569685691646</v>
      </c>
      <c r="BC32300" s="26">
        <v>0</v>
      </c>
      <c r="BD32300" s="26">
        <v>175.95569685691649</v>
      </c>
      <c r="BE32300" s="26">
        <v>-2.8421709430404007E-14</v>
      </c>
      <c r="BF32300" s="14">
        <v>583</v>
      </c>
      <c r="BG32300" s="14">
        <v>0</v>
      </c>
      <c r="BH32300" s="27">
        <v>0.66537812762383386</v>
      </c>
    </row>
    <row r="32301" spans="1:60" x14ac:dyDescent="0.25">
      <c r="A32301" t="s">
        <v>148</v>
      </c>
      <c r="B32301" s="2">
        <v>44658.125</v>
      </c>
      <c r="C32301" s="1">
        <v>44657</v>
      </c>
      <c r="D32301">
        <v>20</v>
      </c>
      <c r="E32301" s="2">
        <v>44657.833333333336</v>
      </c>
      <c r="F32301" s="8" t="s">
        <v>388</v>
      </c>
      <c r="G32301" s="10" t="s">
        <v>389</v>
      </c>
      <c r="J32301" s="14">
        <v>613</v>
      </c>
      <c r="K32301" s="14">
        <v>613</v>
      </c>
      <c r="P32301" s="14">
        <v>613</v>
      </c>
      <c r="Q32301" s="14">
        <v>613</v>
      </c>
      <c r="S32301" s="14">
        <v>428</v>
      </c>
      <c r="V32301" s="14">
        <v>0</v>
      </c>
      <c r="W32301" s="14">
        <v>0</v>
      </c>
      <c r="X32301" s="14">
        <v>185</v>
      </c>
      <c r="AK32301" s="14">
        <v>428</v>
      </c>
      <c r="AN32301" s="14">
        <v>0</v>
      </c>
      <c r="AO32301" s="14">
        <v>0</v>
      </c>
      <c r="AP32301" s="14">
        <v>185</v>
      </c>
      <c r="AS32301" s="14">
        <v>185</v>
      </c>
      <c r="AT32301" s="14">
        <v>428</v>
      </c>
      <c r="AU32301" s="25">
        <v>2.2263485226272759</v>
      </c>
      <c r="AV32301" s="25">
        <v>0.90299520789911469</v>
      </c>
      <c r="AW32301" s="25">
        <v>2.1449229694494223</v>
      </c>
      <c r="AY32301" s="26">
        <v>175.30547168256709</v>
      </c>
      <c r="BA32301" s="26">
        <v>1.2323025040899538</v>
      </c>
      <c r="BB32301" s="26">
        <v>176.53777418665703</v>
      </c>
      <c r="BC32301" s="26">
        <v>0</v>
      </c>
      <c r="BD32301" s="26">
        <v>176.53777418665703</v>
      </c>
      <c r="BE32301" s="26">
        <v>0</v>
      </c>
      <c r="BF32301" s="14">
        <v>613</v>
      </c>
      <c r="BG32301" s="14">
        <v>0</v>
      </c>
      <c r="BH32301" s="27">
        <v>0.63490816921270432</v>
      </c>
    </row>
    <row r="32302" spans="1:60" x14ac:dyDescent="0.25">
      <c r="A32302" t="s">
        <v>148</v>
      </c>
      <c r="B32302" s="2">
        <v>44658.166666666664</v>
      </c>
      <c r="C32302" s="1">
        <v>44657</v>
      </c>
      <c r="D32302">
        <v>21</v>
      </c>
      <c r="E32302" s="2">
        <v>44657.875</v>
      </c>
      <c r="F32302" s="8" t="s">
        <v>388</v>
      </c>
      <c r="G32302" s="10" t="s">
        <v>389</v>
      </c>
      <c r="J32302" s="14">
        <v>603</v>
      </c>
      <c r="K32302" s="14">
        <v>603</v>
      </c>
      <c r="P32302" s="14">
        <v>603</v>
      </c>
      <c r="Q32302" s="14">
        <v>603</v>
      </c>
      <c r="S32302" s="14">
        <v>346</v>
      </c>
      <c r="V32302" s="14">
        <v>0</v>
      </c>
      <c r="W32302" s="14">
        <v>0</v>
      </c>
      <c r="X32302" s="14">
        <v>257</v>
      </c>
      <c r="AK32302" s="14">
        <v>346</v>
      </c>
      <c r="AN32302" s="14">
        <v>0</v>
      </c>
      <c r="AO32302" s="14">
        <v>0</v>
      </c>
      <c r="AP32302" s="14">
        <v>257</v>
      </c>
      <c r="AS32302" s="14">
        <v>257</v>
      </c>
      <c r="AT32302" s="14">
        <v>346</v>
      </c>
      <c r="AU32302" s="25">
        <v>2.2252560168206461</v>
      </c>
      <c r="AV32302" s="25">
        <v>0.90369768307255904</v>
      </c>
      <c r="AW32302" s="25">
        <v>2.1435251085249041</v>
      </c>
      <c r="AY32302" s="26">
        <v>141.82915801503455</v>
      </c>
      <c r="BA32302" s="26">
        <v>1.7119013164925305</v>
      </c>
      <c r="BB32302" s="26">
        <v>143.54105933152709</v>
      </c>
      <c r="BC32302" s="26">
        <v>0</v>
      </c>
      <c r="BD32302" s="26">
        <v>143.54105933152709</v>
      </c>
      <c r="BE32302" s="26">
        <v>0</v>
      </c>
      <c r="BF32302" s="14">
        <v>603</v>
      </c>
      <c r="BG32302" s="14">
        <v>0</v>
      </c>
      <c r="BH32302" s="27">
        <v>0.5247984912495377</v>
      </c>
    </row>
    <row r="32303" spans="1:60" x14ac:dyDescent="0.25">
      <c r="A32303" t="s">
        <v>148</v>
      </c>
      <c r="B32303" s="2">
        <v>44658.208333333336</v>
      </c>
      <c r="C32303" s="1">
        <v>44657</v>
      </c>
      <c r="D32303">
        <v>22</v>
      </c>
      <c r="E32303" s="2">
        <v>44657.916666666664</v>
      </c>
      <c r="F32303" s="8" t="s">
        <v>388</v>
      </c>
      <c r="G32303" s="10" t="s">
        <v>389</v>
      </c>
      <c r="J32303" s="14">
        <v>586</v>
      </c>
      <c r="K32303" s="14">
        <v>586</v>
      </c>
      <c r="P32303" s="14">
        <v>586</v>
      </c>
      <c r="Q32303" s="14">
        <v>586</v>
      </c>
      <c r="S32303" s="14">
        <v>337</v>
      </c>
      <c r="V32303" s="14">
        <v>0</v>
      </c>
      <c r="W32303" s="14">
        <v>0</v>
      </c>
      <c r="X32303" s="14">
        <v>249</v>
      </c>
      <c r="AK32303" s="14">
        <v>337</v>
      </c>
      <c r="AN32303" s="14">
        <v>0</v>
      </c>
      <c r="AO32303" s="14">
        <v>0</v>
      </c>
      <c r="AP32303" s="14">
        <v>249</v>
      </c>
      <c r="AS32303" s="14">
        <v>249</v>
      </c>
      <c r="AT32303" s="14">
        <v>337</v>
      </c>
      <c r="AU32303" s="25">
        <v>2.22680512856101</v>
      </c>
      <c r="AV32303" s="25">
        <v>0.90384929947483428</v>
      </c>
      <c r="AW32303" s="25">
        <v>2.145807643787081</v>
      </c>
      <c r="AY32303" s="26">
        <v>138.16313646933222</v>
      </c>
      <c r="BA32303" s="26">
        <v>1.6586125595589103</v>
      </c>
      <c r="BB32303" s="26">
        <v>139.82174902889113</v>
      </c>
      <c r="BC32303" s="26">
        <v>0</v>
      </c>
      <c r="BD32303" s="26">
        <v>139.82174902889111</v>
      </c>
      <c r="BE32303" s="26">
        <v>2.8421709430404007E-14</v>
      </c>
      <c r="BF32303" s="14">
        <v>586</v>
      </c>
      <c r="BG32303" s="14">
        <v>0</v>
      </c>
      <c r="BH32303" s="27">
        <v>0.52603041696940944</v>
      </c>
    </row>
    <row r="32304" spans="1:60" x14ac:dyDescent="0.25">
      <c r="A32304" t="s">
        <v>148</v>
      </c>
      <c r="B32304" s="2">
        <v>44658.25</v>
      </c>
      <c r="C32304" s="1">
        <v>44657</v>
      </c>
      <c r="D32304">
        <v>23</v>
      </c>
      <c r="E32304" s="2">
        <v>44657.958333333336</v>
      </c>
      <c r="F32304" s="8" t="s">
        <v>388</v>
      </c>
      <c r="G32304" s="10" t="s">
        <v>389</v>
      </c>
      <c r="J32304" s="14">
        <v>628</v>
      </c>
      <c r="K32304" s="14">
        <v>628</v>
      </c>
      <c r="P32304" s="14">
        <v>628</v>
      </c>
      <c r="Q32304" s="14">
        <v>628</v>
      </c>
      <c r="S32304" s="14">
        <v>470</v>
      </c>
      <c r="V32304" s="14">
        <v>0</v>
      </c>
      <c r="W32304" s="14">
        <v>0</v>
      </c>
      <c r="X32304" s="14">
        <v>158</v>
      </c>
      <c r="AK32304" s="14">
        <v>470</v>
      </c>
      <c r="AN32304" s="14">
        <v>0</v>
      </c>
      <c r="AO32304" s="14">
        <v>0</v>
      </c>
      <c r="AP32304" s="14">
        <v>158</v>
      </c>
      <c r="AS32304" s="14">
        <v>158</v>
      </c>
      <c r="AT32304" s="14">
        <v>470</v>
      </c>
      <c r="AU32304" s="25">
        <v>2.2264431899127586</v>
      </c>
      <c r="AV32304" s="25">
        <v>0.90439394821557695</v>
      </c>
      <c r="AW32304" s="25">
        <v>2.1467033150151638</v>
      </c>
      <c r="AY32304" s="26">
        <v>192.80654065613174</v>
      </c>
      <c r="BA32304" s="26">
        <v>1.0524529494389876</v>
      </c>
      <c r="BB32304" s="26">
        <v>193.85899360557073</v>
      </c>
      <c r="BC32304" s="26">
        <v>0</v>
      </c>
      <c r="BD32304" s="26">
        <v>193.85899360557073</v>
      </c>
      <c r="BE32304" s="26">
        <v>0</v>
      </c>
      <c r="BF32304" s="14">
        <v>628</v>
      </c>
      <c r="BG32304" s="14">
        <v>0</v>
      </c>
      <c r="BH32304" s="27">
        <v>0.68055002306164547</v>
      </c>
    </row>
    <row r="32305" spans="1:60" x14ac:dyDescent="0.25">
      <c r="A32305" t="s">
        <v>148</v>
      </c>
      <c r="B32305" s="2">
        <v>44658.291666666664</v>
      </c>
      <c r="C32305" s="1">
        <v>44657</v>
      </c>
      <c r="D32305">
        <v>24</v>
      </c>
      <c r="E32305" s="2">
        <v>44658</v>
      </c>
      <c r="F32305" s="8" t="s">
        <v>388</v>
      </c>
      <c r="G32305" s="10" t="s">
        <v>389</v>
      </c>
      <c r="J32305" s="14">
        <v>637</v>
      </c>
      <c r="K32305" s="14">
        <v>637</v>
      </c>
      <c r="P32305" s="14">
        <v>637</v>
      </c>
      <c r="Q32305" s="14">
        <v>637</v>
      </c>
      <c r="S32305" s="14">
        <v>491</v>
      </c>
      <c r="V32305" s="14">
        <v>0</v>
      </c>
      <c r="W32305" s="14">
        <v>0</v>
      </c>
      <c r="X32305" s="14">
        <v>146</v>
      </c>
      <c r="AK32305" s="14">
        <v>491</v>
      </c>
      <c r="AN32305" s="14">
        <v>0</v>
      </c>
      <c r="AO32305" s="14">
        <v>0</v>
      </c>
      <c r="AP32305" s="14">
        <v>146</v>
      </c>
      <c r="AS32305" s="14">
        <v>146</v>
      </c>
      <c r="AT32305" s="14">
        <v>492</v>
      </c>
      <c r="AU32305" s="25">
        <v>2.2289310674568479</v>
      </c>
      <c r="AV32305" s="25">
        <v>0.90453790834553671</v>
      </c>
      <c r="AW32305" s="25">
        <v>2.1466016328181494</v>
      </c>
      <c r="AY32305" s="26">
        <v>201.45336293676849</v>
      </c>
      <c r="BA32305" s="26">
        <v>0.97251981403855814</v>
      </c>
      <c r="BB32305" s="26">
        <v>202.42588275080703</v>
      </c>
      <c r="BC32305" s="26">
        <v>0</v>
      </c>
      <c r="BD32305" s="26">
        <v>202.74366278652258</v>
      </c>
      <c r="BE32305" s="26">
        <v>-0.31778003571554336</v>
      </c>
      <c r="BF32305" s="14">
        <v>637</v>
      </c>
      <c r="BG32305" s="14">
        <v>-1</v>
      </c>
      <c r="BH32305" s="27">
        <v>0.70058422233922157</v>
      </c>
    </row>
    <row r="32306" spans="1:60" x14ac:dyDescent="0.25">
      <c r="A32306" t="s">
        <v>148</v>
      </c>
      <c r="B32306" s="2">
        <v>44658.333333333336</v>
      </c>
      <c r="C32306" s="1">
        <v>44658</v>
      </c>
      <c r="D32306">
        <v>1</v>
      </c>
      <c r="E32306" s="2">
        <v>44658.041666666664</v>
      </c>
      <c r="F32306" s="8" t="s">
        <v>388</v>
      </c>
      <c r="G32306" s="10" t="s">
        <v>389</v>
      </c>
      <c r="J32306" s="14">
        <v>605</v>
      </c>
      <c r="K32306" s="14">
        <v>605</v>
      </c>
      <c r="P32306" s="14">
        <v>605</v>
      </c>
      <c r="Q32306" s="14">
        <v>605</v>
      </c>
      <c r="S32306" s="14">
        <v>419</v>
      </c>
      <c r="V32306" s="14">
        <v>0</v>
      </c>
      <c r="W32306" s="14">
        <v>0</v>
      </c>
      <c r="X32306" s="14">
        <v>186</v>
      </c>
      <c r="AK32306" s="14">
        <v>419</v>
      </c>
      <c r="AN32306" s="14">
        <v>0</v>
      </c>
      <c r="AO32306" s="14">
        <v>0</v>
      </c>
      <c r="AP32306" s="14">
        <v>186</v>
      </c>
      <c r="AS32306" s="14">
        <v>186</v>
      </c>
      <c r="AT32306" s="14">
        <v>419</v>
      </c>
      <c r="AU32306" s="25">
        <v>2.2304663587023468</v>
      </c>
      <c r="AV32306" s="25">
        <v>0.90467219942881494</v>
      </c>
      <c r="AW32306" s="25">
        <v>2.1467535636849404</v>
      </c>
      <c r="AY32306" s="26">
        <v>171.93786301524682</v>
      </c>
      <c r="BA32306" s="26">
        <v>1.2389635987066561</v>
      </c>
      <c r="BB32306" s="26">
        <v>173.17682661395347</v>
      </c>
      <c r="BC32306" s="26">
        <v>0</v>
      </c>
      <c r="BD32306" s="26">
        <v>173.17682661395347</v>
      </c>
      <c r="BE32306" s="26">
        <v>0</v>
      </c>
      <c r="BF32306" s="14">
        <v>605</v>
      </c>
      <c r="BG32306" s="14">
        <v>0</v>
      </c>
      <c r="BH32306" s="27">
        <v>0.63105635618124634</v>
      </c>
    </row>
    <row r="32307" spans="1:60" x14ac:dyDescent="0.25">
      <c r="A32307" t="s">
        <v>148</v>
      </c>
      <c r="B32307" s="2">
        <v>44658.375</v>
      </c>
      <c r="C32307" s="1">
        <v>44658</v>
      </c>
      <c r="D32307">
        <v>2</v>
      </c>
      <c r="E32307" s="2">
        <v>44658.083333333336</v>
      </c>
      <c r="F32307" s="8" t="s">
        <v>388</v>
      </c>
      <c r="G32307" s="10" t="s">
        <v>389</v>
      </c>
      <c r="J32307" s="14">
        <v>594</v>
      </c>
      <c r="K32307" s="14">
        <v>594</v>
      </c>
      <c r="P32307" s="14">
        <v>594</v>
      </c>
      <c r="Q32307" s="14">
        <v>594</v>
      </c>
      <c r="S32307" s="14">
        <v>424</v>
      </c>
      <c r="V32307" s="14">
        <v>0</v>
      </c>
      <c r="W32307" s="14">
        <v>0</v>
      </c>
      <c r="X32307" s="14">
        <v>170</v>
      </c>
      <c r="AK32307" s="14">
        <v>424</v>
      </c>
      <c r="AN32307" s="14">
        <v>0</v>
      </c>
      <c r="AO32307" s="14">
        <v>0</v>
      </c>
      <c r="AP32307" s="14">
        <v>170</v>
      </c>
      <c r="AS32307" s="14">
        <v>170</v>
      </c>
      <c r="AT32307" s="14">
        <v>424</v>
      </c>
      <c r="AU32307" s="25">
        <v>2.2300172893038654</v>
      </c>
      <c r="AV32307" s="25">
        <v>0.90450330367420506</v>
      </c>
      <c r="AW32307" s="25">
        <v>2.1466031471459188</v>
      </c>
      <c r="AY32307" s="26">
        <v>173.95714488567779</v>
      </c>
      <c r="BA32307" s="26">
        <v>1.1323860848394169</v>
      </c>
      <c r="BB32307" s="26">
        <v>175.08953097051722</v>
      </c>
      <c r="BC32307" s="26">
        <v>0</v>
      </c>
      <c r="BD32307" s="26">
        <v>175.08953097051719</v>
      </c>
      <c r="BE32307" s="26">
        <v>2.8421709430404007E-14</v>
      </c>
      <c r="BF32307" s="14">
        <v>594</v>
      </c>
      <c r="BG32307" s="14">
        <v>0</v>
      </c>
      <c r="BH32307" s="27">
        <v>0.64984155179835301</v>
      </c>
    </row>
    <row r="32308" spans="1:60" x14ac:dyDescent="0.25">
      <c r="A32308" t="s">
        <v>148</v>
      </c>
      <c r="B32308" s="2">
        <v>44658.416666666664</v>
      </c>
      <c r="C32308" s="1">
        <v>44658</v>
      </c>
      <c r="D32308">
        <v>3</v>
      </c>
      <c r="E32308" s="2">
        <v>44658.125</v>
      </c>
      <c r="F32308" s="8" t="s">
        <v>388</v>
      </c>
      <c r="G32308" s="10" t="s">
        <v>389</v>
      </c>
      <c r="J32308" s="14">
        <v>605</v>
      </c>
      <c r="K32308" s="14">
        <v>605</v>
      </c>
      <c r="P32308" s="14">
        <v>605</v>
      </c>
      <c r="Q32308" s="14">
        <v>605</v>
      </c>
      <c r="S32308" s="14">
        <v>470</v>
      </c>
      <c r="V32308" s="14">
        <v>0</v>
      </c>
      <c r="W32308" s="14">
        <v>0</v>
      </c>
      <c r="X32308" s="14">
        <v>135</v>
      </c>
      <c r="AK32308" s="14">
        <v>470</v>
      </c>
      <c r="AN32308" s="14">
        <v>0</v>
      </c>
      <c r="AO32308" s="14">
        <v>0</v>
      </c>
      <c r="AP32308" s="14">
        <v>135</v>
      </c>
      <c r="AS32308" s="14">
        <v>135</v>
      </c>
      <c r="AT32308" s="14">
        <v>470</v>
      </c>
      <c r="AU32308" s="25">
        <v>2.229998178984081</v>
      </c>
      <c r="AV32308" s="25">
        <v>0.90454234056659311</v>
      </c>
      <c r="AW32308" s="25">
        <v>2.1453671685100226</v>
      </c>
      <c r="AY32308" s="26">
        <v>192.83817622370242</v>
      </c>
      <c r="BA32308" s="26">
        <v>0.89924777325483085</v>
      </c>
      <c r="BB32308" s="26">
        <v>193.73742399695726</v>
      </c>
      <c r="BC32308" s="26">
        <v>0</v>
      </c>
      <c r="BD32308" s="26">
        <v>193.73742399695723</v>
      </c>
      <c r="BE32308" s="26">
        <v>2.8421709430404007E-14</v>
      </c>
      <c r="BF32308" s="14">
        <v>605</v>
      </c>
      <c r="BG32308" s="14">
        <v>0</v>
      </c>
      <c r="BH32308" s="27">
        <v>0.7059791730449122</v>
      </c>
    </row>
    <row r="32309" spans="1:60" x14ac:dyDescent="0.25">
      <c r="A32309" t="s">
        <v>148</v>
      </c>
      <c r="B32309" s="2">
        <v>44658.458333333336</v>
      </c>
      <c r="C32309" s="1">
        <v>44658</v>
      </c>
      <c r="D32309">
        <v>4</v>
      </c>
      <c r="E32309" s="2">
        <v>44658.166666666664</v>
      </c>
      <c r="F32309" s="8" t="s">
        <v>388</v>
      </c>
      <c r="G32309" s="10" t="s">
        <v>389</v>
      </c>
      <c r="J32309" s="14">
        <v>599</v>
      </c>
      <c r="K32309" s="14">
        <v>599</v>
      </c>
      <c r="P32309" s="14">
        <v>599</v>
      </c>
      <c r="Q32309" s="14">
        <v>599</v>
      </c>
      <c r="S32309" s="14">
        <v>514</v>
      </c>
      <c r="V32309" s="14">
        <v>0</v>
      </c>
      <c r="W32309" s="14">
        <v>0</v>
      </c>
      <c r="X32309" s="14">
        <v>85</v>
      </c>
      <c r="AK32309" s="14">
        <v>514</v>
      </c>
      <c r="AN32309" s="14">
        <v>0</v>
      </c>
      <c r="AO32309" s="14">
        <v>0</v>
      </c>
      <c r="AP32309" s="14">
        <v>85</v>
      </c>
      <c r="AS32309" s="14">
        <v>85</v>
      </c>
      <c r="AT32309" s="14">
        <v>514</v>
      </c>
      <c r="AU32309" s="25">
        <v>2.228558349847686</v>
      </c>
      <c r="AV32309" s="25">
        <v>0.9044884092708817</v>
      </c>
      <c r="AW32309" s="25">
        <v>2.144762845154744</v>
      </c>
      <c r="AY32309" s="26">
        <v>210.87853796356433</v>
      </c>
      <c r="BA32309" s="26">
        <v>0.56619304241970869</v>
      </c>
      <c r="BB32309" s="26">
        <v>211.44473100598404</v>
      </c>
      <c r="BC32309" s="26">
        <v>0</v>
      </c>
      <c r="BD32309" s="26">
        <v>211.44473100598404</v>
      </c>
      <c r="BE32309" s="26">
        <v>0</v>
      </c>
      <c r="BF32309" s="14">
        <v>599</v>
      </c>
      <c r="BG32309" s="14">
        <v>0</v>
      </c>
      <c r="BH32309" s="27">
        <v>0.77822250896563028</v>
      </c>
    </row>
    <row r="32310" spans="1:60" x14ac:dyDescent="0.25">
      <c r="A32310" t="s">
        <v>148</v>
      </c>
      <c r="B32310" s="2">
        <v>44658.5</v>
      </c>
      <c r="C32310" s="1">
        <v>44658</v>
      </c>
      <c r="D32310">
        <v>5</v>
      </c>
      <c r="E32310" s="2">
        <v>44658.208333333336</v>
      </c>
      <c r="F32310" s="8" t="s">
        <v>388</v>
      </c>
      <c r="G32310" s="10" t="s">
        <v>389</v>
      </c>
      <c r="J32310" s="14">
        <v>589</v>
      </c>
      <c r="K32310" s="14">
        <v>589</v>
      </c>
      <c r="P32310" s="14">
        <v>589</v>
      </c>
      <c r="Q32310" s="14">
        <v>589</v>
      </c>
      <c r="S32310" s="14">
        <v>520</v>
      </c>
      <c r="V32310" s="14">
        <v>0</v>
      </c>
      <c r="W32310" s="14">
        <v>0</v>
      </c>
      <c r="X32310" s="14">
        <v>69</v>
      </c>
      <c r="AK32310" s="14">
        <v>520</v>
      </c>
      <c r="AN32310" s="14">
        <v>0</v>
      </c>
      <c r="AO32310" s="14">
        <v>0</v>
      </c>
      <c r="AP32310" s="14">
        <v>69</v>
      </c>
      <c r="AS32310" s="14">
        <v>69</v>
      </c>
      <c r="AT32310" s="14">
        <v>520</v>
      </c>
      <c r="AU32310" s="25">
        <v>2.2270905699022072</v>
      </c>
      <c r="AV32310" s="25">
        <v>0.9039739746996267</v>
      </c>
      <c r="AW32310" s="25">
        <v>2.1446307190690579</v>
      </c>
      <c r="AY32310" s="26">
        <v>213.21881632381357</v>
      </c>
      <c r="BA32310" s="26">
        <v>0.45961552855246912</v>
      </c>
      <c r="BB32310" s="26">
        <v>213.67843185236603</v>
      </c>
      <c r="BC32310" s="26">
        <v>0</v>
      </c>
      <c r="BD32310" s="26">
        <v>213.67843185236606</v>
      </c>
      <c r="BE32310" s="26">
        <v>-2.8421709430404007E-14</v>
      </c>
      <c r="BF32310" s="14">
        <v>589</v>
      </c>
      <c r="BG32310" s="14">
        <v>0</v>
      </c>
      <c r="BH32310" s="27">
        <v>0.79979583095138063</v>
      </c>
    </row>
    <row r="32311" spans="1:60" x14ac:dyDescent="0.25">
      <c r="A32311" t="s">
        <v>148</v>
      </c>
      <c r="B32311" s="2">
        <v>44658.541666666664</v>
      </c>
      <c r="C32311" s="1">
        <v>44658</v>
      </c>
      <c r="D32311">
        <v>6</v>
      </c>
      <c r="E32311" s="2">
        <v>44658.25</v>
      </c>
      <c r="F32311" s="8" t="s">
        <v>388</v>
      </c>
      <c r="G32311" s="10" t="s">
        <v>389</v>
      </c>
      <c r="J32311" s="14">
        <v>578</v>
      </c>
      <c r="K32311" s="14">
        <v>578</v>
      </c>
      <c r="P32311" s="14">
        <v>578</v>
      </c>
      <c r="Q32311" s="14">
        <v>578</v>
      </c>
      <c r="S32311" s="14">
        <v>520</v>
      </c>
      <c r="V32311" s="14">
        <v>0</v>
      </c>
      <c r="W32311" s="14">
        <v>0</v>
      </c>
      <c r="X32311" s="14">
        <v>58</v>
      </c>
      <c r="AK32311" s="14">
        <v>520</v>
      </c>
      <c r="AN32311" s="14">
        <v>0</v>
      </c>
      <c r="AO32311" s="14">
        <v>0</v>
      </c>
      <c r="AP32311" s="14">
        <v>58</v>
      </c>
      <c r="AS32311" s="14">
        <v>58</v>
      </c>
      <c r="AT32311" s="14">
        <v>520</v>
      </c>
      <c r="AU32311" s="25">
        <v>2.2257773680606667</v>
      </c>
      <c r="AV32311" s="25">
        <v>0.90319957420523656</v>
      </c>
      <c r="AW32311" s="25">
        <v>2.1664246670429974</v>
      </c>
      <c r="AY32311" s="26">
        <v>213.0361597856878</v>
      </c>
      <c r="BA32311" s="26">
        <v>0.38634348776874217</v>
      </c>
      <c r="BB32311" s="26">
        <v>213.42250327345656</v>
      </c>
      <c r="BC32311" s="26">
        <v>0</v>
      </c>
      <c r="BD32311" s="26">
        <v>213.4225032734565</v>
      </c>
      <c r="BE32311" s="26">
        <v>5.6843418860808015E-14</v>
      </c>
      <c r="BF32311" s="14">
        <v>578</v>
      </c>
      <c r="BG32311" s="14">
        <v>0</v>
      </c>
      <c r="BH32311" s="27">
        <v>0.81404069059987505</v>
      </c>
    </row>
    <row r="32312" spans="1:60" x14ac:dyDescent="0.25">
      <c r="A32312" t="s">
        <v>148</v>
      </c>
      <c r="B32312" s="2">
        <v>44658.583333333336</v>
      </c>
      <c r="C32312" s="1">
        <v>44658</v>
      </c>
      <c r="D32312">
        <v>7</v>
      </c>
      <c r="E32312" s="2">
        <v>44658.291666666664</v>
      </c>
      <c r="F32312" s="8" t="s">
        <v>388</v>
      </c>
      <c r="G32312" s="10" t="s">
        <v>389</v>
      </c>
      <c r="J32312" s="14">
        <v>567</v>
      </c>
      <c r="K32312" s="14">
        <v>567</v>
      </c>
      <c r="P32312" s="14">
        <v>567</v>
      </c>
      <c r="Q32312" s="14">
        <v>567</v>
      </c>
      <c r="S32312" s="14">
        <v>518</v>
      </c>
      <c r="V32312" s="14">
        <v>0</v>
      </c>
      <c r="W32312" s="14">
        <v>0</v>
      </c>
      <c r="X32312" s="14">
        <v>49</v>
      </c>
      <c r="AK32312" s="14">
        <v>518</v>
      </c>
      <c r="AN32312" s="14">
        <v>0</v>
      </c>
      <c r="AO32312" s="14">
        <v>0</v>
      </c>
      <c r="AP32312" s="14">
        <v>49</v>
      </c>
      <c r="AS32312" s="14">
        <v>49</v>
      </c>
      <c r="AT32312" s="14">
        <v>518</v>
      </c>
      <c r="AU32312" s="25">
        <v>2.2255199866943154</v>
      </c>
      <c r="AV32312" s="25">
        <v>0.90344296125197232</v>
      </c>
      <c r="AW32312" s="25">
        <v>2.1612009768230451</v>
      </c>
      <c r="AY32312" s="26">
        <v>212.27397643517781</v>
      </c>
      <c r="BA32312" s="26">
        <v>0.32639363621842005</v>
      </c>
      <c r="BB32312" s="26">
        <v>212.60037007139624</v>
      </c>
      <c r="BC32312" s="26">
        <v>0</v>
      </c>
      <c r="BD32312" s="26">
        <v>212.60037007139621</v>
      </c>
      <c r="BE32312" s="26">
        <v>2.8421709430404007E-14</v>
      </c>
      <c r="BF32312" s="14">
        <v>567</v>
      </c>
      <c r="BG32312" s="14">
        <v>0</v>
      </c>
      <c r="BH32312" s="27">
        <v>0.82663673345114907</v>
      </c>
    </row>
    <row r="32313" spans="1:60" x14ac:dyDescent="0.25">
      <c r="A32313" t="s">
        <v>148</v>
      </c>
      <c r="B32313" s="2">
        <v>44658.625</v>
      </c>
      <c r="C32313" s="1">
        <v>44658</v>
      </c>
      <c r="D32313">
        <v>8</v>
      </c>
      <c r="E32313" s="2">
        <v>44658.333333333336</v>
      </c>
      <c r="F32313" s="8" t="s">
        <v>388</v>
      </c>
      <c r="G32313" s="10" t="s">
        <v>389</v>
      </c>
      <c r="J32313" s="14">
        <v>526</v>
      </c>
      <c r="K32313" s="14">
        <v>526</v>
      </c>
      <c r="P32313" s="14">
        <v>526</v>
      </c>
      <c r="Q32313" s="14">
        <v>526</v>
      </c>
      <c r="S32313" s="14">
        <v>495</v>
      </c>
      <c r="V32313" s="14">
        <v>0</v>
      </c>
      <c r="W32313" s="14">
        <v>0</v>
      </c>
      <c r="X32313" s="14">
        <v>31</v>
      </c>
      <c r="AK32313" s="14">
        <v>495</v>
      </c>
      <c r="AN32313" s="14">
        <v>0</v>
      </c>
      <c r="AO32313" s="14">
        <v>0</v>
      </c>
      <c r="AP32313" s="14">
        <v>31</v>
      </c>
      <c r="AS32313" s="14">
        <v>31</v>
      </c>
      <c r="AT32313" s="14">
        <v>495</v>
      </c>
      <c r="AU32313" s="25">
        <v>2.2278676824458228</v>
      </c>
      <c r="AV32313" s="25">
        <v>0.90402095307848596</v>
      </c>
      <c r="AW32313" s="25">
        <v>2.1536815862705772</v>
      </c>
      <c r="AY32313" s="26">
        <v>202.97845967733696</v>
      </c>
      <c r="BA32313" s="26">
        <v>0.20649393311777611</v>
      </c>
      <c r="BB32313" s="26">
        <v>203.18495361045473</v>
      </c>
      <c r="BC32313" s="26">
        <v>0</v>
      </c>
      <c r="BD32313" s="26">
        <v>203.1849536104547</v>
      </c>
      <c r="BE32313" s="26">
        <v>2.8421709430404007E-14</v>
      </c>
      <c r="BF32313" s="14">
        <v>526</v>
      </c>
      <c r="BG32313" s="14">
        <v>0</v>
      </c>
      <c r="BH32313" s="27">
        <v>0.85160762819140823</v>
      </c>
    </row>
    <row r="32314" spans="1:60" x14ac:dyDescent="0.25">
      <c r="A32314" t="s">
        <v>148</v>
      </c>
      <c r="B32314" s="2">
        <v>44658.666666666664</v>
      </c>
      <c r="C32314" s="1">
        <v>44658</v>
      </c>
      <c r="D32314">
        <v>9</v>
      </c>
      <c r="E32314" s="2">
        <v>44658.375</v>
      </c>
      <c r="F32314" s="8" t="s">
        <v>388</v>
      </c>
      <c r="G32314" s="10" t="s">
        <v>389</v>
      </c>
      <c r="J32314" s="14">
        <v>488</v>
      </c>
      <c r="K32314" s="14">
        <v>488</v>
      </c>
      <c r="P32314" s="14">
        <v>488</v>
      </c>
      <c r="Q32314" s="14">
        <v>488</v>
      </c>
      <c r="S32314" s="14">
        <v>479</v>
      </c>
      <c r="V32314" s="14">
        <v>0</v>
      </c>
      <c r="W32314" s="14">
        <v>0</v>
      </c>
      <c r="X32314" s="14">
        <v>9</v>
      </c>
      <c r="AK32314" s="14">
        <v>479</v>
      </c>
      <c r="AN32314" s="14">
        <v>0</v>
      </c>
      <c r="AO32314" s="14">
        <v>0</v>
      </c>
      <c r="AP32314" s="14">
        <v>9</v>
      </c>
      <c r="AS32314" s="14">
        <v>9</v>
      </c>
      <c r="AT32314" s="14">
        <v>479</v>
      </c>
      <c r="AU32314" s="25">
        <v>2.2304932501346131</v>
      </c>
      <c r="AV32314" s="25">
        <v>0.90482593276663514</v>
      </c>
      <c r="AW32314" s="25">
        <v>2.1348208670375208</v>
      </c>
      <c r="AY32314" s="26">
        <v>196.59243851331215</v>
      </c>
      <c r="BA32314" s="26">
        <v>5.9949851550322113E-2</v>
      </c>
      <c r="BB32314" s="26">
        <v>196.65238836486247</v>
      </c>
      <c r="BC32314" s="26">
        <v>0</v>
      </c>
      <c r="BD32314" s="26">
        <v>196.65238836486247</v>
      </c>
      <c r="BE32314" s="26">
        <v>0</v>
      </c>
      <c r="BF32314" s="14">
        <v>488</v>
      </c>
      <c r="BG32314" s="14">
        <v>0</v>
      </c>
      <c r="BH32314" s="27">
        <v>0.88840940253471945</v>
      </c>
    </row>
    <row r="32315" spans="1:60" x14ac:dyDescent="0.25">
      <c r="A32315" t="s">
        <v>148</v>
      </c>
      <c r="B32315" s="2">
        <v>44658.708333333336</v>
      </c>
      <c r="C32315" s="1">
        <v>44658</v>
      </c>
      <c r="D32315">
        <v>10</v>
      </c>
      <c r="E32315" s="2">
        <v>44658.416666666664</v>
      </c>
      <c r="F32315" s="8" t="s">
        <v>388</v>
      </c>
      <c r="G32315" s="10" t="s">
        <v>389</v>
      </c>
      <c r="J32315" s="14">
        <v>492</v>
      </c>
      <c r="K32315" s="14">
        <v>492</v>
      </c>
      <c r="P32315" s="14">
        <v>492</v>
      </c>
      <c r="Q32315" s="14">
        <v>492</v>
      </c>
      <c r="S32315" s="14">
        <v>485</v>
      </c>
      <c r="V32315" s="14">
        <v>0</v>
      </c>
      <c r="W32315" s="14">
        <v>0</v>
      </c>
      <c r="X32315" s="14">
        <v>7</v>
      </c>
      <c r="AK32315" s="14">
        <v>485</v>
      </c>
      <c r="AN32315" s="14">
        <v>0</v>
      </c>
      <c r="AO32315" s="14">
        <v>0</v>
      </c>
      <c r="AP32315" s="14">
        <v>7</v>
      </c>
      <c r="AS32315" s="14">
        <v>7</v>
      </c>
      <c r="AT32315" s="14">
        <v>485</v>
      </c>
      <c r="AU32315" s="25">
        <v>2.2307404153820607</v>
      </c>
      <c r="AV32315" s="25">
        <v>0.90474319999518626</v>
      </c>
      <c r="AW32315" s="25">
        <v>2.1353741266436366</v>
      </c>
      <c r="AY32315" s="26">
        <v>199.0367736832948</v>
      </c>
      <c r="BA32315" s="26">
        <v>4.6627662316917187E-2</v>
      </c>
      <c r="BB32315" s="26">
        <v>199.08340134561172</v>
      </c>
      <c r="BC32315" s="26">
        <v>0</v>
      </c>
      <c r="BD32315" s="26">
        <v>199.08340134561169</v>
      </c>
      <c r="BE32315" s="26">
        <v>2.8421709430404007E-14</v>
      </c>
      <c r="BF32315" s="14">
        <v>492</v>
      </c>
      <c r="BG32315" s="14">
        <v>0</v>
      </c>
      <c r="BH32315" s="27">
        <v>0.89207977291577734</v>
      </c>
    </row>
    <row r="32316" spans="1:60" x14ac:dyDescent="0.25">
      <c r="A32316" t="s">
        <v>148</v>
      </c>
      <c r="B32316" s="2">
        <v>44658.75</v>
      </c>
      <c r="C32316" s="1">
        <v>44658</v>
      </c>
      <c r="D32316">
        <v>11</v>
      </c>
      <c r="E32316" s="2">
        <v>44658.458333333336</v>
      </c>
      <c r="F32316" s="8" t="s">
        <v>388</v>
      </c>
      <c r="G32316" s="10" t="s">
        <v>389</v>
      </c>
      <c r="J32316" s="14">
        <v>455</v>
      </c>
      <c r="K32316" s="14">
        <v>455</v>
      </c>
      <c r="P32316" s="14">
        <v>455</v>
      </c>
      <c r="Q32316" s="14">
        <v>455</v>
      </c>
      <c r="S32316" s="14">
        <v>422</v>
      </c>
      <c r="V32316" s="14">
        <v>0</v>
      </c>
      <c r="W32316" s="14">
        <v>0</v>
      </c>
      <c r="X32316" s="14">
        <v>33</v>
      </c>
      <c r="AK32316" s="14">
        <v>422</v>
      </c>
      <c r="AN32316" s="14">
        <v>0</v>
      </c>
      <c r="AO32316" s="14">
        <v>0</v>
      </c>
      <c r="AP32316" s="14">
        <v>33</v>
      </c>
      <c r="AS32316" s="14">
        <v>33</v>
      </c>
      <c r="AT32316" s="14">
        <v>422</v>
      </c>
      <c r="AU32316" s="25">
        <v>2.2300451779688788</v>
      </c>
      <c r="AV32316" s="25">
        <v>0.90479210521866904</v>
      </c>
      <c r="AW32316" s="25">
        <v>2.1375470274291741</v>
      </c>
      <c r="AY32316" s="26">
        <v>173.19187361190518</v>
      </c>
      <c r="BA32316" s="26">
        <v>0.21981612235118092</v>
      </c>
      <c r="BB32316" s="26">
        <v>173.41168973425636</v>
      </c>
      <c r="BC32316" s="26">
        <v>0</v>
      </c>
      <c r="BD32316" s="26">
        <v>173.41168973425633</v>
      </c>
      <c r="BE32316" s="26">
        <v>2.8421709430404007E-14</v>
      </c>
      <c r="BF32316" s="14">
        <v>455</v>
      </c>
      <c r="BG32316" s="14">
        <v>0</v>
      </c>
      <c r="BH32316" s="27">
        <v>0.84023489982843125</v>
      </c>
    </row>
    <row r="32317" spans="1:60" x14ac:dyDescent="0.25">
      <c r="A32317" t="s">
        <v>148</v>
      </c>
      <c r="B32317" s="2">
        <v>44658.791666666664</v>
      </c>
      <c r="C32317" s="1">
        <v>44658</v>
      </c>
      <c r="D32317">
        <v>12</v>
      </c>
      <c r="E32317" s="2">
        <v>44658.5</v>
      </c>
      <c r="F32317" s="8" t="s">
        <v>388</v>
      </c>
      <c r="G32317" s="10" t="s">
        <v>389</v>
      </c>
      <c r="J32317" s="14">
        <v>493</v>
      </c>
      <c r="K32317" s="14">
        <v>493</v>
      </c>
      <c r="P32317" s="14">
        <v>493</v>
      </c>
      <c r="Q32317" s="14">
        <v>493</v>
      </c>
      <c r="S32317" s="14">
        <v>433</v>
      </c>
      <c r="V32317" s="14">
        <v>0</v>
      </c>
      <c r="W32317" s="14">
        <v>0</v>
      </c>
      <c r="X32317" s="14">
        <v>60</v>
      </c>
      <c r="AK32317" s="14">
        <v>433</v>
      </c>
      <c r="AN32317" s="14">
        <v>0</v>
      </c>
      <c r="AO32317" s="14">
        <v>0</v>
      </c>
      <c r="AP32317" s="14">
        <v>60</v>
      </c>
      <c r="AS32317" s="14">
        <v>60</v>
      </c>
      <c r="AT32317" s="14">
        <v>433</v>
      </c>
      <c r="AU32317" s="25">
        <v>2.2296298153897416</v>
      </c>
      <c r="AV32317" s="25">
        <v>0.90445276966457744</v>
      </c>
      <c r="AW32317" s="25">
        <v>2.1367934646951059</v>
      </c>
      <c r="AY32317" s="26">
        <v>177.63970628260745</v>
      </c>
      <c r="BA32317" s="26">
        <v>0.39966567700214711</v>
      </c>
      <c r="BB32317" s="26">
        <v>178.03937195960958</v>
      </c>
      <c r="BC32317" s="26">
        <v>0</v>
      </c>
      <c r="BD32317" s="26">
        <v>178.03937195960958</v>
      </c>
      <c r="BE32317" s="26">
        <v>0</v>
      </c>
      <c r="BF32317" s="14">
        <v>493</v>
      </c>
      <c r="BG32317" s="14">
        <v>0</v>
      </c>
      <c r="BH32317" s="27">
        <v>0.79616462517159126</v>
      </c>
    </row>
    <row r="32318" spans="1:60" x14ac:dyDescent="0.25">
      <c r="A32318" t="s">
        <v>148</v>
      </c>
      <c r="B32318" s="2">
        <v>44658.833333333336</v>
      </c>
      <c r="C32318" s="1">
        <v>44658</v>
      </c>
      <c r="D32318">
        <v>13</v>
      </c>
      <c r="E32318" s="2">
        <v>44658.541666666664</v>
      </c>
      <c r="F32318" s="8" t="s">
        <v>388</v>
      </c>
      <c r="G32318" s="10" t="s">
        <v>389</v>
      </c>
      <c r="J32318" s="14">
        <v>505</v>
      </c>
      <c r="K32318" s="14">
        <v>505</v>
      </c>
      <c r="P32318" s="14">
        <v>505</v>
      </c>
      <c r="Q32318" s="14">
        <v>505</v>
      </c>
      <c r="S32318" s="14">
        <v>432</v>
      </c>
      <c r="V32318" s="14">
        <v>0</v>
      </c>
      <c r="W32318" s="14">
        <v>0</v>
      </c>
      <c r="X32318" s="14">
        <v>73</v>
      </c>
      <c r="AK32318" s="14">
        <v>432</v>
      </c>
      <c r="AN32318" s="14">
        <v>0</v>
      </c>
      <c r="AO32318" s="14">
        <v>0</v>
      </c>
      <c r="AP32318" s="14">
        <v>73</v>
      </c>
      <c r="AS32318" s="14">
        <v>73</v>
      </c>
      <c r="AT32318" s="14">
        <v>432</v>
      </c>
      <c r="AU32318" s="25">
        <v>2.2294563499052207</v>
      </c>
      <c r="AV32318" s="25">
        <v>0.9043238592449423</v>
      </c>
      <c r="AW32318" s="25">
        <v>2.146771287577335</v>
      </c>
      <c r="AY32318" s="26">
        <v>177.20419264717506</v>
      </c>
      <c r="BA32318" s="26">
        <v>0.48625990701927885</v>
      </c>
      <c r="BB32318" s="26">
        <v>177.69045255419434</v>
      </c>
      <c r="BC32318" s="26">
        <v>0</v>
      </c>
      <c r="BD32318" s="26">
        <v>177.69045255419434</v>
      </c>
      <c r="BE32318" s="26">
        <v>0</v>
      </c>
      <c r="BF32318" s="14">
        <v>505</v>
      </c>
      <c r="BG32318" s="14">
        <v>0</v>
      </c>
      <c r="BH32318" s="27">
        <v>0.77572262477233245</v>
      </c>
    </row>
    <row r="32319" spans="1:60" x14ac:dyDescent="0.25">
      <c r="A32319" t="s">
        <v>148</v>
      </c>
      <c r="B32319" s="2">
        <v>44658.875</v>
      </c>
      <c r="C32319" s="1">
        <v>44658</v>
      </c>
      <c r="D32319">
        <v>14</v>
      </c>
      <c r="E32319" s="2">
        <v>44658.583333333336</v>
      </c>
      <c r="F32319" s="8" t="s">
        <v>388</v>
      </c>
      <c r="G32319" s="10" t="s">
        <v>389</v>
      </c>
      <c r="J32319" s="14">
        <v>495</v>
      </c>
      <c r="K32319" s="14">
        <v>495</v>
      </c>
      <c r="P32319" s="14">
        <v>495</v>
      </c>
      <c r="Q32319" s="14">
        <v>495</v>
      </c>
      <c r="S32319" s="14">
        <v>421</v>
      </c>
      <c r="V32319" s="14">
        <v>0</v>
      </c>
      <c r="W32319" s="14">
        <v>0</v>
      </c>
      <c r="X32319" s="14">
        <v>74</v>
      </c>
      <c r="AK32319" s="14">
        <v>421</v>
      </c>
      <c r="AN32319" s="14">
        <v>0</v>
      </c>
      <c r="AO32319" s="14">
        <v>0</v>
      </c>
      <c r="AP32319" s="14">
        <v>74</v>
      </c>
      <c r="AS32319" s="14">
        <v>74</v>
      </c>
      <c r="AT32319" s="14">
        <v>421</v>
      </c>
      <c r="AU32319" s="25">
        <v>2.2293784754259391</v>
      </c>
      <c r="AV32319" s="25">
        <v>0.90456817911775456</v>
      </c>
      <c r="AW32319" s="25">
        <v>2.150187175968242</v>
      </c>
      <c r="AY32319" s="26">
        <v>172.73870481469581</v>
      </c>
      <c r="BA32319" s="26">
        <v>0.4929210016359814</v>
      </c>
      <c r="BB32319" s="26">
        <v>173.23162581633179</v>
      </c>
      <c r="BC32319" s="26">
        <v>0</v>
      </c>
      <c r="BD32319" s="26">
        <v>173.23162581633179</v>
      </c>
      <c r="BE32319" s="26">
        <v>0</v>
      </c>
      <c r="BF32319" s="14">
        <v>495</v>
      </c>
      <c r="BG32319" s="14">
        <v>0</v>
      </c>
      <c r="BH32319" s="27">
        <v>0.77153516546909362</v>
      </c>
    </row>
    <row r="32320" spans="1:60" x14ac:dyDescent="0.25">
      <c r="A32320" t="s">
        <v>148</v>
      </c>
      <c r="B32320" s="2">
        <v>44658.916666666664</v>
      </c>
      <c r="C32320" s="1">
        <v>44658</v>
      </c>
      <c r="D32320">
        <v>15</v>
      </c>
      <c r="E32320" s="2">
        <v>44658.625</v>
      </c>
      <c r="F32320" s="8" t="s">
        <v>388</v>
      </c>
      <c r="G32320" s="10" t="s">
        <v>389</v>
      </c>
      <c r="J32320" s="14">
        <v>494</v>
      </c>
      <c r="K32320" s="14">
        <v>494</v>
      </c>
      <c r="P32320" s="14">
        <v>494</v>
      </c>
      <c r="Q32320" s="14">
        <v>494</v>
      </c>
      <c r="S32320" s="14">
        <v>430</v>
      </c>
      <c r="V32320" s="14">
        <v>0</v>
      </c>
      <c r="W32320" s="14">
        <v>0</v>
      </c>
      <c r="X32320" s="14">
        <v>64</v>
      </c>
      <c r="AK32320" s="14">
        <v>430</v>
      </c>
      <c r="AN32320" s="14">
        <v>0</v>
      </c>
      <c r="AO32320" s="14">
        <v>0</v>
      </c>
      <c r="AP32320" s="14">
        <v>64</v>
      </c>
      <c r="AS32320" s="14">
        <v>64</v>
      </c>
      <c r="AT32320" s="14">
        <v>430</v>
      </c>
      <c r="AU32320" s="25">
        <v>2.2304406516426747</v>
      </c>
      <c r="AV32320" s="25">
        <v>0.90408680403694275</v>
      </c>
      <c r="AW32320" s="25">
        <v>2.1424948555340384</v>
      </c>
      <c r="AY32320" s="26">
        <v>176.33756644495895</v>
      </c>
      <c r="BA32320" s="26">
        <v>0.42631005546895712</v>
      </c>
      <c r="BB32320" s="26">
        <v>176.7638765004279</v>
      </c>
      <c r="BC32320" s="26">
        <v>0</v>
      </c>
      <c r="BD32320" s="26">
        <v>176.7638765004279</v>
      </c>
      <c r="BE32320" s="26">
        <v>0</v>
      </c>
      <c r="BF32320" s="14">
        <v>494</v>
      </c>
      <c r="BG32320" s="14">
        <v>0</v>
      </c>
      <c r="BH32320" s="27">
        <v>0.78886068301695011</v>
      </c>
    </row>
    <row r="32321" spans="1:60" x14ac:dyDescent="0.25">
      <c r="A32321" t="s">
        <v>148</v>
      </c>
      <c r="B32321" s="2">
        <v>44658.958333333336</v>
      </c>
      <c r="C32321" s="1">
        <v>44658</v>
      </c>
      <c r="D32321">
        <v>16</v>
      </c>
      <c r="E32321" s="2">
        <v>44658.666666666664</v>
      </c>
      <c r="F32321" s="8" t="s">
        <v>388</v>
      </c>
      <c r="G32321" s="10" t="s">
        <v>389</v>
      </c>
      <c r="J32321" s="14">
        <v>505</v>
      </c>
      <c r="K32321" s="14">
        <v>505</v>
      </c>
      <c r="P32321" s="14">
        <v>505</v>
      </c>
      <c r="Q32321" s="14">
        <v>505</v>
      </c>
      <c r="S32321" s="14">
        <v>430</v>
      </c>
      <c r="V32321" s="14">
        <v>0</v>
      </c>
      <c r="W32321" s="14">
        <v>0</v>
      </c>
      <c r="X32321" s="14">
        <v>75</v>
      </c>
      <c r="AK32321" s="14">
        <v>430</v>
      </c>
      <c r="AN32321" s="14">
        <v>0</v>
      </c>
      <c r="AO32321" s="14">
        <v>0</v>
      </c>
      <c r="AP32321" s="14">
        <v>75</v>
      </c>
      <c r="AS32321" s="14">
        <v>75</v>
      </c>
      <c r="AT32321" s="14">
        <v>430</v>
      </c>
      <c r="AU32321" s="25">
        <v>2.2303398550947904</v>
      </c>
      <c r="AV32321" s="25">
        <v>0.90353311023205385</v>
      </c>
      <c r="AW32321" s="25">
        <v>2.1428485226453393</v>
      </c>
      <c r="AY32321" s="26">
        <v>176.22957126388366</v>
      </c>
      <c r="BA32321" s="26">
        <v>0.49958209625268385</v>
      </c>
      <c r="BB32321" s="26">
        <v>176.72915336013634</v>
      </c>
      <c r="BC32321" s="26">
        <v>0</v>
      </c>
      <c r="BD32321" s="26">
        <v>176.72915336013634</v>
      </c>
      <c r="BE32321" s="26">
        <v>0</v>
      </c>
      <c r="BF32321" s="14">
        <v>505</v>
      </c>
      <c r="BG32321" s="14">
        <v>0</v>
      </c>
      <c r="BH32321" s="27">
        <v>0.771525992239255</v>
      </c>
    </row>
    <row r="32322" spans="1:60" x14ac:dyDescent="0.25">
      <c r="A32322" t="s">
        <v>148</v>
      </c>
      <c r="B32322" s="2">
        <v>44659</v>
      </c>
      <c r="C32322" s="1">
        <v>44658</v>
      </c>
      <c r="D32322">
        <v>17</v>
      </c>
      <c r="E32322" s="2">
        <v>44658.708333333336</v>
      </c>
      <c r="F32322" s="8" t="s">
        <v>388</v>
      </c>
      <c r="G32322" s="10" t="s">
        <v>389</v>
      </c>
      <c r="J32322" s="14">
        <v>512</v>
      </c>
      <c r="K32322" s="14">
        <v>512</v>
      </c>
      <c r="P32322" s="14">
        <v>512</v>
      </c>
      <c r="Q32322" s="14">
        <v>512</v>
      </c>
      <c r="S32322" s="14">
        <v>416</v>
      </c>
      <c r="V32322" s="14">
        <v>0</v>
      </c>
      <c r="W32322" s="14">
        <v>0</v>
      </c>
      <c r="X32322" s="14">
        <v>96</v>
      </c>
      <c r="AK32322" s="14">
        <v>416</v>
      </c>
      <c r="AN32322" s="14">
        <v>0</v>
      </c>
      <c r="AO32322" s="14">
        <v>0</v>
      </c>
      <c r="AP32322" s="14">
        <v>96</v>
      </c>
      <c r="AS32322" s="14">
        <v>96</v>
      </c>
      <c r="AT32322" s="14">
        <v>416</v>
      </c>
      <c r="AU32322" s="25">
        <v>2.2294736829588504</v>
      </c>
      <c r="AV32322" s="25">
        <v>0.90324068239106303</v>
      </c>
      <c r="AW32322" s="25">
        <v>2.1426829077523357</v>
      </c>
      <c r="AY32322" s="26">
        <v>170.43668472330026</v>
      </c>
      <c r="BA32322" s="26">
        <v>0.63946508320343509</v>
      </c>
      <c r="BB32322" s="26">
        <v>171.07614980650371</v>
      </c>
      <c r="BC32322" s="26">
        <v>0</v>
      </c>
      <c r="BD32322" s="26">
        <v>171.07614980650371</v>
      </c>
      <c r="BE32322" s="26">
        <v>0</v>
      </c>
      <c r="BF32322" s="14">
        <v>512</v>
      </c>
      <c r="BG32322" s="14">
        <v>0</v>
      </c>
      <c r="BH32322" s="27">
        <v>0.73663652614534025</v>
      </c>
    </row>
    <row r="32323" spans="1:60" x14ac:dyDescent="0.25">
      <c r="A32323" t="s">
        <v>148</v>
      </c>
      <c r="B32323" s="2">
        <v>44659.041666666664</v>
      </c>
      <c r="C32323" s="1">
        <v>44658</v>
      </c>
      <c r="D32323">
        <v>18</v>
      </c>
      <c r="E32323" s="2">
        <v>44658.75</v>
      </c>
      <c r="F32323" s="8" t="s">
        <v>388</v>
      </c>
      <c r="G32323" s="10" t="s">
        <v>389</v>
      </c>
      <c r="J32323" s="14">
        <v>504</v>
      </c>
      <c r="K32323" s="14">
        <v>504</v>
      </c>
      <c r="P32323" s="14">
        <v>504</v>
      </c>
      <c r="Q32323" s="14">
        <v>504</v>
      </c>
      <c r="S32323" s="14">
        <v>406</v>
      </c>
      <c r="V32323" s="14">
        <v>0</v>
      </c>
      <c r="W32323" s="14">
        <v>0</v>
      </c>
      <c r="X32323" s="14">
        <v>98</v>
      </c>
      <c r="AK32323" s="14">
        <v>406</v>
      </c>
      <c r="AN32323" s="14">
        <v>0</v>
      </c>
      <c r="AO32323" s="14">
        <v>0</v>
      </c>
      <c r="AP32323" s="14">
        <v>98</v>
      </c>
      <c r="AS32323" s="14">
        <v>98</v>
      </c>
      <c r="AT32323" s="14">
        <v>406</v>
      </c>
      <c r="AU32323" s="25">
        <v>2.2274868366802041</v>
      </c>
      <c r="AV32323" s="25">
        <v>0.90333068307567566</v>
      </c>
      <c r="AW32323" s="25">
        <v>2.142822998681559</v>
      </c>
      <c r="AY32323" s="26">
        <v>166.35622344382449</v>
      </c>
      <c r="BA32323" s="26">
        <v>0.65278727243684009</v>
      </c>
      <c r="BB32323" s="26">
        <v>167.00901071626134</v>
      </c>
      <c r="BC32323" s="26">
        <v>0</v>
      </c>
      <c r="BD32323" s="26">
        <v>167.00901071626134</v>
      </c>
      <c r="BE32323" s="26">
        <v>0</v>
      </c>
      <c r="BF32323" s="14">
        <v>504</v>
      </c>
      <c r="BG32323" s="14">
        <v>0</v>
      </c>
      <c r="BH32323" s="27">
        <v>0.73053850239143669</v>
      </c>
    </row>
    <row r="32324" spans="1:60" x14ac:dyDescent="0.25">
      <c r="A32324" t="s">
        <v>148</v>
      </c>
      <c r="B32324" s="2">
        <v>44659.083333333336</v>
      </c>
      <c r="C32324" s="1">
        <v>44658</v>
      </c>
      <c r="D32324">
        <v>19</v>
      </c>
      <c r="E32324" s="2">
        <v>44658.791666666664</v>
      </c>
      <c r="F32324" s="8" t="s">
        <v>388</v>
      </c>
      <c r="G32324" s="10" t="s">
        <v>389</v>
      </c>
      <c r="J32324" s="14">
        <v>514</v>
      </c>
      <c r="K32324" s="14">
        <v>514</v>
      </c>
      <c r="P32324" s="14">
        <v>514</v>
      </c>
      <c r="Q32324" s="14">
        <v>514</v>
      </c>
      <c r="S32324" s="14">
        <v>428</v>
      </c>
      <c r="V32324" s="14">
        <v>0</v>
      </c>
      <c r="W32324" s="14">
        <v>0</v>
      </c>
      <c r="X32324" s="14">
        <v>86</v>
      </c>
      <c r="AK32324" s="14">
        <v>428</v>
      </c>
      <c r="AN32324" s="14">
        <v>0</v>
      </c>
      <c r="AO32324" s="14">
        <v>0</v>
      </c>
      <c r="AP32324" s="14">
        <v>86</v>
      </c>
      <c r="AS32324" s="14">
        <v>86</v>
      </c>
      <c r="AT32324" s="14">
        <v>428</v>
      </c>
      <c r="AU32324" s="25">
        <v>2.226321681464944</v>
      </c>
      <c r="AV32324" s="25">
        <v>0.90209508022903895</v>
      </c>
      <c r="AW32324" s="25">
        <v>2.1412738800208162</v>
      </c>
      <c r="AY32324" s="26">
        <v>175.13072290826932</v>
      </c>
      <c r="BA32324" s="26">
        <v>0.57285413703641097</v>
      </c>
      <c r="BB32324" s="26">
        <v>175.70357704530574</v>
      </c>
      <c r="BC32324" s="26">
        <v>0</v>
      </c>
      <c r="BD32324" s="26">
        <v>175.70357704530574</v>
      </c>
      <c r="BE32324" s="26">
        <v>0</v>
      </c>
      <c r="BF32324" s="14">
        <v>514</v>
      </c>
      <c r="BG32324" s="14">
        <v>0</v>
      </c>
      <c r="BH32324" s="27">
        <v>0.75361793779303876</v>
      </c>
    </row>
    <row r="32325" spans="1:60" x14ac:dyDescent="0.25">
      <c r="A32325" t="s">
        <v>148</v>
      </c>
      <c r="B32325" s="2">
        <v>44659.125</v>
      </c>
      <c r="C32325" s="1">
        <v>44658</v>
      </c>
      <c r="D32325">
        <v>20</v>
      </c>
      <c r="E32325" s="2">
        <v>44658.833333333336</v>
      </c>
      <c r="F32325" s="8" t="s">
        <v>388</v>
      </c>
      <c r="G32325" s="10" t="s">
        <v>389</v>
      </c>
      <c r="J32325" s="14">
        <v>531</v>
      </c>
      <c r="K32325" s="14">
        <v>531</v>
      </c>
      <c r="P32325" s="14">
        <v>531</v>
      </c>
      <c r="Q32325" s="14">
        <v>531</v>
      </c>
      <c r="S32325" s="14">
        <v>445</v>
      </c>
      <c r="V32325" s="14">
        <v>0</v>
      </c>
      <c r="W32325" s="14">
        <v>0</v>
      </c>
      <c r="X32325" s="14">
        <v>86</v>
      </c>
      <c r="AK32325" s="14">
        <v>445</v>
      </c>
      <c r="AN32325" s="14">
        <v>0</v>
      </c>
      <c r="AO32325" s="14">
        <v>0</v>
      </c>
      <c r="AP32325" s="14">
        <v>86</v>
      </c>
      <c r="AS32325" s="14">
        <v>86</v>
      </c>
      <c r="AT32325" s="14">
        <v>445</v>
      </c>
      <c r="AU32325" s="25">
        <v>2.225282937560308</v>
      </c>
      <c r="AV32325" s="25">
        <v>0.90132047946521809</v>
      </c>
      <c r="AW32325" s="25">
        <v>2.1419897574391866</v>
      </c>
      <c r="AY32325" s="26">
        <v>181.93049748347656</v>
      </c>
      <c r="BA32325" s="26">
        <v>0.57285413703641053</v>
      </c>
      <c r="BB32325" s="26">
        <v>182.50335162051297</v>
      </c>
      <c r="BC32325" s="26">
        <v>0</v>
      </c>
      <c r="BD32325" s="26">
        <v>182.50335162051297</v>
      </c>
      <c r="BE32325" s="26">
        <v>0</v>
      </c>
      <c r="BF32325" s="14">
        <v>531</v>
      </c>
      <c r="BG32325" s="14">
        <v>0</v>
      </c>
      <c r="BH32325" s="27">
        <v>0.75772229576198735</v>
      </c>
    </row>
    <row r="32326" spans="1:60" x14ac:dyDescent="0.25">
      <c r="A32326" t="s">
        <v>148</v>
      </c>
      <c r="B32326" s="2">
        <v>44659.166666666664</v>
      </c>
      <c r="C32326" s="1">
        <v>44658</v>
      </c>
      <c r="D32326">
        <v>21</v>
      </c>
      <c r="E32326" s="2">
        <v>44658.875</v>
      </c>
      <c r="F32326" s="8" t="s">
        <v>388</v>
      </c>
      <c r="G32326" s="10" t="s">
        <v>389</v>
      </c>
      <c r="J32326" s="14">
        <v>534</v>
      </c>
      <c r="K32326" s="14">
        <v>534</v>
      </c>
      <c r="P32326" s="14">
        <v>534</v>
      </c>
      <c r="Q32326" s="14">
        <v>534</v>
      </c>
      <c r="S32326" s="14">
        <v>465</v>
      </c>
      <c r="V32326" s="14">
        <v>0</v>
      </c>
      <c r="W32326" s="14">
        <v>0</v>
      </c>
      <c r="X32326" s="14">
        <v>69</v>
      </c>
      <c r="AK32326" s="14">
        <v>465</v>
      </c>
      <c r="AN32326" s="14">
        <v>0</v>
      </c>
      <c r="AO32326" s="14">
        <v>0</v>
      </c>
      <c r="AP32326" s="14">
        <v>69</v>
      </c>
      <c r="AS32326" s="14">
        <v>69</v>
      </c>
      <c r="AT32326" s="14">
        <v>465</v>
      </c>
      <c r="AU32326" s="25">
        <v>2.2234028157750489</v>
      </c>
      <c r="AV32326" s="25">
        <v>0.90109313940838243</v>
      </c>
      <c r="AW32326" s="25">
        <v>2.1458027560137345</v>
      </c>
      <c r="AY32326" s="26">
        <v>190.05919833118537</v>
      </c>
      <c r="BA32326" s="26">
        <v>0.45961552855246923</v>
      </c>
      <c r="BB32326" s="26">
        <v>190.51881385973783</v>
      </c>
      <c r="BC32326" s="26">
        <v>0</v>
      </c>
      <c r="BD32326" s="26">
        <v>190.5188138597378</v>
      </c>
      <c r="BE32326" s="26">
        <v>2.8421709430404007E-14</v>
      </c>
      <c r="BF32326" s="14">
        <v>534</v>
      </c>
      <c r="BG32326" s="14">
        <v>0</v>
      </c>
      <c r="BH32326" s="27">
        <v>0.78655727979673262</v>
      </c>
    </row>
    <row r="32327" spans="1:60" x14ac:dyDescent="0.25">
      <c r="A32327" t="s">
        <v>148</v>
      </c>
      <c r="B32327" s="2">
        <v>44659.208333333336</v>
      </c>
      <c r="C32327" s="1">
        <v>44658</v>
      </c>
      <c r="D32327">
        <v>22</v>
      </c>
      <c r="E32327" s="2">
        <v>44658.916666666664</v>
      </c>
      <c r="F32327" s="8" t="s">
        <v>388</v>
      </c>
      <c r="G32327" s="10" t="s">
        <v>389</v>
      </c>
      <c r="J32327" s="14">
        <v>523</v>
      </c>
      <c r="K32327" s="14">
        <v>523</v>
      </c>
      <c r="P32327" s="14">
        <v>523</v>
      </c>
      <c r="Q32327" s="14">
        <v>523</v>
      </c>
      <c r="S32327" s="14">
        <v>469</v>
      </c>
      <c r="V32327" s="14">
        <v>0</v>
      </c>
      <c r="W32327" s="14">
        <v>0</v>
      </c>
      <c r="X32327" s="14">
        <v>54</v>
      </c>
      <c r="AK32327" s="14">
        <v>469</v>
      </c>
      <c r="AN32327" s="14">
        <v>0</v>
      </c>
      <c r="AO32327" s="14">
        <v>0</v>
      </c>
      <c r="AP32327" s="14">
        <v>54</v>
      </c>
      <c r="AS32327" s="14">
        <v>54</v>
      </c>
      <c r="AT32327" s="14">
        <v>469</v>
      </c>
      <c r="AU32327" s="25">
        <v>2.2256509386390495</v>
      </c>
      <c r="AV32327" s="25">
        <v>0.90305994114706856</v>
      </c>
      <c r="AW32327" s="25">
        <v>2.1450413412893075</v>
      </c>
      <c r="AY32327" s="26">
        <v>192.11252388074826</v>
      </c>
      <c r="BA32327" s="26">
        <v>0.35969910930193255</v>
      </c>
      <c r="BB32327" s="26">
        <v>192.4722229900502</v>
      </c>
      <c r="BC32327" s="26">
        <v>0</v>
      </c>
      <c r="BD32327" s="26">
        <v>192.47222299005017</v>
      </c>
      <c r="BE32327" s="26">
        <v>2.8421709430404007E-14</v>
      </c>
      <c r="BF32327" s="14">
        <v>523</v>
      </c>
      <c r="BG32327" s="14">
        <v>0</v>
      </c>
      <c r="BH32327" s="27">
        <v>0.81133482265454004</v>
      </c>
    </row>
    <row r="32328" spans="1:60" x14ac:dyDescent="0.25">
      <c r="A32328" t="s">
        <v>148</v>
      </c>
      <c r="B32328" s="2">
        <v>44659.25</v>
      </c>
      <c r="C32328" s="1">
        <v>44658</v>
      </c>
      <c r="D32328">
        <v>23</v>
      </c>
      <c r="E32328" s="2">
        <v>44658.958333333336</v>
      </c>
      <c r="F32328" s="8" t="s">
        <v>388</v>
      </c>
      <c r="G32328" s="10" t="s">
        <v>389</v>
      </c>
      <c r="J32328" s="14">
        <v>528</v>
      </c>
      <c r="K32328" s="14">
        <v>528</v>
      </c>
      <c r="P32328" s="14">
        <v>528</v>
      </c>
      <c r="Q32328" s="14">
        <v>528</v>
      </c>
      <c r="S32328" s="14">
        <v>493</v>
      </c>
      <c r="V32328" s="14">
        <v>0</v>
      </c>
      <c r="W32328" s="14">
        <v>0</v>
      </c>
      <c r="X32328" s="14">
        <v>35</v>
      </c>
      <c r="AK32328" s="14">
        <v>493</v>
      </c>
      <c r="AN32328" s="14">
        <v>0</v>
      </c>
      <c r="AO32328" s="14">
        <v>0</v>
      </c>
      <c r="AP32328" s="14">
        <v>35</v>
      </c>
      <c r="AS32328" s="14">
        <v>35</v>
      </c>
      <c r="AT32328" s="14">
        <v>493</v>
      </c>
      <c r="AU32328" s="25">
        <v>2.2257486279225067</v>
      </c>
      <c r="AV32328" s="25">
        <v>0.90299131661823173</v>
      </c>
      <c r="AW32328" s="25">
        <v>2.1458325336073774</v>
      </c>
      <c r="AY32328" s="26">
        <v>201.92809604049145</v>
      </c>
      <c r="BA32328" s="26">
        <v>0.23313831158458587</v>
      </c>
      <c r="BB32328" s="26">
        <v>202.16123435207604</v>
      </c>
      <c r="BC32328" s="26">
        <v>0</v>
      </c>
      <c r="BD32328" s="26">
        <v>202.16123435207604</v>
      </c>
      <c r="BE32328" s="26">
        <v>0</v>
      </c>
      <c r="BF32328" s="14">
        <v>528</v>
      </c>
      <c r="BG32328" s="14">
        <v>0</v>
      </c>
      <c r="BH32328" s="27">
        <v>0.84410738726756407</v>
      </c>
    </row>
    <row r="32329" spans="1:60" x14ac:dyDescent="0.25">
      <c r="A32329" t="s">
        <v>148</v>
      </c>
      <c r="B32329" s="2">
        <v>44659.291666666664</v>
      </c>
      <c r="C32329" s="1">
        <v>44658</v>
      </c>
      <c r="D32329">
        <v>24</v>
      </c>
      <c r="E32329" s="2">
        <v>44659</v>
      </c>
      <c r="F32329" s="8" t="s">
        <v>388</v>
      </c>
      <c r="G32329" s="10" t="s">
        <v>389</v>
      </c>
      <c r="J32329" s="14">
        <v>0</v>
      </c>
      <c r="K32329" s="14">
        <v>0</v>
      </c>
      <c r="P32329" s="14">
        <v>0</v>
      </c>
      <c r="Q32329" s="14">
        <v>0</v>
      </c>
      <c r="S32329" s="14">
        <v>0</v>
      </c>
      <c r="V32329" s="14">
        <v>0</v>
      </c>
      <c r="W32329" s="14">
        <v>0</v>
      </c>
      <c r="X32329" s="14">
        <v>0</v>
      </c>
      <c r="AK32329" s="14">
        <v>0</v>
      </c>
      <c r="AN32329" s="14">
        <v>0</v>
      </c>
      <c r="AO32329" s="14">
        <v>0</v>
      </c>
      <c r="AP32329" s="14">
        <v>0</v>
      </c>
      <c r="AS32329" s="14">
        <v>13</v>
      </c>
      <c r="AT32329" s="14">
        <v>508</v>
      </c>
      <c r="AU32329" s="25">
        <v>2.2256698262877013</v>
      </c>
      <c r="AV32329" s="25">
        <v>0.90313467521320157</v>
      </c>
      <c r="AW32329" s="25">
        <v>2.1461369503548022</v>
      </c>
      <c r="AY32329" s="26">
        <v>0</v>
      </c>
      <c r="BA32329" s="26">
        <v>0</v>
      </c>
      <c r="BB32329" s="26">
        <v>0</v>
      </c>
      <c r="BC32329" s="26">
        <v>0</v>
      </c>
      <c r="BD32329" s="26">
        <v>0</v>
      </c>
      <c r="BE32329" s="26">
        <v>0</v>
      </c>
      <c r="BF32329" s="14">
        <v>0</v>
      </c>
      <c r="BG32329" s="14">
        <v>-521</v>
      </c>
    </row>
    <row r="32330" spans="1:60" x14ac:dyDescent="0.25">
      <c r="A32330" t="s">
        <v>148</v>
      </c>
      <c r="B32330" s="2">
        <v>44659.333333333336</v>
      </c>
      <c r="C32330" s="1">
        <v>44659</v>
      </c>
      <c r="D32330">
        <v>1</v>
      </c>
      <c r="E32330" s="2">
        <v>44659.041666666664</v>
      </c>
      <c r="F32330" s="8" t="s">
        <v>388</v>
      </c>
      <c r="G32330" s="10" t="s">
        <v>389</v>
      </c>
      <c r="J32330" s="14">
        <v>446</v>
      </c>
      <c r="K32330" s="14">
        <v>446</v>
      </c>
      <c r="P32330" s="14">
        <v>446</v>
      </c>
      <c r="Q32330" s="14">
        <v>446</v>
      </c>
      <c r="S32330" s="14">
        <v>392</v>
      </c>
      <c r="V32330" s="14">
        <v>0</v>
      </c>
      <c r="W32330" s="14">
        <v>0</v>
      </c>
      <c r="X32330" s="14">
        <v>54</v>
      </c>
      <c r="AK32330" s="14">
        <v>392</v>
      </c>
      <c r="AN32330" s="14">
        <v>0</v>
      </c>
      <c r="AO32330" s="14">
        <v>0</v>
      </c>
      <c r="AP32330" s="14">
        <v>54</v>
      </c>
      <c r="AS32330" s="14">
        <v>54</v>
      </c>
      <c r="AT32330" s="14">
        <v>392</v>
      </c>
      <c r="AU32330" s="25">
        <v>2.2250080754964814</v>
      </c>
      <c r="AV32330" s="25">
        <v>0.90304027070764981</v>
      </c>
      <c r="AW32330" s="25">
        <v>2.1460366519157108</v>
      </c>
      <c r="AY32330" s="26">
        <v>160.56816418130958</v>
      </c>
      <c r="BA32330" s="26">
        <v>0.35969910930193244</v>
      </c>
      <c r="BB32330" s="26">
        <v>160.92786329061153</v>
      </c>
      <c r="BC32330" s="26">
        <v>0</v>
      </c>
      <c r="BD32330" s="26">
        <v>160.92786329061153</v>
      </c>
      <c r="BE32330" s="26">
        <v>0</v>
      </c>
      <c r="BF32330" s="14">
        <v>446</v>
      </c>
      <c r="BG32330" s="14">
        <v>0</v>
      </c>
      <c r="BH32330" s="27">
        <v>0.79548158288732729</v>
      </c>
    </row>
    <row r="32331" spans="1:60" x14ac:dyDescent="0.25">
      <c r="A32331" t="s">
        <v>148</v>
      </c>
      <c r="B32331" s="2">
        <v>44659.375</v>
      </c>
      <c r="C32331" s="1">
        <v>44659</v>
      </c>
      <c r="D32331">
        <v>2</v>
      </c>
      <c r="E32331" s="2">
        <v>44659.083333333336</v>
      </c>
      <c r="F32331" s="8" t="s">
        <v>388</v>
      </c>
      <c r="G32331" s="10" t="s">
        <v>389</v>
      </c>
      <c r="J32331" s="14">
        <v>444</v>
      </c>
      <c r="K32331" s="14">
        <v>444</v>
      </c>
      <c r="P32331" s="14">
        <v>444</v>
      </c>
      <c r="Q32331" s="14">
        <v>444</v>
      </c>
      <c r="S32331" s="14">
        <v>369</v>
      </c>
      <c r="V32331" s="14">
        <v>0</v>
      </c>
      <c r="W32331" s="14">
        <v>0</v>
      </c>
      <c r="X32331" s="14">
        <v>75</v>
      </c>
      <c r="AK32331" s="14">
        <v>369</v>
      </c>
      <c r="AN32331" s="14">
        <v>0</v>
      </c>
      <c r="AO32331" s="14">
        <v>0</v>
      </c>
      <c r="AP32331" s="14">
        <v>75</v>
      </c>
      <c r="AS32331" s="14">
        <v>75</v>
      </c>
      <c r="AT32331" s="14">
        <v>369</v>
      </c>
      <c r="AU32331" s="25">
        <v>2.2250986486127671</v>
      </c>
      <c r="AV32331" s="25">
        <v>0.90356736853938957</v>
      </c>
      <c r="AW32331" s="25">
        <v>2.14644721040515</v>
      </c>
      <c r="AY32331" s="26">
        <v>151.23529632818116</v>
      </c>
      <c r="BA32331" s="26">
        <v>0.49958209625268396</v>
      </c>
      <c r="BB32331" s="26">
        <v>151.73487842443384</v>
      </c>
      <c r="BC32331" s="26">
        <v>0</v>
      </c>
      <c r="BD32331" s="26">
        <v>151.73487842443387</v>
      </c>
      <c r="BE32331" s="26">
        <v>-2.8421709430404007E-14</v>
      </c>
      <c r="BF32331" s="14">
        <v>444</v>
      </c>
      <c r="BG32331" s="14">
        <v>0</v>
      </c>
      <c r="BH32331" s="27">
        <v>0.75341835061278228</v>
      </c>
    </row>
    <row r="32332" spans="1:60" x14ac:dyDescent="0.25">
      <c r="A32332" t="s">
        <v>148</v>
      </c>
      <c r="B32332" s="2">
        <v>44659.416666666664</v>
      </c>
      <c r="C32332" s="1">
        <v>44659</v>
      </c>
      <c r="D32332">
        <v>3</v>
      </c>
      <c r="E32332" s="2">
        <v>44659.125</v>
      </c>
      <c r="F32332" s="8" t="s">
        <v>388</v>
      </c>
      <c r="G32332" s="10" t="s">
        <v>389</v>
      </c>
      <c r="J32332" s="14">
        <v>661</v>
      </c>
      <c r="K32332" s="14">
        <v>661</v>
      </c>
      <c r="P32332" s="14">
        <v>661</v>
      </c>
      <c r="Q32332" s="14">
        <v>661</v>
      </c>
      <c r="S32332" s="14">
        <v>218</v>
      </c>
      <c r="V32332" s="14">
        <v>0</v>
      </c>
      <c r="W32332" s="14">
        <v>0</v>
      </c>
      <c r="X32332" s="14">
        <v>443</v>
      </c>
      <c r="AK32332" s="14">
        <v>218</v>
      </c>
      <c r="AN32332" s="14">
        <v>0</v>
      </c>
      <c r="AO32332" s="14">
        <v>0</v>
      </c>
      <c r="AP32332" s="14">
        <v>443</v>
      </c>
      <c r="AS32332" s="14">
        <v>443</v>
      </c>
      <c r="AT32332" s="14">
        <v>218</v>
      </c>
      <c r="AU32332" s="25">
        <v>2.2262320413371306</v>
      </c>
      <c r="AV32332" s="25">
        <v>0.90381008596236723</v>
      </c>
      <c r="AW32332" s="25">
        <v>2.145553779419739</v>
      </c>
      <c r="AY32332" s="26">
        <v>89.371682530230188</v>
      </c>
      <c r="BA32332" s="26">
        <v>2.9508649151991864</v>
      </c>
      <c r="BB32332" s="26">
        <v>92.322547445429379</v>
      </c>
      <c r="BC32332" s="26">
        <v>0</v>
      </c>
      <c r="BD32332" s="26">
        <v>92.322547445429365</v>
      </c>
      <c r="BE32332" s="26">
        <v>1.4210854715202004E-14</v>
      </c>
      <c r="BF32332" s="14">
        <v>661</v>
      </c>
      <c r="BG32332" s="14">
        <v>0</v>
      </c>
      <c r="BH32332" s="27">
        <v>0.3079215348701097</v>
      </c>
    </row>
    <row r="32333" spans="1:60" x14ac:dyDescent="0.25">
      <c r="A32333" t="s">
        <v>148</v>
      </c>
      <c r="B32333" s="2">
        <v>44659.458333333336</v>
      </c>
      <c r="C32333" s="1">
        <v>44659</v>
      </c>
      <c r="D32333">
        <v>4</v>
      </c>
      <c r="E32333" s="2">
        <v>44659.166666666664</v>
      </c>
      <c r="F32333" s="8" t="s">
        <v>388</v>
      </c>
      <c r="G32333" s="10" t="s">
        <v>389</v>
      </c>
      <c r="J32333" s="14">
        <v>808</v>
      </c>
      <c r="K32333" s="14">
        <v>808</v>
      </c>
      <c r="P32333" s="14">
        <v>808</v>
      </c>
      <c r="Q32333" s="14">
        <v>808</v>
      </c>
      <c r="S32333" s="14">
        <v>216</v>
      </c>
      <c r="V32333" s="14">
        <v>0</v>
      </c>
      <c r="W32333" s="14">
        <v>0</v>
      </c>
      <c r="X32333" s="14">
        <v>592</v>
      </c>
      <c r="AK32333" s="14">
        <v>216</v>
      </c>
      <c r="AN32333" s="14">
        <v>0</v>
      </c>
      <c r="AO32333" s="14">
        <v>0</v>
      </c>
      <c r="AP32333" s="14">
        <v>592</v>
      </c>
      <c r="AS32333" s="14">
        <v>592</v>
      </c>
      <c r="AT32333" s="14">
        <v>216</v>
      </c>
      <c r="AU32333" s="25">
        <v>2.2265125779893848</v>
      </c>
      <c r="AV32333" s="25">
        <v>0.90302556269166523</v>
      </c>
      <c r="AW32333" s="25">
        <v>2.1474753842234122</v>
      </c>
      <c r="AY32333" s="26">
        <v>88.474894331630708</v>
      </c>
      <c r="BA32333" s="26">
        <v>3.9433680130878517</v>
      </c>
      <c r="BB32333" s="26">
        <v>92.418262344718556</v>
      </c>
      <c r="BC32333" s="26">
        <v>0</v>
      </c>
      <c r="BD32333" s="26">
        <v>92.418262344718556</v>
      </c>
      <c r="BE32333" s="26">
        <v>0</v>
      </c>
      <c r="BF32333" s="14">
        <v>808</v>
      </c>
      <c r="BG32333" s="14">
        <v>0</v>
      </c>
      <c r="BH32333" s="27">
        <v>0.2521623137752641</v>
      </c>
    </row>
    <row r="32334" spans="1:60" x14ac:dyDescent="0.25">
      <c r="A32334" t="s">
        <v>148</v>
      </c>
      <c r="B32334" s="2">
        <v>44659.5</v>
      </c>
      <c r="C32334" s="1">
        <v>44659</v>
      </c>
      <c r="D32334">
        <v>5</v>
      </c>
      <c r="E32334" s="2">
        <v>44659.208333333336</v>
      </c>
      <c r="F32334" s="8" t="s">
        <v>388</v>
      </c>
      <c r="G32334" s="10" t="s">
        <v>389</v>
      </c>
      <c r="J32334" s="14">
        <v>1206</v>
      </c>
      <c r="K32334" s="14">
        <v>1206</v>
      </c>
      <c r="P32334" s="14">
        <v>1206</v>
      </c>
      <c r="Q32334" s="14">
        <v>1206</v>
      </c>
      <c r="S32334" s="14">
        <v>141</v>
      </c>
      <c r="V32334" s="14">
        <v>0</v>
      </c>
      <c r="W32334" s="14">
        <v>0</v>
      </c>
      <c r="X32334" s="14">
        <v>1065</v>
      </c>
      <c r="AK32334" s="14">
        <v>141</v>
      </c>
      <c r="AN32334" s="14">
        <v>0</v>
      </c>
      <c r="AO32334" s="14">
        <v>0</v>
      </c>
      <c r="AP32334" s="14">
        <v>1065</v>
      </c>
      <c r="AS32334" s="14">
        <v>1065</v>
      </c>
      <c r="AT32334" s="14">
        <v>141</v>
      </c>
      <c r="AU32334" s="25">
        <v>2.2257631953943866</v>
      </c>
      <c r="AV32334" s="25">
        <v>0.90119134078983187</v>
      </c>
      <c r="AW32334" s="25">
        <v>2.1414914136785494</v>
      </c>
      <c r="AY32334" s="26">
        <v>57.637134314016151</v>
      </c>
      <c r="BA32334" s="26">
        <v>7.0940657667881144</v>
      </c>
      <c r="BB32334" s="26">
        <v>64.731200080804271</v>
      </c>
      <c r="BC32334" s="26">
        <v>0</v>
      </c>
      <c r="BD32334" s="26">
        <v>64.731200080804271</v>
      </c>
      <c r="BE32334" s="26">
        <v>0</v>
      </c>
      <c r="BF32334" s="14">
        <v>1206</v>
      </c>
      <c r="BG32334" s="14">
        <v>0</v>
      </c>
      <c r="BH32334" s="27">
        <v>0.11833142481106361</v>
      </c>
    </row>
    <row r="32335" spans="1:60" x14ac:dyDescent="0.25">
      <c r="A32335" t="s">
        <v>148</v>
      </c>
      <c r="B32335" s="2">
        <v>44659.541666666664</v>
      </c>
      <c r="C32335" s="1">
        <v>44659</v>
      </c>
      <c r="D32335">
        <v>6</v>
      </c>
      <c r="E32335" s="2">
        <v>44659.25</v>
      </c>
      <c r="F32335" s="8" t="s">
        <v>388</v>
      </c>
      <c r="G32335" s="10" t="s">
        <v>389</v>
      </c>
      <c r="J32335" s="14">
        <v>1577</v>
      </c>
      <c r="K32335" s="14">
        <v>1577</v>
      </c>
      <c r="P32335" s="14">
        <v>1577</v>
      </c>
      <c r="Q32335" s="14">
        <v>1577</v>
      </c>
      <c r="S32335" s="14">
        <v>135</v>
      </c>
      <c r="V32335" s="14">
        <v>0</v>
      </c>
      <c r="W32335" s="14">
        <v>0</v>
      </c>
      <c r="X32335" s="14">
        <v>1442</v>
      </c>
      <c r="AK32335" s="14">
        <v>135</v>
      </c>
      <c r="AN32335" s="14">
        <v>0</v>
      </c>
      <c r="AO32335" s="14">
        <v>0</v>
      </c>
      <c r="AP32335" s="14">
        <v>1442</v>
      </c>
      <c r="AS32335" s="14">
        <v>1442</v>
      </c>
      <c r="AT32335" s="14">
        <v>135</v>
      </c>
      <c r="AU32335" s="25">
        <v>2.2250120608898749</v>
      </c>
      <c r="AV32335" s="25">
        <v>0.89976518460596833</v>
      </c>
      <c r="AW32335" s="25">
        <v>2.1386169416453638</v>
      </c>
      <c r="AY32335" s="26">
        <v>55.097159565732746</v>
      </c>
      <c r="BA32335" s="26">
        <v>9.6052984372849384</v>
      </c>
      <c r="BB32335" s="26">
        <v>64.702458003017682</v>
      </c>
      <c r="BC32335" s="26">
        <v>0</v>
      </c>
      <c r="BD32335" s="26">
        <v>64.702458003017682</v>
      </c>
      <c r="BE32335" s="26">
        <v>0</v>
      </c>
      <c r="BF32335" s="14">
        <v>1577</v>
      </c>
      <c r="BG32335" s="14">
        <v>0</v>
      </c>
      <c r="BH32335" s="27">
        <v>9.0452969538752578E-2</v>
      </c>
    </row>
    <row r="32336" spans="1:60" x14ac:dyDescent="0.25">
      <c r="A32336" t="s">
        <v>148</v>
      </c>
      <c r="B32336" s="2">
        <v>44659.583333333336</v>
      </c>
      <c r="C32336" s="1">
        <v>44659</v>
      </c>
      <c r="D32336">
        <v>7</v>
      </c>
      <c r="E32336" s="2">
        <v>44659.291666666664</v>
      </c>
      <c r="F32336" s="8" t="s">
        <v>388</v>
      </c>
      <c r="G32336" s="10" t="s">
        <v>389</v>
      </c>
      <c r="J32336" s="14">
        <v>1726</v>
      </c>
      <c r="K32336" s="14">
        <v>1726</v>
      </c>
      <c r="P32336" s="14">
        <v>1726</v>
      </c>
      <c r="Q32336" s="14">
        <v>1726</v>
      </c>
      <c r="S32336" s="14">
        <v>136</v>
      </c>
      <c r="V32336" s="14">
        <v>0</v>
      </c>
      <c r="W32336" s="14">
        <v>0</v>
      </c>
      <c r="X32336" s="14">
        <v>1590</v>
      </c>
      <c r="AK32336" s="14">
        <v>136</v>
      </c>
      <c r="AN32336" s="14">
        <v>0</v>
      </c>
      <c r="AO32336" s="14">
        <v>0</v>
      </c>
      <c r="AP32336" s="14">
        <v>1590</v>
      </c>
      <c r="AS32336" s="14">
        <v>1590</v>
      </c>
      <c r="AT32336" s="14">
        <v>136</v>
      </c>
      <c r="AU32336" s="25">
        <v>2.2244555578161136</v>
      </c>
      <c r="AV32336" s="25">
        <v>0.89939810437763024</v>
      </c>
      <c r="AW32336" s="25">
        <v>2.1390947064956292</v>
      </c>
      <c r="AY32336" s="26">
        <v>55.482641995154594</v>
      </c>
      <c r="BA32336" s="26">
        <v>10.591140440556901</v>
      </c>
      <c r="BB32336" s="26">
        <v>66.073782435711493</v>
      </c>
      <c r="BC32336" s="26">
        <v>0</v>
      </c>
      <c r="BD32336" s="26">
        <v>66.073782435711493</v>
      </c>
      <c r="BE32336" s="26">
        <v>0</v>
      </c>
      <c r="BF32336" s="14">
        <v>1726</v>
      </c>
      <c r="BG32336" s="14">
        <v>0</v>
      </c>
      <c r="BH32336" s="27">
        <v>8.439604996142426E-2</v>
      </c>
    </row>
    <row r="32337" spans="1:60" x14ac:dyDescent="0.25">
      <c r="A32337" t="s">
        <v>148</v>
      </c>
      <c r="B32337" s="2">
        <v>44659.625</v>
      </c>
      <c r="C32337" s="1">
        <v>44659</v>
      </c>
      <c r="D32337">
        <v>8</v>
      </c>
      <c r="E32337" s="2">
        <v>44659.333333333336</v>
      </c>
      <c r="F32337" s="8" t="s">
        <v>388</v>
      </c>
      <c r="G32337" s="10" t="s">
        <v>389</v>
      </c>
      <c r="J32337" s="14">
        <v>1715</v>
      </c>
      <c r="K32337" s="14">
        <v>1715</v>
      </c>
      <c r="P32337" s="14">
        <v>1715</v>
      </c>
      <c r="Q32337" s="14">
        <v>1715</v>
      </c>
      <c r="S32337" s="14">
        <v>138</v>
      </c>
      <c r="V32337" s="14">
        <v>0</v>
      </c>
      <c r="W32337" s="14">
        <v>0</v>
      </c>
      <c r="X32337" s="14">
        <v>1577</v>
      </c>
      <c r="AK32337" s="14">
        <v>138</v>
      </c>
      <c r="AN32337" s="14">
        <v>0</v>
      </c>
      <c r="AO32337" s="14">
        <v>0</v>
      </c>
      <c r="AP32337" s="14">
        <v>1577</v>
      </c>
      <c r="AS32337" s="14">
        <v>1577</v>
      </c>
      <c r="AT32337" s="14">
        <v>138</v>
      </c>
      <c r="AU32337" s="25">
        <v>2.2246607680660051</v>
      </c>
      <c r="AV32337" s="25">
        <v>0.89992052997728467</v>
      </c>
      <c r="AW32337" s="25">
        <v>2.1396242203342042</v>
      </c>
      <c r="AY32337" s="26">
        <v>56.331264860549794</v>
      </c>
      <c r="BA32337" s="26">
        <v>10.504546210539768</v>
      </c>
      <c r="BB32337" s="26">
        <v>66.835811071089566</v>
      </c>
      <c r="BC32337" s="26">
        <v>0</v>
      </c>
      <c r="BD32337" s="26">
        <v>66.835811071089566</v>
      </c>
      <c r="BE32337" s="26">
        <v>0</v>
      </c>
      <c r="BF32337" s="14">
        <v>1715</v>
      </c>
      <c r="BG32337" s="14">
        <v>0</v>
      </c>
      <c r="BH32337" s="27">
        <v>8.5916947990405515E-2</v>
      </c>
    </row>
    <row r="32338" spans="1:60" x14ac:dyDescent="0.25">
      <c r="A32338" t="s">
        <v>148</v>
      </c>
      <c r="B32338" s="2">
        <v>44659.666666666664</v>
      </c>
      <c r="C32338" s="1">
        <v>44659</v>
      </c>
      <c r="D32338">
        <v>9</v>
      </c>
      <c r="E32338" s="2">
        <v>44659.375</v>
      </c>
      <c r="F32338" s="8" t="s">
        <v>388</v>
      </c>
      <c r="G32338" s="10" t="s">
        <v>389</v>
      </c>
      <c r="J32338" s="14">
        <v>1680</v>
      </c>
      <c r="K32338" s="14">
        <v>1680</v>
      </c>
      <c r="P32338" s="14">
        <v>1680</v>
      </c>
      <c r="Q32338" s="14">
        <v>1680</v>
      </c>
      <c r="S32338" s="14">
        <v>188</v>
      </c>
      <c r="V32338" s="14">
        <v>0</v>
      </c>
      <c r="W32338" s="14">
        <v>0</v>
      </c>
      <c r="X32338" s="14">
        <v>1492</v>
      </c>
      <c r="AK32338" s="14">
        <v>188</v>
      </c>
      <c r="AN32338" s="14">
        <v>0</v>
      </c>
      <c r="AO32338" s="14">
        <v>0</v>
      </c>
      <c r="AP32338" s="14">
        <v>1492</v>
      </c>
      <c r="AS32338" s="14">
        <v>1492</v>
      </c>
      <c r="AT32338" s="14">
        <v>188</v>
      </c>
      <c r="AU32338" s="25">
        <v>2.2259259355076968</v>
      </c>
      <c r="AV32338" s="25">
        <v>0.89978295381058504</v>
      </c>
      <c r="AW32338" s="25">
        <v>2.1373265302255122</v>
      </c>
      <c r="AY32338" s="26">
        <v>76.729411561352975</v>
      </c>
      <c r="BA32338" s="26">
        <v>9.9383531681200576</v>
      </c>
      <c r="BB32338" s="26">
        <v>86.667764729473035</v>
      </c>
      <c r="BC32338" s="26">
        <v>0</v>
      </c>
      <c r="BD32338" s="26">
        <v>86.667764729473021</v>
      </c>
      <c r="BE32338" s="26">
        <v>1.4210854715202004E-14</v>
      </c>
      <c r="BF32338" s="14">
        <v>1680</v>
      </c>
      <c r="BG32338" s="14">
        <v>0</v>
      </c>
      <c r="BH32338" s="27">
        <v>0.11373183778445882</v>
      </c>
    </row>
    <row r="32339" spans="1:60" x14ac:dyDescent="0.25">
      <c r="A32339" t="s">
        <v>148</v>
      </c>
      <c r="B32339" s="2">
        <v>44659.708333333336</v>
      </c>
      <c r="C32339" s="1">
        <v>44659</v>
      </c>
      <c r="D32339">
        <v>10</v>
      </c>
      <c r="E32339" s="2">
        <v>44659.416666666664</v>
      </c>
      <c r="F32339" s="8" t="s">
        <v>388</v>
      </c>
      <c r="G32339" s="10" t="s">
        <v>389</v>
      </c>
      <c r="J32339" s="14">
        <v>1720</v>
      </c>
      <c r="K32339" s="14">
        <v>1720</v>
      </c>
      <c r="P32339" s="14">
        <v>1720</v>
      </c>
      <c r="Q32339" s="14">
        <v>1720</v>
      </c>
      <c r="S32339" s="14">
        <v>168</v>
      </c>
      <c r="V32339" s="14">
        <v>0</v>
      </c>
      <c r="W32339" s="14">
        <v>0</v>
      </c>
      <c r="X32339" s="14">
        <v>1552</v>
      </c>
      <c r="AK32339" s="14">
        <v>168</v>
      </c>
      <c r="AN32339" s="14">
        <v>0</v>
      </c>
      <c r="AO32339" s="14">
        <v>0</v>
      </c>
      <c r="AP32339" s="14">
        <v>1552</v>
      </c>
      <c r="AS32339" s="14">
        <v>1552</v>
      </c>
      <c r="AT32339" s="14">
        <v>168</v>
      </c>
      <c r="AU32339" s="25">
        <v>2.2261781082753891</v>
      </c>
      <c r="AV32339" s="25">
        <v>0.90031700852953034</v>
      </c>
      <c r="AW32339" s="25">
        <v>2.1361270510786881</v>
      </c>
      <c r="AY32339" s="26">
        <v>68.607405100634622</v>
      </c>
      <c r="BA32339" s="26">
        <v>10.338018845122207</v>
      </c>
      <c r="BB32339" s="26">
        <v>78.945423945756829</v>
      </c>
      <c r="BC32339" s="26">
        <v>0</v>
      </c>
      <c r="BD32339" s="26">
        <v>78.945423945756829</v>
      </c>
      <c r="BE32339" s="26">
        <v>0</v>
      </c>
      <c r="BF32339" s="14">
        <v>1720</v>
      </c>
      <c r="BG32339" s="14">
        <v>0</v>
      </c>
      <c r="BH32339" s="27">
        <v>0.10118875612749675</v>
      </c>
    </row>
    <row r="32340" spans="1:60" x14ac:dyDescent="0.25">
      <c r="A32340" t="s">
        <v>148</v>
      </c>
      <c r="B32340" s="2">
        <v>44659.75</v>
      </c>
      <c r="C32340" s="1">
        <v>44659</v>
      </c>
      <c r="D32340">
        <v>11</v>
      </c>
      <c r="E32340" s="2">
        <v>44659.458333333336</v>
      </c>
      <c r="F32340" s="8" t="s">
        <v>388</v>
      </c>
      <c r="G32340" s="10" t="s">
        <v>389</v>
      </c>
      <c r="J32340" s="14">
        <v>1762</v>
      </c>
      <c r="K32340" s="14">
        <v>1762</v>
      </c>
      <c r="P32340" s="14">
        <v>1762</v>
      </c>
      <c r="Q32340" s="14">
        <v>1762</v>
      </c>
      <c r="S32340" s="14">
        <v>137</v>
      </c>
      <c r="V32340" s="14">
        <v>0</v>
      </c>
      <c r="W32340" s="14">
        <v>0</v>
      </c>
      <c r="X32340" s="14">
        <v>1625</v>
      </c>
      <c r="AK32340" s="14">
        <v>137</v>
      </c>
      <c r="AN32340" s="14">
        <v>0</v>
      </c>
      <c r="AO32340" s="14">
        <v>0</v>
      </c>
      <c r="AP32340" s="14">
        <v>1625</v>
      </c>
      <c r="AS32340" s="14">
        <v>1625</v>
      </c>
      <c r="AT32340" s="14">
        <v>137</v>
      </c>
      <c r="AU32340" s="25">
        <v>2.2269625479249111</v>
      </c>
      <c r="AV32340" s="25">
        <v>0.90056135582106822</v>
      </c>
      <c r="AW32340" s="25">
        <v>2.1350989626492849</v>
      </c>
      <c r="AY32340" s="26">
        <v>55.962889635169034</v>
      </c>
      <c r="BA32340" s="26">
        <v>10.82427875214149</v>
      </c>
      <c r="BB32340" s="26">
        <v>66.78716838731053</v>
      </c>
      <c r="BC32340" s="26">
        <v>0</v>
      </c>
      <c r="BD32340" s="26">
        <v>66.78716838731053</v>
      </c>
      <c r="BE32340" s="26">
        <v>0</v>
      </c>
      <c r="BF32340" s="14">
        <v>1762</v>
      </c>
      <c r="BG32340" s="14">
        <v>0</v>
      </c>
      <c r="BH32340" s="27">
        <v>8.3564317349621192E-2</v>
      </c>
    </row>
    <row r="32341" spans="1:60" x14ac:dyDescent="0.25">
      <c r="A32341" t="s">
        <v>148</v>
      </c>
      <c r="B32341" s="2">
        <v>44659.791666666664</v>
      </c>
      <c r="C32341" s="1">
        <v>44659</v>
      </c>
      <c r="D32341">
        <v>12</v>
      </c>
      <c r="E32341" s="2">
        <v>44659.5</v>
      </c>
      <c r="F32341" s="8" t="s">
        <v>388</v>
      </c>
      <c r="G32341" s="10" t="s">
        <v>389</v>
      </c>
      <c r="J32341" s="14">
        <v>1770</v>
      </c>
      <c r="K32341" s="14">
        <v>1770</v>
      </c>
      <c r="P32341" s="14">
        <v>1770</v>
      </c>
      <c r="Q32341" s="14">
        <v>1770</v>
      </c>
      <c r="S32341" s="14">
        <v>135</v>
      </c>
      <c r="V32341" s="14">
        <v>0</v>
      </c>
      <c r="W32341" s="14">
        <v>0</v>
      </c>
      <c r="X32341" s="14">
        <v>1635</v>
      </c>
      <c r="AK32341" s="14">
        <v>135</v>
      </c>
      <c r="AN32341" s="14">
        <v>0</v>
      </c>
      <c r="AO32341" s="14">
        <v>0</v>
      </c>
      <c r="AP32341" s="14">
        <v>1635</v>
      </c>
      <c r="AS32341" s="14">
        <v>1635</v>
      </c>
      <c r="AT32341" s="14">
        <v>135</v>
      </c>
      <c r="AU32341" s="25">
        <v>2.2257277102542443</v>
      </c>
      <c r="AV32341" s="25">
        <v>0.90120758238272525</v>
      </c>
      <c r="AW32341" s="25">
        <v>2.134786455188149</v>
      </c>
      <c r="AY32341" s="26">
        <v>55.18548485528931</v>
      </c>
      <c r="BA32341" s="26">
        <v>10.890889698308511</v>
      </c>
      <c r="BB32341" s="26">
        <v>66.076374553597816</v>
      </c>
      <c r="BC32341" s="26">
        <v>0</v>
      </c>
      <c r="BD32341" s="26">
        <v>66.076374553597816</v>
      </c>
      <c r="BE32341" s="26">
        <v>0</v>
      </c>
      <c r="BF32341" s="14">
        <v>1770</v>
      </c>
      <c r="BG32341" s="14">
        <v>0</v>
      </c>
      <c r="BH32341" s="27">
        <v>8.2301297665736045E-2</v>
      </c>
    </row>
    <row r="32342" spans="1:60" x14ac:dyDescent="0.25">
      <c r="A32342" t="s">
        <v>148</v>
      </c>
      <c r="B32342" s="2">
        <v>44659.833333333336</v>
      </c>
      <c r="C32342" s="1">
        <v>44659</v>
      </c>
      <c r="D32342">
        <v>13</v>
      </c>
      <c r="E32342" s="2">
        <v>44659.541666666664</v>
      </c>
      <c r="F32342" s="8" t="s">
        <v>388</v>
      </c>
      <c r="G32342" s="10" t="s">
        <v>389</v>
      </c>
      <c r="J32342" s="14">
        <v>1772</v>
      </c>
      <c r="K32342" s="14">
        <v>1772</v>
      </c>
      <c r="P32342" s="14">
        <v>1772</v>
      </c>
      <c r="Q32342" s="14">
        <v>1772</v>
      </c>
      <c r="S32342" s="14">
        <v>135</v>
      </c>
      <c r="V32342" s="14">
        <v>0</v>
      </c>
      <c r="W32342" s="14">
        <v>0</v>
      </c>
      <c r="X32342" s="14">
        <v>1637</v>
      </c>
      <c r="AK32342" s="14">
        <v>135</v>
      </c>
      <c r="AN32342" s="14">
        <v>0</v>
      </c>
      <c r="AO32342" s="14">
        <v>0</v>
      </c>
      <c r="AP32342" s="14">
        <v>1637</v>
      </c>
      <c r="AS32342" s="14">
        <v>1637</v>
      </c>
      <c r="AT32342" s="14">
        <v>135</v>
      </c>
      <c r="AU32342" s="25">
        <v>2.2257567689182407</v>
      </c>
      <c r="AV32342" s="25">
        <v>0.9019137704509661</v>
      </c>
      <c r="AW32342" s="25">
        <v>2.1385901260614375</v>
      </c>
      <c r="AY32342" s="26">
        <v>55.228728311854397</v>
      </c>
      <c r="BA32342" s="26">
        <v>10.904211887541914</v>
      </c>
      <c r="BB32342" s="26">
        <v>66.132940199396316</v>
      </c>
      <c r="BC32342" s="26">
        <v>0</v>
      </c>
      <c r="BD32342" s="26">
        <v>66.132940199396302</v>
      </c>
      <c r="BE32342" s="26">
        <v>1.4210854715202004E-14</v>
      </c>
      <c r="BF32342" s="14">
        <v>1772</v>
      </c>
      <c r="BG32342" s="14">
        <v>0</v>
      </c>
      <c r="BH32342" s="27">
        <v>8.2278782518280538E-2</v>
      </c>
    </row>
    <row r="32343" spans="1:60" x14ac:dyDescent="0.25">
      <c r="A32343" t="s">
        <v>148</v>
      </c>
      <c r="B32343" s="2">
        <v>44659.875</v>
      </c>
      <c r="C32343" s="1">
        <v>44659</v>
      </c>
      <c r="D32343">
        <v>14</v>
      </c>
      <c r="E32343" s="2">
        <v>44659.583333333336</v>
      </c>
      <c r="F32343" s="8" t="s">
        <v>388</v>
      </c>
      <c r="G32343" s="10" t="s">
        <v>389</v>
      </c>
      <c r="J32343" s="14">
        <v>1777</v>
      </c>
      <c r="K32343" s="14">
        <v>1777</v>
      </c>
      <c r="P32343" s="14">
        <v>1777</v>
      </c>
      <c r="Q32343" s="14">
        <v>1777</v>
      </c>
      <c r="S32343" s="14">
        <v>138</v>
      </c>
      <c r="V32343" s="14">
        <v>0</v>
      </c>
      <c r="W32343" s="14">
        <v>0</v>
      </c>
      <c r="X32343" s="14">
        <v>1639</v>
      </c>
      <c r="AK32343" s="14">
        <v>138</v>
      </c>
      <c r="AN32343" s="14">
        <v>0</v>
      </c>
      <c r="AO32343" s="14">
        <v>0</v>
      </c>
      <c r="AP32343" s="14">
        <v>1639</v>
      </c>
      <c r="AS32343" s="14">
        <v>1639</v>
      </c>
      <c r="AT32343" s="14">
        <v>138</v>
      </c>
      <c r="AU32343" s="25">
        <v>2.2262133617884077</v>
      </c>
      <c r="AV32343" s="25">
        <v>0.90239258774429931</v>
      </c>
      <c r="AW32343" s="25">
        <v>2.1443597978749187</v>
      </c>
      <c r="AY32343" s="26">
        <v>56.486005347276766</v>
      </c>
      <c r="BA32343" s="26">
        <v>10.917534076775318</v>
      </c>
      <c r="BB32343" s="26">
        <v>67.403539424052084</v>
      </c>
      <c r="BC32343" s="26">
        <v>0</v>
      </c>
      <c r="BD32343" s="26">
        <v>67.403539424052084</v>
      </c>
      <c r="BE32343" s="26">
        <v>0</v>
      </c>
      <c r="BF32343" s="14">
        <v>1777</v>
      </c>
      <c r="BG32343" s="14">
        <v>0</v>
      </c>
      <c r="BH32343" s="27">
        <v>8.3623630323609283E-2</v>
      </c>
    </row>
    <row r="32344" spans="1:60" x14ac:dyDescent="0.25">
      <c r="A32344" t="s">
        <v>148</v>
      </c>
      <c r="B32344" s="2">
        <v>44659.916666666664</v>
      </c>
      <c r="C32344" s="1">
        <v>44659</v>
      </c>
      <c r="D32344">
        <v>15</v>
      </c>
      <c r="E32344" s="2">
        <v>44659.625</v>
      </c>
      <c r="F32344" s="8" t="s">
        <v>388</v>
      </c>
      <c r="G32344" s="10" t="s">
        <v>389</v>
      </c>
      <c r="J32344" s="14">
        <v>1774</v>
      </c>
      <c r="K32344" s="14">
        <v>1774</v>
      </c>
      <c r="P32344" s="14">
        <v>1774</v>
      </c>
      <c r="Q32344" s="14">
        <v>1774</v>
      </c>
      <c r="S32344" s="14">
        <v>140</v>
      </c>
      <c r="V32344" s="14">
        <v>0</v>
      </c>
      <c r="W32344" s="14">
        <v>0</v>
      </c>
      <c r="X32344" s="14">
        <v>1634</v>
      </c>
      <c r="AK32344" s="14">
        <v>140</v>
      </c>
      <c r="AN32344" s="14">
        <v>0</v>
      </c>
      <c r="AO32344" s="14">
        <v>0</v>
      </c>
      <c r="AP32344" s="14">
        <v>1634</v>
      </c>
      <c r="AS32344" s="14">
        <v>1634</v>
      </c>
      <c r="AT32344" s="14">
        <v>140</v>
      </c>
      <c r="AU32344" s="25">
        <v>2.2275923778027642</v>
      </c>
      <c r="AV32344" s="25">
        <v>0.9029146178092885</v>
      </c>
      <c r="AW32344" s="25">
        <v>2.145927902831088</v>
      </c>
      <c r="AY32344" s="26">
        <v>57.337793584971742</v>
      </c>
      <c r="BA32344" s="26">
        <v>10.884228603691815</v>
      </c>
      <c r="BB32344" s="26">
        <v>68.222022188663558</v>
      </c>
      <c r="BC32344" s="26">
        <v>0</v>
      </c>
      <c r="BD32344" s="26">
        <v>68.222022188663558</v>
      </c>
      <c r="BE32344" s="26">
        <v>0</v>
      </c>
      <c r="BF32344" s="14">
        <v>1774</v>
      </c>
      <c r="BG32344" s="14">
        <v>0</v>
      </c>
      <c r="BH32344" s="27">
        <v>8.4782206627717835E-2</v>
      </c>
    </row>
    <row r="32345" spans="1:60" x14ac:dyDescent="0.25">
      <c r="A32345" t="s">
        <v>148</v>
      </c>
      <c r="B32345" s="2">
        <v>44659.958333333336</v>
      </c>
      <c r="C32345" s="1">
        <v>44659</v>
      </c>
      <c r="D32345">
        <v>16</v>
      </c>
      <c r="E32345" s="2">
        <v>44659.666666666664</v>
      </c>
      <c r="F32345" s="8" t="s">
        <v>388</v>
      </c>
      <c r="G32345" s="10" t="s">
        <v>389</v>
      </c>
      <c r="J32345" s="14">
        <v>1787</v>
      </c>
      <c r="K32345" s="14">
        <v>1787</v>
      </c>
      <c r="P32345" s="14">
        <v>1787</v>
      </c>
      <c r="Q32345" s="14">
        <v>1787</v>
      </c>
      <c r="S32345" s="14">
        <v>142</v>
      </c>
      <c r="V32345" s="14">
        <v>0</v>
      </c>
      <c r="W32345" s="14">
        <v>0</v>
      </c>
      <c r="X32345" s="14">
        <v>1645</v>
      </c>
      <c r="AK32345" s="14">
        <v>142</v>
      </c>
      <c r="AN32345" s="14">
        <v>0</v>
      </c>
      <c r="AO32345" s="14">
        <v>0</v>
      </c>
      <c r="AP32345" s="14">
        <v>1645</v>
      </c>
      <c r="AS32345" s="14">
        <v>1645</v>
      </c>
      <c r="AT32345" s="14">
        <v>142</v>
      </c>
      <c r="AU32345" s="25">
        <v>2.2286690939314058</v>
      </c>
      <c r="AV32345" s="25">
        <v>0.9026644105576892</v>
      </c>
      <c r="AW32345" s="25">
        <v>2.1457776792678049</v>
      </c>
      <c r="AY32345" s="26">
        <v>58.140789024499405</v>
      </c>
      <c r="BA32345" s="26">
        <v>10.957500644475532</v>
      </c>
      <c r="BB32345" s="26">
        <v>69.098289668974942</v>
      </c>
      <c r="BC32345" s="26">
        <v>0</v>
      </c>
      <c r="BD32345" s="26">
        <v>69.098289668974928</v>
      </c>
      <c r="BE32345" s="26">
        <v>1.4210854715202004E-14</v>
      </c>
      <c r="BF32345" s="14">
        <v>1787</v>
      </c>
      <c r="BG32345" s="14">
        <v>0</v>
      </c>
      <c r="BH32345" s="27">
        <v>8.5246486496930909E-2</v>
      </c>
    </row>
    <row r="32346" spans="1:60" x14ac:dyDescent="0.25">
      <c r="A32346" t="s">
        <v>148</v>
      </c>
      <c r="B32346" s="2">
        <v>44660</v>
      </c>
      <c r="C32346" s="1">
        <v>44659</v>
      </c>
      <c r="D32346">
        <v>17</v>
      </c>
      <c r="E32346" s="2">
        <v>44659.708333333336</v>
      </c>
      <c r="F32346" s="8" t="s">
        <v>388</v>
      </c>
      <c r="G32346" s="10" t="s">
        <v>389</v>
      </c>
      <c r="J32346" s="14">
        <v>1789</v>
      </c>
      <c r="K32346" s="14">
        <v>1789</v>
      </c>
      <c r="P32346" s="14">
        <v>1789</v>
      </c>
      <c r="Q32346" s="14">
        <v>1789</v>
      </c>
      <c r="S32346" s="14">
        <v>153</v>
      </c>
      <c r="V32346" s="14">
        <v>0</v>
      </c>
      <c r="W32346" s="14">
        <v>0</v>
      </c>
      <c r="X32346" s="14">
        <v>1636</v>
      </c>
      <c r="AK32346" s="14">
        <v>153</v>
      </c>
      <c r="AN32346" s="14">
        <v>0</v>
      </c>
      <c r="AO32346" s="14">
        <v>0</v>
      </c>
      <c r="AP32346" s="14">
        <v>1636</v>
      </c>
      <c r="AS32346" s="14">
        <v>1636</v>
      </c>
      <c r="AT32346" s="14">
        <v>153</v>
      </c>
      <c r="AU32346" s="25">
        <v>2.2283318053009511</v>
      </c>
      <c r="AV32346" s="25">
        <v>0.90182376148563625</v>
      </c>
      <c r="AW32346" s="25">
        <v>2.1442581482688952</v>
      </c>
      <c r="AY32346" s="26">
        <v>62.586312156880709</v>
      </c>
      <c r="BA32346" s="26">
        <v>10.897550792925216</v>
      </c>
      <c r="BB32346" s="26">
        <v>73.483862949805925</v>
      </c>
      <c r="BC32346" s="26">
        <v>0</v>
      </c>
      <c r="BD32346" s="26">
        <v>73.483862949805925</v>
      </c>
      <c r="BE32346" s="26">
        <v>0</v>
      </c>
      <c r="BF32346" s="14">
        <v>1789</v>
      </c>
      <c r="BG32346" s="14">
        <v>0</v>
      </c>
      <c r="BH32346" s="27">
        <v>9.0555614274120247E-2</v>
      </c>
    </row>
    <row r="32347" spans="1:60" x14ac:dyDescent="0.25">
      <c r="A32347" t="s">
        <v>148</v>
      </c>
      <c r="B32347" s="2">
        <v>44660.041666666664</v>
      </c>
      <c r="C32347" s="1">
        <v>44659</v>
      </c>
      <c r="D32347">
        <v>18</v>
      </c>
      <c r="E32347" s="2">
        <v>44659.75</v>
      </c>
      <c r="F32347" s="8" t="s">
        <v>388</v>
      </c>
      <c r="G32347" s="10" t="s">
        <v>389</v>
      </c>
      <c r="J32347" s="14">
        <v>1786</v>
      </c>
      <c r="K32347" s="14">
        <v>1786</v>
      </c>
      <c r="P32347" s="14">
        <v>1786</v>
      </c>
      <c r="Q32347" s="14">
        <v>1786</v>
      </c>
      <c r="S32347" s="14">
        <v>180</v>
      </c>
      <c r="V32347" s="14">
        <v>0</v>
      </c>
      <c r="W32347" s="14">
        <v>0</v>
      </c>
      <c r="X32347" s="14">
        <v>1606</v>
      </c>
      <c r="AK32347" s="14">
        <v>180</v>
      </c>
      <c r="AN32347" s="14">
        <v>0</v>
      </c>
      <c r="AO32347" s="14">
        <v>0</v>
      </c>
      <c r="AP32347" s="14">
        <v>1606</v>
      </c>
      <c r="AS32347" s="14">
        <v>1606</v>
      </c>
      <c r="AT32347" s="14">
        <v>180</v>
      </c>
      <c r="AU32347" s="25">
        <v>2.2266824925873081</v>
      </c>
      <c r="AV32347" s="25">
        <v>0.89949752364060864</v>
      </c>
      <c r="AW32347" s="25">
        <v>2.1409040296315975</v>
      </c>
      <c r="AY32347" s="26">
        <v>73.441025780093426</v>
      </c>
      <c r="BA32347" s="26">
        <v>10.697717954424132</v>
      </c>
      <c r="BB32347" s="26">
        <v>84.138743734517561</v>
      </c>
      <c r="BC32347" s="26">
        <v>0</v>
      </c>
      <c r="BD32347" s="26">
        <v>84.138743734517561</v>
      </c>
      <c r="BE32347" s="26">
        <v>0</v>
      </c>
      <c r="BF32347" s="14">
        <v>1786</v>
      </c>
      <c r="BG32347" s="14">
        <v>0</v>
      </c>
      <c r="BH32347" s="27">
        <v>0.10385999843896533</v>
      </c>
    </row>
    <row r="32348" spans="1:60" x14ac:dyDescent="0.25">
      <c r="A32348" t="s">
        <v>148</v>
      </c>
      <c r="B32348" s="2">
        <v>44660.083333333336</v>
      </c>
      <c r="C32348" s="1">
        <v>44659</v>
      </c>
      <c r="D32348">
        <v>19</v>
      </c>
      <c r="E32348" s="2">
        <v>44659.791666666664</v>
      </c>
      <c r="F32348" s="8" t="s">
        <v>388</v>
      </c>
      <c r="G32348" s="10" t="s">
        <v>389</v>
      </c>
      <c r="J32348" s="14">
        <v>1704</v>
      </c>
      <c r="K32348" s="14">
        <v>1704</v>
      </c>
      <c r="P32348" s="14">
        <v>1704</v>
      </c>
      <c r="Q32348" s="14">
        <v>1704</v>
      </c>
      <c r="S32348" s="14">
        <v>187</v>
      </c>
      <c r="V32348" s="14">
        <v>0</v>
      </c>
      <c r="W32348" s="14">
        <v>0</v>
      </c>
      <c r="X32348" s="14">
        <v>1517</v>
      </c>
      <c r="AK32348" s="14">
        <v>187</v>
      </c>
      <c r="AN32348" s="14">
        <v>0</v>
      </c>
      <c r="AO32348" s="14">
        <v>0</v>
      </c>
      <c r="AP32348" s="14">
        <v>1517</v>
      </c>
      <c r="AS32348" s="14">
        <v>1517</v>
      </c>
      <c r="AT32348" s="14">
        <v>187</v>
      </c>
      <c r="AU32348" s="25">
        <v>2.2228723019476142</v>
      </c>
      <c r="AV32348" s="25">
        <v>0.89728770545199255</v>
      </c>
      <c r="AW32348" s="25">
        <v>2.128427015091209</v>
      </c>
      <c r="AY32348" s="26">
        <v>76.109624751441345</v>
      </c>
      <c r="BA32348" s="26">
        <v>10.104880533537621</v>
      </c>
      <c r="BB32348" s="26">
        <v>86.214505284978969</v>
      </c>
      <c r="BC32348" s="26">
        <v>0</v>
      </c>
      <c r="BD32348" s="26">
        <v>86.214505284978969</v>
      </c>
      <c r="BE32348" s="26">
        <v>0</v>
      </c>
      <c r="BF32348" s="14">
        <v>1704</v>
      </c>
      <c r="BG32348" s="14">
        <v>0</v>
      </c>
      <c r="BH32348" s="27">
        <v>0.11154355788812811</v>
      </c>
    </row>
    <row r="32349" spans="1:60" x14ac:dyDescent="0.25">
      <c r="A32349" t="s">
        <v>148</v>
      </c>
      <c r="B32349" s="2">
        <v>44660.125</v>
      </c>
      <c r="C32349" s="1">
        <v>44659</v>
      </c>
      <c r="D32349">
        <v>20</v>
      </c>
      <c r="E32349" s="2">
        <v>44659.833333333336</v>
      </c>
      <c r="F32349" s="8" t="s">
        <v>388</v>
      </c>
      <c r="G32349" s="10" t="s">
        <v>389</v>
      </c>
      <c r="J32349" s="14">
        <v>1796</v>
      </c>
      <c r="K32349" s="14">
        <v>1796</v>
      </c>
      <c r="P32349" s="14">
        <v>1796</v>
      </c>
      <c r="Q32349" s="14">
        <v>1796</v>
      </c>
      <c r="S32349" s="14">
        <v>147</v>
      </c>
      <c r="V32349" s="14">
        <v>0</v>
      </c>
      <c r="W32349" s="14">
        <v>0</v>
      </c>
      <c r="X32349" s="14">
        <v>1649</v>
      </c>
      <c r="AK32349" s="14">
        <v>147</v>
      </c>
      <c r="AN32349" s="14">
        <v>0</v>
      </c>
      <c r="AO32349" s="14">
        <v>0</v>
      </c>
      <c r="AP32349" s="14">
        <v>1649</v>
      </c>
      <c r="AS32349" s="14">
        <v>1649</v>
      </c>
      <c r="AT32349" s="14">
        <v>147</v>
      </c>
      <c r="AU32349" s="25">
        <v>2.2209573653214787</v>
      </c>
      <c r="AV32349" s="25">
        <v>0.89662780084748228</v>
      </c>
      <c r="AW32349" s="25">
        <v>2.1251083109366453</v>
      </c>
      <c r="AY32349" s="26">
        <v>59.785489891491466</v>
      </c>
      <c r="BA32349" s="26">
        <v>10.984145022942348</v>
      </c>
      <c r="BB32349" s="26">
        <v>70.769634914433809</v>
      </c>
      <c r="BC32349" s="26">
        <v>0</v>
      </c>
      <c r="BD32349" s="26">
        <v>70.769634914433809</v>
      </c>
      <c r="BE32349" s="26">
        <v>0</v>
      </c>
      <c r="BF32349" s="14">
        <v>1796</v>
      </c>
      <c r="BG32349" s="14">
        <v>0</v>
      </c>
      <c r="BH32349" s="27">
        <v>8.6870908978317965E-2</v>
      </c>
    </row>
    <row r="32350" spans="1:60" x14ac:dyDescent="0.25">
      <c r="A32350" t="s">
        <v>148</v>
      </c>
      <c r="B32350" s="2">
        <v>44660.166666666664</v>
      </c>
      <c r="C32350" s="1">
        <v>44659</v>
      </c>
      <c r="D32350">
        <v>21</v>
      </c>
      <c r="E32350" s="2">
        <v>44659.875</v>
      </c>
      <c r="F32350" s="8" t="s">
        <v>388</v>
      </c>
      <c r="G32350" s="10" t="s">
        <v>389</v>
      </c>
      <c r="J32350" s="14">
        <v>1779</v>
      </c>
      <c r="K32350" s="14">
        <v>1779</v>
      </c>
      <c r="P32350" s="14">
        <v>1779</v>
      </c>
      <c r="Q32350" s="14">
        <v>1779</v>
      </c>
      <c r="S32350" s="14">
        <v>146</v>
      </c>
      <c r="V32350" s="14">
        <v>0</v>
      </c>
      <c r="W32350" s="14">
        <v>0</v>
      </c>
      <c r="X32350" s="14">
        <v>1633</v>
      </c>
      <c r="AK32350" s="14">
        <v>146</v>
      </c>
      <c r="AN32350" s="14">
        <v>0</v>
      </c>
      <c r="AO32350" s="14">
        <v>0</v>
      </c>
      <c r="AP32350" s="14">
        <v>1633</v>
      </c>
      <c r="AS32350" s="14">
        <v>1633</v>
      </c>
      <c r="AT32350" s="14">
        <v>146</v>
      </c>
      <c r="AU32350" s="25">
        <v>2.2213701052128325</v>
      </c>
      <c r="AV32350" s="25">
        <v>0.89599103449159767</v>
      </c>
      <c r="AW32350" s="25">
        <v>2.1241783691193765</v>
      </c>
      <c r="AY32350" s="26">
        <v>59.336616303840692</v>
      </c>
      <c r="BA32350" s="26">
        <v>10.877567509075103</v>
      </c>
      <c r="BB32350" s="26">
        <v>70.214183812915792</v>
      </c>
      <c r="BC32350" s="26">
        <v>0</v>
      </c>
      <c r="BD32350" s="26">
        <v>70.214183812915792</v>
      </c>
      <c r="BE32350" s="26">
        <v>0</v>
      </c>
      <c r="BF32350" s="14">
        <v>1779</v>
      </c>
      <c r="BG32350" s="14">
        <v>0</v>
      </c>
      <c r="BH32350" s="27">
        <v>8.7012700347178423E-2</v>
      </c>
    </row>
    <row r="32351" spans="1:60" x14ac:dyDescent="0.25">
      <c r="A32351" t="s">
        <v>148</v>
      </c>
      <c r="B32351" s="2">
        <v>44660.208333333336</v>
      </c>
      <c r="C32351" s="1">
        <v>44659</v>
      </c>
      <c r="D32351">
        <v>22</v>
      </c>
      <c r="E32351" s="2">
        <v>44659.916666666664</v>
      </c>
      <c r="F32351" s="8" t="s">
        <v>388</v>
      </c>
      <c r="G32351" s="10" t="s">
        <v>389</v>
      </c>
      <c r="J32351" s="14">
        <v>1553</v>
      </c>
      <c r="K32351" s="14">
        <v>1553</v>
      </c>
      <c r="P32351" s="14">
        <v>1553</v>
      </c>
      <c r="Q32351" s="14">
        <v>1553</v>
      </c>
      <c r="S32351" s="14">
        <v>225</v>
      </c>
      <c r="V32351" s="14">
        <v>0</v>
      </c>
      <c r="W32351" s="14">
        <v>0</v>
      </c>
      <c r="X32351" s="14">
        <v>1328</v>
      </c>
      <c r="AK32351" s="14">
        <v>225</v>
      </c>
      <c r="AN32351" s="14">
        <v>0</v>
      </c>
      <c r="AO32351" s="14">
        <v>0</v>
      </c>
      <c r="AP32351" s="14">
        <v>1328</v>
      </c>
      <c r="AS32351" s="14">
        <v>1328</v>
      </c>
      <c r="AT32351" s="14">
        <v>225</v>
      </c>
      <c r="AU32351" s="25">
        <v>2.2190178270155814</v>
      </c>
      <c r="AV32351" s="25">
        <v>0.8969088904453445</v>
      </c>
      <c r="AW32351" s="25">
        <v>2.1435122194980494</v>
      </c>
      <c r="AY32351" s="26">
        <v>91.537090451053928</v>
      </c>
      <c r="BA32351" s="26">
        <v>8.8459336509808519</v>
      </c>
      <c r="BB32351" s="26">
        <v>100.38302410203478</v>
      </c>
      <c r="BC32351" s="26">
        <v>0</v>
      </c>
      <c r="BD32351" s="26">
        <v>100.3830241020348</v>
      </c>
      <c r="BE32351" s="26">
        <v>-1.4210854715202004E-14</v>
      </c>
      <c r="BF32351" s="14">
        <v>1553</v>
      </c>
      <c r="BG32351" s="14">
        <v>0</v>
      </c>
      <c r="BH32351" s="27">
        <v>0.14250252581830514</v>
      </c>
    </row>
    <row r="32352" spans="1:60" x14ac:dyDescent="0.25">
      <c r="A32352" t="s">
        <v>148</v>
      </c>
      <c r="B32352" s="2">
        <v>44660.25</v>
      </c>
      <c r="C32352" s="1">
        <v>44659</v>
      </c>
      <c r="D32352">
        <v>23</v>
      </c>
      <c r="E32352" s="2">
        <v>44659.958333333336</v>
      </c>
      <c r="F32352" s="8" t="s">
        <v>388</v>
      </c>
      <c r="G32352" s="10" t="s">
        <v>389</v>
      </c>
      <c r="J32352" s="14">
        <v>1576</v>
      </c>
      <c r="K32352" s="14">
        <v>1576</v>
      </c>
      <c r="P32352" s="14">
        <v>1576</v>
      </c>
      <c r="Q32352" s="14">
        <v>1576</v>
      </c>
      <c r="S32352" s="14">
        <v>111</v>
      </c>
      <c r="V32352" s="14">
        <v>0</v>
      </c>
      <c r="W32352" s="14">
        <v>0</v>
      </c>
      <c r="X32352" s="14">
        <v>1465</v>
      </c>
      <c r="AK32352" s="14">
        <v>111</v>
      </c>
      <c r="AN32352" s="14">
        <v>0</v>
      </c>
      <c r="AO32352" s="14">
        <v>0</v>
      </c>
      <c r="AP32352" s="14">
        <v>1465</v>
      </c>
      <c r="AS32352" s="14">
        <v>1465</v>
      </c>
      <c r="AT32352" s="14">
        <v>111</v>
      </c>
      <c r="AU32352" s="25">
        <v>2.218536433847484</v>
      </c>
      <c r="AV32352" s="25">
        <v>0.8976403530123005</v>
      </c>
      <c r="AW32352" s="25">
        <v>2.1458656196224051</v>
      </c>
      <c r="AY32352" s="26">
        <v>45.195126227814931</v>
      </c>
      <c r="BA32352" s="26">
        <v>9.7585036134690881</v>
      </c>
      <c r="BB32352" s="26">
        <v>54.95362984128402</v>
      </c>
      <c r="BC32352" s="26">
        <v>0</v>
      </c>
      <c r="BD32352" s="26">
        <v>54.95362984128402</v>
      </c>
      <c r="BE32352" s="26">
        <v>0</v>
      </c>
      <c r="BF32352" s="14">
        <v>1576</v>
      </c>
      <c r="BG32352" s="14">
        <v>0</v>
      </c>
      <c r="BH32352" s="27">
        <v>7.6873014860844913E-2</v>
      </c>
    </row>
    <row r="32353" spans="1:60" x14ac:dyDescent="0.25">
      <c r="A32353" t="s">
        <v>148</v>
      </c>
      <c r="B32353" s="2">
        <v>44660.291666666664</v>
      </c>
      <c r="C32353" s="1">
        <v>44659</v>
      </c>
      <c r="D32353">
        <v>24</v>
      </c>
      <c r="E32353" s="2">
        <v>44660</v>
      </c>
      <c r="F32353" s="8" t="s">
        <v>388</v>
      </c>
      <c r="G32353" s="10" t="s">
        <v>389</v>
      </c>
      <c r="J32353" s="14">
        <v>1527</v>
      </c>
      <c r="K32353" s="14">
        <v>1527</v>
      </c>
      <c r="P32353" s="14">
        <v>1527</v>
      </c>
      <c r="Q32353" s="14">
        <v>1527</v>
      </c>
      <c r="S32353" s="14">
        <v>0</v>
      </c>
      <c r="V32353" s="14">
        <v>0</v>
      </c>
      <c r="W32353" s="14">
        <v>0</v>
      </c>
      <c r="X32353" s="14">
        <v>1527</v>
      </c>
      <c r="AK32353" s="14">
        <v>0</v>
      </c>
      <c r="AN32353" s="14">
        <v>0</v>
      </c>
      <c r="AO32353" s="14">
        <v>0</v>
      </c>
      <c r="AP32353" s="14">
        <v>1527</v>
      </c>
      <c r="AS32353" s="14">
        <v>1527</v>
      </c>
      <c r="AT32353" s="14">
        <v>0</v>
      </c>
      <c r="AU32353" s="25">
        <v>2.2197287703992061</v>
      </c>
      <c r="AV32353" s="25">
        <v>0.8990082966361076</v>
      </c>
      <c r="AW32353" s="25">
        <v>2.1466531762889693</v>
      </c>
      <c r="AY32353" s="26">
        <v>0</v>
      </c>
      <c r="BA32353" s="26">
        <v>10.171491479704645</v>
      </c>
      <c r="BB32353" s="26">
        <v>10.171491479704645</v>
      </c>
      <c r="BC32353" s="26">
        <v>0</v>
      </c>
      <c r="BD32353" s="26">
        <v>10.171491479704645</v>
      </c>
      <c r="BE32353" s="26">
        <v>0</v>
      </c>
      <c r="BF32353" s="14">
        <v>1527</v>
      </c>
      <c r="BG32353" s="14">
        <v>0</v>
      </c>
      <c r="BH32353" s="27">
        <v>1.4685182413874559E-2</v>
      </c>
    </row>
    <row r="32354" spans="1:60" x14ac:dyDescent="0.25">
      <c r="A32354" t="s">
        <v>148</v>
      </c>
      <c r="B32354" s="2">
        <v>44660.333333333336</v>
      </c>
      <c r="C32354" s="1">
        <v>44660</v>
      </c>
      <c r="D32354">
        <v>1</v>
      </c>
      <c r="E32354" s="2">
        <v>44660.041666666664</v>
      </c>
      <c r="F32354" s="8" t="s">
        <v>388</v>
      </c>
      <c r="G32354" s="10" t="s">
        <v>389</v>
      </c>
      <c r="J32354" s="14">
        <v>1484</v>
      </c>
      <c r="K32354" s="14">
        <v>1484</v>
      </c>
      <c r="P32354" s="14">
        <v>1484</v>
      </c>
      <c r="Q32354" s="14">
        <v>1484</v>
      </c>
      <c r="S32354" s="14">
        <v>0</v>
      </c>
      <c r="V32354" s="14">
        <v>0</v>
      </c>
      <c r="W32354" s="14">
        <v>0</v>
      </c>
      <c r="X32354" s="14">
        <v>1484</v>
      </c>
      <c r="AK32354" s="14">
        <v>0</v>
      </c>
      <c r="AN32354" s="14">
        <v>0</v>
      </c>
      <c r="AO32354" s="14">
        <v>0</v>
      </c>
      <c r="AP32354" s="14">
        <v>1484</v>
      </c>
      <c r="AS32354" s="14">
        <v>1484</v>
      </c>
      <c r="AT32354" s="14">
        <v>0</v>
      </c>
      <c r="AU32354" s="25">
        <v>2.2203909110420357</v>
      </c>
      <c r="AV32354" s="25">
        <v>0.89978862233277335</v>
      </c>
      <c r="AW32354" s="25">
        <v>2.1472075344724786</v>
      </c>
      <c r="AY32354" s="26">
        <v>0</v>
      </c>
      <c r="BA32354" s="26">
        <v>9.8850644111864394</v>
      </c>
      <c r="BB32354" s="26">
        <v>9.8850644111864394</v>
      </c>
      <c r="BC32354" s="26">
        <v>0</v>
      </c>
      <c r="BD32354" s="26">
        <v>9.8850644111864394</v>
      </c>
      <c r="BE32354" s="26">
        <v>0</v>
      </c>
      <c r="BF32354" s="14">
        <v>1484</v>
      </c>
      <c r="BG32354" s="14">
        <v>0</v>
      </c>
      <c r="BH32354" s="27">
        <v>1.4685182413874559E-2</v>
      </c>
    </row>
    <row r="32355" spans="1:60" x14ac:dyDescent="0.25">
      <c r="A32355" t="s">
        <v>148</v>
      </c>
      <c r="B32355" s="2">
        <v>44660.375</v>
      </c>
      <c r="C32355" s="1">
        <v>44660</v>
      </c>
      <c r="D32355">
        <v>2</v>
      </c>
      <c r="E32355" s="2">
        <v>44660.083333333336</v>
      </c>
      <c r="F32355" s="8" t="s">
        <v>388</v>
      </c>
      <c r="G32355" s="10" t="s">
        <v>389</v>
      </c>
      <c r="J32355" s="14">
        <v>1503</v>
      </c>
      <c r="K32355" s="14">
        <v>1503</v>
      </c>
      <c r="P32355" s="14">
        <v>1503</v>
      </c>
      <c r="Q32355" s="14">
        <v>1503</v>
      </c>
      <c r="S32355" s="14">
        <v>0</v>
      </c>
      <c r="V32355" s="14">
        <v>0</v>
      </c>
      <c r="W32355" s="14">
        <v>0</v>
      </c>
      <c r="X32355" s="14">
        <v>1503</v>
      </c>
      <c r="AK32355" s="14">
        <v>0</v>
      </c>
      <c r="AN32355" s="14">
        <v>0</v>
      </c>
      <c r="AO32355" s="14">
        <v>0</v>
      </c>
      <c r="AP32355" s="14">
        <v>1503</v>
      </c>
      <c r="AS32355" s="14">
        <v>1503</v>
      </c>
      <c r="AT32355" s="14">
        <v>0</v>
      </c>
      <c r="AU32355" s="25">
        <v>2.2213640684193861</v>
      </c>
      <c r="AV32355" s="25">
        <v>0.90100209308047807</v>
      </c>
      <c r="AW32355" s="25">
        <v>2.1470062506325647</v>
      </c>
      <c r="AY32355" s="26">
        <v>0</v>
      </c>
      <c r="BA32355" s="26">
        <v>10.011625208903787</v>
      </c>
      <c r="BB32355" s="26">
        <v>10.011625208903787</v>
      </c>
      <c r="BC32355" s="26">
        <v>0</v>
      </c>
      <c r="BD32355" s="26">
        <v>10.011625208903787</v>
      </c>
      <c r="BE32355" s="26">
        <v>0</v>
      </c>
      <c r="BF32355" s="14">
        <v>1503</v>
      </c>
      <c r="BG32355" s="14">
        <v>0</v>
      </c>
      <c r="BH32355" s="27">
        <v>1.4685182413874563E-2</v>
      </c>
    </row>
    <row r="32356" spans="1:60" x14ac:dyDescent="0.25">
      <c r="A32356" t="s">
        <v>148</v>
      </c>
      <c r="B32356" s="2">
        <v>44660.416666666664</v>
      </c>
      <c r="C32356" s="1">
        <v>44660</v>
      </c>
      <c r="D32356">
        <v>3</v>
      </c>
      <c r="E32356" s="2">
        <v>44660.125</v>
      </c>
      <c r="F32356" s="8" t="s">
        <v>388</v>
      </c>
      <c r="G32356" s="10" t="s">
        <v>389</v>
      </c>
      <c r="J32356" s="14">
        <v>1508</v>
      </c>
      <c r="K32356" s="14">
        <v>1508</v>
      </c>
      <c r="P32356" s="14">
        <v>1508</v>
      </c>
      <c r="Q32356" s="14">
        <v>1508</v>
      </c>
      <c r="S32356" s="14">
        <v>0</v>
      </c>
      <c r="V32356" s="14">
        <v>0</v>
      </c>
      <c r="W32356" s="14">
        <v>0</v>
      </c>
      <c r="X32356" s="14">
        <v>1508</v>
      </c>
      <c r="AK32356" s="14">
        <v>0</v>
      </c>
      <c r="AN32356" s="14">
        <v>0</v>
      </c>
      <c r="AO32356" s="14">
        <v>0</v>
      </c>
      <c r="AP32356" s="14">
        <v>1508</v>
      </c>
      <c r="AS32356" s="14">
        <v>1508</v>
      </c>
      <c r="AT32356" s="14">
        <v>0</v>
      </c>
      <c r="AU32356" s="25">
        <v>2.2251156817059519</v>
      </c>
      <c r="AV32356" s="25">
        <v>0.9013038142931874</v>
      </c>
      <c r="AW32356" s="25">
        <v>2.1456621051506204</v>
      </c>
      <c r="AY32356" s="26">
        <v>0</v>
      </c>
      <c r="BA32356" s="26">
        <v>10.044930681987298</v>
      </c>
      <c r="BB32356" s="26">
        <v>10.044930681987298</v>
      </c>
      <c r="BC32356" s="26">
        <v>0</v>
      </c>
      <c r="BD32356" s="26">
        <v>10.044930681987298</v>
      </c>
      <c r="BE32356" s="26">
        <v>0</v>
      </c>
      <c r="BF32356" s="14">
        <v>1508</v>
      </c>
      <c r="BG32356" s="14">
        <v>0</v>
      </c>
      <c r="BH32356" s="27">
        <v>1.4685182413874559E-2</v>
      </c>
    </row>
    <row r="32357" spans="1:60" x14ac:dyDescent="0.25">
      <c r="A32357" t="s">
        <v>148</v>
      </c>
      <c r="B32357" s="2">
        <v>44660.458333333336</v>
      </c>
      <c r="C32357" s="1">
        <v>44660</v>
      </c>
      <c r="D32357">
        <v>4</v>
      </c>
      <c r="E32357" s="2">
        <v>44660.166666666664</v>
      </c>
      <c r="F32357" s="8" t="s">
        <v>388</v>
      </c>
      <c r="G32357" s="10" t="s">
        <v>389</v>
      </c>
      <c r="J32357" s="14">
        <v>1409</v>
      </c>
      <c r="K32357" s="14">
        <v>1409</v>
      </c>
      <c r="P32357" s="14">
        <v>1409</v>
      </c>
      <c r="Q32357" s="14">
        <v>1409</v>
      </c>
      <c r="S32357" s="14">
        <v>0</v>
      </c>
      <c r="V32357" s="14">
        <v>0</v>
      </c>
      <c r="W32357" s="14">
        <v>0</v>
      </c>
      <c r="X32357" s="14">
        <v>1409</v>
      </c>
      <c r="AK32357" s="14">
        <v>0</v>
      </c>
      <c r="AN32357" s="14">
        <v>0</v>
      </c>
      <c r="AO32357" s="14">
        <v>0</v>
      </c>
      <c r="AP32357" s="14">
        <v>1409</v>
      </c>
      <c r="AS32357" s="14">
        <v>1409</v>
      </c>
      <c r="AT32357" s="14">
        <v>0</v>
      </c>
      <c r="AU32357" s="25">
        <v>2.2265909325893958</v>
      </c>
      <c r="AV32357" s="25">
        <v>0.9011922596976577</v>
      </c>
      <c r="AW32357" s="25">
        <v>2.145312369533221</v>
      </c>
      <c r="AY32357" s="26">
        <v>0</v>
      </c>
      <c r="BA32357" s="26">
        <v>9.3854823149337587</v>
      </c>
      <c r="BB32357" s="26">
        <v>9.3854823149337587</v>
      </c>
      <c r="BC32357" s="26">
        <v>0</v>
      </c>
      <c r="BD32357" s="26">
        <v>9.3854823149337587</v>
      </c>
      <c r="BE32357" s="26">
        <v>0</v>
      </c>
      <c r="BF32357" s="14">
        <v>1409</v>
      </c>
      <c r="BG32357" s="14">
        <v>0</v>
      </c>
      <c r="BH32357" s="27">
        <v>1.4685182413874565E-2</v>
      </c>
    </row>
    <row r="32358" spans="1:60" x14ac:dyDescent="0.25">
      <c r="A32358" t="s">
        <v>148</v>
      </c>
      <c r="B32358" s="2">
        <v>44660.5</v>
      </c>
      <c r="C32358" s="1">
        <v>44660</v>
      </c>
      <c r="D32358">
        <v>5</v>
      </c>
      <c r="E32358" s="2">
        <v>44660.208333333336</v>
      </c>
      <c r="F32358" s="8" t="s">
        <v>388</v>
      </c>
      <c r="G32358" s="10" t="s">
        <v>389</v>
      </c>
      <c r="J32358" s="14">
        <v>1286</v>
      </c>
      <c r="K32358" s="14">
        <v>1286</v>
      </c>
      <c r="P32358" s="14">
        <v>1286</v>
      </c>
      <c r="Q32358" s="14">
        <v>1286</v>
      </c>
      <c r="S32358" s="14">
        <v>0</v>
      </c>
      <c r="V32358" s="14">
        <v>0</v>
      </c>
      <c r="W32358" s="14">
        <v>0</v>
      </c>
      <c r="X32358" s="14">
        <v>1286</v>
      </c>
      <c r="AK32358" s="14">
        <v>0</v>
      </c>
      <c r="AN32358" s="14">
        <v>0</v>
      </c>
      <c r="AO32358" s="14">
        <v>0</v>
      </c>
      <c r="AP32358" s="14">
        <v>1286</v>
      </c>
      <c r="AS32358" s="14">
        <v>1286</v>
      </c>
      <c r="AT32358" s="14">
        <v>0</v>
      </c>
      <c r="AU32358" s="25">
        <v>2.2284104423091935</v>
      </c>
      <c r="AV32358" s="25">
        <v>0.90110241100475275</v>
      </c>
      <c r="AW32358" s="25">
        <v>2.1420660575679418</v>
      </c>
      <c r="AY32358" s="26">
        <v>0</v>
      </c>
      <c r="BA32358" s="26">
        <v>8.5661676770793544</v>
      </c>
      <c r="BB32358" s="26">
        <v>8.5661676770793544</v>
      </c>
      <c r="BC32358" s="26">
        <v>0</v>
      </c>
      <c r="BD32358" s="26">
        <v>8.5661676770793544</v>
      </c>
      <c r="BE32358" s="26">
        <v>0</v>
      </c>
      <c r="BF32358" s="14">
        <v>1286</v>
      </c>
      <c r="BG32358" s="14">
        <v>0</v>
      </c>
      <c r="BH32358" s="27">
        <v>1.4685182413874559E-2</v>
      </c>
    </row>
    <row r="32359" spans="1:60" x14ac:dyDescent="0.25">
      <c r="A32359" t="s">
        <v>148</v>
      </c>
      <c r="B32359" s="2">
        <v>44660.541666666664</v>
      </c>
      <c r="C32359" s="1">
        <v>44660</v>
      </c>
      <c r="D32359">
        <v>6</v>
      </c>
      <c r="E32359" s="2">
        <v>44660.25</v>
      </c>
      <c r="F32359" s="8" t="s">
        <v>388</v>
      </c>
      <c r="G32359" s="10" t="s">
        <v>389</v>
      </c>
      <c r="J32359" s="14">
        <v>1142</v>
      </c>
      <c r="K32359" s="14">
        <v>1142</v>
      </c>
      <c r="P32359" s="14">
        <v>1142</v>
      </c>
      <c r="Q32359" s="14">
        <v>1142</v>
      </c>
      <c r="S32359" s="14">
        <v>100</v>
      </c>
      <c r="V32359" s="14">
        <v>0</v>
      </c>
      <c r="W32359" s="14">
        <v>0</v>
      </c>
      <c r="X32359" s="14">
        <v>1042</v>
      </c>
      <c r="AK32359" s="14">
        <v>100</v>
      </c>
      <c r="AN32359" s="14">
        <v>0</v>
      </c>
      <c r="AO32359" s="14">
        <v>0</v>
      </c>
      <c r="AP32359" s="14">
        <v>1042</v>
      </c>
      <c r="AS32359" s="14">
        <v>1042</v>
      </c>
      <c r="AT32359" s="14">
        <v>100</v>
      </c>
      <c r="AU32359" s="25">
        <v>2.2269683128516391</v>
      </c>
      <c r="AV32359" s="25">
        <v>0.90122332067060607</v>
      </c>
      <c r="AW32359" s="25">
        <v>2.1416340152283708</v>
      </c>
      <c r="AY32359" s="26">
        <v>40.878850807422872</v>
      </c>
      <c r="BA32359" s="26">
        <v>6.9408605906039584</v>
      </c>
      <c r="BB32359" s="26">
        <v>47.819711398026833</v>
      </c>
      <c r="BC32359" s="26">
        <v>0</v>
      </c>
      <c r="BD32359" s="26">
        <v>47.819711398026833</v>
      </c>
      <c r="BE32359" s="26">
        <v>0</v>
      </c>
      <c r="BF32359" s="14">
        <v>1142</v>
      </c>
      <c r="BG32359" s="14">
        <v>0</v>
      </c>
      <c r="BH32359" s="27">
        <v>9.2315492243710953E-2</v>
      </c>
    </row>
    <row r="32360" spans="1:60" x14ac:dyDescent="0.25">
      <c r="A32360" t="s">
        <v>148</v>
      </c>
      <c r="B32360" s="2">
        <v>44660.583333333336</v>
      </c>
      <c r="C32360" s="1">
        <v>44660</v>
      </c>
      <c r="D32360">
        <v>7</v>
      </c>
      <c r="E32360" s="2">
        <v>44660.291666666664</v>
      </c>
      <c r="F32360" s="8" t="s">
        <v>388</v>
      </c>
      <c r="G32360" s="10" t="s">
        <v>389</v>
      </c>
      <c r="J32360" s="14">
        <v>1160</v>
      </c>
      <c r="K32360" s="14">
        <v>1160</v>
      </c>
      <c r="P32360" s="14">
        <v>1160</v>
      </c>
      <c r="Q32360" s="14">
        <v>1160</v>
      </c>
      <c r="S32360" s="14">
        <v>260</v>
      </c>
      <c r="V32360" s="14">
        <v>0</v>
      </c>
      <c r="W32360" s="14">
        <v>0</v>
      </c>
      <c r="X32360" s="14">
        <v>900</v>
      </c>
      <c r="AK32360" s="14">
        <v>260</v>
      </c>
      <c r="AN32360" s="14">
        <v>0</v>
      </c>
      <c r="AO32360" s="14">
        <v>0</v>
      </c>
      <c r="AP32360" s="14">
        <v>900</v>
      </c>
      <c r="AS32360" s="14">
        <v>900</v>
      </c>
      <c r="AT32360" s="14">
        <v>260</v>
      </c>
      <c r="AU32360" s="25">
        <v>2.2265098180158187</v>
      </c>
      <c r="AV32360" s="25">
        <v>0.90040626650611844</v>
      </c>
      <c r="AW32360" s="25">
        <v>2.141330162741852</v>
      </c>
      <c r="AY32360" s="26">
        <v>106.18865350563398</v>
      </c>
      <c r="BA32360" s="26">
        <v>5.9949851550322082</v>
      </c>
      <c r="BB32360" s="26">
        <v>112.18363866066619</v>
      </c>
      <c r="BC32360" s="26">
        <v>0</v>
      </c>
      <c r="BD32360" s="26">
        <v>112.18363866066619</v>
      </c>
      <c r="BE32360" s="26">
        <v>0</v>
      </c>
      <c r="BF32360" s="14">
        <v>1160</v>
      </c>
      <c r="BG32360" s="14">
        <v>0</v>
      </c>
      <c r="BH32360" s="27">
        <v>0.21320887367592922</v>
      </c>
    </row>
    <row r="32361" spans="1:60" x14ac:dyDescent="0.25">
      <c r="A32361" t="s">
        <v>148</v>
      </c>
      <c r="B32361" s="2">
        <v>44660.625</v>
      </c>
      <c r="C32361" s="1">
        <v>44660</v>
      </c>
      <c r="D32361">
        <v>8</v>
      </c>
      <c r="E32361" s="2">
        <v>44660.333333333336</v>
      </c>
      <c r="F32361" s="8" t="s">
        <v>388</v>
      </c>
      <c r="G32361" s="10" t="s">
        <v>389</v>
      </c>
      <c r="J32361" s="14">
        <v>1291</v>
      </c>
      <c r="K32361" s="14">
        <v>1291</v>
      </c>
      <c r="P32361" s="14">
        <v>1291</v>
      </c>
      <c r="Q32361" s="14">
        <v>1291</v>
      </c>
      <c r="S32361" s="14">
        <v>175</v>
      </c>
      <c r="V32361" s="14">
        <v>0</v>
      </c>
      <c r="W32361" s="14">
        <v>0</v>
      </c>
      <c r="X32361" s="14">
        <v>1116</v>
      </c>
      <c r="AK32361" s="14">
        <v>175</v>
      </c>
      <c r="AN32361" s="14">
        <v>0</v>
      </c>
      <c r="AO32361" s="14">
        <v>0</v>
      </c>
      <c r="AP32361" s="14">
        <v>1116</v>
      </c>
      <c r="AS32361" s="14">
        <v>1116</v>
      </c>
      <c r="AT32361" s="14">
        <v>175</v>
      </c>
      <c r="AU32361" s="25">
        <v>2.2258487897383255</v>
      </c>
      <c r="AV32361" s="25">
        <v>0.90088252574711103</v>
      </c>
      <c r="AW32361" s="25">
        <v>2.1418589705022706</v>
      </c>
      <c r="AY32361" s="26">
        <v>71.510937034837951</v>
      </c>
      <c r="BA32361" s="26">
        <v>7.4337815922399377</v>
      </c>
      <c r="BB32361" s="26">
        <v>78.94471862707789</v>
      </c>
      <c r="BC32361" s="26">
        <v>0</v>
      </c>
      <c r="BD32361" s="26">
        <v>78.944718627077876</v>
      </c>
      <c r="BE32361" s="26">
        <v>1.4210854715202004E-14</v>
      </c>
      <c r="BF32361" s="14">
        <v>1291</v>
      </c>
      <c r="BG32361" s="14">
        <v>0</v>
      </c>
      <c r="BH32361" s="27">
        <v>0.13481263019336054</v>
      </c>
    </row>
    <row r="32362" spans="1:60" x14ac:dyDescent="0.25">
      <c r="A32362" t="s">
        <v>148</v>
      </c>
      <c r="B32362" s="2">
        <v>44660.666666666664</v>
      </c>
      <c r="C32362" s="1">
        <v>44660</v>
      </c>
      <c r="D32362">
        <v>9</v>
      </c>
      <c r="E32362" s="2">
        <v>44660.375</v>
      </c>
      <c r="F32362" s="8" t="s">
        <v>388</v>
      </c>
      <c r="G32362" s="10" t="s">
        <v>389</v>
      </c>
      <c r="J32362" s="14">
        <v>1379</v>
      </c>
      <c r="K32362" s="14">
        <v>1379</v>
      </c>
      <c r="P32362" s="14">
        <v>1379</v>
      </c>
      <c r="Q32362" s="14">
        <v>1379</v>
      </c>
      <c r="S32362" s="14">
        <v>147</v>
      </c>
      <c r="V32362" s="14">
        <v>0</v>
      </c>
      <c r="W32362" s="14">
        <v>0</v>
      </c>
      <c r="X32362" s="14">
        <v>1232</v>
      </c>
      <c r="AK32362" s="14">
        <v>147</v>
      </c>
      <c r="AN32362" s="14">
        <v>0</v>
      </c>
      <c r="AO32362" s="14">
        <v>0</v>
      </c>
      <c r="AP32362" s="14">
        <v>1232</v>
      </c>
      <c r="AS32362" s="14">
        <v>1232</v>
      </c>
      <c r="AT32362" s="14">
        <v>147</v>
      </c>
      <c r="AU32362" s="25">
        <v>2.2288847763408701</v>
      </c>
      <c r="AV32362" s="25">
        <v>0.90083329977532534</v>
      </c>
      <c r="AW32362" s="25">
        <v>2.1421996195810538</v>
      </c>
      <c r="AY32362" s="26">
        <v>60.065904812154855</v>
      </c>
      <c r="BA32362" s="26">
        <v>8.206468567777419</v>
      </c>
      <c r="BB32362" s="26">
        <v>68.272373379932276</v>
      </c>
      <c r="BC32362" s="26">
        <v>0</v>
      </c>
      <c r="BD32362" s="26">
        <v>68.272373379932276</v>
      </c>
      <c r="BE32362" s="26">
        <v>0</v>
      </c>
      <c r="BF32362" s="14">
        <v>1379</v>
      </c>
      <c r="BG32362" s="14">
        <v>0</v>
      </c>
      <c r="BH32362" s="27">
        <v>0.10914767208184648</v>
      </c>
    </row>
    <row r="32363" spans="1:60" x14ac:dyDescent="0.25">
      <c r="A32363" t="s">
        <v>148</v>
      </c>
      <c r="B32363" s="2">
        <v>44660.708333333336</v>
      </c>
      <c r="C32363" s="1">
        <v>44660</v>
      </c>
      <c r="D32363">
        <v>10</v>
      </c>
      <c r="E32363" s="2">
        <v>44660.416666666664</v>
      </c>
      <c r="F32363" s="8" t="s">
        <v>388</v>
      </c>
      <c r="G32363" s="10" t="s">
        <v>389</v>
      </c>
      <c r="J32363" s="14">
        <v>1565</v>
      </c>
      <c r="K32363" s="14">
        <v>1565</v>
      </c>
      <c r="P32363" s="14">
        <v>1565</v>
      </c>
      <c r="Q32363" s="14">
        <v>1565</v>
      </c>
      <c r="S32363" s="14">
        <v>162</v>
      </c>
      <c r="V32363" s="14">
        <v>0</v>
      </c>
      <c r="W32363" s="14">
        <v>0</v>
      </c>
      <c r="X32363" s="14">
        <v>1403</v>
      </c>
      <c r="AK32363" s="14">
        <v>162</v>
      </c>
      <c r="AN32363" s="14">
        <v>0</v>
      </c>
      <c r="AO32363" s="14">
        <v>0</v>
      </c>
      <c r="AP32363" s="14">
        <v>1403</v>
      </c>
      <c r="AS32363" s="14">
        <v>1403</v>
      </c>
      <c r="AT32363" s="14">
        <v>162</v>
      </c>
      <c r="AU32363" s="25">
        <v>2.23070383858746</v>
      </c>
      <c r="AV32363" s="25">
        <v>0.90138371822460439</v>
      </c>
      <c r="AW32363" s="25">
        <v>2.1415045394342944</v>
      </c>
      <c r="AY32363" s="26">
        <v>66.235524649320936</v>
      </c>
      <c r="BA32363" s="26">
        <v>9.3455157472335362</v>
      </c>
      <c r="BB32363" s="26">
        <v>75.581040396554471</v>
      </c>
      <c r="BC32363" s="26">
        <v>0</v>
      </c>
      <c r="BD32363" s="26">
        <v>75.581040396554471</v>
      </c>
      <c r="BE32363" s="26">
        <v>0</v>
      </c>
      <c r="BF32363" s="14">
        <v>1565</v>
      </c>
      <c r="BG32363" s="14">
        <v>0</v>
      </c>
      <c r="BH32363" s="27">
        <v>0.10647122893230154</v>
      </c>
    </row>
    <row r="32364" spans="1:60" x14ac:dyDescent="0.25">
      <c r="A32364" t="s">
        <v>148</v>
      </c>
      <c r="B32364" s="2">
        <v>44660.75</v>
      </c>
      <c r="C32364" s="1">
        <v>44660</v>
      </c>
      <c r="D32364">
        <v>11</v>
      </c>
      <c r="E32364" s="2">
        <v>44660.458333333336</v>
      </c>
      <c r="F32364" s="8" t="s">
        <v>388</v>
      </c>
      <c r="G32364" s="10" t="s">
        <v>389</v>
      </c>
      <c r="J32364" s="14">
        <v>1653</v>
      </c>
      <c r="K32364" s="14">
        <v>1653</v>
      </c>
      <c r="P32364" s="14">
        <v>1653</v>
      </c>
      <c r="Q32364" s="14">
        <v>1653</v>
      </c>
      <c r="S32364" s="14">
        <v>166</v>
      </c>
      <c r="V32364" s="14">
        <v>0</v>
      </c>
      <c r="W32364" s="14">
        <v>0</v>
      </c>
      <c r="X32364" s="14">
        <v>1487</v>
      </c>
      <c r="AK32364" s="14">
        <v>166</v>
      </c>
      <c r="AN32364" s="14">
        <v>0</v>
      </c>
      <c r="AO32364" s="14">
        <v>0</v>
      </c>
      <c r="AP32364" s="14">
        <v>1487</v>
      </c>
      <c r="AS32364" s="14">
        <v>1487</v>
      </c>
      <c r="AT32364" s="14">
        <v>166</v>
      </c>
      <c r="AU32364" s="25">
        <v>2.2311746189764734</v>
      </c>
      <c r="AV32364" s="25">
        <v>0.90182573215012074</v>
      </c>
      <c r="AW32364" s="25">
        <v>2.1441773378227347</v>
      </c>
      <c r="AY32364" s="26">
        <v>67.904251769883274</v>
      </c>
      <c r="BA32364" s="26">
        <v>9.9050476950365489</v>
      </c>
      <c r="BB32364" s="26">
        <v>77.809299464919818</v>
      </c>
      <c r="BC32364" s="26">
        <v>0</v>
      </c>
      <c r="BD32364" s="26">
        <v>77.809299464919818</v>
      </c>
      <c r="BE32364" s="26">
        <v>0</v>
      </c>
      <c r="BF32364" s="14">
        <v>1653</v>
      </c>
      <c r="BG32364" s="14">
        <v>0</v>
      </c>
      <c r="BH32364" s="27">
        <v>0.10377491699113824</v>
      </c>
    </row>
    <row r="32365" spans="1:60" x14ac:dyDescent="0.25">
      <c r="A32365" t="s">
        <v>148</v>
      </c>
      <c r="B32365" s="2">
        <v>44660.791666666664</v>
      </c>
      <c r="C32365" s="1">
        <v>44660</v>
      </c>
      <c r="D32365">
        <v>12</v>
      </c>
      <c r="E32365" s="2">
        <v>44660.5</v>
      </c>
      <c r="F32365" s="8" t="s">
        <v>388</v>
      </c>
      <c r="G32365" s="10" t="s">
        <v>389</v>
      </c>
      <c r="J32365" s="14">
        <v>1667</v>
      </c>
      <c r="K32365" s="14">
        <v>1667</v>
      </c>
      <c r="P32365" s="14">
        <v>1667</v>
      </c>
      <c r="Q32365" s="14">
        <v>1667</v>
      </c>
      <c r="S32365" s="14">
        <v>252</v>
      </c>
      <c r="V32365" s="14">
        <v>0</v>
      </c>
      <c r="W32365" s="14">
        <v>0</v>
      </c>
      <c r="X32365" s="14">
        <v>1415</v>
      </c>
      <c r="AK32365" s="14">
        <v>252</v>
      </c>
      <c r="AN32365" s="14">
        <v>0</v>
      </c>
      <c r="AO32365" s="14">
        <v>0</v>
      </c>
      <c r="AP32365" s="14">
        <v>1415</v>
      </c>
      <c r="AS32365" s="14">
        <v>1415</v>
      </c>
      <c r="AT32365" s="14">
        <v>252</v>
      </c>
      <c r="AU32365" s="25">
        <v>2.231177174426735</v>
      </c>
      <c r="AV32365" s="25">
        <v>0.90243667921858639</v>
      </c>
      <c r="AW32365" s="25">
        <v>2.144570593161168</v>
      </c>
      <c r="AY32365" s="26">
        <v>103.15339748486532</v>
      </c>
      <c r="BA32365" s="26">
        <v>9.425448882633976</v>
      </c>
      <c r="BB32365" s="26">
        <v>112.5788463674993</v>
      </c>
      <c r="BC32365" s="26">
        <v>0</v>
      </c>
      <c r="BD32365" s="26">
        <v>112.5788463674993</v>
      </c>
      <c r="BE32365" s="26">
        <v>0</v>
      </c>
      <c r="BF32365" s="14">
        <v>1667</v>
      </c>
      <c r="BG32365" s="14">
        <v>0</v>
      </c>
      <c r="BH32365" s="27">
        <v>0.14888636849353107</v>
      </c>
    </row>
    <row r="32366" spans="1:60" x14ac:dyDescent="0.25">
      <c r="A32366" t="s">
        <v>148</v>
      </c>
      <c r="B32366" s="2">
        <v>44660.833333333336</v>
      </c>
      <c r="C32366" s="1">
        <v>44660</v>
      </c>
      <c r="D32366">
        <v>13</v>
      </c>
      <c r="E32366" s="2">
        <v>44660.541666666664</v>
      </c>
      <c r="F32366" s="8" t="s">
        <v>388</v>
      </c>
      <c r="G32366" s="10" t="s">
        <v>389</v>
      </c>
      <c r="J32366" s="14">
        <v>1667</v>
      </c>
      <c r="K32366" s="14">
        <v>1667</v>
      </c>
      <c r="P32366" s="14">
        <v>1667</v>
      </c>
      <c r="Q32366" s="14">
        <v>1667</v>
      </c>
      <c r="S32366" s="14">
        <v>257</v>
      </c>
      <c r="V32366" s="14">
        <v>0</v>
      </c>
      <c r="W32366" s="14">
        <v>0</v>
      </c>
      <c r="X32366" s="14">
        <v>1410</v>
      </c>
      <c r="AK32366" s="14">
        <v>257</v>
      </c>
      <c r="AN32366" s="14">
        <v>0</v>
      </c>
      <c r="AO32366" s="14">
        <v>0</v>
      </c>
      <c r="AP32366" s="14">
        <v>1410</v>
      </c>
      <c r="AS32366" s="14">
        <v>1410</v>
      </c>
      <c r="AT32366" s="14">
        <v>257</v>
      </c>
      <c r="AU32366" s="25">
        <v>2.2311419396706289</v>
      </c>
      <c r="AV32366" s="25">
        <v>0.90286450420615216</v>
      </c>
      <c r="AW32366" s="25">
        <v>2.1446471005070693</v>
      </c>
      <c r="AY32366" s="26">
        <v>105.24996488328199</v>
      </c>
      <c r="BA32366" s="26">
        <v>9.3921434095504583</v>
      </c>
      <c r="BB32366" s="26">
        <v>114.64210829283245</v>
      </c>
      <c r="BC32366" s="26">
        <v>0</v>
      </c>
      <c r="BD32366" s="26">
        <v>114.64210829283242</v>
      </c>
      <c r="BE32366" s="26">
        <v>2.8421709430404007E-14</v>
      </c>
      <c r="BF32366" s="14">
        <v>1667</v>
      </c>
      <c r="BG32366" s="14">
        <v>0</v>
      </c>
      <c r="BH32366" s="27">
        <v>0.15161504786115432</v>
      </c>
    </row>
    <row r="32367" spans="1:60" x14ac:dyDescent="0.25">
      <c r="A32367" t="s">
        <v>148</v>
      </c>
      <c r="B32367" s="2">
        <v>44660.875</v>
      </c>
      <c r="C32367" s="1">
        <v>44660</v>
      </c>
      <c r="D32367">
        <v>14</v>
      </c>
      <c r="E32367" s="2">
        <v>44660.583333333336</v>
      </c>
      <c r="F32367" s="8" t="s">
        <v>388</v>
      </c>
      <c r="G32367" s="10" t="s">
        <v>389</v>
      </c>
      <c r="J32367" s="14">
        <v>1747</v>
      </c>
      <c r="K32367" s="14">
        <v>1747</v>
      </c>
      <c r="P32367" s="14">
        <v>1747</v>
      </c>
      <c r="Q32367" s="14">
        <v>1747</v>
      </c>
      <c r="S32367" s="14">
        <v>152</v>
      </c>
      <c r="V32367" s="14">
        <v>0</v>
      </c>
      <c r="W32367" s="14">
        <v>0</v>
      </c>
      <c r="X32367" s="14">
        <v>1595</v>
      </c>
      <c r="AK32367" s="14">
        <v>152</v>
      </c>
      <c r="AN32367" s="14">
        <v>0</v>
      </c>
      <c r="AO32367" s="14">
        <v>0</v>
      </c>
      <c r="AP32367" s="14">
        <v>1595</v>
      </c>
      <c r="AS32367" s="14">
        <v>1595</v>
      </c>
      <c r="AT32367" s="14">
        <v>152</v>
      </c>
      <c r="AU32367" s="25">
        <v>2.2303685092238901</v>
      </c>
      <c r="AV32367" s="25">
        <v>0.90349149190598221</v>
      </c>
      <c r="AW32367" s="25">
        <v>2.1443936902870204</v>
      </c>
      <c r="AY32367" s="26">
        <v>62.292234838525147</v>
      </c>
      <c r="BA32367" s="26">
        <v>10.624445913640411</v>
      </c>
      <c r="BB32367" s="26">
        <v>72.916680752165561</v>
      </c>
      <c r="BC32367" s="26">
        <v>0</v>
      </c>
      <c r="BD32367" s="26">
        <v>72.916680752165547</v>
      </c>
      <c r="BE32367" s="26">
        <v>1.4210854715202004E-14</v>
      </c>
      <c r="BF32367" s="14">
        <v>1747</v>
      </c>
      <c r="BG32367" s="14">
        <v>0</v>
      </c>
      <c r="BH32367" s="27">
        <v>9.2016927715992694E-2</v>
      </c>
    </row>
    <row r="32368" spans="1:60" x14ac:dyDescent="0.25">
      <c r="A32368" t="s">
        <v>148</v>
      </c>
      <c r="B32368" s="2">
        <v>44660.916666666664</v>
      </c>
      <c r="C32368" s="1">
        <v>44660</v>
      </c>
      <c r="D32368">
        <v>15</v>
      </c>
      <c r="E32368" s="2">
        <v>44660.625</v>
      </c>
      <c r="F32368" s="8" t="s">
        <v>388</v>
      </c>
      <c r="G32368" s="10" t="s">
        <v>389</v>
      </c>
      <c r="J32368" s="14">
        <v>1799</v>
      </c>
      <c r="K32368" s="14">
        <v>1799</v>
      </c>
      <c r="P32368" s="14">
        <v>1799</v>
      </c>
      <c r="Q32368" s="14">
        <v>1799</v>
      </c>
      <c r="S32368" s="14">
        <v>137</v>
      </c>
      <c r="V32368" s="14">
        <v>0</v>
      </c>
      <c r="W32368" s="14">
        <v>0</v>
      </c>
      <c r="X32368" s="14">
        <v>1662</v>
      </c>
      <c r="AK32368" s="14">
        <v>137</v>
      </c>
      <c r="AN32368" s="14">
        <v>0</v>
      </c>
      <c r="AO32368" s="14">
        <v>0</v>
      </c>
      <c r="AP32368" s="14">
        <v>1662</v>
      </c>
      <c r="AS32368" s="14">
        <v>1662</v>
      </c>
      <c r="AT32368" s="14">
        <v>137</v>
      </c>
      <c r="AU32368" s="25">
        <v>2.2292370508220904</v>
      </c>
      <c r="AV32368" s="25">
        <v>0.90374139911623541</v>
      </c>
      <c r="AW32368" s="25">
        <v>2.1615028820535214</v>
      </c>
      <c r="AY32368" s="26">
        <v>56.160504612551939</v>
      </c>
      <c r="BA32368" s="26">
        <v>11.070739252959475</v>
      </c>
      <c r="BB32368" s="26">
        <v>67.231243865511416</v>
      </c>
      <c r="BC32368" s="26">
        <v>0</v>
      </c>
      <c r="BD32368" s="26">
        <v>67.231243865511416</v>
      </c>
      <c r="BE32368" s="26">
        <v>0</v>
      </c>
      <c r="BF32368" s="14">
        <v>1799</v>
      </c>
      <c r="BG32368" s="14">
        <v>0</v>
      </c>
      <c r="BH32368" s="27">
        <v>8.2389852612998193E-2</v>
      </c>
    </row>
    <row r="32369" spans="1:60" x14ac:dyDescent="0.25">
      <c r="A32369" t="s">
        <v>148</v>
      </c>
      <c r="B32369" s="2">
        <v>44660.958333333336</v>
      </c>
      <c r="C32369" s="1">
        <v>44660</v>
      </c>
      <c r="D32369">
        <v>16</v>
      </c>
      <c r="E32369" s="2">
        <v>44660.666666666664</v>
      </c>
      <c r="F32369" s="8" t="s">
        <v>388</v>
      </c>
      <c r="G32369" s="10" t="s">
        <v>389</v>
      </c>
      <c r="J32369" s="14">
        <v>1822</v>
      </c>
      <c r="K32369" s="14">
        <v>1822</v>
      </c>
      <c r="P32369" s="14">
        <v>1822</v>
      </c>
      <c r="Q32369" s="14">
        <v>1822</v>
      </c>
      <c r="S32369" s="14">
        <v>146</v>
      </c>
      <c r="V32369" s="14">
        <v>0</v>
      </c>
      <c r="W32369" s="14">
        <v>0</v>
      </c>
      <c r="X32369" s="14">
        <v>1676</v>
      </c>
      <c r="AK32369" s="14">
        <v>146</v>
      </c>
      <c r="AN32369" s="14">
        <v>0</v>
      </c>
      <c r="AO32369" s="14">
        <v>0</v>
      </c>
      <c r="AP32369" s="14">
        <v>1676</v>
      </c>
      <c r="AS32369" s="14">
        <v>1676</v>
      </c>
      <c r="AT32369" s="14">
        <v>146</v>
      </c>
      <c r="AU32369" s="25">
        <v>2.229385964333424</v>
      </c>
      <c r="AV32369" s="25">
        <v>0.90426037893192401</v>
      </c>
      <c r="AW32369" s="25">
        <v>2.1612045319018449</v>
      </c>
      <c r="AY32369" s="26">
        <v>59.884250040397397</v>
      </c>
      <c r="BA32369" s="26">
        <v>11.163994577593309</v>
      </c>
      <c r="BB32369" s="26">
        <v>71.048244617990704</v>
      </c>
      <c r="BC32369" s="26">
        <v>0</v>
      </c>
      <c r="BD32369" s="26">
        <v>71.048244617990704</v>
      </c>
      <c r="BE32369" s="26">
        <v>0</v>
      </c>
      <c r="BF32369" s="14">
        <v>1822</v>
      </c>
      <c r="BG32369" s="14">
        <v>0</v>
      </c>
      <c r="BH32369" s="27">
        <v>8.5968375987768755E-2</v>
      </c>
    </row>
    <row r="32370" spans="1:60" x14ac:dyDescent="0.25">
      <c r="A32370" t="s">
        <v>148</v>
      </c>
      <c r="B32370" s="2">
        <v>44661</v>
      </c>
      <c r="C32370" s="1">
        <v>44660</v>
      </c>
      <c r="D32370">
        <v>17</v>
      </c>
      <c r="E32370" s="2">
        <v>44660.708333333336</v>
      </c>
      <c r="F32370" s="8" t="s">
        <v>388</v>
      </c>
      <c r="G32370" s="10" t="s">
        <v>389</v>
      </c>
      <c r="J32370" s="14">
        <v>1836</v>
      </c>
      <c r="K32370" s="14">
        <v>1836</v>
      </c>
      <c r="P32370" s="14">
        <v>1836</v>
      </c>
      <c r="Q32370" s="14">
        <v>1836</v>
      </c>
      <c r="S32370" s="14">
        <v>163</v>
      </c>
      <c r="V32370" s="14">
        <v>0</v>
      </c>
      <c r="W32370" s="14">
        <v>0</v>
      </c>
      <c r="X32370" s="14">
        <v>1673</v>
      </c>
      <c r="AK32370" s="14">
        <v>163</v>
      </c>
      <c r="AN32370" s="14">
        <v>0</v>
      </c>
      <c r="AO32370" s="14">
        <v>0</v>
      </c>
      <c r="AP32370" s="14">
        <v>1673</v>
      </c>
      <c r="AS32370" s="14">
        <v>1673</v>
      </c>
      <c r="AT32370" s="14">
        <v>163</v>
      </c>
      <c r="AU32370" s="25">
        <v>2.2297020007175727</v>
      </c>
      <c r="AV32370" s="25">
        <v>0.90541539867250431</v>
      </c>
      <c r="AW32370" s="25">
        <v>2.1464819863494351</v>
      </c>
      <c r="AY32370" s="26">
        <v>66.942470803865618</v>
      </c>
      <c r="BA32370" s="26">
        <v>11.144011293743203</v>
      </c>
      <c r="BB32370" s="26">
        <v>78.086482097608823</v>
      </c>
      <c r="BC32370" s="26">
        <v>0</v>
      </c>
      <c r="BD32370" s="26">
        <v>78.086482097608808</v>
      </c>
      <c r="BE32370" s="26">
        <v>1.4210854715202004E-14</v>
      </c>
      <c r="BF32370" s="14">
        <v>1836</v>
      </c>
      <c r="BG32370" s="14">
        <v>0</v>
      </c>
      <c r="BH32370" s="27">
        <v>9.3764172201541582E-2</v>
      </c>
    </row>
    <row r="32371" spans="1:60" x14ac:dyDescent="0.25">
      <c r="A32371" t="s">
        <v>148</v>
      </c>
      <c r="B32371" s="2">
        <v>44661.041666666664</v>
      </c>
      <c r="C32371" s="1">
        <v>44660</v>
      </c>
      <c r="D32371">
        <v>18</v>
      </c>
      <c r="E32371" s="2">
        <v>44660.75</v>
      </c>
      <c r="F32371" s="8" t="s">
        <v>388</v>
      </c>
      <c r="G32371" s="10" t="s">
        <v>389</v>
      </c>
      <c r="J32371" s="14">
        <v>1855</v>
      </c>
      <c r="K32371" s="14">
        <v>1855</v>
      </c>
      <c r="P32371" s="14">
        <v>1855</v>
      </c>
      <c r="Q32371" s="14">
        <v>1855</v>
      </c>
      <c r="S32371" s="14">
        <v>196</v>
      </c>
      <c r="V32371" s="14">
        <v>0</v>
      </c>
      <c r="W32371" s="14">
        <v>0</v>
      </c>
      <c r="X32371" s="14">
        <v>1659</v>
      </c>
      <c r="AK32371" s="14">
        <v>196</v>
      </c>
      <c r="AN32371" s="14">
        <v>0</v>
      </c>
      <c r="AO32371" s="14">
        <v>0</v>
      </c>
      <c r="AP32371" s="14">
        <v>1659</v>
      </c>
      <c r="AS32371" s="14">
        <v>1659</v>
      </c>
      <c r="AT32371" s="14">
        <v>196</v>
      </c>
      <c r="AU32371" s="25">
        <v>2.2294777764550764</v>
      </c>
      <c r="AV32371" s="25">
        <v>0.90454260487850813</v>
      </c>
      <c r="AW32371" s="25">
        <v>2.1402624795100906</v>
      </c>
      <c r="AY32371" s="26">
        <v>80.417645923645622</v>
      </c>
      <c r="BA32371" s="26">
        <v>11.050755969109373</v>
      </c>
      <c r="BB32371" s="26">
        <v>91.468401892754997</v>
      </c>
      <c r="BC32371" s="26">
        <v>0</v>
      </c>
      <c r="BD32371" s="26">
        <v>91.468401892754997</v>
      </c>
      <c r="BE32371" s="26">
        <v>0</v>
      </c>
      <c r="BF32371" s="14">
        <v>1855</v>
      </c>
      <c r="BG32371" s="14">
        <v>0</v>
      </c>
      <c r="BH32371" s="27">
        <v>0.10870785346674151</v>
      </c>
    </row>
    <row r="32372" spans="1:60" x14ac:dyDescent="0.25">
      <c r="A32372" t="s">
        <v>148</v>
      </c>
      <c r="B32372" s="2">
        <v>44661.083333333336</v>
      </c>
      <c r="C32372" s="1">
        <v>44660</v>
      </c>
      <c r="D32372">
        <v>19</v>
      </c>
      <c r="E32372" s="2">
        <v>44660.791666666664</v>
      </c>
      <c r="F32372" s="8" t="s">
        <v>388</v>
      </c>
      <c r="G32372" s="10" t="s">
        <v>389</v>
      </c>
      <c r="J32372" s="14">
        <v>1824</v>
      </c>
      <c r="K32372" s="14">
        <v>1824</v>
      </c>
      <c r="P32372" s="14">
        <v>1824</v>
      </c>
      <c r="Q32372" s="14">
        <v>1824</v>
      </c>
      <c r="S32372" s="14">
        <v>197</v>
      </c>
      <c r="V32372" s="14">
        <v>0</v>
      </c>
      <c r="W32372" s="14">
        <v>0</v>
      </c>
      <c r="X32372" s="14">
        <v>1627</v>
      </c>
      <c r="AK32372" s="14">
        <v>197</v>
      </c>
      <c r="AN32372" s="14">
        <v>0</v>
      </c>
      <c r="AO32372" s="14">
        <v>0</v>
      </c>
      <c r="AP32372" s="14">
        <v>1627</v>
      </c>
      <c r="AS32372" s="14">
        <v>1627</v>
      </c>
      <c r="AT32372" s="14">
        <v>197</v>
      </c>
      <c r="AU32372" s="25">
        <v>2.2298051580516369</v>
      </c>
      <c r="AV32372" s="25">
        <v>0.90342817609063308</v>
      </c>
      <c r="AW32372" s="25">
        <v>2.140830487183778</v>
      </c>
      <c r="AY32372" s="26">
        <v>80.728357127239491</v>
      </c>
      <c r="BA32372" s="26">
        <v>10.837600941374891</v>
      </c>
      <c r="BB32372" s="26">
        <v>91.565958068614378</v>
      </c>
      <c r="BC32372" s="26">
        <v>0</v>
      </c>
      <c r="BD32372" s="26">
        <v>91.565958068614378</v>
      </c>
      <c r="BE32372" s="26">
        <v>0</v>
      </c>
      <c r="BF32372" s="14">
        <v>1824</v>
      </c>
      <c r="BG32372" s="14">
        <v>0</v>
      </c>
      <c r="BH32372" s="27">
        <v>0.11067332372655078</v>
      </c>
    </row>
    <row r="32373" spans="1:60" x14ac:dyDescent="0.25">
      <c r="A32373" t="s">
        <v>148</v>
      </c>
      <c r="B32373" s="2">
        <v>44661.125</v>
      </c>
      <c r="C32373" s="1">
        <v>44660</v>
      </c>
      <c r="D32373">
        <v>20</v>
      </c>
      <c r="E32373" s="2">
        <v>44660.833333333336</v>
      </c>
      <c r="F32373" s="8" t="s">
        <v>388</v>
      </c>
      <c r="G32373" s="10" t="s">
        <v>389</v>
      </c>
      <c r="J32373" s="14">
        <v>1796</v>
      </c>
      <c r="K32373" s="14">
        <v>1796</v>
      </c>
      <c r="P32373" s="14">
        <v>1796</v>
      </c>
      <c r="Q32373" s="14">
        <v>1796</v>
      </c>
      <c r="S32373" s="14">
        <v>216</v>
      </c>
      <c r="V32373" s="14">
        <v>0</v>
      </c>
      <c r="W32373" s="14">
        <v>0</v>
      </c>
      <c r="X32373" s="14">
        <v>1580</v>
      </c>
      <c r="AK32373" s="14">
        <v>216</v>
      </c>
      <c r="AN32373" s="14">
        <v>0</v>
      </c>
      <c r="AO32373" s="14">
        <v>0</v>
      </c>
      <c r="AP32373" s="14">
        <v>1580</v>
      </c>
      <c r="AS32373" s="14">
        <v>1580</v>
      </c>
      <c r="AT32373" s="14">
        <v>216</v>
      </c>
      <c r="AU32373" s="25">
        <v>2.2302146585288223</v>
      </c>
      <c r="AV32373" s="25">
        <v>0.9037926434367719</v>
      </c>
      <c r="AW32373" s="25">
        <v>2.1428290163493191</v>
      </c>
      <c r="AY32373" s="26">
        <v>88.550049887210832</v>
      </c>
      <c r="BA32373" s="26">
        <v>10.52452949438988</v>
      </c>
      <c r="BB32373" s="26">
        <v>99.074579381600714</v>
      </c>
      <c r="BC32373" s="26">
        <v>0</v>
      </c>
      <c r="BD32373" s="26">
        <v>99.074579381600699</v>
      </c>
      <c r="BE32373" s="26">
        <v>1.4210854715202004E-14</v>
      </c>
      <c r="BF32373" s="14">
        <v>1796</v>
      </c>
      <c r="BG32373" s="14">
        <v>0</v>
      </c>
      <c r="BH32373" s="27">
        <v>0.12161570111150588</v>
      </c>
    </row>
    <row r="32374" spans="1:60" x14ac:dyDescent="0.25">
      <c r="A32374" t="s">
        <v>148</v>
      </c>
      <c r="B32374" s="2">
        <v>44661.166666666664</v>
      </c>
      <c r="C32374" s="1">
        <v>44660</v>
      </c>
      <c r="D32374">
        <v>21</v>
      </c>
      <c r="E32374" s="2">
        <v>44660.875</v>
      </c>
      <c r="F32374" s="8" t="s">
        <v>388</v>
      </c>
      <c r="G32374" s="10" t="s">
        <v>389</v>
      </c>
      <c r="J32374" s="14">
        <v>1700</v>
      </c>
      <c r="K32374" s="14">
        <v>1700</v>
      </c>
      <c r="P32374" s="14">
        <v>1700</v>
      </c>
      <c r="Q32374" s="14">
        <v>1700</v>
      </c>
      <c r="S32374" s="14">
        <v>196</v>
      </c>
      <c r="V32374" s="14">
        <v>0</v>
      </c>
      <c r="W32374" s="14">
        <v>0</v>
      </c>
      <c r="X32374" s="14">
        <v>1504</v>
      </c>
      <c r="AK32374" s="14">
        <v>196</v>
      </c>
      <c r="AN32374" s="14">
        <v>0</v>
      </c>
      <c r="AO32374" s="14">
        <v>0</v>
      </c>
      <c r="AP32374" s="14">
        <v>1504</v>
      </c>
      <c r="AS32374" s="14">
        <v>1504</v>
      </c>
      <c r="AT32374" s="14">
        <v>196</v>
      </c>
      <c r="AU32374" s="25">
        <v>2.2300452501857282</v>
      </c>
      <c r="AV32374" s="25">
        <v>0.90276032205397805</v>
      </c>
      <c r="AW32374" s="25">
        <v>2.144884342193504</v>
      </c>
      <c r="AY32374" s="26">
        <v>80.259193476689717</v>
      </c>
      <c r="BA32374" s="26">
        <v>10.01828630352049</v>
      </c>
      <c r="BB32374" s="26">
        <v>90.2774797802102</v>
      </c>
      <c r="BC32374" s="26">
        <v>0</v>
      </c>
      <c r="BD32374" s="26">
        <v>90.277479780210228</v>
      </c>
      <c r="BE32374" s="26">
        <v>-2.8421709430404007E-14</v>
      </c>
      <c r="BF32374" s="14">
        <v>1700</v>
      </c>
      <c r="BG32374" s="14">
        <v>0</v>
      </c>
      <c r="BH32374" s="27">
        <v>0.11707502204296882</v>
      </c>
    </row>
    <row r="32375" spans="1:60" x14ac:dyDescent="0.25">
      <c r="A32375" t="s">
        <v>148</v>
      </c>
      <c r="B32375" s="2">
        <v>44661.208333333336</v>
      </c>
      <c r="C32375" s="1">
        <v>44660</v>
      </c>
      <c r="D32375">
        <v>22</v>
      </c>
      <c r="E32375" s="2">
        <v>44660.916666666664</v>
      </c>
      <c r="F32375" s="8" t="s">
        <v>388</v>
      </c>
      <c r="G32375" s="10" t="s">
        <v>389</v>
      </c>
      <c r="J32375" s="14">
        <v>1609</v>
      </c>
      <c r="K32375" s="14">
        <v>1609</v>
      </c>
      <c r="P32375" s="14">
        <v>1609</v>
      </c>
      <c r="Q32375" s="14">
        <v>1609</v>
      </c>
      <c r="S32375" s="14">
        <v>239</v>
      </c>
      <c r="V32375" s="14">
        <v>0</v>
      </c>
      <c r="W32375" s="14">
        <v>0</v>
      </c>
      <c r="X32375" s="14">
        <v>1370</v>
      </c>
      <c r="AK32375" s="14">
        <v>239</v>
      </c>
      <c r="AN32375" s="14">
        <v>0</v>
      </c>
      <c r="AO32375" s="14">
        <v>0</v>
      </c>
      <c r="AP32375" s="14">
        <v>1370</v>
      </c>
      <c r="AS32375" s="14">
        <v>1370</v>
      </c>
      <c r="AT32375" s="14">
        <v>239</v>
      </c>
      <c r="AU32375" s="25">
        <v>2.2312006283555386</v>
      </c>
      <c r="AV32375" s="25">
        <v>0.90376757784120576</v>
      </c>
      <c r="AW32375" s="25">
        <v>2.1441537233434884</v>
      </c>
      <c r="AY32375" s="26">
        <v>97.976273055695856</v>
      </c>
      <c r="BA32375" s="26">
        <v>9.1256996248823601</v>
      </c>
      <c r="BB32375" s="26">
        <v>107.10197268057821</v>
      </c>
      <c r="BC32375" s="26">
        <v>0</v>
      </c>
      <c r="BD32375" s="26">
        <v>107.1019726805782</v>
      </c>
      <c r="BE32375" s="26">
        <v>1.4210854715202004E-14</v>
      </c>
      <c r="BF32375" s="14">
        <v>1609</v>
      </c>
      <c r="BG32375" s="14">
        <v>0</v>
      </c>
      <c r="BH32375" s="27">
        <v>0.14674900622191195</v>
      </c>
    </row>
    <row r="32376" spans="1:60" x14ac:dyDescent="0.25">
      <c r="A32376" t="s">
        <v>148</v>
      </c>
      <c r="B32376" s="2">
        <v>44661.25</v>
      </c>
      <c r="C32376" s="1">
        <v>44660</v>
      </c>
      <c r="D32376">
        <v>23</v>
      </c>
      <c r="E32376" s="2">
        <v>44660.958333333336</v>
      </c>
      <c r="F32376" s="8" t="s">
        <v>388</v>
      </c>
      <c r="G32376" s="10" t="s">
        <v>389</v>
      </c>
      <c r="J32376" s="14">
        <v>1627</v>
      </c>
      <c r="K32376" s="14">
        <v>1627</v>
      </c>
      <c r="P32376" s="14">
        <v>1627</v>
      </c>
      <c r="Q32376" s="14">
        <v>1627</v>
      </c>
      <c r="S32376" s="14">
        <v>295</v>
      </c>
      <c r="V32376" s="14">
        <v>0</v>
      </c>
      <c r="W32376" s="14">
        <v>0</v>
      </c>
      <c r="X32376" s="14">
        <v>1332</v>
      </c>
      <c r="AK32376" s="14">
        <v>295</v>
      </c>
      <c r="AN32376" s="14">
        <v>0</v>
      </c>
      <c r="AO32376" s="14">
        <v>0</v>
      </c>
      <c r="AP32376" s="14">
        <v>1332</v>
      </c>
      <c r="AS32376" s="14">
        <v>1332</v>
      </c>
      <c r="AT32376" s="14">
        <v>295</v>
      </c>
      <c r="AU32376" s="25">
        <v>2.2333321281783163</v>
      </c>
      <c r="AV32376" s="25">
        <v>0.90371370251004202</v>
      </c>
      <c r="AW32376" s="25">
        <v>2.1449846854708694</v>
      </c>
      <c r="AY32376" s="26">
        <v>120.92584764742331</v>
      </c>
      <c r="BA32376" s="26">
        <v>8.8725780294476628</v>
      </c>
      <c r="BB32376" s="26">
        <v>129.79842567687098</v>
      </c>
      <c r="BC32376" s="26">
        <v>0</v>
      </c>
      <c r="BD32376" s="26">
        <v>129.79842567687098</v>
      </c>
      <c r="BE32376" s="26">
        <v>0</v>
      </c>
      <c r="BF32376" s="14">
        <v>1627</v>
      </c>
      <c r="BG32376" s="14">
        <v>0</v>
      </c>
      <c r="BH32376" s="27">
        <v>0.17587965901397865</v>
      </c>
    </row>
    <row r="32377" spans="1:60" x14ac:dyDescent="0.25">
      <c r="A32377" t="s">
        <v>148</v>
      </c>
      <c r="B32377" s="2">
        <v>44661.291666666664</v>
      </c>
      <c r="C32377" s="1">
        <v>44660</v>
      </c>
      <c r="D32377">
        <v>24</v>
      </c>
      <c r="E32377" s="2">
        <v>44661</v>
      </c>
      <c r="F32377" s="8" t="s">
        <v>388</v>
      </c>
      <c r="G32377" s="10" t="s">
        <v>389</v>
      </c>
      <c r="J32377" s="14">
        <v>1596</v>
      </c>
      <c r="K32377" s="14">
        <v>1596</v>
      </c>
      <c r="P32377" s="14">
        <v>1596</v>
      </c>
      <c r="Q32377" s="14">
        <v>1596</v>
      </c>
      <c r="S32377" s="14">
        <v>337</v>
      </c>
      <c r="V32377" s="14">
        <v>0</v>
      </c>
      <c r="W32377" s="14">
        <v>0</v>
      </c>
      <c r="X32377" s="14">
        <v>1259</v>
      </c>
      <c r="AK32377" s="14">
        <v>337</v>
      </c>
      <c r="AN32377" s="14">
        <v>0</v>
      </c>
      <c r="AO32377" s="14">
        <v>0</v>
      </c>
      <c r="AP32377" s="14">
        <v>1259</v>
      </c>
      <c r="AS32377" s="14">
        <v>1259</v>
      </c>
      <c r="AT32377" s="14">
        <v>337</v>
      </c>
      <c r="AU32377" s="25">
        <v>2.2349050705223279</v>
      </c>
      <c r="AV32377" s="25">
        <v>0.9037616822814476</v>
      </c>
      <c r="AW32377" s="25">
        <v>2.1453329595457649</v>
      </c>
      <c r="AY32377" s="26">
        <v>138.14974323413915</v>
      </c>
      <c r="BA32377" s="26">
        <v>8.3863181224283849</v>
      </c>
      <c r="BB32377" s="26">
        <v>146.53606135656753</v>
      </c>
      <c r="BC32377" s="26">
        <v>0</v>
      </c>
      <c r="BD32377" s="26">
        <v>146.53606135656753</v>
      </c>
      <c r="BE32377" s="26">
        <v>0</v>
      </c>
      <c r="BF32377" s="14">
        <v>1596</v>
      </c>
      <c r="BG32377" s="14">
        <v>0</v>
      </c>
      <c r="BH32377" s="27">
        <v>0.20241624786210269</v>
      </c>
    </row>
    <row r="32378" spans="1:60" x14ac:dyDescent="0.25">
      <c r="A32378" t="s">
        <v>148</v>
      </c>
      <c r="B32378" s="2">
        <v>44661.333333333336</v>
      </c>
      <c r="C32378" s="1">
        <v>44661</v>
      </c>
      <c r="D32378">
        <v>1</v>
      </c>
      <c r="E32378" s="2">
        <v>44661.041666666664</v>
      </c>
      <c r="F32378" s="8" t="s">
        <v>388</v>
      </c>
      <c r="G32378" s="10" t="s">
        <v>389</v>
      </c>
      <c r="J32378" s="14">
        <v>1430</v>
      </c>
      <c r="K32378" s="14">
        <v>1430</v>
      </c>
      <c r="P32378" s="14">
        <v>1430</v>
      </c>
      <c r="Q32378" s="14">
        <v>1430</v>
      </c>
      <c r="S32378" s="14">
        <v>337</v>
      </c>
      <c r="V32378" s="14">
        <v>0</v>
      </c>
      <c r="W32378" s="14">
        <v>0</v>
      </c>
      <c r="X32378" s="14">
        <v>1093</v>
      </c>
      <c r="AK32378" s="14">
        <v>337</v>
      </c>
      <c r="AN32378" s="14">
        <v>0</v>
      </c>
      <c r="AO32378" s="14">
        <v>0</v>
      </c>
      <c r="AP32378" s="14">
        <v>1093</v>
      </c>
      <c r="AS32378" s="14">
        <v>1093</v>
      </c>
      <c r="AT32378" s="14">
        <v>337</v>
      </c>
      <c r="AU32378" s="25">
        <v>2.234691134574379</v>
      </c>
      <c r="AV32378" s="25">
        <v>0.90418303375927211</v>
      </c>
      <c r="AW32378" s="25">
        <v>2.1463896562897808</v>
      </c>
      <c r="AY32378" s="26">
        <v>138.21415136253626</v>
      </c>
      <c r="BA32378" s="26">
        <v>7.2805764160557755</v>
      </c>
      <c r="BB32378" s="26">
        <v>145.49472777859202</v>
      </c>
      <c r="BC32378" s="26">
        <v>0</v>
      </c>
      <c r="BD32378" s="26">
        <v>145.49472777859202</v>
      </c>
      <c r="BE32378" s="26">
        <v>0</v>
      </c>
      <c r="BF32378" s="14">
        <v>1430</v>
      </c>
      <c r="BG32378" s="14">
        <v>0</v>
      </c>
      <c r="BH32378" s="27">
        <v>0.22430810262604162</v>
      </c>
    </row>
    <row r="32379" spans="1:60" x14ac:dyDescent="0.25">
      <c r="A32379" t="s">
        <v>148</v>
      </c>
      <c r="B32379" s="2">
        <v>44661.375</v>
      </c>
      <c r="C32379" s="1">
        <v>44661</v>
      </c>
      <c r="D32379">
        <v>2</v>
      </c>
      <c r="E32379" s="2">
        <v>44661.083333333336</v>
      </c>
      <c r="F32379" s="8" t="s">
        <v>388</v>
      </c>
      <c r="G32379" s="10" t="s">
        <v>389</v>
      </c>
      <c r="J32379" s="14">
        <v>1326</v>
      </c>
      <c r="K32379" s="14">
        <v>1326</v>
      </c>
      <c r="P32379" s="14">
        <v>1326</v>
      </c>
      <c r="Q32379" s="14">
        <v>1326</v>
      </c>
      <c r="S32379" s="14">
        <v>348</v>
      </c>
      <c r="V32379" s="14">
        <v>0</v>
      </c>
      <c r="W32379" s="14">
        <v>0</v>
      </c>
      <c r="X32379" s="14">
        <v>978</v>
      </c>
      <c r="AK32379" s="14">
        <v>348</v>
      </c>
      <c r="AN32379" s="14">
        <v>0</v>
      </c>
      <c r="AO32379" s="14">
        <v>0</v>
      </c>
      <c r="AP32379" s="14">
        <v>978</v>
      </c>
      <c r="AS32379" s="14">
        <v>978</v>
      </c>
      <c r="AT32379" s="14">
        <v>348</v>
      </c>
      <c r="AU32379" s="25">
        <v>2.2353038529420224</v>
      </c>
      <c r="AV32379" s="25">
        <v>0.90419375232391164</v>
      </c>
      <c r="AW32379" s="25">
        <v>2.1463388896225064</v>
      </c>
      <c r="AY32379" s="26">
        <v>142.72728443392569</v>
      </c>
      <c r="BA32379" s="26">
        <v>6.5145505351349984</v>
      </c>
      <c r="BB32379" s="26">
        <v>149.24183496906068</v>
      </c>
      <c r="BC32379" s="26">
        <v>0</v>
      </c>
      <c r="BD32379" s="26">
        <v>149.24183496906068</v>
      </c>
      <c r="BE32379" s="26">
        <v>0</v>
      </c>
      <c r="BF32379" s="14">
        <v>1326</v>
      </c>
      <c r="BG32379" s="14">
        <v>0</v>
      </c>
      <c r="BH32379" s="27">
        <v>0.248130870444563</v>
      </c>
    </row>
    <row r="32380" spans="1:60" x14ac:dyDescent="0.25">
      <c r="A32380" t="s">
        <v>148</v>
      </c>
      <c r="B32380" s="2">
        <v>44661.416666666664</v>
      </c>
      <c r="C32380" s="1">
        <v>44661</v>
      </c>
      <c r="D32380">
        <v>3</v>
      </c>
      <c r="E32380" s="2">
        <v>44661.125</v>
      </c>
      <c r="F32380" s="8" t="s">
        <v>388</v>
      </c>
      <c r="G32380" s="10" t="s">
        <v>389</v>
      </c>
      <c r="J32380" s="14">
        <v>1396</v>
      </c>
      <c r="K32380" s="14">
        <v>1396</v>
      </c>
      <c r="P32380" s="14">
        <v>1396</v>
      </c>
      <c r="Q32380" s="14">
        <v>1396</v>
      </c>
      <c r="S32380" s="14">
        <v>372</v>
      </c>
      <c r="V32380" s="14">
        <v>0</v>
      </c>
      <c r="W32380" s="14">
        <v>0</v>
      </c>
      <c r="X32380" s="14">
        <v>1024</v>
      </c>
      <c r="AK32380" s="14">
        <v>372</v>
      </c>
      <c r="AN32380" s="14">
        <v>0</v>
      </c>
      <c r="AO32380" s="14">
        <v>0</v>
      </c>
      <c r="AP32380" s="14">
        <v>1024</v>
      </c>
      <c r="AS32380" s="14">
        <v>1024</v>
      </c>
      <c r="AT32380" s="14">
        <v>372</v>
      </c>
      <c r="AU32380" s="25">
        <v>2.2360372608724712</v>
      </c>
      <c r="AV32380" s="25">
        <v>0.90409506961802277</v>
      </c>
      <c r="AW32380" s="25">
        <v>2.1452426882794691</v>
      </c>
      <c r="AY32380" s="26">
        <v>152.55389404881771</v>
      </c>
      <c r="BA32380" s="26">
        <v>6.8209608875033112</v>
      </c>
      <c r="BB32380" s="26">
        <v>159.37485493632101</v>
      </c>
      <c r="BC32380" s="26">
        <v>0</v>
      </c>
      <c r="BD32380" s="26">
        <v>159.37485493632099</v>
      </c>
      <c r="BE32380" s="26">
        <v>2.8421709430404007E-14</v>
      </c>
      <c r="BF32380" s="14">
        <v>1396</v>
      </c>
      <c r="BG32380" s="14">
        <v>0</v>
      </c>
      <c r="BH32380" s="27">
        <v>0.25169125550838972</v>
      </c>
    </row>
    <row r="32381" spans="1:60" x14ac:dyDescent="0.25">
      <c r="A32381" t="s">
        <v>148</v>
      </c>
      <c r="B32381" s="2">
        <v>44661.458333333336</v>
      </c>
      <c r="C32381" s="1">
        <v>44661</v>
      </c>
      <c r="D32381">
        <v>4</v>
      </c>
      <c r="E32381" s="2">
        <v>44661.166666666664</v>
      </c>
      <c r="F32381" s="8" t="s">
        <v>388</v>
      </c>
      <c r="G32381" s="10" t="s">
        <v>389</v>
      </c>
      <c r="J32381" s="14">
        <v>1552</v>
      </c>
      <c r="K32381" s="14">
        <v>1552</v>
      </c>
      <c r="P32381" s="14">
        <v>1552</v>
      </c>
      <c r="Q32381" s="14">
        <v>1552</v>
      </c>
      <c r="S32381" s="14">
        <v>344</v>
      </c>
      <c r="V32381" s="14">
        <v>0</v>
      </c>
      <c r="W32381" s="14">
        <v>0</v>
      </c>
      <c r="X32381" s="14">
        <v>1208</v>
      </c>
      <c r="AK32381" s="14">
        <v>344</v>
      </c>
      <c r="AN32381" s="14">
        <v>0</v>
      </c>
      <c r="AO32381" s="14">
        <v>0</v>
      </c>
      <c r="AP32381" s="14">
        <v>1208</v>
      </c>
      <c r="AS32381" s="14">
        <v>1208</v>
      </c>
      <c r="AT32381" s="14">
        <v>344</v>
      </c>
      <c r="AU32381" s="25">
        <v>2.2365198429326054</v>
      </c>
      <c r="AV32381" s="25">
        <v>0.90357217447134464</v>
      </c>
      <c r="AW32381" s="25">
        <v>2.1447812535500983</v>
      </c>
      <c r="AY32381" s="26">
        <v>140.98975243721935</v>
      </c>
      <c r="BA32381" s="26">
        <v>8.0466022969765607</v>
      </c>
      <c r="BB32381" s="26">
        <v>149.03635473419592</v>
      </c>
      <c r="BC32381" s="26">
        <v>0</v>
      </c>
      <c r="BD32381" s="26">
        <v>149.03635473419595</v>
      </c>
      <c r="BE32381" s="26">
        <v>-2.8421709430404007E-14</v>
      </c>
      <c r="BF32381" s="14">
        <v>1552</v>
      </c>
      <c r="BG32381" s="14">
        <v>0</v>
      </c>
      <c r="BH32381" s="27">
        <v>0.21170652601424164</v>
      </c>
    </row>
    <row r="32382" spans="1:60" x14ac:dyDescent="0.25">
      <c r="A32382" t="s">
        <v>148</v>
      </c>
      <c r="B32382" s="2">
        <v>44661.5</v>
      </c>
      <c r="C32382" s="1">
        <v>44661</v>
      </c>
      <c r="D32382">
        <v>5</v>
      </c>
      <c r="E32382" s="2">
        <v>44661.208333333336</v>
      </c>
      <c r="F32382" s="8" t="s">
        <v>388</v>
      </c>
      <c r="G32382" s="10" t="s">
        <v>389</v>
      </c>
      <c r="J32382" s="14">
        <v>1562</v>
      </c>
      <c r="K32382" s="14">
        <v>1562</v>
      </c>
      <c r="P32382" s="14">
        <v>1562</v>
      </c>
      <c r="Q32382" s="14">
        <v>1562</v>
      </c>
      <c r="S32382" s="14">
        <v>391</v>
      </c>
      <c r="V32382" s="14">
        <v>0</v>
      </c>
      <c r="W32382" s="14">
        <v>0</v>
      </c>
      <c r="X32382" s="14">
        <v>1171</v>
      </c>
      <c r="AK32382" s="14">
        <v>391</v>
      </c>
      <c r="AN32382" s="14">
        <v>0</v>
      </c>
      <c r="AO32382" s="14">
        <v>0</v>
      </c>
      <c r="AP32382" s="14">
        <v>1171</v>
      </c>
      <c r="AS32382" s="14">
        <v>1171</v>
      </c>
      <c r="AT32382" s="14">
        <v>391</v>
      </c>
      <c r="AU32382" s="25">
        <v>2.2350972726849734</v>
      </c>
      <c r="AV32382" s="25">
        <v>0.90322239814433214</v>
      </c>
      <c r="AW32382" s="25">
        <v>2.1441773378227347</v>
      </c>
      <c r="AY32382" s="26">
        <v>160.19085269771384</v>
      </c>
      <c r="BA32382" s="26">
        <v>7.8001417961585702</v>
      </c>
      <c r="BB32382" s="26">
        <v>167.99099449387239</v>
      </c>
      <c r="BC32382" s="26">
        <v>0</v>
      </c>
      <c r="BD32382" s="26">
        <v>167.99099449387239</v>
      </c>
      <c r="BE32382" s="26">
        <v>0</v>
      </c>
      <c r="BF32382" s="14">
        <v>1562</v>
      </c>
      <c r="BG32382" s="14">
        <v>0</v>
      </c>
      <c r="BH32382" s="27">
        <v>0.23710390927085848</v>
      </c>
    </row>
    <row r="32383" spans="1:60" x14ac:dyDescent="0.25">
      <c r="A32383" t="s">
        <v>148</v>
      </c>
      <c r="B32383" s="2">
        <v>44661.541666666664</v>
      </c>
      <c r="C32383" s="1">
        <v>44661</v>
      </c>
      <c r="D32383">
        <v>6</v>
      </c>
      <c r="E32383" s="2">
        <v>44661.25</v>
      </c>
      <c r="F32383" s="8" t="s">
        <v>388</v>
      </c>
      <c r="G32383" s="10" t="s">
        <v>389</v>
      </c>
      <c r="J32383" s="14">
        <v>1561</v>
      </c>
      <c r="K32383" s="14">
        <v>1561</v>
      </c>
      <c r="P32383" s="14">
        <v>1561</v>
      </c>
      <c r="Q32383" s="14">
        <v>1561</v>
      </c>
      <c r="S32383" s="14">
        <v>401</v>
      </c>
      <c r="V32383" s="14">
        <v>0</v>
      </c>
      <c r="W32383" s="14">
        <v>0</v>
      </c>
      <c r="X32383" s="14">
        <v>1160</v>
      </c>
      <c r="AK32383" s="14">
        <v>401</v>
      </c>
      <c r="AN32383" s="14">
        <v>0</v>
      </c>
      <c r="AO32383" s="14">
        <v>0</v>
      </c>
      <c r="AP32383" s="14">
        <v>1160</v>
      </c>
      <c r="AS32383" s="14">
        <v>1160</v>
      </c>
      <c r="AT32383" s="14">
        <v>401</v>
      </c>
      <c r="AU32383" s="25">
        <v>2.2342389923010044</v>
      </c>
      <c r="AV32383" s="25">
        <v>0.90396705782996045</v>
      </c>
      <c r="AW32383" s="25">
        <v>2.1442820734195784</v>
      </c>
      <c r="AY32383" s="26">
        <v>164.42325216582185</v>
      </c>
      <c r="BA32383" s="26">
        <v>7.7268697553748433</v>
      </c>
      <c r="BB32383" s="26">
        <v>172.1501219211967</v>
      </c>
      <c r="BC32383" s="26">
        <v>0</v>
      </c>
      <c r="BD32383" s="26">
        <v>172.15012192119667</v>
      </c>
      <c r="BE32383" s="26">
        <v>2.8421709430404007E-14</v>
      </c>
      <c r="BF32383" s="14">
        <v>1561</v>
      </c>
      <c r="BG32383" s="14">
        <v>0</v>
      </c>
      <c r="BH32383" s="27">
        <v>0.24312978974369548</v>
      </c>
    </row>
    <row r="32384" spans="1:60" x14ac:dyDescent="0.25">
      <c r="A32384" t="s">
        <v>148</v>
      </c>
      <c r="B32384" s="2">
        <v>44661.583333333336</v>
      </c>
      <c r="C32384" s="1">
        <v>44661</v>
      </c>
      <c r="D32384">
        <v>7</v>
      </c>
      <c r="E32384" s="2">
        <v>44661.291666666664</v>
      </c>
      <c r="F32384" s="8" t="s">
        <v>388</v>
      </c>
      <c r="G32384" s="10" t="s">
        <v>389</v>
      </c>
      <c r="J32384" s="14">
        <v>1533</v>
      </c>
      <c r="K32384" s="14">
        <v>1533</v>
      </c>
      <c r="P32384" s="14">
        <v>1533</v>
      </c>
      <c r="Q32384" s="14">
        <v>1533</v>
      </c>
      <c r="S32384" s="14">
        <v>381</v>
      </c>
      <c r="V32384" s="14">
        <v>0</v>
      </c>
      <c r="W32384" s="14">
        <v>0</v>
      </c>
      <c r="X32384" s="14">
        <v>1152</v>
      </c>
      <c r="AK32384" s="14">
        <v>381</v>
      </c>
      <c r="AN32384" s="14">
        <v>0</v>
      </c>
      <c r="AO32384" s="14">
        <v>0</v>
      </c>
      <c r="AP32384" s="14">
        <v>1152</v>
      </c>
      <c r="AS32384" s="14">
        <v>1152</v>
      </c>
      <c r="AT32384" s="14">
        <v>381</v>
      </c>
      <c r="AU32384" s="25">
        <v>2.2340002128478638</v>
      </c>
      <c r="AV32384" s="25">
        <v>0.90416558063831476</v>
      </c>
      <c r="AW32384" s="25">
        <v>2.144762845154744</v>
      </c>
      <c r="AY32384" s="26">
        <v>156.25689970298643</v>
      </c>
      <c r="BA32384" s="26">
        <v>7.6735809984412242</v>
      </c>
      <c r="BB32384" s="26">
        <v>163.93048070142765</v>
      </c>
      <c r="BC32384" s="26">
        <v>0</v>
      </c>
      <c r="BD32384" s="26">
        <v>163.93048070142765</v>
      </c>
      <c r="BE32384" s="26">
        <v>0</v>
      </c>
      <c r="BF32384" s="14">
        <v>1533</v>
      </c>
      <c r="BG32384" s="14">
        <v>0</v>
      </c>
      <c r="BH32384" s="27">
        <v>0.23574978236398006</v>
      </c>
    </row>
    <row r="32385" spans="1:60" x14ac:dyDescent="0.25">
      <c r="A32385" t="s">
        <v>148</v>
      </c>
      <c r="B32385" s="2">
        <v>44661.625</v>
      </c>
      <c r="C32385" s="1">
        <v>44661</v>
      </c>
      <c r="D32385">
        <v>8</v>
      </c>
      <c r="E32385" s="2">
        <v>44661.333333333336</v>
      </c>
      <c r="F32385" s="8" t="s">
        <v>388</v>
      </c>
      <c r="G32385" s="10" t="s">
        <v>389</v>
      </c>
      <c r="J32385" s="14">
        <v>1455</v>
      </c>
      <c r="K32385" s="14">
        <v>1455</v>
      </c>
      <c r="P32385" s="14">
        <v>1455</v>
      </c>
      <c r="Q32385" s="14">
        <v>1455</v>
      </c>
      <c r="S32385" s="14">
        <v>480</v>
      </c>
      <c r="V32385" s="14">
        <v>0</v>
      </c>
      <c r="W32385" s="14">
        <v>0</v>
      </c>
      <c r="X32385" s="14">
        <v>975</v>
      </c>
      <c r="AK32385" s="14">
        <v>480</v>
      </c>
      <c r="AN32385" s="14">
        <v>0</v>
      </c>
      <c r="AO32385" s="14">
        <v>0</v>
      </c>
      <c r="AP32385" s="14">
        <v>975</v>
      </c>
      <c r="AS32385" s="14">
        <v>975</v>
      </c>
      <c r="AT32385" s="14">
        <v>480</v>
      </c>
      <c r="AU32385" s="25">
        <v>2.2316988288535247</v>
      </c>
      <c r="AV32385" s="25">
        <v>0.90358056739942461</v>
      </c>
      <c r="AW32385" s="25">
        <v>2.1447154310461167</v>
      </c>
      <c r="AY32385" s="26">
        <v>196.73171446858137</v>
      </c>
      <c r="BA32385" s="26">
        <v>6.4945672512848915</v>
      </c>
      <c r="BB32385" s="26">
        <v>203.22628171986628</v>
      </c>
      <c r="BC32385" s="26">
        <v>0</v>
      </c>
      <c r="BD32385" s="26">
        <v>203.22628171986622</v>
      </c>
      <c r="BE32385" s="26">
        <v>5.6843418860808015E-14</v>
      </c>
      <c r="BF32385" s="14">
        <v>1455</v>
      </c>
      <c r="BG32385" s="14">
        <v>0</v>
      </c>
      <c r="BH32385" s="27">
        <v>0.30792902075962308</v>
      </c>
    </row>
    <row r="32386" spans="1:60" x14ac:dyDescent="0.25">
      <c r="A32386" t="s">
        <v>148</v>
      </c>
      <c r="B32386" s="2">
        <v>44661.666666666664</v>
      </c>
      <c r="C32386" s="1">
        <v>44661</v>
      </c>
      <c r="D32386">
        <v>9</v>
      </c>
      <c r="E32386" s="2">
        <v>44661.375</v>
      </c>
      <c r="F32386" s="8" t="s">
        <v>388</v>
      </c>
      <c r="G32386" s="10" t="s">
        <v>389</v>
      </c>
      <c r="J32386" s="14">
        <v>1419</v>
      </c>
      <c r="K32386" s="14">
        <v>1419</v>
      </c>
      <c r="P32386" s="14">
        <v>1419</v>
      </c>
      <c r="Q32386" s="14">
        <v>1419</v>
      </c>
      <c r="S32386" s="14">
        <v>451</v>
      </c>
      <c r="V32386" s="14">
        <v>0</v>
      </c>
      <c r="W32386" s="14">
        <v>0</v>
      </c>
      <c r="X32386" s="14">
        <v>968</v>
      </c>
      <c r="AK32386" s="14">
        <v>451</v>
      </c>
      <c r="AN32386" s="14">
        <v>0</v>
      </c>
      <c r="AO32386" s="14">
        <v>0</v>
      </c>
      <c r="AP32386" s="14">
        <v>968</v>
      </c>
      <c r="AS32386" s="14">
        <v>968</v>
      </c>
      <c r="AT32386" s="14">
        <v>451</v>
      </c>
      <c r="AU32386" s="25">
        <v>2.2275982139651025</v>
      </c>
      <c r="AV32386" s="25">
        <v>0.90317797372337494</v>
      </c>
      <c r="AW32386" s="25">
        <v>2.1440721696651623</v>
      </c>
      <c r="AY32386" s="26">
        <v>184.7634813025565</v>
      </c>
      <c r="BA32386" s="26">
        <v>6.4479395889679747</v>
      </c>
      <c r="BB32386" s="26">
        <v>191.21142089152448</v>
      </c>
      <c r="BC32386" s="26">
        <v>0</v>
      </c>
      <c r="BD32386" s="26">
        <v>191.21142089152448</v>
      </c>
      <c r="BE32386" s="26">
        <v>0</v>
      </c>
      <c r="BF32386" s="14">
        <v>1419</v>
      </c>
      <c r="BG32386" s="14">
        <v>0</v>
      </c>
      <c r="BH32386" s="27">
        <v>0.29707436414790184</v>
      </c>
    </row>
    <row r="32387" spans="1:60" x14ac:dyDescent="0.25">
      <c r="A32387" t="s">
        <v>148</v>
      </c>
      <c r="B32387" s="2">
        <v>44661.708333333336</v>
      </c>
      <c r="C32387" s="1">
        <v>44661</v>
      </c>
      <c r="D32387">
        <v>10</v>
      </c>
      <c r="E32387" s="2">
        <v>44661.416666666664</v>
      </c>
      <c r="F32387" s="8" t="s">
        <v>388</v>
      </c>
      <c r="G32387" s="10" t="s">
        <v>389</v>
      </c>
      <c r="J32387" s="14">
        <v>1557</v>
      </c>
      <c r="K32387" s="14">
        <v>1557</v>
      </c>
      <c r="P32387" s="14">
        <v>1557</v>
      </c>
      <c r="Q32387" s="14">
        <v>1557</v>
      </c>
      <c r="S32387" s="14">
        <v>352</v>
      </c>
      <c r="V32387" s="14">
        <v>0</v>
      </c>
      <c r="W32387" s="14">
        <v>0</v>
      </c>
      <c r="X32387" s="14">
        <v>1205</v>
      </c>
      <c r="AK32387" s="14">
        <v>352</v>
      </c>
      <c r="AN32387" s="14">
        <v>0</v>
      </c>
      <c r="AO32387" s="14">
        <v>0</v>
      </c>
      <c r="AP32387" s="14">
        <v>1205</v>
      </c>
      <c r="AS32387" s="14">
        <v>1205</v>
      </c>
      <c r="AT32387" s="14">
        <v>352</v>
      </c>
      <c r="AU32387" s="25">
        <v>2.225430178318148</v>
      </c>
      <c r="AV32387" s="25">
        <v>0.90260072729509311</v>
      </c>
      <c r="AW32387" s="25">
        <v>2.1438605249044582</v>
      </c>
      <c r="AY32387" s="26">
        <v>144.113478063282</v>
      </c>
      <c r="BA32387" s="26">
        <v>8.0266190131264565</v>
      </c>
      <c r="BB32387" s="26">
        <v>152.14009707640847</v>
      </c>
      <c r="BC32387" s="26">
        <v>0</v>
      </c>
      <c r="BD32387" s="26">
        <v>152.14009707640847</v>
      </c>
      <c r="BE32387" s="26">
        <v>0</v>
      </c>
      <c r="BF32387" s="14">
        <v>1557</v>
      </c>
      <c r="BG32387" s="14">
        <v>0</v>
      </c>
      <c r="BH32387" s="27">
        <v>0.21542138780770176</v>
      </c>
    </row>
    <row r="32388" spans="1:60" x14ac:dyDescent="0.25">
      <c r="A32388" t="s">
        <v>148</v>
      </c>
      <c r="B32388" s="2">
        <v>44661.75</v>
      </c>
      <c r="C32388" s="1">
        <v>44661</v>
      </c>
      <c r="D32388">
        <v>11</v>
      </c>
      <c r="E32388" s="2">
        <v>44661.458333333336</v>
      </c>
      <c r="F32388" s="8" t="s">
        <v>388</v>
      </c>
      <c r="G32388" s="10" t="s">
        <v>389</v>
      </c>
      <c r="J32388" s="14">
        <v>1724</v>
      </c>
      <c r="K32388" s="14">
        <v>1724</v>
      </c>
      <c r="P32388" s="14">
        <v>1724</v>
      </c>
      <c r="Q32388" s="14">
        <v>1724</v>
      </c>
      <c r="S32388" s="14">
        <v>337</v>
      </c>
      <c r="V32388" s="14">
        <v>0</v>
      </c>
      <c r="W32388" s="14">
        <v>0</v>
      </c>
      <c r="X32388" s="14">
        <v>1387</v>
      </c>
      <c r="AK32388" s="14">
        <v>337</v>
      </c>
      <c r="AN32388" s="14">
        <v>0</v>
      </c>
      <c r="AO32388" s="14">
        <v>0</v>
      </c>
      <c r="AP32388" s="14">
        <v>1387</v>
      </c>
      <c r="AS32388" s="14">
        <v>1387</v>
      </c>
      <c r="AT32388" s="14">
        <v>337</v>
      </c>
      <c r="AU32388" s="25">
        <v>2.2244224233092162</v>
      </c>
      <c r="AV32388" s="25">
        <v>0.90032418736048869</v>
      </c>
      <c r="AW32388" s="25">
        <v>2.1442951614680501</v>
      </c>
      <c r="AY32388" s="26">
        <v>137.62428497450114</v>
      </c>
      <c r="BA32388" s="26">
        <v>9.2389382333662997</v>
      </c>
      <c r="BB32388" s="26">
        <v>146.86322320786743</v>
      </c>
      <c r="BC32388" s="26">
        <v>0</v>
      </c>
      <c r="BD32388" s="26">
        <v>146.86322320786743</v>
      </c>
      <c r="BE32388" s="26">
        <v>0</v>
      </c>
      <c r="BF32388" s="14">
        <v>1724</v>
      </c>
      <c r="BG32388" s="14">
        <v>0</v>
      </c>
      <c r="BH32388" s="27">
        <v>0.18780603198870574</v>
      </c>
    </row>
    <row r="32389" spans="1:60" x14ac:dyDescent="0.25">
      <c r="A32389" t="s">
        <v>148</v>
      </c>
      <c r="B32389" s="2">
        <v>44661.791666666664</v>
      </c>
      <c r="C32389" s="1">
        <v>44661</v>
      </c>
      <c r="D32389">
        <v>12</v>
      </c>
      <c r="E32389" s="2">
        <v>44661.5</v>
      </c>
      <c r="F32389" s="8" t="s">
        <v>388</v>
      </c>
      <c r="G32389" s="10" t="s">
        <v>389</v>
      </c>
      <c r="J32389" s="14">
        <v>1742</v>
      </c>
      <c r="K32389" s="14">
        <v>1742</v>
      </c>
      <c r="P32389" s="14">
        <v>1742</v>
      </c>
      <c r="Q32389" s="14">
        <v>1742</v>
      </c>
      <c r="S32389" s="14">
        <v>344</v>
      </c>
      <c r="V32389" s="14">
        <v>0</v>
      </c>
      <c r="W32389" s="14">
        <v>0</v>
      </c>
      <c r="X32389" s="14">
        <v>1398</v>
      </c>
      <c r="AK32389" s="14">
        <v>344</v>
      </c>
      <c r="AN32389" s="14">
        <v>0</v>
      </c>
      <c r="AO32389" s="14">
        <v>0</v>
      </c>
      <c r="AP32389" s="14">
        <v>1398</v>
      </c>
      <c r="AS32389" s="14">
        <v>1398</v>
      </c>
      <c r="AT32389" s="14">
        <v>344</v>
      </c>
      <c r="AU32389" s="25">
        <v>2.2225514916189555</v>
      </c>
      <c r="AV32389" s="25">
        <v>0.89898086538153932</v>
      </c>
      <c r="AW32389" s="25">
        <v>2.1442951614680505</v>
      </c>
      <c r="AY32389" s="26">
        <v>140.27334311185126</v>
      </c>
      <c r="BA32389" s="26">
        <v>9.3122102741500292</v>
      </c>
      <c r="BB32389" s="26">
        <v>149.58555338600129</v>
      </c>
      <c r="BC32389" s="26">
        <v>0</v>
      </c>
      <c r="BD32389" s="26">
        <v>149.58555338600129</v>
      </c>
      <c r="BE32389" s="26">
        <v>0</v>
      </c>
      <c r="BF32389" s="14">
        <v>1742</v>
      </c>
      <c r="BG32389" s="14">
        <v>0</v>
      </c>
      <c r="BH32389" s="27">
        <v>0.18931073634089904</v>
      </c>
    </row>
    <row r="32390" spans="1:60" x14ac:dyDescent="0.25">
      <c r="A32390" t="s">
        <v>148</v>
      </c>
      <c r="B32390" s="2">
        <v>44661.833333333336</v>
      </c>
      <c r="C32390" s="1">
        <v>44661</v>
      </c>
      <c r="D32390">
        <v>13</v>
      </c>
      <c r="E32390" s="2">
        <v>44661.541666666664</v>
      </c>
      <c r="F32390" s="8" t="s">
        <v>388</v>
      </c>
      <c r="G32390" s="10" t="s">
        <v>389</v>
      </c>
      <c r="J32390" s="14">
        <v>1874</v>
      </c>
      <c r="K32390" s="14">
        <v>1874</v>
      </c>
      <c r="P32390" s="14">
        <v>1874</v>
      </c>
      <c r="Q32390" s="14">
        <v>1874</v>
      </c>
      <c r="S32390" s="14">
        <v>337</v>
      </c>
      <c r="V32390" s="14">
        <v>0</v>
      </c>
      <c r="W32390" s="14">
        <v>0</v>
      </c>
      <c r="X32390" s="14">
        <v>1537</v>
      </c>
      <c r="AK32390" s="14">
        <v>337</v>
      </c>
      <c r="AN32390" s="14">
        <v>0</v>
      </c>
      <c r="AO32390" s="14">
        <v>0</v>
      </c>
      <c r="AP32390" s="14">
        <v>1537</v>
      </c>
      <c r="AS32390" s="14">
        <v>1537</v>
      </c>
      <c r="AT32390" s="14">
        <v>337</v>
      </c>
      <c r="AU32390" s="25">
        <v>2.2200931465021032</v>
      </c>
      <c r="AV32390" s="25">
        <v>0.89720633669005534</v>
      </c>
      <c r="AW32390" s="25">
        <v>2.1443899682315783</v>
      </c>
      <c r="AY32390" s="26">
        <v>137.1476877940637</v>
      </c>
      <c r="BA32390" s="26">
        <v>10.238102425871668</v>
      </c>
      <c r="BB32390" s="26">
        <v>147.38579021993536</v>
      </c>
      <c r="BC32390" s="26">
        <v>0</v>
      </c>
      <c r="BD32390" s="26">
        <v>147.38579021993533</v>
      </c>
      <c r="BE32390" s="26">
        <v>2.8421709430404007E-14</v>
      </c>
      <c r="BF32390" s="14">
        <v>1874</v>
      </c>
      <c r="BG32390" s="14">
        <v>0</v>
      </c>
      <c r="BH32390" s="27">
        <v>0.17338829286802232</v>
      </c>
    </row>
    <row r="32391" spans="1:60" x14ac:dyDescent="0.25">
      <c r="A32391" t="s">
        <v>148</v>
      </c>
      <c r="B32391" s="2">
        <v>44661.875</v>
      </c>
      <c r="C32391" s="1">
        <v>44661</v>
      </c>
      <c r="D32391">
        <v>14</v>
      </c>
      <c r="E32391" s="2">
        <v>44661.583333333336</v>
      </c>
      <c r="F32391" s="8" t="s">
        <v>388</v>
      </c>
      <c r="G32391" s="10" t="s">
        <v>389</v>
      </c>
      <c r="J32391" s="14">
        <v>1868</v>
      </c>
      <c r="K32391" s="14">
        <v>1868</v>
      </c>
      <c r="P32391" s="14">
        <v>1868</v>
      </c>
      <c r="Q32391" s="14">
        <v>1868</v>
      </c>
      <c r="S32391" s="14">
        <v>336</v>
      </c>
      <c r="V32391" s="14">
        <v>0</v>
      </c>
      <c r="W32391" s="14">
        <v>0</v>
      </c>
      <c r="X32391" s="14">
        <v>1532</v>
      </c>
      <c r="AK32391" s="14">
        <v>336</v>
      </c>
      <c r="AN32391" s="14">
        <v>0</v>
      </c>
      <c r="AO32391" s="14">
        <v>0</v>
      </c>
      <c r="AP32391" s="14">
        <v>1532</v>
      </c>
      <c r="AS32391" s="14">
        <v>1532</v>
      </c>
      <c r="AT32391" s="14">
        <v>336</v>
      </c>
      <c r="AU32391" s="25">
        <v>2.2198854128202159</v>
      </c>
      <c r="AV32391" s="25">
        <v>0.89756251554650468</v>
      </c>
      <c r="AW32391" s="25">
        <v>2.1438403965295905</v>
      </c>
      <c r="AY32391" s="26">
        <v>136.79500558990918</v>
      </c>
      <c r="BA32391" s="26">
        <v>10.204796952788158</v>
      </c>
      <c r="BB32391" s="26">
        <v>146.99980254269735</v>
      </c>
      <c r="BC32391" s="26">
        <v>0</v>
      </c>
      <c r="BD32391" s="26">
        <v>146.99980254269735</v>
      </c>
      <c r="BE32391" s="26">
        <v>0</v>
      </c>
      <c r="BF32391" s="14">
        <v>1868</v>
      </c>
      <c r="BG32391" s="14">
        <v>0</v>
      </c>
      <c r="BH32391" s="27">
        <v>0.17348967060047185</v>
      </c>
    </row>
    <row r="32392" spans="1:60" x14ac:dyDescent="0.25">
      <c r="A32392" t="s">
        <v>148</v>
      </c>
      <c r="B32392" s="2">
        <v>44661.916666666664</v>
      </c>
      <c r="C32392" s="1">
        <v>44661</v>
      </c>
      <c r="D32392">
        <v>15</v>
      </c>
      <c r="E32392" s="2">
        <v>44661.625</v>
      </c>
      <c r="F32392" s="8" t="s">
        <v>388</v>
      </c>
      <c r="G32392" s="10" t="s">
        <v>389</v>
      </c>
      <c r="J32392" s="14">
        <v>1896</v>
      </c>
      <c r="K32392" s="14">
        <v>1896</v>
      </c>
      <c r="P32392" s="14">
        <v>1896</v>
      </c>
      <c r="Q32392" s="14">
        <v>1896</v>
      </c>
      <c r="S32392" s="14">
        <v>335</v>
      </c>
      <c r="V32392" s="14">
        <v>0</v>
      </c>
      <c r="W32392" s="14">
        <v>0</v>
      </c>
      <c r="X32392" s="14">
        <v>1561</v>
      </c>
      <c r="AK32392" s="14">
        <v>335</v>
      </c>
      <c r="AN32392" s="14">
        <v>0</v>
      </c>
      <c r="AO32392" s="14">
        <v>0</v>
      </c>
      <c r="AP32392" s="14">
        <v>1561</v>
      </c>
      <c r="AS32392" s="14">
        <v>1561</v>
      </c>
      <c r="AT32392" s="14">
        <v>335</v>
      </c>
      <c r="AU32392" s="25">
        <v>2.221840473150126</v>
      </c>
      <c r="AV32392" s="25">
        <v>0.89914241539575113</v>
      </c>
      <c r="AW32392" s="25">
        <v>2.1438941486724929</v>
      </c>
      <c r="AY32392" s="26">
        <v>136.62794910577634</v>
      </c>
      <c r="BA32392" s="26">
        <v>10.39796869667253</v>
      </c>
      <c r="BB32392" s="26">
        <v>147.02591780244887</v>
      </c>
      <c r="BC32392" s="26">
        <v>0</v>
      </c>
      <c r="BD32392" s="26">
        <v>147.02591780244887</v>
      </c>
      <c r="BE32392" s="26">
        <v>0</v>
      </c>
      <c r="BF32392" s="14">
        <v>1896</v>
      </c>
      <c r="BG32392" s="14">
        <v>0</v>
      </c>
      <c r="BH32392" s="27">
        <v>0.17095795300930106</v>
      </c>
    </row>
    <row r="32393" spans="1:60" x14ac:dyDescent="0.25">
      <c r="A32393" t="s">
        <v>148</v>
      </c>
      <c r="B32393" s="2">
        <v>44661.958333333336</v>
      </c>
      <c r="C32393" s="1">
        <v>44661</v>
      </c>
      <c r="D32393">
        <v>16</v>
      </c>
      <c r="E32393" s="2">
        <v>44661.666666666664</v>
      </c>
      <c r="F32393" s="8" t="s">
        <v>388</v>
      </c>
      <c r="G32393" s="10" t="s">
        <v>389</v>
      </c>
      <c r="J32393" s="14">
        <v>1827</v>
      </c>
      <c r="K32393" s="14">
        <v>1827</v>
      </c>
      <c r="P32393" s="14">
        <v>1827</v>
      </c>
      <c r="Q32393" s="14">
        <v>1827</v>
      </c>
      <c r="S32393" s="14">
        <v>336</v>
      </c>
      <c r="V32393" s="14">
        <v>0</v>
      </c>
      <c r="W32393" s="14">
        <v>0</v>
      </c>
      <c r="X32393" s="14">
        <v>1491</v>
      </c>
      <c r="AK32393" s="14">
        <v>336</v>
      </c>
      <c r="AN32393" s="14">
        <v>0</v>
      </c>
      <c r="AO32393" s="14">
        <v>0</v>
      </c>
      <c r="AP32393" s="14">
        <v>1491</v>
      </c>
      <c r="AS32393" s="14">
        <v>1491</v>
      </c>
      <c r="AT32393" s="14">
        <v>336</v>
      </c>
      <c r="AU32393" s="25">
        <v>2.2232671762059799</v>
      </c>
      <c r="AV32393" s="25">
        <v>0.8990961892120034</v>
      </c>
      <c r="AW32393" s="25">
        <v>2.1410025489832281</v>
      </c>
      <c r="AY32393" s="26">
        <v>137.02874852592882</v>
      </c>
      <c r="BA32393" s="26">
        <v>9.9316920735033545</v>
      </c>
      <c r="BB32393" s="26">
        <v>146.96044059943216</v>
      </c>
      <c r="BC32393" s="26">
        <v>0</v>
      </c>
      <c r="BD32393" s="26">
        <v>146.96044059943213</v>
      </c>
      <c r="BE32393" s="26">
        <v>2.8421709430404007E-14</v>
      </c>
      <c r="BF32393" s="14">
        <v>1827</v>
      </c>
      <c r="BG32393" s="14">
        <v>0</v>
      </c>
      <c r="BH32393" s="27">
        <v>0.17733548251467984</v>
      </c>
    </row>
    <row r="32394" spans="1:60" x14ac:dyDescent="0.25">
      <c r="A32394" t="s">
        <v>148</v>
      </c>
      <c r="B32394" s="2">
        <v>44662</v>
      </c>
      <c r="C32394" s="1">
        <v>44661</v>
      </c>
      <c r="D32394">
        <v>17</v>
      </c>
      <c r="E32394" s="2">
        <v>44661.708333333336</v>
      </c>
      <c r="F32394" s="8" t="s">
        <v>388</v>
      </c>
      <c r="G32394" s="10" t="s">
        <v>389</v>
      </c>
      <c r="J32394" s="14">
        <v>1789</v>
      </c>
      <c r="K32394" s="14">
        <v>1789</v>
      </c>
      <c r="P32394" s="14">
        <v>1789</v>
      </c>
      <c r="Q32394" s="14">
        <v>1789</v>
      </c>
      <c r="S32394" s="14">
        <v>362</v>
      </c>
      <c r="V32394" s="14">
        <v>0</v>
      </c>
      <c r="W32394" s="14">
        <v>0</v>
      </c>
      <c r="X32394" s="14">
        <v>1427</v>
      </c>
      <c r="AK32394" s="14">
        <v>362</v>
      </c>
      <c r="AN32394" s="14">
        <v>0</v>
      </c>
      <c r="AO32394" s="14">
        <v>0</v>
      </c>
      <c r="AP32394" s="14">
        <v>1427</v>
      </c>
      <c r="AS32394" s="14">
        <v>1427</v>
      </c>
      <c r="AT32394" s="14">
        <v>362</v>
      </c>
      <c r="AU32394" s="25">
        <v>2.2234716710213536</v>
      </c>
      <c r="AV32394" s="25">
        <v>0.90038473762214677</v>
      </c>
      <c r="AW32394" s="25">
        <v>2.1468624135612027</v>
      </c>
      <c r="AY32394" s="26">
        <v>147.84374405530983</v>
      </c>
      <c r="BA32394" s="26">
        <v>9.505382018034398</v>
      </c>
      <c r="BB32394" s="26">
        <v>157.34912607334422</v>
      </c>
      <c r="BC32394" s="26">
        <v>0</v>
      </c>
      <c r="BD32394" s="26">
        <v>157.34912607334422</v>
      </c>
      <c r="BE32394" s="26">
        <v>0</v>
      </c>
      <c r="BF32394" s="14">
        <v>1789</v>
      </c>
      <c r="BG32394" s="14">
        <v>0</v>
      </c>
      <c r="BH32394" s="27">
        <v>0.19390443282493913</v>
      </c>
    </row>
    <row r="32395" spans="1:60" x14ac:dyDescent="0.25">
      <c r="A32395" t="s">
        <v>148</v>
      </c>
      <c r="B32395" s="2">
        <v>44662.041666666664</v>
      </c>
      <c r="C32395" s="1">
        <v>44661</v>
      </c>
      <c r="D32395">
        <v>18</v>
      </c>
      <c r="E32395" s="2">
        <v>44661.75</v>
      </c>
      <c r="F32395" s="8" t="s">
        <v>388</v>
      </c>
      <c r="G32395" s="10" t="s">
        <v>389</v>
      </c>
      <c r="J32395" s="14">
        <v>1504</v>
      </c>
      <c r="K32395" s="14">
        <v>1504</v>
      </c>
      <c r="P32395" s="14">
        <v>1504</v>
      </c>
      <c r="Q32395" s="14">
        <v>1504</v>
      </c>
      <c r="S32395" s="14">
        <v>372</v>
      </c>
      <c r="V32395" s="14">
        <v>0</v>
      </c>
      <c r="W32395" s="14">
        <v>0</v>
      </c>
      <c r="X32395" s="14">
        <v>1132</v>
      </c>
      <c r="AK32395" s="14">
        <v>372</v>
      </c>
      <c r="AN32395" s="14">
        <v>0</v>
      </c>
      <c r="AO32395" s="14">
        <v>0</v>
      </c>
      <c r="AP32395" s="14">
        <v>1132</v>
      </c>
      <c r="AS32395" s="14">
        <v>1132</v>
      </c>
      <c r="AT32395" s="14">
        <v>372</v>
      </c>
      <c r="AU32395" s="25">
        <v>2.2235753750011242</v>
      </c>
      <c r="AV32395" s="25">
        <v>0.90069050792663863</v>
      </c>
      <c r="AW32395" s="25">
        <v>2.1464533242388826</v>
      </c>
      <c r="AY32395" s="26">
        <v>151.97942001284102</v>
      </c>
      <c r="BA32395" s="26">
        <v>7.5403591061071795</v>
      </c>
      <c r="BB32395" s="26">
        <v>159.51977911894821</v>
      </c>
      <c r="BC32395" s="26">
        <v>0</v>
      </c>
      <c r="BD32395" s="26">
        <v>159.51977911894821</v>
      </c>
      <c r="BE32395" s="26">
        <v>0</v>
      </c>
      <c r="BF32395" s="14">
        <v>1504</v>
      </c>
      <c r="BG32395" s="14">
        <v>0</v>
      </c>
      <c r="BH32395" s="27">
        <v>0.2338301166497444</v>
      </c>
    </row>
    <row r="32396" spans="1:60" x14ac:dyDescent="0.25">
      <c r="A32396" t="s">
        <v>148</v>
      </c>
      <c r="B32396" s="2">
        <v>44662.083333333336</v>
      </c>
      <c r="C32396" s="1">
        <v>44661</v>
      </c>
      <c r="D32396">
        <v>19</v>
      </c>
      <c r="E32396" s="2">
        <v>44661.791666666664</v>
      </c>
      <c r="F32396" s="8" t="s">
        <v>388</v>
      </c>
      <c r="G32396" s="10" t="s">
        <v>389</v>
      </c>
      <c r="J32396" s="14">
        <v>1119</v>
      </c>
      <c r="K32396" s="14">
        <v>1119</v>
      </c>
      <c r="P32396" s="14">
        <v>1119</v>
      </c>
      <c r="Q32396" s="14">
        <v>1119</v>
      </c>
      <c r="S32396" s="14">
        <v>511</v>
      </c>
      <c r="V32396" s="14">
        <v>0</v>
      </c>
      <c r="W32396" s="14">
        <v>0</v>
      </c>
      <c r="X32396" s="14">
        <v>608</v>
      </c>
      <c r="AK32396" s="14">
        <v>511</v>
      </c>
      <c r="AN32396" s="14">
        <v>0</v>
      </c>
      <c r="AO32396" s="14">
        <v>0</v>
      </c>
      <c r="AP32396" s="14">
        <v>608</v>
      </c>
      <c r="AS32396" s="14">
        <v>608</v>
      </c>
      <c r="AT32396" s="14">
        <v>511</v>
      </c>
      <c r="AU32396" s="25">
        <v>2.2235589098522426</v>
      </c>
      <c r="AV32396" s="25">
        <v>0.90133541575008902</v>
      </c>
      <c r="AW32396" s="25">
        <v>2.144317656575613</v>
      </c>
      <c r="AY32396" s="26">
        <v>208.91690969341451</v>
      </c>
      <c r="BA32396" s="26">
        <v>4.0499455269550904</v>
      </c>
      <c r="BB32396" s="26">
        <v>212.96685522036961</v>
      </c>
      <c r="BC32396" s="26">
        <v>0</v>
      </c>
      <c r="BD32396" s="26">
        <v>212.96685522036961</v>
      </c>
      <c r="BE32396" s="26">
        <v>0</v>
      </c>
      <c r="BF32396" s="14">
        <v>1119</v>
      </c>
      <c r="BG32396" s="14">
        <v>0</v>
      </c>
      <c r="BH32396" s="27">
        <v>0.41958086537616734</v>
      </c>
    </row>
    <row r="32397" spans="1:60" x14ac:dyDescent="0.25">
      <c r="A32397" t="s">
        <v>148</v>
      </c>
      <c r="B32397" s="2">
        <v>44662.125</v>
      </c>
      <c r="C32397" s="1">
        <v>44661</v>
      </c>
      <c r="D32397">
        <v>20</v>
      </c>
      <c r="E32397" s="2">
        <v>44661.833333333336</v>
      </c>
      <c r="F32397" s="8" t="s">
        <v>388</v>
      </c>
      <c r="G32397" s="10" t="s">
        <v>389</v>
      </c>
      <c r="J32397" s="14">
        <v>844</v>
      </c>
      <c r="K32397" s="14">
        <v>844</v>
      </c>
      <c r="P32397" s="14">
        <v>844</v>
      </c>
      <c r="Q32397" s="14">
        <v>844</v>
      </c>
      <c r="S32397" s="14">
        <v>523</v>
      </c>
      <c r="V32397" s="14">
        <v>0</v>
      </c>
      <c r="W32397" s="14">
        <v>0</v>
      </c>
      <c r="X32397" s="14">
        <v>321</v>
      </c>
      <c r="AK32397" s="14">
        <v>523</v>
      </c>
      <c r="AN32397" s="14">
        <v>0</v>
      </c>
      <c r="AO32397" s="14">
        <v>0</v>
      </c>
      <c r="AP32397" s="14">
        <v>321</v>
      </c>
      <c r="AS32397" s="14">
        <v>321</v>
      </c>
      <c r="AT32397" s="14">
        <v>523</v>
      </c>
      <c r="AU32397" s="25">
        <v>2.2233721874924983</v>
      </c>
      <c r="AV32397" s="25">
        <v>0.90221530040184417</v>
      </c>
      <c r="AW32397" s="25">
        <v>2.1443899682315783</v>
      </c>
      <c r="AY32397" s="26">
        <v>214.03171617338339</v>
      </c>
      <c r="BA32397" s="26">
        <v>2.1382113719614879</v>
      </c>
      <c r="BB32397" s="26">
        <v>216.16992754534488</v>
      </c>
      <c r="BC32397" s="26">
        <v>0</v>
      </c>
      <c r="BD32397" s="26">
        <v>216.1699275453449</v>
      </c>
      <c r="BE32397" s="26">
        <v>-2.8421709430404007E-14</v>
      </c>
      <c r="BF32397" s="14">
        <v>844</v>
      </c>
      <c r="BG32397" s="14">
        <v>0</v>
      </c>
      <c r="BH32397" s="27">
        <v>0.56465941429504529</v>
      </c>
    </row>
    <row r="32398" spans="1:60" x14ac:dyDescent="0.25">
      <c r="A32398" t="s">
        <v>148</v>
      </c>
      <c r="B32398" s="2">
        <v>44662.166666666664</v>
      </c>
      <c r="C32398" s="1">
        <v>44661</v>
      </c>
      <c r="D32398">
        <v>21</v>
      </c>
      <c r="E32398" s="2">
        <v>44661.875</v>
      </c>
      <c r="F32398" s="8" t="s">
        <v>388</v>
      </c>
      <c r="G32398" s="10" t="s">
        <v>389</v>
      </c>
      <c r="J32398" s="14">
        <v>660</v>
      </c>
      <c r="K32398" s="14">
        <v>660</v>
      </c>
      <c r="P32398" s="14">
        <v>660</v>
      </c>
      <c r="Q32398" s="14">
        <v>660</v>
      </c>
      <c r="S32398" s="14">
        <v>521</v>
      </c>
      <c r="V32398" s="14">
        <v>0</v>
      </c>
      <c r="W32398" s="14">
        <v>0</v>
      </c>
      <c r="X32398" s="14">
        <v>139</v>
      </c>
      <c r="AK32398" s="14">
        <v>521</v>
      </c>
      <c r="AN32398" s="14">
        <v>0</v>
      </c>
      <c r="AO32398" s="14">
        <v>0</v>
      </c>
      <c r="AP32398" s="14">
        <v>139</v>
      </c>
      <c r="AS32398" s="14">
        <v>139</v>
      </c>
      <c r="AT32398" s="14">
        <v>521</v>
      </c>
      <c r="AU32398" s="25">
        <v>2.2244252052252165</v>
      </c>
      <c r="AV32398" s="25">
        <v>0.90276161424978119</v>
      </c>
      <c r="AW32398" s="25">
        <v>2.1531750631725877</v>
      </c>
      <c r="AY32398" s="26">
        <v>213.3423451770083</v>
      </c>
      <c r="BA32398" s="26">
        <v>0.9258921517216413</v>
      </c>
      <c r="BB32398" s="26">
        <v>214.26823732872995</v>
      </c>
      <c r="BC32398" s="26">
        <v>0</v>
      </c>
      <c r="BD32398" s="26">
        <v>214.26823732872995</v>
      </c>
      <c r="BE32398" s="26">
        <v>0</v>
      </c>
      <c r="BF32398" s="14">
        <v>660</v>
      </c>
      <c r="BG32398" s="14">
        <v>0</v>
      </c>
      <c r="BH32398" s="27">
        <v>0.71572733542373423</v>
      </c>
    </row>
    <row r="32399" spans="1:60" x14ac:dyDescent="0.25">
      <c r="A32399" t="s">
        <v>148</v>
      </c>
      <c r="B32399" s="2">
        <v>44662.208333333336</v>
      </c>
      <c r="C32399" s="1">
        <v>44661</v>
      </c>
      <c r="D32399">
        <v>22</v>
      </c>
      <c r="E32399" s="2">
        <v>44661.916666666664</v>
      </c>
      <c r="F32399" s="8" t="s">
        <v>388</v>
      </c>
      <c r="G32399" s="10" t="s">
        <v>389</v>
      </c>
      <c r="J32399" s="14">
        <v>571</v>
      </c>
      <c r="K32399" s="14">
        <v>571</v>
      </c>
      <c r="P32399" s="14">
        <v>571</v>
      </c>
      <c r="Q32399" s="14">
        <v>571</v>
      </c>
      <c r="S32399" s="14">
        <v>564</v>
      </c>
      <c r="V32399" s="14">
        <v>0</v>
      </c>
      <c r="W32399" s="14">
        <v>0</v>
      </c>
      <c r="X32399" s="14">
        <v>7</v>
      </c>
      <c r="AK32399" s="14">
        <v>564</v>
      </c>
      <c r="AN32399" s="14">
        <v>0</v>
      </c>
      <c r="AO32399" s="14">
        <v>0</v>
      </c>
      <c r="AP32399" s="14">
        <v>7</v>
      </c>
      <c r="AS32399" s="14">
        <v>7</v>
      </c>
      <c r="AT32399" s="14">
        <v>564</v>
      </c>
      <c r="AU32399" s="25">
        <v>2.223928964943175</v>
      </c>
      <c r="AV32399" s="25">
        <v>0.90213697952204908</v>
      </c>
      <c r="AW32399" s="25">
        <v>2.1438006432957843</v>
      </c>
      <c r="AY32399" s="26">
        <v>230.79045660949993</v>
      </c>
      <c r="BA32399" s="26">
        <v>4.6627662316917173E-2</v>
      </c>
      <c r="BB32399" s="26">
        <v>230.83708427181685</v>
      </c>
      <c r="BC32399" s="26">
        <v>0</v>
      </c>
      <c r="BD32399" s="26">
        <v>230.83708427181682</v>
      </c>
      <c r="BE32399" s="26">
        <v>2.8421709430404007E-14</v>
      </c>
      <c r="BF32399" s="14">
        <v>571</v>
      </c>
      <c r="BG32399" s="14">
        <v>0</v>
      </c>
      <c r="BH32399" s="27">
        <v>0.89125753542440078</v>
      </c>
    </row>
    <row r="32400" spans="1:60" x14ac:dyDescent="0.25">
      <c r="A32400" t="s">
        <v>148</v>
      </c>
      <c r="B32400" s="2">
        <v>44662.25</v>
      </c>
      <c r="C32400" s="1">
        <v>44661</v>
      </c>
      <c r="D32400">
        <v>23</v>
      </c>
      <c r="E32400" s="2">
        <v>44661.958333333336</v>
      </c>
      <c r="F32400" s="8" t="s">
        <v>388</v>
      </c>
      <c r="G32400" s="10" t="s">
        <v>389</v>
      </c>
      <c r="J32400" s="14">
        <v>507</v>
      </c>
      <c r="K32400" s="14">
        <v>507</v>
      </c>
      <c r="P32400" s="14">
        <v>507</v>
      </c>
      <c r="Q32400" s="14">
        <v>507</v>
      </c>
      <c r="S32400" s="14">
        <v>507</v>
      </c>
      <c r="V32400" s="14">
        <v>0</v>
      </c>
      <c r="W32400" s="14">
        <v>0</v>
      </c>
      <c r="X32400" s="14">
        <v>0</v>
      </c>
      <c r="AK32400" s="14">
        <v>507</v>
      </c>
      <c r="AN32400" s="14">
        <v>0</v>
      </c>
      <c r="AO32400" s="14">
        <v>0</v>
      </c>
      <c r="AP32400" s="14">
        <v>0</v>
      </c>
      <c r="AS32400" s="14">
        <v>0</v>
      </c>
      <c r="AT32400" s="14">
        <v>507</v>
      </c>
      <c r="AU32400" s="25">
        <v>2.224538705032177</v>
      </c>
      <c r="AV32400" s="25">
        <v>0.90276194310162838</v>
      </c>
      <c r="AW32400" s="25">
        <v>2.1444375270299467</v>
      </c>
      <c r="AY32400" s="26">
        <v>207.60961306371422</v>
      </c>
      <c r="BA32400" s="26">
        <v>0</v>
      </c>
      <c r="BB32400" s="26">
        <v>207.60961306371422</v>
      </c>
      <c r="BC32400" s="26">
        <v>0</v>
      </c>
      <c r="BD32400" s="26">
        <v>207.60961306371419</v>
      </c>
      <c r="BE32400" s="26">
        <v>2.8421709430404007E-14</v>
      </c>
      <c r="BF32400" s="14">
        <v>507</v>
      </c>
      <c r="BG32400" s="14">
        <v>0</v>
      </c>
      <c r="BH32400" s="27">
        <v>0.90276194310162838</v>
      </c>
    </row>
    <row r="32401" spans="1:60" x14ac:dyDescent="0.25">
      <c r="A32401" t="s">
        <v>148</v>
      </c>
      <c r="B32401" s="2">
        <v>44662.291666666664</v>
      </c>
      <c r="C32401" s="1">
        <v>44661</v>
      </c>
      <c r="D32401">
        <v>24</v>
      </c>
      <c r="E32401" s="2">
        <v>44662</v>
      </c>
      <c r="F32401" s="8" t="s">
        <v>388</v>
      </c>
      <c r="G32401" s="10" t="s">
        <v>389</v>
      </c>
      <c r="J32401" s="14">
        <v>496</v>
      </c>
      <c r="K32401" s="14">
        <v>496</v>
      </c>
      <c r="P32401" s="14">
        <v>496</v>
      </c>
      <c r="Q32401" s="14">
        <v>496</v>
      </c>
      <c r="S32401" s="14">
        <v>416</v>
      </c>
      <c r="V32401" s="14">
        <v>0</v>
      </c>
      <c r="W32401" s="14">
        <v>0</v>
      </c>
      <c r="X32401" s="14">
        <v>80</v>
      </c>
      <c r="AK32401" s="14">
        <v>416</v>
      </c>
      <c r="AN32401" s="14">
        <v>0</v>
      </c>
      <c r="AO32401" s="14">
        <v>0</v>
      </c>
      <c r="AP32401" s="14">
        <v>80</v>
      </c>
      <c r="AS32401" s="14">
        <v>80</v>
      </c>
      <c r="AT32401" s="14">
        <v>416</v>
      </c>
      <c r="AU32401" s="25">
        <v>2.2246772004674527</v>
      </c>
      <c r="AV32401" s="25">
        <v>0.90291531734997754</v>
      </c>
      <c r="AW32401" s="25">
        <v>2.1452768666020554</v>
      </c>
      <c r="AY32401" s="26">
        <v>170.37529008064459</v>
      </c>
      <c r="BA32401" s="26">
        <v>0.53288756933619619</v>
      </c>
      <c r="BB32401" s="26">
        <v>170.90817764998079</v>
      </c>
      <c r="BC32401" s="26">
        <v>0</v>
      </c>
      <c r="BD32401" s="26">
        <v>170.90817764998079</v>
      </c>
      <c r="BE32401" s="26">
        <v>0</v>
      </c>
      <c r="BF32401" s="14">
        <v>496</v>
      </c>
      <c r="BG32401" s="14">
        <v>0</v>
      </c>
      <c r="BH32401" s="27">
        <v>0.75965239236028359</v>
      </c>
    </row>
    <row r="32402" spans="1:60" x14ac:dyDescent="0.25">
      <c r="A32402" t="s">
        <v>148</v>
      </c>
      <c r="B32402" s="2">
        <v>44662.333333333336</v>
      </c>
      <c r="C32402" s="1">
        <v>44662</v>
      </c>
      <c r="D32402">
        <v>1</v>
      </c>
      <c r="E32402" s="2">
        <v>44662.041666666664</v>
      </c>
      <c r="F32402" s="8" t="s">
        <v>388</v>
      </c>
      <c r="G32402" s="10" t="s">
        <v>389</v>
      </c>
      <c r="J32402" s="14">
        <v>615</v>
      </c>
      <c r="K32402" s="14">
        <v>615</v>
      </c>
      <c r="P32402" s="14">
        <v>615</v>
      </c>
      <c r="Q32402" s="14">
        <v>615</v>
      </c>
      <c r="S32402" s="14">
        <v>392</v>
      </c>
      <c r="V32402" s="14">
        <v>0</v>
      </c>
      <c r="W32402" s="14">
        <v>0</v>
      </c>
      <c r="X32402" s="14">
        <v>223</v>
      </c>
      <c r="AK32402" s="14">
        <v>392</v>
      </c>
      <c r="AN32402" s="14">
        <v>0</v>
      </c>
      <c r="AO32402" s="14">
        <v>0</v>
      </c>
      <c r="AP32402" s="14">
        <v>223</v>
      </c>
      <c r="AS32402" s="14">
        <v>223</v>
      </c>
      <c r="AT32402" s="14">
        <v>392</v>
      </c>
      <c r="AU32402" s="25">
        <v>2.2257547584444097</v>
      </c>
      <c r="AV32402" s="25">
        <v>0.90344448082602469</v>
      </c>
      <c r="AW32402" s="25">
        <v>2.1454310232362879</v>
      </c>
      <c r="AY32402" s="26">
        <v>160.64003614400744</v>
      </c>
      <c r="BA32402" s="26">
        <v>1.4854240995246466</v>
      </c>
      <c r="BB32402" s="26">
        <v>162.12546024353207</v>
      </c>
      <c r="BC32402" s="26">
        <v>0</v>
      </c>
      <c r="BD32402" s="26">
        <v>162.12546024353207</v>
      </c>
      <c r="BE32402" s="26">
        <v>0</v>
      </c>
      <c r="BF32402" s="14">
        <v>615</v>
      </c>
      <c r="BG32402" s="14">
        <v>0</v>
      </c>
      <c r="BH32402" s="27">
        <v>0.58117891408470834</v>
      </c>
    </row>
    <row r="32403" spans="1:60" x14ac:dyDescent="0.25">
      <c r="A32403" t="s">
        <v>148</v>
      </c>
      <c r="B32403" s="2">
        <v>44662.375</v>
      </c>
      <c r="C32403" s="1">
        <v>44662</v>
      </c>
      <c r="D32403">
        <v>2</v>
      </c>
      <c r="E32403" s="2">
        <v>44662.083333333336</v>
      </c>
      <c r="F32403" s="8" t="s">
        <v>388</v>
      </c>
      <c r="G32403" s="10" t="s">
        <v>389</v>
      </c>
      <c r="J32403" s="14">
        <v>918</v>
      </c>
      <c r="K32403" s="14">
        <v>918</v>
      </c>
      <c r="P32403" s="14">
        <v>918</v>
      </c>
      <c r="Q32403" s="14">
        <v>918</v>
      </c>
      <c r="S32403" s="14">
        <v>350</v>
      </c>
      <c r="V32403" s="14">
        <v>0</v>
      </c>
      <c r="W32403" s="14">
        <v>0</v>
      </c>
      <c r="X32403" s="14">
        <v>568</v>
      </c>
      <c r="AK32403" s="14">
        <v>350</v>
      </c>
      <c r="AN32403" s="14">
        <v>0</v>
      </c>
      <c r="AO32403" s="14">
        <v>0</v>
      </c>
      <c r="AP32403" s="14">
        <v>568</v>
      </c>
      <c r="AS32403" s="14">
        <v>568</v>
      </c>
      <c r="AT32403" s="14">
        <v>350</v>
      </c>
      <c r="AU32403" s="25">
        <v>2.2275499217850045</v>
      </c>
      <c r="AV32403" s="25">
        <v>0.90447831648742494</v>
      </c>
      <c r="AW32403" s="25">
        <v>2.1455907551812841</v>
      </c>
      <c r="AY32403" s="26">
        <v>143.59273288394314</v>
      </c>
      <c r="BA32403" s="26">
        <v>3.783501742286993</v>
      </c>
      <c r="BB32403" s="26">
        <v>147.37623462623014</v>
      </c>
      <c r="BC32403" s="26">
        <v>0</v>
      </c>
      <c r="BD32403" s="26">
        <v>147.37623462623014</v>
      </c>
      <c r="BE32403" s="26">
        <v>0</v>
      </c>
      <c r="BF32403" s="14">
        <v>918</v>
      </c>
      <c r="BG32403" s="14">
        <v>0</v>
      </c>
      <c r="BH32403" s="27">
        <v>0.35393093069899728</v>
      </c>
    </row>
    <row r="32404" spans="1:60" x14ac:dyDescent="0.25">
      <c r="A32404" t="s">
        <v>148</v>
      </c>
      <c r="B32404" s="2">
        <v>44662.416666666664</v>
      </c>
      <c r="C32404" s="1">
        <v>44662</v>
      </c>
      <c r="D32404">
        <v>3</v>
      </c>
      <c r="E32404" s="2">
        <v>44662.125</v>
      </c>
      <c r="F32404" s="8" t="s">
        <v>388</v>
      </c>
      <c r="G32404" s="10" t="s">
        <v>389</v>
      </c>
      <c r="J32404" s="14">
        <v>1230</v>
      </c>
      <c r="K32404" s="14">
        <v>1230</v>
      </c>
      <c r="P32404" s="14">
        <v>1230</v>
      </c>
      <c r="Q32404" s="14">
        <v>1230</v>
      </c>
      <c r="S32404" s="14">
        <v>345</v>
      </c>
      <c r="V32404" s="14">
        <v>0</v>
      </c>
      <c r="W32404" s="14">
        <v>0</v>
      </c>
      <c r="X32404" s="14">
        <v>885</v>
      </c>
      <c r="AK32404" s="14">
        <v>345</v>
      </c>
      <c r="AN32404" s="14">
        <v>0</v>
      </c>
      <c r="AO32404" s="14">
        <v>0</v>
      </c>
      <c r="AP32404" s="14">
        <v>885</v>
      </c>
      <c r="AS32404" s="14">
        <v>885</v>
      </c>
      <c r="AT32404" s="14">
        <v>345</v>
      </c>
      <c r="AU32404" s="25">
        <v>2.2276599874959464</v>
      </c>
      <c r="AV32404" s="25">
        <v>0.90516375450838615</v>
      </c>
      <c r="AW32404" s="25">
        <v>2.1445005397676797</v>
      </c>
      <c r="AY32404" s="26">
        <v>141.64867201848537</v>
      </c>
      <c r="BA32404" s="26">
        <v>5.8950687357816687</v>
      </c>
      <c r="BB32404" s="26">
        <v>147.54374075426705</v>
      </c>
      <c r="BC32404" s="26">
        <v>0</v>
      </c>
      <c r="BD32404" s="26">
        <v>147.54374075426705</v>
      </c>
      <c r="BE32404" s="26">
        <v>0</v>
      </c>
      <c r="BF32404" s="14">
        <v>1230</v>
      </c>
      <c r="BG32404" s="14">
        <v>0</v>
      </c>
      <c r="BH32404" s="27">
        <v>0.26445356239160345</v>
      </c>
    </row>
    <row r="32405" spans="1:60" x14ac:dyDescent="0.25">
      <c r="A32405" t="s">
        <v>148</v>
      </c>
      <c r="B32405" s="2">
        <v>44662.458333333336</v>
      </c>
      <c r="C32405" s="1">
        <v>44662</v>
      </c>
      <c r="D32405">
        <v>4</v>
      </c>
      <c r="E32405" s="2">
        <v>44662.166666666664</v>
      </c>
      <c r="F32405" s="8" t="s">
        <v>388</v>
      </c>
      <c r="G32405" s="10" t="s">
        <v>389</v>
      </c>
      <c r="J32405" s="14">
        <v>1509</v>
      </c>
      <c r="K32405" s="14">
        <v>1509</v>
      </c>
      <c r="P32405" s="14">
        <v>1509</v>
      </c>
      <c r="Q32405" s="14">
        <v>1509</v>
      </c>
      <c r="S32405" s="14">
        <v>370</v>
      </c>
      <c r="V32405" s="14">
        <v>0</v>
      </c>
      <c r="W32405" s="14">
        <v>0</v>
      </c>
      <c r="X32405" s="14">
        <v>1139</v>
      </c>
      <c r="AK32405" s="14">
        <v>370</v>
      </c>
      <c r="AN32405" s="14">
        <v>0</v>
      </c>
      <c r="AO32405" s="14">
        <v>0</v>
      </c>
      <c r="AP32405" s="14">
        <v>1139</v>
      </c>
      <c r="AS32405" s="14">
        <v>1139</v>
      </c>
      <c r="AT32405" s="14">
        <v>370</v>
      </c>
      <c r="AU32405" s="25">
        <v>2.2268656542622227</v>
      </c>
      <c r="AV32405" s="25">
        <v>0.9040806538042323</v>
      </c>
      <c r="AW32405" s="25">
        <v>2.1431644639757499</v>
      </c>
      <c r="AY32405" s="26">
        <v>151.73129242570872</v>
      </c>
      <c r="BA32405" s="26">
        <v>7.5869867684240946</v>
      </c>
      <c r="BB32405" s="26">
        <v>159.3182791941328</v>
      </c>
      <c r="BC32405" s="26">
        <v>0</v>
      </c>
      <c r="BD32405" s="26">
        <v>159.3182791941328</v>
      </c>
      <c r="BE32405" s="26">
        <v>0</v>
      </c>
      <c r="BF32405" s="14">
        <v>1509</v>
      </c>
      <c r="BG32405" s="14">
        <v>0</v>
      </c>
      <c r="BH32405" s="27">
        <v>0.23276094411992646</v>
      </c>
    </row>
    <row r="32406" spans="1:60" x14ac:dyDescent="0.25">
      <c r="A32406" t="s">
        <v>148</v>
      </c>
      <c r="B32406" s="2">
        <v>44662.5</v>
      </c>
      <c r="C32406" s="1">
        <v>44662</v>
      </c>
      <c r="D32406">
        <v>5</v>
      </c>
      <c r="E32406" s="2">
        <v>44662.208333333336</v>
      </c>
      <c r="F32406" s="8" t="s">
        <v>388</v>
      </c>
      <c r="G32406" s="10" t="s">
        <v>389</v>
      </c>
      <c r="J32406" s="14">
        <v>1582</v>
      </c>
      <c r="K32406" s="14">
        <v>1582</v>
      </c>
      <c r="P32406" s="14">
        <v>1582</v>
      </c>
      <c r="Q32406" s="14">
        <v>1582</v>
      </c>
      <c r="S32406" s="14">
        <v>365</v>
      </c>
      <c r="V32406" s="14">
        <v>0</v>
      </c>
      <c r="W32406" s="14">
        <v>0</v>
      </c>
      <c r="X32406" s="14">
        <v>1217</v>
      </c>
      <c r="AK32406" s="14">
        <v>365</v>
      </c>
      <c r="AN32406" s="14">
        <v>0</v>
      </c>
      <c r="AO32406" s="14">
        <v>0</v>
      </c>
      <c r="AP32406" s="14">
        <v>1217</v>
      </c>
      <c r="AS32406" s="14">
        <v>1217</v>
      </c>
      <c r="AT32406" s="14">
        <v>365</v>
      </c>
      <c r="AU32406" s="25">
        <v>2.2246741397084753</v>
      </c>
      <c r="AV32406" s="25">
        <v>0.90135377168417619</v>
      </c>
      <c r="AW32406" s="25">
        <v>2.162200525492834</v>
      </c>
      <c r="AY32406" s="26">
        <v>149.22940310108967</v>
      </c>
      <c r="BA32406" s="26">
        <v>8.1065521485268821</v>
      </c>
      <c r="BB32406" s="26">
        <v>157.33595524961655</v>
      </c>
      <c r="BC32406" s="26">
        <v>0</v>
      </c>
      <c r="BD32406" s="26">
        <v>157.33595524961652</v>
      </c>
      <c r="BE32406" s="26">
        <v>2.8421709430404007E-14</v>
      </c>
      <c r="BF32406" s="14">
        <v>1582</v>
      </c>
      <c r="BG32406" s="14">
        <v>0</v>
      </c>
      <c r="BH32406" s="27">
        <v>0.21925789738458257</v>
      </c>
    </row>
    <row r="32407" spans="1:60" x14ac:dyDescent="0.25">
      <c r="A32407" t="s">
        <v>148</v>
      </c>
      <c r="B32407" s="2">
        <v>44662.541666666664</v>
      </c>
      <c r="C32407" s="1">
        <v>44662</v>
      </c>
      <c r="D32407">
        <v>6</v>
      </c>
      <c r="E32407" s="2">
        <v>44662.25</v>
      </c>
      <c r="F32407" s="8" t="s">
        <v>388</v>
      </c>
      <c r="G32407" s="10" t="s">
        <v>389</v>
      </c>
      <c r="J32407" s="14">
        <v>1388</v>
      </c>
      <c r="K32407" s="14">
        <v>1388</v>
      </c>
      <c r="P32407" s="14">
        <v>1388</v>
      </c>
      <c r="Q32407" s="14">
        <v>1388</v>
      </c>
      <c r="S32407" s="14">
        <v>392</v>
      </c>
      <c r="V32407" s="14">
        <v>0</v>
      </c>
      <c r="W32407" s="14">
        <v>0</v>
      </c>
      <c r="X32407" s="14">
        <v>996</v>
      </c>
      <c r="AK32407" s="14">
        <v>392</v>
      </c>
      <c r="AN32407" s="14">
        <v>0</v>
      </c>
      <c r="AO32407" s="14">
        <v>0</v>
      </c>
      <c r="AP32407" s="14">
        <v>996</v>
      </c>
      <c r="AS32407" s="14">
        <v>996</v>
      </c>
      <c r="AT32407" s="14">
        <v>392</v>
      </c>
      <c r="AU32407" s="25">
        <v>2.2226664161764043</v>
      </c>
      <c r="AV32407" s="25">
        <v>0.89935316275576727</v>
      </c>
      <c r="AW32407" s="25">
        <v>2.1652228768965864</v>
      </c>
      <c r="AY32407" s="26">
        <v>159.91256534017688</v>
      </c>
      <c r="BA32407" s="26">
        <v>6.6344502382356429</v>
      </c>
      <c r="BB32407" s="26">
        <v>166.54701557841253</v>
      </c>
      <c r="BC32407" s="26">
        <v>0</v>
      </c>
      <c r="BD32407" s="26">
        <v>166.54701557841256</v>
      </c>
      <c r="BE32407" s="26">
        <v>-2.8421709430404007E-14</v>
      </c>
      <c r="BF32407" s="14">
        <v>1388</v>
      </c>
      <c r="BG32407" s="14">
        <v>0</v>
      </c>
      <c r="BH32407" s="27">
        <v>0.26453377628564828</v>
      </c>
    </row>
    <row r="32408" spans="1:60" x14ac:dyDescent="0.25">
      <c r="A32408" t="s">
        <v>148</v>
      </c>
      <c r="B32408" s="2">
        <v>44662.583333333336</v>
      </c>
      <c r="C32408" s="1">
        <v>44662</v>
      </c>
      <c r="D32408">
        <v>7</v>
      </c>
      <c r="E32408" s="2">
        <v>44662.291666666664</v>
      </c>
      <c r="F32408" s="8" t="s">
        <v>388</v>
      </c>
      <c r="G32408" s="10" t="s">
        <v>389</v>
      </c>
      <c r="J32408" s="14">
        <v>1144</v>
      </c>
      <c r="K32408" s="14">
        <v>1144</v>
      </c>
      <c r="P32408" s="14">
        <v>1144</v>
      </c>
      <c r="Q32408" s="14">
        <v>1144</v>
      </c>
      <c r="S32408" s="14">
        <v>354</v>
      </c>
      <c r="V32408" s="14">
        <v>0</v>
      </c>
      <c r="W32408" s="14">
        <v>0</v>
      </c>
      <c r="X32408" s="14">
        <v>790</v>
      </c>
      <c r="AK32408" s="14">
        <v>354</v>
      </c>
      <c r="AN32408" s="14">
        <v>0</v>
      </c>
      <c r="AO32408" s="14">
        <v>0</v>
      </c>
      <c r="AP32408" s="14">
        <v>790</v>
      </c>
      <c r="AS32408" s="14">
        <v>790</v>
      </c>
      <c r="AT32408" s="14">
        <v>354</v>
      </c>
      <c r="AU32408" s="25">
        <v>2.22277644512338</v>
      </c>
      <c r="AV32408" s="25">
        <v>0.89808651026764186</v>
      </c>
      <c r="AW32408" s="25">
        <v>2.1630995171116414</v>
      </c>
      <c r="AY32408" s="26">
        <v>144.20744828348887</v>
      </c>
      <c r="BA32408" s="26">
        <v>5.2622647471949371</v>
      </c>
      <c r="BB32408" s="26">
        <v>149.46971303068381</v>
      </c>
      <c r="BC32408" s="26">
        <v>0</v>
      </c>
      <c r="BD32408" s="26">
        <v>149.46971303068381</v>
      </c>
      <c r="BE32408" s="26">
        <v>0</v>
      </c>
      <c r="BF32408" s="14">
        <v>1144</v>
      </c>
      <c r="BG32408" s="14">
        <v>0</v>
      </c>
      <c r="BH32408" s="27">
        <v>0.28804538351547737</v>
      </c>
    </row>
    <row r="32409" spans="1:60" x14ac:dyDescent="0.25">
      <c r="A32409" t="s">
        <v>148</v>
      </c>
      <c r="B32409" s="2">
        <v>44662.625</v>
      </c>
      <c r="C32409" s="1">
        <v>44662</v>
      </c>
      <c r="D32409">
        <v>8</v>
      </c>
      <c r="E32409" s="2">
        <v>44662.333333333336</v>
      </c>
      <c r="F32409" s="8" t="s">
        <v>388</v>
      </c>
      <c r="G32409" s="10" t="s">
        <v>389</v>
      </c>
      <c r="J32409" s="14">
        <v>987</v>
      </c>
      <c r="K32409" s="14">
        <v>987</v>
      </c>
      <c r="P32409" s="14">
        <v>987</v>
      </c>
      <c r="Q32409" s="14">
        <v>987</v>
      </c>
      <c r="S32409" s="14">
        <v>429</v>
      </c>
      <c r="V32409" s="14">
        <v>0</v>
      </c>
      <c r="W32409" s="14">
        <v>0</v>
      </c>
      <c r="X32409" s="14">
        <v>558</v>
      </c>
      <c r="AK32409" s="14">
        <v>429</v>
      </c>
      <c r="AN32409" s="14">
        <v>0</v>
      </c>
      <c r="AO32409" s="14">
        <v>0</v>
      </c>
      <c r="AP32409" s="14">
        <v>558</v>
      </c>
      <c r="AS32409" s="14">
        <v>558</v>
      </c>
      <c r="AT32409" s="14">
        <v>429</v>
      </c>
      <c r="AU32409" s="25">
        <v>2.2224807066678056</v>
      </c>
      <c r="AV32409" s="25">
        <v>0.89575052610054895</v>
      </c>
      <c r="AW32409" s="25">
        <v>2.1416746342012081</v>
      </c>
      <c r="AY32409" s="26">
        <v>174.30531143559233</v>
      </c>
      <c r="BA32409" s="26">
        <v>3.7168907961199698</v>
      </c>
      <c r="BB32409" s="26">
        <v>178.0222022317123</v>
      </c>
      <c r="BC32409" s="26">
        <v>0</v>
      </c>
      <c r="BD32409" s="26">
        <v>178.0222022317123</v>
      </c>
      <c r="BE32409" s="26">
        <v>0</v>
      </c>
      <c r="BF32409" s="14">
        <v>987</v>
      </c>
      <c r="BG32409" s="14">
        <v>0</v>
      </c>
      <c r="BH32409" s="27">
        <v>0.39764063574881209</v>
      </c>
    </row>
    <row r="32410" spans="1:60" x14ac:dyDescent="0.25">
      <c r="A32410" t="s">
        <v>148</v>
      </c>
      <c r="B32410" s="2">
        <v>44662.666666666664</v>
      </c>
      <c r="C32410" s="1">
        <v>44662</v>
      </c>
      <c r="D32410">
        <v>9</v>
      </c>
      <c r="E32410" s="2">
        <v>44662.375</v>
      </c>
      <c r="F32410" s="8" t="s">
        <v>388</v>
      </c>
      <c r="G32410" s="10" t="s">
        <v>389</v>
      </c>
      <c r="J32410" s="14">
        <v>1142</v>
      </c>
      <c r="K32410" s="14">
        <v>1142</v>
      </c>
      <c r="P32410" s="14">
        <v>1142</v>
      </c>
      <c r="Q32410" s="14">
        <v>1142</v>
      </c>
      <c r="S32410" s="14">
        <v>418</v>
      </c>
      <c r="V32410" s="14">
        <v>0</v>
      </c>
      <c r="W32410" s="14">
        <v>0</v>
      </c>
      <c r="X32410" s="14">
        <v>724</v>
      </c>
      <c r="AK32410" s="14">
        <v>418</v>
      </c>
      <c r="AN32410" s="14">
        <v>0</v>
      </c>
      <c r="AO32410" s="14">
        <v>0</v>
      </c>
      <c r="AP32410" s="14">
        <v>724</v>
      </c>
      <c r="AS32410" s="14">
        <v>724</v>
      </c>
      <c r="AT32410" s="14">
        <v>418</v>
      </c>
      <c r="AU32410" s="25">
        <v>2.2222428827001841</v>
      </c>
      <c r="AV32410" s="25">
        <v>0.8945149700631353</v>
      </c>
      <c r="AW32410" s="25">
        <v>2.1444482528172433</v>
      </c>
      <c r="AY32410" s="26">
        <v>169.60168078235279</v>
      </c>
      <c r="BA32410" s="26">
        <v>4.8226325024925778</v>
      </c>
      <c r="BB32410" s="26">
        <v>174.42431328484537</v>
      </c>
      <c r="BC32410" s="26">
        <v>0</v>
      </c>
      <c r="BD32410" s="26">
        <v>174.42431328484537</v>
      </c>
      <c r="BE32410" s="26">
        <v>0</v>
      </c>
      <c r="BF32410" s="14">
        <v>1142</v>
      </c>
      <c r="BG32410" s="14">
        <v>0</v>
      </c>
      <c r="BH32410" s="27">
        <v>0.33672445670230805</v>
      </c>
    </row>
    <row r="32411" spans="1:60" x14ac:dyDescent="0.25">
      <c r="A32411" t="s">
        <v>148</v>
      </c>
      <c r="B32411" s="2">
        <v>44662.708333333336</v>
      </c>
      <c r="C32411" s="1">
        <v>44662</v>
      </c>
      <c r="D32411">
        <v>10</v>
      </c>
      <c r="E32411" s="2">
        <v>44662.416666666664</v>
      </c>
      <c r="F32411" s="8" t="s">
        <v>388</v>
      </c>
      <c r="G32411" s="10" t="s">
        <v>389</v>
      </c>
      <c r="J32411" s="14">
        <v>1423</v>
      </c>
      <c r="K32411" s="14">
        <v>1423</v>
      </c>
      <c r="P32411" s="14">
        <v>1423</v>
      </c>
      <c r="Q32411" s="14">
        <v>1423</v>
      </c>
      <c r="S32411" s="14">
        <v>346</v>
      </c>
      <c r="V32411" s="14">
        <v>0</v>
      </c>
      <c r="W32411" s="14">
        <v>0</v>
      </c>
      <c r="X32411" s="14">
        <v>1077</v>
      </c>
      <c r="AK32411" s="14">
        <v>346</v>
      </c>
      <c r="AN32411" s="14">
        <v>0</v>
      </c>
      <c r="AO32411" s="14">
        <v>0</v>
      </c>
      <c r="AP32411" s="14">
        <v>1077</v>
      </c>
      <c r="AS32411" s="14">
        <v>1077</v>
      </c>
      <c r="AT32411" s="14">
        <v>346</v>
      </c>
      <c r="AU32411" s="25">
        <v>2.2225439771447033</v>
      </c>
      <c r="AV32411" s="25">
        <v>0.89547382116999663</v>
      </c>
      <c r="AW32411" s="25">
        <v>2.1448309416000373</v>
      </c>
      <c r="AY32411" s="26">
        <v>140.53847925031019</v>
      </c>
      <c r="BA32411" s="26">
        <v>7.1739989021885417</v>
      </c>
      <c r="BB32411" s="26">
        <v>147.71247815249873</v>
      </c>
      <c r="BC32411" s="26">
        <v>0</v>
      </c>
      <c r="BD32411" s="26">
        <v>147.71247815249873</v>
      </c>
      <c r="BE32411" s="26">
        <v>0</v>
      </c>
      <c r="BF32411" s="14">
        <v>1423</v>
      </c>
      <c r="BG32411" s="14">
        <v>0</v>
      </c>
      <c r="BH32411" s="27">
        <v>0.22884742346068992</v>
      </c>
    </row>
    <row r="32412" spans="1:60" x14ac:dyDescent="0.25">
      <c r="A32412" t="s">
        <v>148</v>
      </c>
      <c r="B32412" s="2">
        <v>44662.75</v>
      </c>
      <c r="C32412" s="1">
        <v>44662</v>
      </c>
      <c r="D32412">
        <v>11</v>
      </c>
      <c r="E32412" s="2">
        <v>44662.458333333336</v>
      </c>
      <c r="F32412" s="8" t="s">
        <v>388</v>
      </c>
      <c r="G32412" s="10" t="s">
        <v>389</v>
      </c>
      <c r="J32412" s="14">
        <v>1669</v>
      </c>
      <c r="K32412" s="14">
        <v>1669</v>
      </c>
      <c r="P32412" s="14">
        <v>1669</v>
      </c>
      <c r="Q32412" s="14">
        <v>1669</v>
      </c>
      <c r="S32412" s="14">
        <v>345</v>
      </c>
      <c r="V32412" s="14">
        <v>0</v>
      </c>
      <c r="W32412" s="14">
        <v>0</v>
      </c>
      <c r="X32412" s="14">
        <v>1324</v>
      </c>
      <c r="AK32412" s="14">
        <v>345</v>
      </c>
      <c r="AN32412" s="14">
        <v>0</v>
      </c>
      <c r="AO32412" s="14">
        <v>0</v>
      </c>
      <c r="AP32412" s="14">
        <v>1324</v>
      </c>
      <c r="AS32412" s="14">
        <v>1324</v>
      </c>
      <c r="AT32412" s="14">
        <v>345</v>
      </c>
      <c r="AU32412" s="25">
        <v>2.2230244872180087</v>
      </c>
      <c r="AV32412" s="25">
        <v>0.89626436812609778</v>
      </c>
      <c r="AW32412" s="25">
        <v>2.1451223985192067</v>
      </c>
      <c r="AY32412" s="26">
        <v>140.25601101482511</v>
      </c>
      <c r="BA32412" s="26">
        <v>8.8192892725140482</v>
      </c>
      <c r="BB32412" s="26">
        <v>149.07530028733916</v>
      </c>
      <c r="BC32412" s="26">
        <v>0</v>
      </c>
      <c r="BD32412" s="26">
        <v>149.07530028733916</v>
      </c>
      <c r="BE32412" s="26">
        <v>0</v>
      </c>
      <c r="BF32412" s="14">
        <v>1669</v>
      </c>
      <c r="BG32412" s="14">
        <v>0</v>
      </c>
      <c r="BH32412" s="27">
        <v>0.19691694938254864</v>
      </c>
    </row>
    <row r="32413" spans="1:60" x14ac:dyDescent="0.25">
      <c r="A32413" t="s">
        <v>148</v>
      </c>
      <c r="B32413" s="2">
        <v>44662.791666666664</v>
      </c>
      <c r="C32413" s="1">
        <v>44662</v>
      </c>
      <c r="D32413">
        <v>12</v>
      </c>
      <c r="E32413" s="2">
        <v>44662.5</v>
      </c>
      <c r="F32413" s="8" t="s">
        <v>388</v>
      </c>
      <c r="G32413" s="10" t="s">
        <v>389</v>
      </c>
      <c r="J32413" s="14">
        <v>1770</v>
      </c>
      <c r="K32413" s="14">
        <v>1770</v>
      </c>
      <c r="P32413" s="14">
        <v>1770</v>
      </c>
      <c r="Q32413" s="14">
        <v>1770</v>
      </c>
      <c r="S32413" s="14">
        <v>358</v>
      </c>
      <c r="V32413" s="14">
        <v>0</v>
      </c>
      <c r="W32413" s="14">
        <v>0</v>
      </c>
      <c r="X32413" s="14">
        <v>1412</v>
      </c>
      <c r="AK32413" s="14">
        <v>358</v>
      </c>
      <c r="AN32413" s="14">
        <v>0</v>
      </c>
      <c r="AO32413" s="14">
        <v>0</v>
      </c>
      <c r="AP32413" s="14">
        <v>1412</v>
      </c>
      <c r="AS32413" s="14">
        <v>1412</v>
      </c>
      <c r="AT32413" s="14">
        <v>358</v>
      </c>
      <c r="AU32413" s="25">
        <v>2.222822403548308</v>
      </c>
      <c r="AV32413" s="25">
        <v>0.89617208236113355</v>
      </c>
      <c r="AW32413" s="25">
        <v>2.1451635909933242</v>
      </c>
      <c r="AY32413" s="26">
        <v>145.52603418515929</v>
      </c>
      <c r="BA32413" s="26">
        <v>9.4054655987838629</v>
      </c>
      <c r="BB32413" s="26">
        <v>154.93149978394314</v>
      </c>
      <c r="BC32413" s="26">
        <v>0</v>
      </c>
      <c r="BD32413" s="26">
        <v>154.93149978394314</v>
      </c>
      <c r="BE32413" s="26">
        <v>0</v>
      </c>
      <c r="BF32413" s="14">
        <v>1770</v>
      </c>
      <c r="BG32413" s="14">
        <v>0</v>
      </c>
      <c r="BH32413" s="27">
        <v>0.19297462319416764</v>
      </c>
    </row>
    <row r="32414" spans="1:60" x14ac:dyDescent="0.25">
      <c r="A32414" t="s">
        <v>148</v>
      </c>
      <c r="B32414" s="2">
        <v>44662.833333333336</v>
      </c>
      <c r="C32414" s="1">
        <v>44662</v>
      </c>
      <c r="D32414">
        <v>13</v>
      </c>
      <c r="E32414" s="2">
        <v>44662.541666666664</v>
      </c>
      <c r="F32414" s="8" t="s">
        <v>388</v>
      </c>
      <c r="G32414" s="10" t="s">
        <v>389</v>
      </c>
      <c r="J32414" s="14">
        <v>1892</v>
      </c>
      <c r="K32414" s="14">
        <v>1892</v>
      </c>
      <c r="P32414" s="14">
        <v>1892</v>
      </c>
      <c r="Q32414" s="14">
        <v>1892</v>
      </c>
      <c r="S32414" s="14">
        <v>340</v>
      </c>
      <c r="V32414" s="14">
        <v>0</v>
      </c>
      <c r="W32414" s="14">
        <v>0</v>
      </c>
      <c r="X32414" s="14">
        <v>1552</v>
      </c>
      <c r="AK32414" s="14">
        <v>340</v>
      </c>
      <c r="AN32414" s="14">
        <v>0</v>
      </c>
      <c r="AO32414" s="14">
        <v>0</v>
      </c>
      <c r="AP32414" s="14">
        <v>1552</v>
      </c>
      <c r="AS32414" s="14">
        <v>1552</v>
      </c>
      <c r="AT32414" s="14">
        <v>340</v>
      </c>
      <c r="AU32414" s="25">
        <v>2.2232365711567663</v>
      </c>
      <c r="AV32414" s="25">
        <v>0.89650415813574713</v>
      </c>
      <c r="AW32414" s="25">
        <v>2.1447447809094364</v>
      </c>
      <c r="AY32414" s="26">
        <v>138.26029599938042</v>
      </c>
      <c r="BA32414" s="26">
        <v>10.33801884512221</v>
      </c>
      <c r="BB32414" s="26">
        <v>148.59831484450262</v>
      </c>
      <c r="BC32414" s="26">
        <v>0</v>
      </c>
      <c r="BD32414" s="26">
        <v>148.5983148445026</v>
      </c>
      <c r="BE32414" s="26">
        <v>2.8421709430404007E-14</v>
      </c>
      <c r="BF32414" s="14">
        <v>1892</v>
      </c>
      <c r="BG32414" s="14">
        <v>0</v>
      </c>
      <c r="BH32414" s="27">
        <v>0.17315159454148382</v>
      </c>
    </row>
    <row r="32415" spans="1:60" x14ac:dyDescent="0.25">
      <c r="A32415" t="s">
        <v>148</v>
      </c>
      <c r="B32415" s="2">
        <v>44662.875</v>
      </c>
      <c r="C32415" s="1">
        <v>44662</v>
      </c>
      <c r="D32415">
        <v>14</v>
      </c>
      <c r="E32415" s="2">
        <v>44662.583333333336</v>
      </c>
      <c r="F32415" s="8" t="s">
        <v>388</v>
      </c>
      <c r="G32415" s="10" t="s">
        <v>389</v>
      </c>
      <c r="J32415" s="14">
        <v>1881</v>
      </c>
      <c r="K32415" s="14">
        <v>1881</v>
      </c>
      <c r="P32415" s="14">
        <v>1881</v>
      </c>
      <c r="Q32415" s="14">
        <v>1881</v>
      </c>
      <c r="S32415" s="14">
        <v>340</v>
      </c>
      <c r="V32415" s="14">
        <v>0</v>
      </c>
      <c r="W32415" s="14">
        <v>0</v>
      </c>
      <c r="X32415" s="14">
        <v>1541</v>
      </c>
      <c r="AK32415" s="14">
        <v>340</v>
      </c>
      <c r="AN32415" s="14">
        <v>0</v>
      </c>
      <c r="AO32415" s="14">
        <v>0</v>
      </c>
      <c r="AP32415" s="14">
        <v>1541</v>
      </c>
      <c r="AS32415" s="14">
        <v>1541</v>
      </c>
      <c r="AT32415" s="14">
        <v>340</v>
      </c>
      <c r="AU32415" s="25">
        <v>2.2230827536538897</v>
      </c>
      <c r="AV32415" s="25">
        <v>0.89652240465709598</v>
      </c>
      <c r="AW32415" s="25">
        <v>2.1448428982222745</v>
      </c>
      <c r="AY32415" s="26">
        <v>138.26311000690035</v>
      </c>
      <c r="BA32415" s="26">
        <v>10.264746804338477</v>
      </c>
      <c r="BB32415" s="26">
        <v>148.52785681123882</v>
      </c>
      <c r="BC32415" s="26">
        <v>0</v>
      </c>
      <c r="BD32415" s="26">
        <v>148.52785681123879</v>
      </c>
      <c r="BE32415" s="26">
        <v>2.8421709430404007E-14</v>
      </c>
      <c r="BF32415" s="14">
        <v>1881</v>
      </c>
      <c r="BG32415" s="14">
        <v>0</v>
      </c>
      <c r="BH32415" s="27">
        <v>0.17408159685443558</v>
      </c>
    </row>
    <row r="32416" spans="1:60" x14ac:dyDescent="0.25">
      <c r="A32416" t="s">
        <v>148</v>
      </c>
      <c r="B32416" s="2">
        <v>44662.916666666664</v>
      </c>
      <c r="C32416" s="1">
        <v>44662</v>
      </c>
      <c r="D32416">
        <v>15</v>
      </c>
      <c r="E32416" s="2">
        <v>44662.625</v>
      </c>
      <c r="F32416" s="8" t="s">
        <v>388</v>
      </c>
      <c r="G32416" s="10" t="s">
        <v>389</v>
      </c>
      <c r="J32416" s="14">
        <v>1905</v>
      </c>
      <c r="K32416" s="14">
        <v>1905</v>
      </c>
      <c r="P32416" s="14">
        <v>1905</v>
      </c>
      <c r="Q32416" s="14">
        <v>1905</v>
      </c>
      <c r="S32416" s="14">
        <v>340</v>
      </c>
      <c r="V32416" s="14">
        <v>0</v>
      </c>
      <c r="W32416" s="14">
        <v>0</v>
      </c>
      <c r="X32416" s="14">
        <v>1565</v>
      </c>
      <c r="AK32416" s="14">
        <v>340</v>
      </c>
      <c r="AN32416" s="14">
        <v>0</v>
      </c>
      <c r="AO32416" s="14">
        <v>0</v>
      </c>
      <c r="AP32416" s="14">
        <v>1565</v>
      </c>
      <c r="AS32416" s="14">
        <v>1565</v>
      </c>
      <c r="AT32416" s="14">
        <v>340</v>
      </c>
      <c r="AU32416" s="25">
        <v>2.223617275203762</v>
      </c>
      <c r="AV32416" s="25">
        <v>0.89766422254530054</v>
      </c>
      <c r="AW32416" s="25">
        <v>2.1499404452213411</v>
      </c>
      <c r="AY32416" s="26">
        <v>138.43920297620551</v>
      </c>
      <c r="BA32416" s="26">
        <v>10.424613075139336</v>
      </c>
      <c r="BB32416" s="26">
        <v>148.86381605134486</v>
      </c>
      <c r="BC32416" s="26">
        <v>0</v>
      </c>
      <c r="BD32416" s="26">
        <v>148.86381605134486</v>
      </c>
      <c r="BE32416" s="26">
        <v>0</v>
      </c>
      <c r="BF32416" s="14">
        <v>1905</v>
      </c>
      <c r="BG32416" s="14">
        <v>0</v>
      </c>
      <c r="BH32416" s="27">
        <v>0.1722772420698771</v>
      </c>
    </row>
    <row r="32417" spans="1:61" x14ac:dyDescent="0.25">
      <c r="A32417" t="s">
        <v>148</v>
      </c>
      <c r="B32417" s="2">
        <v>44662.958333333336</v>
      </c>
      <c r="C32417" s="1">
        <v>44662</v>
      </c>
      <c r="D32417">
        <v>16</v>
      </c>
      <c r="E32417" s="2">
        <v>44662.666666666664</v>
      </c>
      <c r="F32417" s="8" t="s">
        <v>388</v>
      </c>
      <c r="G32417" s="10" t="s">
        <v>389</v>
      </c>
      <c r="J32417" s="14">
        <v>1877</v>
      </c>
      <c r="K32417" s="14">
        <v>1877</v>
      </c>
      <c r="P32417" s="14">
        <v>1877</v>
      </c>
      <c r="Q32417" s="14">
        <v>1877</v>
      </c>
      <c r="S32417" s="14">
        <v>340</v>
      </c>
      <c r="V32417" s="14">
        <v>0</v>
      </c>
      <c r="W32417" s="14">
        <v>0</v>
      </c>
      <c r="X32417" s="14">
        <v>1537</v>
      </c>
      <c r="AK32417" s="14">
        <v>340</v>
      </c>
      <c r="AN32417" s="14">
        <v>0</v>
      </c>
      <c r="AO32417" s="14">
        <v>0</v>
      </c>
      <c r="AP32417" s="14">
        <v>1537</v>
      </c>
      <c r="AS32417" s="14">
        <v>1537</v>
      </c>
      <c r="AT32417" s="14">
        <v>340</v>
      </c>
      <c r="AU32417" s="25">
        <v>2.2235541134611831</v>
      </c>
      <c r="AV32417" s="25">
        <v>0.89832670100419088</v>
      </c>
      <c r="AW32417" s="25">
        <v>2.1604770972874818</v>
      </c>
      <c r="AY32417" s="26">
        <v>138.54137145695174</v>
      </c>
      <c r="BA32417" s="26">
        <v>10.238102425871666</v>
      </c>
      <c r="BB32417" s="26">
        <v>148.7794738828234</v>
      </c>
      <c r="BC32417" s="26">
        <v>0</v>
      </c>
      <c r="BD32417" s="26">
        <v>148.77947388282337</v>
      </c>
      <c r="BE32417" s="26">
        <v>2.8421709430404007E-14</v>
      </c>
      <c r="BF32417" s="14">
        <v>1877</v>
      </c>
      <c r="BG32417" s="14">
        <v>0</v>
      </c>
      <c r="BH32417" s="27">
        <v>0.17474811066145451</v>
      </c>
    </row>
    <row r="32418" spans="1:61" x14ac:dyDescent="0.25">
      <c r="A32418" t="s">
        <v>148</v>
      </c>
      <c r="B32418" s="2">
        <v>44663</v>
      </c>
      <c r="C32418" s="1">
        <v>44662</v>
      </c>
      <c r="D32418">
        <v>17</v>
      </c>
      <c r="E32418" s="2">
        <v>44662.708333333336</v>
      </c>
      <c r="F32418" s="8" t="s">
        <v>388</v>
      </c>
      <c r="G32418" s="10" t="s">
        <v>389</v>
      </c>
      <c r="J32418" s="14">
        <v>1643</v>
      </c>
      <c r="K32418" s="14">
        <v>1643</v>
      </c>
      <c r="P32418" s="14">
        <v>1643</v>
      </c>
      <c r="Q32418" s="14">
        <v>1643</v>
      </c>
      <c r="S32418" s="14">
        <v>422</v>
      </c>
      <c r="V32418" s="14">
        <v>0</v>
      </c>
      <c r="W32418" s="14">
        <v>0</v>
      </c>
      <c r="X32418" s="14">
        <v>1221</v>
      </c>
      <c r="AK32418" s="14">
        <v>422</v>
      </c>
      <c r="AN32418" s="14">
        <v>0</v>
      </c>
      <c r="AO32418" s="14">
        <v>0</v>
      </c>
      <c r="AP32418" s="14">
        <v>1221</v>
      </c>
      <c r="AS32418" s="14">
        <v>1221</v>
      </c>
      <c r="AT32418" s="14">
        <v>422</v>
      </c>
      <c r="AU32418" s="25">
        <v>2.2236654924337116</v>
      </c>
      <c r="AV32418" s="25">
        <v>0.89879214870612478</v>
      </c>
      <c r="AW32418" s="25">
        <v>2.1530149740513873</v>
      </c>
      <c r="AY32418" s="26">
        <v>172.04338468941799</v>
      </c>
      <c r="BA32418" s="26">
        <v>8.1331965269936948</v>
      </c>
      <c r="BB32418" s="26">
        <v>180.17658121641168</v>
      </c>
      <c r="BC32418" s="26">
        <v>0</v>
      </c>
      <c r="BD32418" s="26">
        <v>180.17658121641168</v>
      </c>
      <c r="BE32418" s="26">
        <v>0</v>
      </c>
      <c r="BF32418" s="14">
        <v>1643</v>
      </c>
      <c r="BG32418" s="14">
        <v>0</v>
      </c>
      <c r="BH32418" s="27">
        <v>0.24176560832703922</v>
      </c>
    </row>
    <row r="32419" spans="1:61" x14ac:dyDescent="0.25">
      <c r="A32419" t="s">
        <v>148</v>
      </c>
      <c r="B32419" s="2">
        <v>44663.041666666664</v>
      </c>
      <c r="C32419" s="1">
        <v>44662</v>
      </c>
      <c r="D32419">
        <v>18</v>
      </c>
      <c r="E32419" s="2">
        <v>44662.75</v>
      </c>
      <c r="F32419" s="8" t="s">
        <v>388</v>
      </c>
      <c r="G32419" s="10" t="s">
        <v>389</v>
      </c>
      <c r="J32419" s="14">
        <v>1516</v>
      </c>
      <c r="K32419" s="14">
        <v>1516</v>
      </c>
      <c r="P32419" s="14">
        <v>1516</v>
      </c>
      <c r="Q32419" s="14">
        <v>1516</v>
      </c>
      <c r="S32419" s="14">
        <v>574</v>
      </c>
      <c r="V32419" s="14">
        <v>0</v>
      </c>
      <c r="W32419" s="14">
        <v>0</v>
      </c>
      <c r="X32419" s="14">
        <v>942</v>
      </c>
      <c r="AK32419" s="14">
        <v>574</v>
      </c>
      <c r="AN32419" s="14">
        <v>0</v>
      </c>
      <c r="AO32419" s="14">
        <v>0</v>
      </c>
      <c r="AP32419" s="14">
        <v>942</v>
      </c>
      <c r="AS32419" s="14">
        <v>942</v>
      </c>
      <c r="AT32419" s="14">
        <v>574</v>
      </c>
      <c r="AU32419" s="25">
        <v>2.2234458682653138</v>
      </c>
      <c r="AV32419" s="25">
        <v>0.89828248147115719</v>
      </c>
      <c r="AW32419" s="25">
        <v>2.1478057517941984</v>
      </c>
      <c r="AY32419" s="26">
        <v>233.8789198884362</v>
      </c>
      <c r="BA32419" s="26">
        <v>6.2747511289337101</v>
      </c>
      <c r="BB32419" s="26">
        <v>240.1536710173699</v>
      </c>
      <c r="BC32419" s="26">
        <v>0</v>
      </c>
      <c r="BD32419" s="26">
        <v>240.1536710173699</v>
      </c>
      <c r="BE32419" s="26">
        <v>0</v>
      </c>
      <c r="BF32419" s="14">
        <v>1516</v>
      </c>
      <c r="BG32419" s="14">
        <v>0</v>
      </c>
      <c r="BH32419" s="27">
        <v>0.34923983258463981</v>
      </c>
    </row>
    <row r="32420" spans="1:61" x14ac:dyDescent="0.25">
      <c r="A32420" t="s">
        <v>148</v>
      </c>
      <c r="B32420" s="2">
        <v>44663.083333333336</v>
      </c>
      <c r="C32420" s="1">
        <v>44662</v>
      </c>
      <c r="D32420">
        <v>19</v>
      </c>
      <c r="E32420" s="2">
        <v>44662.791666666664</v>
      </c>
      <c r="F32420" s="8" t="s">
        <v>388</v>
      </c>
      <c r="G32420" s="10" t="s">
        <v>389</v>
      </c>
      <c r="J32420" s="14">
        <v>1578</v>
      </c>
      <c r="K32420" s="14">
        <v>1578</v>
      </c>
      <c r="P32420" s="14">
        <v>1578</v>
      </c>
      <c r="Q32420" s="14">
        <v>1578</v>
      </c>
      <c r="S32420" s="14">
        <v>541</v>
      </c>
      <c r="V32420" s="14">
        <v>0</v>
      </c>
      <c r="W32420" s="14">
        <v>0</v>
      </c>
      <c r="X32420" s="14">
        <v>1037</v>
      </c>
      <c r="AK32420" s="14">
        <v>541</v>
      </c>
      <c r="AN32420" s="14">
        <v>0</v>
      </c>
      <c r="AO32420" s="14">
        <v>0</v>
      </c>
      <c r="AP32420" s="14">
        <v>1037</v>
      </c>
      <c r="AS32420" s="14">
        <v>1037</v>
      </c>
      <c r="AT32420" s="14">
        <v>541</v>
      </c>
      <c r="AU32420" s="25">
        <v>2.2238858720860488</v>
      </c>
      <c r="AV32420" s="25">
        <v>0.89870080776102312</v>
      </c>
      <c r="AW32420" s="25">
        <v>2.1418416661833777</v>
      </c>
      <c r="AY32420" s="26">
        <v>220.53557393052478</v>
      </c>
      <c r="BA32420" s="26">
        <v>6.9075551175204417</v>
      </c>
      <c r="BB32420" s="26">
        <v>227.44312904804522</v>
      </c>
      <c r="BC32420" s="26">
        <v>0</v>
      </c>
      <c r="BD32420" s="26">
        <v>227.44312904804519</v>
      </c>
      <c r="BE32420" s="26">
        <v>2.8421709430404007E-14</v>
      </c>
      <c r="BF32420" s="14">
        <v>1578</v>
      </c>
      <c r="BG32420" s="14">
        <v>0</v>
      </c>
      <c r="BH32420" s="27">
        <v>0.31776024788460167</v>
      </c>
    </row>
    <row r="32421" spans="1:61" x14ac:dyDescent="0.25">
      <c r="A32421" t="s">
        <v>148</v>
      </c>
      <c r="B32421" s="2">
        <v>44663.125</v>
      </c>
      <c r="C32421" s="1">
        <v>44662</v>
      </c>
      <c r="D32421">
        <v>20</v>
      </c>
      <c r="E32421" s="2">
        <v>44662.833333333336</v>
      </c>
      <c r="F32421" s="8" t="s">
        <v>388</v>
      </c>
      <c r="G32421" s="10" t="s">
        <v>389</v>
      </c>
      <c r="J32421" s="14">
        <v>1327</v>
      </c>
      <c r="K32421" s="14">
        <v>1327</v>
      </c>
      <c r="P32421" s="14">
        <v>1327</v>
      </c>
      <c r="Q32421" s="14">
        <v>1327</v>
      </c>
      <c r="S32421" s="14">
        <v>426</v>
      </c>
      <c r="V32421" s="14">
        <v>0</v>
      </c>
      <c r="W32421" s="14">
        <v>0</v>
      </c>
      <c r="X32421" s="14">
        <v>901</v>
      </c>
      <c r="AK32421" s="14">
        <v>426</v>
      </c>
      <c r="AN32421" s="14">
        <v>0</v>
      </c>
      <c r="AO32421" s="14">
        <v>0</v>
      </c>
      <c r="AP32421" s="14">
        <v>901</v>
      </c>
      <c r="AS32421" s="14">
        <v>901</v>
      </c>
      <c r="AT32421" s="14">
        <v>426</v>
      </c>
      <c r="AU32421" s="25">
        <v>2.2253512794720729</v>
      </c>
      <c r="AV32421" s="25">
        <v>0.89920802609039407</v>
      </c>
      <c r="AW32421" s="25">
        <v>2.144117539234665</v>
      </c>
      <c r="AY32421" s="26">
        <v>173.75448790018592</v>
      </c>
      <c r="BA32421" s="26">
        <v>6.0016462496489105</v>
      </c>
      <c r="BB32421" s="26">
        <v>179.75613414983482</v>
      </c>
      <c r="BC32421" s="26">
        <v>0</v>
      </c>
      <c r="BD32421" s="26">
        <v>179.75613414983482</v>
      </c>
      <c r="BE32421" s="26">
        <v>0</v>
      </c>
      <c r="BF32421" s="14">
        <v>1327</v>
      </c>
      <c r="BG32421" s="14">
        <v>0</v>
      </c>
      <c r="BH32421" s="27">
        <v>0.2986390116574294</v>
      </c>
    </row>
    <row r="32422" spans="1:61" x14ac:dyDescent="0.25">
      <c r="A32422" t="s">
        <v>148</v>
      </c>
      <c r="B32422" s="2">
        <v>44663.166666666664</v>
      </c>
      <c r="C32422" s="1">
        <v>44662</v>
      </c>
      <c r="D32422">
        <v>21</v>
      </c>
      <c r="E32422" s="2">
        <v>44662.875</v>
      </c>
      <c r="F32422" s="8" t="s">
        <v>388</v>
      </c>
      <c r="G32422" s="10" t="s">
        <v>389</v>
      </c>
      <c r="J32422" s="14">
        <v>1202</v>
      </c>
      <c r="K32422" s="14">
        <v>1202</v>
      </c>
      <c r="P32422" s="14">
        <v>1202</v>
      </c>
      <c r="Q32422" s="14">
        <v>1202</v>
      </c>
      <c r="S32422" s="14">
        <v>374</v>
      </c>
      <c r="V32422" s="14">
        <v>0</v>
      </c>
      <c r="W32422" s="14">
        <v>0</v>
      </c>
      <c r="X32422" s="14">
        <v>828</v>
      </c>
      <c r="AK32422" s="14">
        <v>374</v>
      </c>
      <c r="AN32422" s="14">
        <v>0</v>
      </c>
      <c r="AO32422" s="14">
        <v>0</v>
      </c>
      <c r="AP32422" s="14">
        <v>828</v>
      </c>
      <c r="AS32422" s="14">
        <v>828</v>
      </c>
      <c r="AT32422" s="14">
        <v>374</v>
      </c>
      <c r="AU32422" s="25">
        <v>2.2241236185861757</v>
      </c>
      <c r="AV32422" s="25">
        <v>0.89926778681986885</v>
      </c>
      <c r="AW32422" s="25">
        <v>2.1439624876064634</v>
      </c>
      <c r="AY32422" s="26">
        <v>152.55515792772948</v>
      </c>
      <c r="BA32422" s="26">
        <v>5.5153863426296308</v>
      </c>
      <c r="BB32422" s="26">
        <v>158.07054427035911</v>
      </c>
      <c r="BC32422" s="26">
        <v>0</v>
      </c>
      <c r="BD32422" s="26">
        <v>158.07054427035908</v>
      </c>
      <c r="BE32422" s="26">
        <v>2.8421709430404007E-14</v>
      </c>
      <c r="BF32422" s="14">
        <v>1202</v>
      </c>
      <c r="BG32422" s="14">
        <v>0</v>
      </c>
      <c r="BH32422" s="27">
        <v>0.28992136714585615</v>
      </c>
    </row>
    <row r="32423" spans="1:61" x14ac:dyDescent="0.25">
      <c r="A32423" t="s">
        <v>148</v>
      </c>
      <c r="B32423" s="2">
        <v>44663.208333333336</v>
      </c>
      <c r="C32423" s="1">
        <v>44662</v>
      </c>
      <c r="D32423">
        <v>22</v>
      </c>
      <c r="E32423" s="2">
        <v>44662.916666666664</v>
      </c>
      <c r="F32423" s="8" t="s">
        <v>388</v>
      </c>
      <c r="G32423" s="10" t="s">
        <v>389</v>
      </c>
      <c r="J32423" s="14">
        <v>1204</v>
      </c>
      <c r="K32423" s="14">
        <v>1204</v>
      </c>
      <c r="P32423" s="14">
        <v>1204</v>
      </c>
      <c r="Q32423" s="14">
        <v>1204</v>
      </c>
      <c r="S32423" s="14">
        <v>327</v>
      </c>
      <c r="V32423" s="14">
        <v>0</v>
      </c>
      <c r="W32423" s="14">
        <v>0</v>
      </c>
      <c r="X32423" s="14">
        <v>877</v>
      </c>
      <c r="AK32423" s="14">
        <v>327</v>
      </c>
      <c r="AN32423" s="14">
        <v>0</v>
      </c>
      <c r="AO32423" s="14">
        <v>0</v>
      </c>
      <c r="AP32423" s="14">
        <v>877</v>
      </c>
      <c r="AS32423" s="14">
        <v>877</v>
      </c>
      <c r="AT32423" s="14">
        <v>327</v>
      </c>
      <c r="AU32423" s="25">
        <v>2.2249230110314597</v>
      </c>
      <c r="AV32423" s="25">
        <v>0.90155022449579247</v>
      </c>
      <c r="AW32423" s="25">
        <v>2.1448881443582897</v>
      </c>
      <c r="AY32423" s="26">
        <v>133.722330111368</v>
      </c>
      <c r="BA32423" s="26">
        <v>5.8417799788480504</v>
      </c>
      <c r="BB32423" s="26">
        <v>139.56411009021605</v>
      </c>
      <c r="BC32423" s="26">
        <v>0</v>
      </c>
      <c r="BD32423" s="26">
        <v>139.56411009021605</v>
      </c>
      <c r="BE32423" s="26">
        <v>0</v>
      </c>
      <c r="BF32423" s="14">
        <v>1204</v>
      </c>
      <c r="BG32423" s="14">
        <v>0</v>
      </c>
      <c r="BH32423" s="27">
        <v>0.25555301361054161</v>
      </c>
    </row>
    <row r="32424" spans="1:61" x14ac:dyDescent="0.25">
      <c r="A32424" t="s">
        <v>148</v>
      </c>
      <c r="B32424" s="2">
        <v>44663.25</v>
      </c>
      <c r="C32424" s="1">
        <v>44662</v>
      </c>
      <c r="D32424">
        <v>23</v>
      </c>
      <c r="E32424" s="2">
        <v>44662.958333333336</v>
      </c>
      <c r="F32424" s="8" t="s">
        <v>388</v>
      </c>
      <c r="G32424" s="10" t="s">
        <v>389</v>
      </c>
      <c r="J32424" s="14">
        <v>1393</v>
      </c>
      <c r="K32424" s="14">
        <v>1393</v>
      </c>
      <c r="P32424" s="14">
        <v>1393</v>
      </c>
      <c r="Q32424" s="14">
        <v>1393</v>
      </c>
      <c r="S32424" s="14">
        <v>316</v>
      </c>
      <c r="V32424" s="14">
        <v>0</v>
      </c>
      <c r="W32424" s="14">
        <v>0</v>
      </c>
      <c r="X32424" s="14">
        <v>1077</v>
      </c>
      <c r="AK32424" s="14">
        <v>316</v>
      </c>
      <c r="AN32424" s="14">
        <v>0</v>
      </c>
      <c r="AO32424" s="14">
        <v>0</v>
      </c>
      <c r="AP32424" s="14">
        <v>1077</v>
      </c>
      <c r="AS32424" s="14">
        <v>1077</v>
      </c>
      <c r="AT32424" s="14">
        <v>315</v>
      </c>
      <c r="AU32424" s="25">
        <v>2.2247869300149983</v>
      </c>
      <c r="AV32424" s="25">
        <v>0.90270432829731162</v>
      </c>
      <c r="AW32424" s="25">
        <v>2.1442820734195784</v>
      </c>
      <c r="AY32424" s="26">
        <v>129.38944931187712</v>
      </c>
      <c r="BA32424" s="26">
        <v>7.1739989021885426</v>
      </c>
      <c r="BB32424" s="26">
        <v>136.56344821406566</v>
      </c>
      <c r="BC32424" s="26">
        <v>0</v>
      </c>
      <c r="BD32424" s="26">
        <v>136.46541271642451</v>
      </c>
      <c r="BE32424" s="26">
        <v>9.803549764114905E-2</v>
      </c>
      <c r="BF32424" s="14">
        <v>1393</v>
      </c>
      <c r="BG32424" s="14">
        <v>1</v>
      </c>
      <c r="BH32424" s="27">
        <v>0.216131018809543</v>
      </c>
      <c r="BI32424" s="27">
        <v>0.21613101880963001</v>
      </c>
    </row>
    <row r="32425" spans="1:61" x14ac:dyDescent="0.25">
      <c r="A32425" t="s">
        <v>148</v>
      </c>
      <c r="B32425" s="2">
        <v>44663.291666666664</v>
      </c>
      <c r="C32425" s="1">
        <v>44662</v>
      </c>
      <c r="D32425">
        <v>24</v>
      </c>
      <c r="E32425" s="2">
        <v>44663</v>
      </c>
      <c r="F32425" s="8" t="s">
        <v>388</v>
      </c>
      <c r="G32425" s="10" t="s">
        <v>389</v>
      </c>
      <c r="J32425" s="14">
        <v>0</v>
      </c>
      <c r="K32425" s="14">
        <v>0</v>
      </c>
      <c r="P32425" s="14">
        <v>0</v>
      </c>
      <c r="Q32425" s="14">
        <v>0</v>
      </c>
      <c r="S32425" s="14">
        <v>0</v>
      </c>
      <c r="V32425" s="14">
        <v>0</v>
      </c>
      <c r="W32425" s="14">
        <v>0</v>
      </c>
      <c r="X32425" s="14">
        <v>0</v>
      </c>
      <c r="AK32425" s="14">
        <v>0</v>
      </c>
      <c r="AN32425" s="14">
        <v>0</v>
      </c>
      <c r="AO32425" s="14">
        <v>0</v>
      </c>
      <c r="AP32425" s="14">
        <v>0</v>
      </c>
      <c r="AS32425" s="14">
        <v>1031</v>
      </c>
      <c r="AT32425" s="14">
        <v>333</v>
      </c>
      <c r="AU32425" s="25">
        <v>2.2248904569594412</v>
      </c>
      <c r="AV32425" s="25">
        <v>0.9031062128134465</v>
      </c>
      <c r="AW32425" s="25">
        <v>2.1452353265410178</v>
      </c>
      <c r="AY32425" s="26">
        <v>0</v>
      </c>
      <c r="BA32425" s="26">
        <v>0</v>
      </c>
      <c r="BB32425" s="26">
        <v>0</v>
      </c>
      <c r="BC32425" s="26">
        <v>0</v>
      </c>
      <c r="BD32425" s="26">
        <v>0</v>
      </c>
      <c r="BE32425" s="26">
        <v>0</v>
      </c>
      <c r="BF32425" s="14">
        <v>0</v>
      </c>
      <c r="BG32425" s="14">
        <v>-1364</v>
      </c>
    </row>
    <row r="32426" spans="1:61" x14ac:dyDescent="0.25">
      <c r="A32426" t="s">
        <v>148</v>
      </c>
      <c r="B32426" s="2">
        <v>44663.333333333336</v>
      </c>
      <c r="C32426" s="1">
        <v>44663</v>
      </c>
      <c r="D32426">
        <v>1</v>
      </c>
      <c r="E32426" s="2">
        <v>44663.041666666664</v>
      </c>
      <c r="F32426" s="8" t="s">
        <v>388</v>
      </c>
      <c r="G32426" s="10" t="s">
        <v>389</v>
      </c>
      <c r="J32426" s="14">
        <v>1561</v>
      </c>
      <c r="K32426" s="14">
        <v>1561</v>
      </c>
      <c r="P32426" s="14">
        <v>1561</v>
      </c>
      <c r="Q32426" s="14">
        <v>1561</v>
      </c>
      <c r="S32426" s="14">
        <v>338</v>
      </c>
      <c r="V32426" s="14">
        <v>0</v>
      </c>
      <c r="W32426" s="14">
        <v>0</v>
      </c>
      <c r="X32426" s="14">
        <v>1223</v>
      </c>
      <c r="AK32426" s="14">
        <v>338</v>
      </c>
      <c r="AN32426" s="14">
        <v>0</v>
      </c>
      <c r="AO32426" s="14">
        <v>0</v>
      </c>
      <c r="AP32426" s="14">
        <v>1223</v>
      </c>
      <c r="AS32426" s="14">
        <v>1223</v>
      </c>
      <c r="AT32426" s="14">
        <v>338</v>
      </c>
      <c r="AU32426" s="25">
        <v>2.224809750018514</v>
      </c>
      <c r="AV32426" s="25">
        <v>0.9035799507349388</v>
      </c>
      <c r="AW32426" s="25">
        <v>2.1451381213909704</v>
      </c>
      <c r="AY32426" s="26">
        <v>138.53182106141165</v>
      </c>
      <c r="BA32426" s="26">
        <v>8.146518716227094</v>
      </c>
      <c r="BB32426" s="26">
        <v>146.67833977763874</v>
      </c>
      <c r="BC32426" s="26">
        <v>0</v>
      </c>
      <c r="BD32426" s="26">
        <v>146.67833977763874</v>
      </c>
      <c r="BE32426" s="26">
        <v>0</v>
      </c>
      <c r="BF32426" s="14">
        <v>1561</v>
      </c>
      <c r="BG32426" s="14">
        <v>0</v>
      </c>
      <c r="BH32426" s="27">
        <v>0.20715567036552077</v>
      </c>
    </row>
    <row r="32427" spans="1:61" x14ac:dyDescent="0.25">
      <c r="A32427" t="s">
        <v>148</v>
      </c>
      <c r="B32427" s="2">
        <v>44663.375</v>
      </c>
      <c r="C32427" s="1">
        <v>44663</v>
      </c>
      <c r="D32427">
        <v>2</v>
      </c>
      <c r="E32427" s="2">
        <v>44663.083333333336</v>
      </c>
      <c r="F32427" s="8" t="s">
        <v>388</v>
      </c>
      <c r="G32427" s="10" t="s">
        <v>389</v>
      </c>
      <c r="J32427" s="14">
        <v>1597</v>
      </c>
      <c r="K32427" s="14">
        <v>1597</v>
      </c>
      <c r="P32427" s="14">
        <v>1597</v>
      </c>
      <c r="Q32427" s="14">
        <v>1597</v>
      </c>
      <c r="S32427" s="14">
        <v>318</v>
      </c>
      <c r="V32427" s="14">
        <v>0</v>
      </c>
      <c r="W32427" s="14">
        <v>0</v>
      </c>
      <c r="X32427" s="14">
        <v>1279</v>
      </c>
      <c r="AK32427" s="14">
        <v>318</v>
      </c>
      <c r="AN32427" s="14">
        <v>0</v>
      </c>
      <c r="AO32427" s="14">
        <v>0</v>
      </c>
      <c r="AP32427" s="14">
        <v>1279</v>
      </c>
      <c r="AS32427" s="14">
        <v>1279</v>
      </c>
      <c r="AT32427" s="14">
        <v>318</v>
      </c>
      <c r="AU32427" s="25">
        <v>2.2247510672136044</v>
      </c>
      <c r="AV32427" s="25">
        <v>0.90399114193089858</v>
      </c>
      <c r="AW32427" s="25">
        <v>2.1447346406297849</v>
      </c>
      <c r="AY32427" s="26">
        <v>130.39398315084946</v>
      </c>
      <c r="BA32427" s="26">
        <v>8.5195400147624358</v>
      </c>
      <c r="BB32427" s="26">
        <v>138.91352316561191</v>
      </c>
      <c r="BC32427" s="26">
        <v>0</v>
      </c>
      <c r="BD32427" s="26">
        <v>138.91352316561191</v>
      </c>
      <c r="BE32427" s="26">
        <v>0</v>
      </c>
      <c r="BF32427" s="14">
        <v>1597</v>
      </c>
      <c r="BG32427" s="14">
        <v>0</v>
      </c>
      <c r="BH32427" s="27">
        <v>0.19176676984431515</v>
      </c>
    </row>
    <row r="32428" spans="1:61" x14ac:dyDescent="0.25">
      <c r="A32428" t="s">
        <v>148</v>
      </c>
      <c r="B32428" s="2">
        <v>44663.416666666664</v>
      </c>
      <c r="C32428" s="1">
        <v>44663</v>
      </c>
      <c r="D32428">
        <v>3</v>
      </c>
      <c r="E32428" s="2">
        <v>44663.125</v>
      </c>
      <c r="F32428" s="8" t="s">
        <v>388</v>
      </c>
      <c r="G32428" s="10" t="s">
        <v>389</v>
      </c>
      <c r="J32428" s="14">
        <v>1577</v>
      </c>
      <c r="K32428" s="14">
        <v>1577</v>
      </c>
      <c r="P32428" s="14">
        <v>1577</v>
      </c>
      <c r="Q32428" s="14">
        <v>1577</v>
      </c>
      <c r="S32428" s="14">
        <v>379</v>
      </c>
      <c r="V32428" s="14">
        <v>0</v>
      </c>
      <c r="W32428" s="14">
        <v>0</v>
      </c>
      <c r="X32428" s="14">
        <v>1198</v>
      </c>
      <c r="AK32428" s="14">
        <v>379</v>
      </c>
      <c r="AN32428" s="14">
        <v>0</v>
      </c>
      <c r="AO32428" s="14">
        <v>0</v>
      </c>
      <c r="AP32428" s="14">
        <v>1198</v>
      </c>
      <c r="AS32428" s="14">
        <v>1198</v>
      </c>
      <c r="AT32428" s="14">
        <v>379</v>
      </c>
      <c r="AU32428" s="25">
        <v>2.2265618664824554</v>
      </c>
      <c r="AV32428" s="25">
        <v>0.90454331721510872</v>
      </c>
      <c r="AW32428" s="25">
        <v>2.1449931097613493</v>
      </c>
      <c r="AY32428" s="26">
        <v>155.50159085217689</v>
      </c>
      <c r="BA32428" s="26">
        <v>7.9799913508095379</v>
      </c>
      <c r="BB32428" s="26">
        <v>163.48158220298643</v>
      </c>
      <c r="BC32428" s="26">
        <v>0</v>
      </c>
      <c r="BD32428" s="26">
        <v>163.48158220298643</v>
      </c>
      <c r="BE32428" s="26">
        <v>0</v>
      </c>
      <c r="BF32428" s="14">
        <v>1577</v>
      </c>
      <c r="BG32428" s="14">
        <v>0</v>
      </c>
      <c r="BH32428" s="27">
        <v>0.22854455659882555</v>
      </c>
    </row>
    <row r="32429" spans="1:61" x14ac:dyDescent="0.25">
      <c r="A32429" t="s">
        <v>148</v>
      </c>
      <c r="B32429" s="2">
        <v>44663.458333333336</v>
      </c>
      <c r="C32429" s="1">
        <v>44663</v>
      </c>
      <c r="D32429">
        <v>4</v>
      </c>
      <c r="E32429" s="2">
        <v>44663.166666666664</v>
      </c>
      <c r="F32429" s="8" t="s">
        <v>388</v>
      </c>
      <c r="G32429" s="10" t="s">
        <v>389</v>
      </c>
      <c r="J32429" s="14">
        <v>1526</v>
      </c>
      <c r="K32429" s="14">
        <v>1526</v>
      </c>
      <c r="P32429" s="14">
        <v>1526</v>
      </c>
      <c r="Q32429" s="14">
        <v>1526</v>
      </c>
      <c r="S32429" s="14">
        <v>324</v>
      </c>
      <c r="V32429" s="14">
        <v>0</v>
      </c>
      <c r="W32429" s="14">
        <v>0</v>
      </c>
      <c r="X32429" s="14">
        <v>1202</v>
      </c>
      <c r="AK32429" s="14">
        <v>324</v>
      </c>
      <c r="AN32429" s="14">
        <v>0</v>
      </c>
      <c r="AO32429" s="14">
        <v>0</v>
      </c>
      <c r="AP32429" s="14">
        <v>1202</v>
      </c>
      <c r="AS32429" s="14">
        <v>1202</v>
      </c>
      <c r="AT32429" s="14">
        <v>324</v>
      </c>
      <c r="AU32429" s="25">
        <v>2.2284337948477511</v>
      </c>
      <c r="AV32429" s="25">
        <v>0.90436386447064643</v>
      </c>
      <c r="AW32429" s="25">
        <v>2.1419434021711385</v>
      </c>
      <c r="AY32429" s="26">
        <v>132.9090238174785</v>
      </c>
      <c r="BA32429" s="26">
        <v>8.0066357292763488</v>
      </c>
      <c r="BB32429" s="26">
        <v>140.91565954675485</v>
      </c>
      <c r="BC32429" s="26">
        <v>0</v>
      </c>
      <c r="BD32429" s="26">
        <v>140.91565954675485</v>
      </c>
      <c r="BE32429" s="26">
        <v>0</v>
      </c>
      <c r="BF32429" s="14">
        <v>1526</v>
      </c>
      <c r="BG32429" s="14">
        <v>0</v>
      </c>
      <c r="BH32429" s="27">
        <v>0.20358157362383136</v>
      </c>
    </row>
    <row r="32430" spans="1:61" x14ac:dyDescent="0.25">
      <c r="A32430" t="s">
        <v>148</v>
      </c>
      <c r="B32430" s="2">
        <v>44663.5</v>
      </c>
      <c r="C32430" s="1">
        <v>44663</v>
      </c>
      <c r="D32430">
        <v>5</v>
      </c>
      <c r="E32430" s="2">
        <v>44663.208333333336</v>
      </c>
      <c r="F32430" s="8" t="s">
        <v>388</v>
      </c>
      <c r="G32430" s="10" t="s">
        <v>389</v>
      </c>
      <c r="J32430" s="14">
        <v>1306</v>
      </c>
      <c r="K32430" s="14">
        <v>1306</v>
      </c>
      <c r="P32430" s="14">
        <v>1306</v>
      </c>
      <c r="Q32430" s="14">
        <v>1306</v>
      </c>
      <c r="S32430" s="14">
        <v>392</v>
      </c>
      <c r="V32430" s="14">
        <v>0</v>
      </c>
      <c r="W32430" s="14">
        <v>0</v>
      </c>
      <c r="X32430" s="14">
        <v>914</v>
      </c>
      <c r="AK32430" s="14">
        <v>392</v>
      </c>
      <c r="AN32430" s="14">
        <v>0</v>
      </c>
      <c r="AO32430" s="14">
        <v>0</v>
      </c>
      <c r="AP32430" s="14">
        <v>914</v>
      </c>
      <c r="AS32430" s="14">
        <v>914</v>
      </c>
      <c r="AT32430" s="14">
        <v>392</v>
      </c>
      <c r="AU32430" s="25">
        <v>2.2291577148393427</v>
      </c>
      <c r="AV32430" s="25">
        <v>0.90313161832342803</v>
      </c>
      <c r="AW32430" s="25">
        <v>2.1509149015492186</v>
      </c>
      <c r="AY32430" s="26">
        <v>160.58440655658745</v>
      </c>
      <c r="BA32430" s="26">
        <v>6.0882404796660401</v>
      </c>
      <c r="BB32430" s="26">
        <v>166.67264703625349</v>
      </c>
      <c r="BC32430" s="26">
        <v>0</v>
      </c>
      <c r="BD32430" s="26">
        <v>166.67264703625349</v>
      </c>
      <c r="BE32430" s="26">
        <v>0</v>
      </c>
      <c r="BF32430" s="14">
        <v>1306</v>
      </c>
      <c r="BG32430" s="14">
        <v>0</v>
      </c>
      <c r="BH32430" s="27">
        <v>0.28135516930250015</v>
      </c>
    </row>
    <row r="32431" spans="1:61" x14ac:dyDescent="0.25">
      <c r="A32431" t="s">
        <v>148</v>
      </c>
      <c r="B32431" s="2">
        <v>44663.541666666664</v>
      </c>
      <c r="C32431" s="1">
        <v>44663</v>
      </c>
      <c r="D32431">
        <v>6</v>
      </c>
      <c r="E32431" s="2">
        <v>44663.25</v>
      </c>
      <c r="F32431" s="8" t="s">
        <v>388</v>
      </c>
      <c r="G32431" s="10" t="s">
        <v>389</v>
      </c>
      <c r="J32431" s="14">
        <v>1250</v>
      </c>
      <c r="K32431" s="14">
        <v>1250</v>
      </c>
      <c r="P32431" s="14">
        <v>1250</v>
      </c>
      <c r="Q32431" s="14">
        <v>1250</v>
      </c>
      <c r="S32431" s="14">
        <v>530</v>
      </c>
      <c r="V32431" s="14">
        <v>0</v>
      </c>
      <c r="W32431" s="14">
        <v>0</v>
      </c>
      <c r="X32431" s="14">
        <v>720</v>
      </c>
      <c r="AK32431" s="14">
        <v>530</v>
      </c>
      <c r="AN32431" s="14">
        <v>0</v>
      </c>
      <c r="AO32431" s="14">
        <v>0</v>
      </c>
      <c r="AP32431" s="14">
        <v>720</v>
      </c>
      <c r="AS32431" s="14">
        <v>720</v>
      </c>
      <c r="AT32431" s="14">
        <v>530</v>
      </c>
      <c r="AU32431" s="25">
        <v>2.2289007691573688</v>
      </c>
      <c r="AV32431" s="25">
        <v>0.90324238213797126</v>
      </c>
      <c r="AW32431" s="25">
        <v>2.1414723448612385</v>
      </c>
      <c r="AY32431" s="26">
        <v>217.14330022095635</v>
      </c>
      <c r="BA32431" s="26">
        <v>4.7959881240257642</v>
      </c>
      <c r="BB32431" s="26">
        <v>221.93928834498212</v>
      </c>
      <c r="BC32431" s="26">
        <v>0</v>
      </c>
      <c r="BD32431" s="26">
        <v>221.93928834498212</v>
      </c>
      <c r="BE32431" s="26">
        <v>0</v>
      </c>
      <c r="BF32431" s="14">
        <v>1250</v>
      </c>
      <c r="BG32431" s="14">
        <v>0</v>
      </c>
      <c r="BH32431" s="27">
        <v>0.39143343509689155</v>
      </c>
    </row>
    <row r="32432" spans="1:61" x14ac:dyDescent="0.25">
      <c r="A32432" t="s">
        <v>148</v>
      </c>
      <c r="B32432" s="2">
        <v>44663.583333333336</v>
      </c>
      <c r="C32432" s="1">
        <v>44663</v>
      </c>
      <c r="D32432">
        <v>7</v>
      </c>
      <c r="E32432" s="2">
        <v>44663.291666666664</v>
      </c>
      <c r="F32432" s="8" t="s">
        <v>388</v>
      </c>
      <c r="G32432" s="10" t="s">
        <v>389</v>
      </c>
      <c r="J32432" s="14">
        <v>905</v>
      </c>
      <c r="K32432" s="14">
        <v>905</v>
      </c>
      <c r="P32432" s="14">
        <v>905</v>
      </c>
      <c r="Q32432" s="14">
        <v>905</v>
      </c>
      <c r="S32432" s="14">
        <v>351</v>
      </c>
      <c r="V32432" s="14">
        <v>0</v>
      </c>
      <c r="W32432" s="14">
        <v>0</v>
      </c>
      <c r="X32432" s="14">
        <v>554</v>
      </c>
      <c r="AK32432" s="14">
        <v>351</v>
      </c>
      <c r="AN32432" s="14">
        <v>0</v>
      </c>
      <c r="AO32432" s="14">
        <v>0</v>
      </c>
      <c r="AP32432" s="14">
        <v>554</v>
      </c>
      <c r="AS32432" s="14">
        <v>554</v>
      </c>
      <c r="AT32432" s="14">
        <v>351</v>
      </c>
      <c r="AU32432" s="25">
        <v>2.2284863677227196</v>
      </c>
      <c r="AV32432" s="25">
        <v>0.90294994588580924</v>
      </c>
      <c r="AW32432" s="25">
        <v>2.1413766535733108</v>
      </c>
      <c r="AY32432" s="26">
        <v>143.75966425321329</v>
      </c>
      <c r="BA32432" s="26">
        <v>3.6902464176531593</v>
      </c>
      <c r="BB32432" s="26">
        <v>147.44991067086644</v>
      </c>
      <c r="BC32432" s="26">
        <v>0</v>
      </c>
      <c r="BD32432" s="26">
        <v>147.44991067086642</v>
      </c>
      <c r="BE32432" s="26">
        <v>2.8421709430404007E-14</v>
      </c>
      <c r="BF32432" s="14">
        <v>905</v>
      </c>
      <c r="BG32432" s="14">
        <v>0</v>
      </c>
      <c r="BH32432" s="27">
        <v>0.35919449951735422</v>
      </c>
    </row>
    <row r="32433" spans="1:60" x14ac:dyDescent="0.25">
      <c r="A32433" t="s">
        <v>148</v>
      </c>
      <c r="B32433" s="2">
        <v>44663.625</v>
      </c>
      <c r="C32433" s="1">
        <v>44663</v>
      </c>
      <c r="D32433">
        <v>8</v>
      </c>
      <c r="E32433" s="2">
        <v>44663.333333333336</v>
      </c>
      <c r="F32433" s="8" t="s">
        <v>388</v>
      </c>
      <c r="G32433" s="10" t="s">
        <v>389</v>
      </c>
      <c r="J32433" s="14">
        <v>783</v>
      </c>
      <c r="K32433" s="14">
        <v>783</v>
      </c>
      <c r="P32433" s="14">
        <v>783</v>
      </c>
      <c r="Q32433" s="14">
        <v>783</v>
      </c>
      <c r="S32433" s="14">
        <v>324</v>
      </c>
      <c r="V32433" s="14">
        <v>0</v>
      </c>
      <c r="W32433" s="14">
        <v>0</v>
      </c>
      <c r="X32433" s="14">
        <v>459</v>
      </c>
      <c r="AK32433" s="14">
        <v>324</v>
      </c>
      <c r="AN32433" s="14">
        <v>0</v>
      </c>
      <c r="AO32433" s="14">
        <v>0</v>
      </c>
      <c r="AP32433" s="14">
        <v>459</v>
      </c>
      <c r="AS32433" s="14">
        <v>459</v>
      </c>
      <c r="AT32433" s="14">
        <v>324</v>
      </c>
      <c r="AU32433" s="25">
        <v>2.2282434454968851</v>
      </c>
      <c r="AV32433" s="25">
        <v>0.90107960208009619</v>
      </c>
      <c r="AW32433" s="25">
        <v>2.139971677946507</v>
      </c>
      <c r="AY32433" s="26">
        <v>132.42635514236065</v>
      </c>
      <c r="BA32433" s="26">
        <v>3.0574424290664255</v>
      </c>
      <c r="BB32433" s="26">
        <v>135.48379757142706</v>
      </c>
      <c r="BC32433" s="26">
        <v>0</v>
      </c>
      <c r="BD32433" s="26">
        <v>135.48379757142706</v>
      </c>
      <c r="BE32433" s="26">
        <v>0</v>
      </c>
      <c r="BF32433" s="14">
        <v>783</v>
      </c>
      <c r="BG32433" s="14">
        <v>0</v>
      </c>
      <c r="BH32433" s="27">
        <v>0.38146908020679382</v>
      </c>
    </row>
    <row r="32434" spans="1:60" x14ac:dyDescent="0.25">
      <c r="A32434" t="s">
        <v>148</v>
      </c>
      <c r="B32434" s="2">
        <v>44663.666666666664</v>
      </c>
      <c r="C32434" s="1">
        <v>44663</v>
      </c>
      <c r="D32434">
        <v>9</v>
      </c>
      <c r="E32434" s="2">
        <v>44663.375</v>
      </c>
      <c r="F32434" s="8" t="s">
        <v>388</v>
      </c>
      <c r="G32434" s="10" t="s">
        <v>389</v>
      </c>
      <c r="J32434" s="14">
        <v>797</v>
      </c>
      <c r="K32434" s="14">
        <v>797</v>
      </c>
      <c r="P32434" s="14">
        <v>797</v>
      </c>
      <c r="Q32434" s="14">
        <v>797</v>
      </c>
      <c r="S32434" s="14">
        <v>319</v>
      </c>
      <c r="V32434" s="14">
        <v>0</v>
      </c>
      <c r="W32434" s="14">
        <v>0</v>
      </c>
      <c r="X32434" s="14">
        <v>478</v>
      </c>
      <c r="AK32434" s="14">
        <v>319</v>
      </c>
      <c r="AN32434" s="14">
        <v>0</v>
      </c>
      <c r="AO32434" s="14">
        <v>0</v>
      </c>
      <c r="AP32434" s="14">
        <v>478</v>
      </c>
      <c r="AS32434" s="14">
        <v>478</v>
      </c>
      <c r="AT32434" s="14">
        <v>319</v>
      </c>
      <c r="AU32434" s="25">
        <v>2.2275729073532817</v>
      </c>
      <c r="AV32434" s="25">
        <v>0.90033600165908045</v>
      </c>
      <c r="AW32434" s="25">
        <v>2.1430383211874884</v>
      </c>
      <c r="AY32434" s="26">
        <v>130.27514244143967</v>
      </c>
      <c r="BA32434" s="26">
        <v>3.1840032267837728</v>
      </c>
      <c r="BB32434" s="26">
        <v>133.45914566822344</v>
      </c>
      <c r="BC32434" s="26">
        <v>0</v>
      </c>
      <c r="BD32434" s="26">
        <v>133.45914566822341</v>
      </c>
      <c r="BE32434" s="26">
        <v>2.8421709430404007E-14</v>
      </c>
      <c r="BF32434" s="14">
        <v>797</v>
      </c>
      <c r="BG32434" s="14">
        <v>0</v>
      </c>
      <c r="BH32434" s="27">
        <v>0.36916775623974746</v>
      </c>
    </row>
    <row r="32435" spans="1:60" x14ac:dyDescent="0.25">
      <c r="A32435" t="s">
        <v>148</v>
      </c>
      <c r="B32435" s="2">
        <v>44663.708333333336</v>
      </c>
      <c r="C32435" s="1">
        <v>44663</v>
      </c>
      <c r="D32435">
        <v>10</v>
      </c>
      <c r="E32435" s="2">
        <v>44663.416666666664</v>
      </c>
      <c r="F32435" s="8" t="s">
        <v>388</v>
      </c>
      <c r="G32435" s="10" t="s">
        <v>389</v>
      </c>
      <c r="J32435" s="14">
        <v>726</v>
      </c>
      <c r="K32435" s="14">
        <v>726</v>
      </c>
      <c r="P32435" s="14">
        <v>726</v>
      </c>
      <c r="Q32435" s="14">
        <v>726</v>
      </c>
      <c r="S32435" s="14">
        <v>403</v>
      </c>
      <c r="V32435" s="14">
        <v>0</v>
      </c>
      <c r="W32435" s="14">
        <v>0</v>
      </c>
      <c r="X32435" s="14">
        <v>323</v>
      </c>
      <c r="AK32435" s="14">
        <v>403</v>
      </c>
      <c r="AN32435" s="14">
        <v>0</v>
      </c>
      <c r="AO32435" s="14">
        <v>0</v>
      </c>
      <c r="AP32435" s="14">
        <v>323</v>
      </c>
      <c r="AS32435" s="14">
        <v>323</v>
      </c>
      <c r="AT32435" s="14">
        <v>403</v>
      </c>
      <c r="AU32435" s="25">
        <v>2.2280579025616452</v>
      </c>
      <c r="AV32435" s="25">
        <v>0.90020552668201481</v>
      </c>
      <c r="AW32435" s="25">
        <v>2.1432805028401032</v>
      </c>
      <c r="AY32435" s="26">
        <v>164.55571810690822</v>
      </c>
      <c r="BA32435" s="26">
        <v>2.151533561194892</v>
      </c>
      <c r="BB32435" s="26">
        <v>166.70725166810311</v>
      </c>
      <c r="BC32435" s="26">
        <v>0</v>
      </c>
      <c r="BD32435" s="26">
        <v>166.70725166810311</v>
      </c>
      <c r="BE32435" s="26">
        <v>0</v>
      </c>
      <c r="BF32435" s="14">
        <v>726</v>
      </c>
      <c r="BG32435" s="14">
        <v>0</v>
      </c>
      <c r="BH32435" s="27">
        <v>0.50623435423213969</v>
      </c>
    </row>
    <row r="32436" spans="1:60" x14ac:dyDescent="0.25">
      <c r="A32436" t="s">
        <v>148</v>
      </c>
      <c r="B32436" s="2">
        <v>44663.75</v>
      </c>
      <c r="C32436" s="1">
        <v>44663</v>
      </c>
      <c r="D32436">
        <v>11</v>
      </c>
      <c r="E32436" s="2">
        <v>44663.458333333336</v>
      </c>
      <c r="F32436" s="8" t="s">
        <v>388</v>
      </c>
      <c r="G32436" s="10" t="s">
        <v>389</v>
      </c>
      <c r="J32436" s="14">
        <v>765</v>
      </c>
      <c r="K32436" s="14">
        <v>765</v>
      </c>
      <c r="P32436" s="14">
        <v>765</v>
      </c>
      <c r="Q32436" s="14">
        <v>765</v>
      </c>
      <c r="S32436" s="14">
        <v>434</v>
      </c>
      <c r="V32436" s="14">
        <v>0</v>
      </c>
      <c r="W32436" s="14">
        <v>0</v>
      </c>
      <c r="X32436" s="14">
        <v>331</v>
      </c>
      <c r="AK32436" s="14">
        <v>434</v>
      </c>
      <c r="AN32436" s="14">
        <v>0</v>
      </c>
      <c r="AO32436" s="14">
        <v>0</v>
      </c>
      <c r="AP32436" s="14">
        <v>331</v>
      </c>
      <c r="AS32436" s="14">
        <v>331</v>
      </c>
      <c r="AT32436" s="14">
        <v>434</v>
      </c>
      <c r="AU32436" s="25">
        <v>2.2286327244824236</v>
      </c>
      <c r="AV32436" s="25">
        <v>0.90002478705586897</v>
      </c>
      <c r="AW32436" s="25">
        <v>2.1453819373773872</v>
      </c>
      <c r="AY32436" s="26">
        <v>177.17826998859084</v>
      </c>
      <c r="BA32436" s="26">
        <v>2.204822318128512</v>
      </c>
      <c r="BB32436" s="26">
        <v>179.38309230671936</v>
      </c>
      <c r="BC32436" s="26">
        <v>0</v>
      </c>
      <c r="BD32436" s="26">
        <v>179.38309230671936</v>
      </c>
      <c r="BE32436" s="26">
        <v>0</v>
      </c>
      <c r="BF32436" s="14">
        <v>765</v>
      </c>
      <c r="BG32436" s="14">
        <v>0</v>
      </c>
      <c r="BH32436" s="27">
        <v>0.51695627838070546</v>
      </c>
    </row>
    <row r="32437" spans="1:60" x14ac:dyDescent="0.25">
      <c r="A32437" t="s">
        <v>148</v>
      </c>
      <c r="B32437" s="2">
        <v>44663.791666666664</v>
      </c>
      <c r="C32437" s="1">
        <v>44663</v>
      </c>
      <c r="D32437">
        <v>12</v>
      </c>
      <c r="E32437" s="2">
        <v>44663.5</v>
      </c>
      <c r="F32437" s="8" t="s">
        <v>388</v>
      </c>
      <c r="G32437" s="10" t="s">
        <v>389</v>
      </c>
      <c r="J32437" s="14">
        <v>700</v>
      </c>
      <c r="K32437" s="14">
        <v>700</v>
      </c>
      <c r="P32437" s="14">
        <v>700</v>
      </c>
      <c r="Q32437" s="14">
        <v>700</v>
      </c>
      <c r="S32437" s="14">
        <v>373</v>
      </c>
      <c r="V32437" s="14">
        <v>0</v>
      </c>
      <c r="W32437" s="14">
        <v>0</v>
      </c>
      <c r="X32437" s="14">
        <v>327</v>
      </c>
      <c r="AK32437" s="14">
        <v>373</v>
      </c>
      <c r="AN32437" s="14">
        <v>0</v>
      </c>
      <c r="AO32437" s="14">
        <v>0</v>
      </c>
      <c r="AP32437" s="14">
        <v>327</v>
      </c>
      <c r="AS32437" s="14">
        <v>327</v>
      </c>
      <c r="AT32437" s="14">
        <v>373</v>
      </c>
      <c r="AU32437" s="25">
        <v>2.2278313849602887</v>
      </c>
      <c r="AV32437" s="25">
        <v>0.90101296850603996</v>
      </c>
      <c r="AW32437" s="25">
        <v>2.1449676180429398</v>
      </c>
      <c r="AY32437" s="26">
        <v>152.44252399631361</v>
      </c>
      <c r="BA32437" s="26">
        <v>2.178177939661702</v>
      </c>
      <c r="BB32437" s="26">
        <v>154.62070193597532</v>
      </c>
      <c r="BC32437" s="26">
        <v>0</v>
      </c>
      <c r="BD32437" s="26">
        <v>154.62070193597532</v>
      </c>
      <c r="BE32437" s="26">
        <v>0</v>
      </c>
      <c r="BF32437" s="14">
        <v>700</v>
      </c>
      <c r="BG32437" s="14">
        <v>0</v>
      </c>
      <c r="BH32437" s="27">
        <v>0.48697127414584268</v>
      </c>
    </row>
    <row r="32438" spans="1:60" x14ac:dyDescent="0.25">
      <c r="A32438" t="s">
        <v>148</v>
      </c>
      <c r="B32438" s="2">
        <v>44663.833333333336</v>
      </c>
      <c r="C32438" s="1">
        <v>44663</v>
      </c>
      <c r="D32438">
        <v>13</v>
      </c>
      <c r="E32438" s="2">
        <v>44663.541666666664</v>
      </c>
      <c r="F32438" s="8" t="s">
        <v>388</v>
      </c>
      <c r="G32438" s="10" t="s">
        <v>389</v>
      </c>
      <c r="J32438" s="14">
        <v>683</v>
      </c>
      <c r="K32438" s="14">
        <v>683</v>
      </c>
      <c r="P32438" s="14">
        <v>683</v>
      </c>
      <c r="Q32438" s="14">
        <v>683</v>
      </c>
      <c r="S32438" s="14">
        <v>399</v>
      </c>
      <c r="V32438" s="14">
        <v>0</v>
      </c>
      <c r="W32438" s="14">
        <v>0</v>
      </c>
      <c r="X32438" s="14">
        <v>284</v>
      </c>
      <c r="AK32438" s="14">
        <v>399</v>
      </c>
      <c r="AN32438" s="14">
        <v>0</v>
      </c>
      <c r="AO32438" s="14">
        <v>0</v>
      </c>
      <c r="AP32438" s="14">
        <v>284</v>
      </c>
      <c r="AS32438" s="14">
        <v>284</v>
      </c>
      <c r="AT32438" s="14">
        <v>399</v>
      </c>
      <c r="AU32438" s="25">
        <v>2.2275461099133254</v>
      </c>
      <c r="AV32438" s="25">
        <v>0.90126348157842928</v>
      </c>
      <c r="AW32438" s="25">
        <v>2.1439410542811497</v>
      </c>
      <c r="AY32438" s="26">
        <v>163.11388318612427</v>
      </c>
      <c r="BA32438" s="26">
        <v>1.8917508711434967</v>
      </c>
      <c r="BB32438" s="26">
        <v>165.00563405726777</v>
      </c>
      <c r="BC32438" s="26">
        <v>0</v>
      </c>
      <c r="BD32438" s="26">
        <v>165.00563405726777</v>
      </c>
      <c r="BE32438" s="26">
        <v>0</v>
      </c>
      <c r="BF32438" s="14">
        <v>683</v>
      </c>
      <c r="BG32438" s="14">
        <v>0</v>
      </c>
      <c r="BH32438" s="27">
        <v>0.53261306142801412</v>
      </c>
    </row>
    <row r="32439" spans="1:60" x14ac:dyDescent="0.25">
      <c r="A32439" t="s">
        <v>148</v>
      </c>
      <c r="B32439" s="2">
        <v>44663.875</v>
      </c>
      <c r="C32439" s="1">
        <v>44663</v>
      </c>
      <c r="D32439">
        <v>14</v>
      </c>
      <c r="E32439" s="2">
        <v>44663.583333333336</v>
      </c>
      <c r="F32439" s="8" t="s">
        <v>388</v>
      </c>
      <c r="G32439" s="10" t="s">
        <v>389</v>
      </c>
      <c r="J32439" s="14">
        <v>701</v>
      </c>
      <c r="K32439" s="14">
        <v>701</v>
      </c>
      <c r="P32439" s="14">
        <v>701</v>
      </c>
      <c r="Q32439" s="14">
        <v>701</v>
      </c>
      <c r="S32439" s="14">
        <v>344</v>
      </c>
      <c r="V32439" s="14">
        <v>0</v>
      </c>
      <c r="W32439" s="14">
        <v>0</v>
      </c>
      <c r="X32439" s="14">
        <v>357</v>
      </c>
      <c r="AK32439" s="14">
        <v>344</v>
      </c>
      <c r="AN32439" s="14">
        <v>0</v>
      </c>
      <c r="AO32439" s="14">
        <v>0</v>
      </c>
      <c r="AP32439" s="14">
        <v>357</v>
      </c>
      <c r="AS32439" s="14">
        <v>357</v>
      </c>
      <c r="AT32439" s="14">
        <v>344</v>
      </c>
      <c r="AU32439" s="25">
        <v>2.2275247545041843</v>
      </c>
      <c r="AV32439" s="25">
        <v>0.9016025557037175</v>
      </c>
      <c r="AW32439" s="25">
        <v>2.1454802174802636</v>
      </c>
      <c r="AY32439" s="26">
        <v>140.68242108031265</v>
      </c>
      <c r="BA32439" s="26">
        <v>2.3780107781627757</v>
      </c>
      <c r="BB32439" s="26">
        <v>143.06043185847543</v>
      </c>
      <c r="BC32439" s="26">
        <v>0</v>
      </c>
      <c r="BD32439" s="26">
        <v>143.0604318584754</v>
      </c>
      <c r="BE32439" s="26">
        <v>2.8421709430404007E-14</v>
      </c>
      <c r="BF32439" s="14">
        <v>701</v>
      </c>
      <c r="BG32439" s="14">
        <v>0</v>
      </c>
      <c r="BH32439" s="27">
        <v>0.44991995618235681</v>
      </c>
    </row>
    <row r="32440" spans="1:60" x14ac:dyDescent="0.25">
      <c r="A32440" t="s">
        <v>148</v>
      </c>
      <c r="B32440" s="2">
        <v>44663.916666666664</v>
      </c>
      <c r="C32440" s="1">
        <v>44663</v>
      </c>
      <c r="D32440">
        <v>15</v>
      </c>
      <c r="E32440" s="2">
        <v>44663.625</v>
      </c>
      <c r="F32440" s="8" t="s">
        <v>388</v>
      </c>
      <c r="G32440" s="10" t="s">
        <v>389</v>
      </c>
      <c r="J32440" s="14">
        <v>736</v>
      </c>
      <c r="K32440" s="14">
        <v>736</v>
      </c>
      <c r="P32440" s="14">
        <v>736</v>
      </c>
      <c r="Q32440" s="14">
        <v>736</v>
      </c>
      <c r="S32440" s="14">
        <v>384</v>
      </c>
      <c r="V32440" s="14">
        <v>0</v>
      </c>
      <c r="W32440" s="14">
        <v>0</v>
      </c>
      <c r="X32440" s="14">
        <v>352</v>
      </c>
      <c r="AK32440" s="14">
        <v>384</v>
      </c>
      <c r="AN32440" s="14">
        <v>0</v>
      </c>
      <c r="AO32440" s="14">
        <v>0</v>
      </c>
      <c r="AP32440" s="14">
        <v>352</v>
      </c>
      <c r="AS32440" s="14">
        <v>352</v>
      </c>
      <c r="AT32440" s="14">
        <v>384</v>
      </c>
      <c r="AU32440" s="25">
        <v>2.2274389637750711</v>
      </c>
      <c r="AV32440" s="25">
        <v>0.90236200060725669</v>
      </c>
      <c r="AW32440" s="25">
        <v>2.1455848693628998</v>
      </c>
      <c r="AY32440" s="26">
        <v>157.17312200433025</v>
      </c>
      <c r="BA32440" s="26">
        <v>2.3447053050792621</v>
      </c>
      <c r="BB32440" s="26">
        <v>159.51782730940951</v>
      </c>
      <c r="BC32440" s="26">
        <v>0</v>
      </c>
      <c r="BD32440" s="26">
        <v>159.51782730940951</v>
      </c>
      <c r="BE32440" s="26">
        <v>0</v>
      </c>
      <c r="BF32440" s="14">
        <v>736</v>
      </c>
      <c r="BG32440" s="14">
        <v>0</v>
      </c>
      <c r="BH32440" s="27">
        <v>0.47782091364520435</v>
      </c>
    </row>
    <row r="32441" spans="1:60" x14ac:dyDescent="0.25">
      <c r="A32441" t="s">
        <v>148</v>
      </c>
      <c r="B32441" s="2">
        <v>44663.958333333336</v>
      </c>
      <c r="C32441" s="1">
        <v>44663</v>
      </c>
      <c r="D32441">
        <v>16</v>
      </c>
      <c r="E32441" s="2">
        <v>44663.666666666664</v>
      </c>
      <c r="F32441" s="8" t="s">
        <v>388</v>
      </c>
      <c r="G32441" s="10" t="s">
        <v>389</v>
      </c>
      <c r="J32441" s="14">
        <v>745</v>
      </c>
      <c r="K32441" s="14">
        <v>745</v>
      </c>
      <c r="P32441" s="14">
        <v>745</v>
      </c>
      <c r="Q32441" s="14">
        <v>745</v>
      </c>
      <c r="S32441" s="14">
        <v>497</v>
      </c>
      <c r="V32441" s="14">
        <v>0</v>
      </c>
      <c r="W32441" s="14">
        <v>0</v>
      </c>
      <c r="X32441" s="14">
        <v>248</v>
      </c>
      <c r="AK32441" s="14">
        <v>497</v>
      </c>
      <c r="AN32441" s="14">
        <v>0</v>
      </c>
      <c r="AO32441" s="14">
        <v>0</v>
      </c>
      <c r="AP32441" s="14">
        <v>248</v>
      </c>
      <c r="AS32441" s="14">
        <v>248</v>
      </c>
      <c r="AT32441" s="14">
        <v>497</v>
      </c>
      <c r="AU32441" s="25">
        <v>2.2269834298545197</v>
      </c>
      <c r="AV32441" s="25">
        <v>0.90229273103168151</v>
      </c>
      <c r="AW32441" s="25">
        <v>2.1492962165966381</v>
      </c>
      <c r="AY32441" s="26">
        <v>203.40897176055091</v>
      </c>
      <c r="BA32441" s="26">
        <v>1.651951464942208</v>
      </c>
      <c r="BB32441" s="26">
        <v>205.06092322549313</v>
      </c>
      <c r="BC32441" s="26">
        <v>0</v>
      </c>
      <c r="BD32441" s="26">
        <v>205.0609232254931</v>
      </c>
      <c r="BE32441" s="26">
        <v>2.8421709430404007E-14</v>
      </c>
      <c r="BF32441" s="14">
        <v>745</v>
      </c>
      <c r="BG32441" s="14">
        <v>0</v>
      </c>
      <c r="BH32441" s="27">
        <v>0.60682068800186129</v>
      </c>
    </row>
    <row r="32442" spans="1:60" x14ac:dyDescent="0.25">
      <c r="A32442" t="s">
        <v>148</v>
      </c>
      <c r="B32442" s="2">
        <v>44664</v>
      </c>
      <c r="C32442" s="1">
        <v>44663</v>
      </c>
      <c r="D32442">
        <v>17</v>
      </c>
      <c r="E32442" s="2">
        <v>44663.708333333336</v>
      </c>
      <c r="F32442" s="8" t="s">
        <v>388</v>
      </c>
      <c r="G32442" s="10" t="s">
        <v>389</v>
      </c>
      <c r="J32442" s="14">
        <v>678</v>
      </c>
      <c r="K32442" s="14">
        <v>678</v>
      </c>
      <c r="P32442" s="14">
        <v>678</v>
      </c>
      <c r="Q32442" s="14">
        <v>678</v>
      </c>
      <c r="S32442" s="14">
        <v>575</v>
      </c>
      <c r="V32442" s="14">
        <v>0</v>
      </c>
      <c r="W32442" s="14">
        <v>0</v>
      </c>
      <c r="X32442" s="14">
        <v>103</v>
      </c>
      <c r="AK32442" s="14">
        <v>575</v>
      </c>
      <c r="AN32442" s="14">
        <v>0</v>
      </c>
      <c r="AO32442" s="14">
        <v>0</v>
      </c>
      <c r="AP32442" s="14">
        <v>103</v>
      </c>
      <c r="AS32442" s="14">
        <v>103</v>
      </c>
      <c r="AT32442" s="14">
        <v>575</v>
      </c>
      <c r="AU32442" s="25">
        <v>2.2262346605623584</v>
      </c>
      <c r="AV32442" s="25">
        <v>0.90209185839604988</v>
      </c>
      <c r="AW32442" s="25">
        <v>2.1469556650642199</v>
      </c>
      <c r="AY32442" s="26">
        <v>235.27992061113875</v>
      </c>
      <c r="BA32442" s="26">
        <v>0.68609274552035271</v>
      </c>
      <c r="BB32442" s="26">
        <v>235.96601335665909</v>
      </c>
      <c r="BC32442" s="26">
        <v>0</v>
      </c>
      <c r="BD32442" s="26">
        <v>235.96601335665912</v>
      </c>
      <c r="BE32442" s="26">
        <v>-2.8421709430404007E-14</v>
      </c>
      <c r="BF32442" s="14">
        <v>678</v>
      </c>
      <c r="BG32442" s="14">
        <v>0</v>
      </c>
      <c r="BH32442" s="27">
        <v>0.76727933977338902</v>
      </c>
    </row>
    <row r="32443" spans="1:60" x14ac:dyDescent="0.25">
      <c r="A32443" t="s">
        <v>148</v>
      </c>
      <c r="B32443" s="2">
        <v>44664.041666666664</v>
      </c>
      <c r="C32443" s="1">
        <v>44663</v>
      </c>
      <c r="D32443">
        <v>18</v>
      </c>
      <c r="E32443" s="2">
        <v>44663.75</v>
      </c>
      <c r="F32443" s="8" t="s">
        <v>388</v>
      </c>
      <c r="G32443" s="10" t="s">
        <v>389</v>
      </c>
      <c r="J32443" s="14">
        <v>752</v>
      </c>
      <c r="K32443" s="14">
        <v>752</v>
      </c>
      <c r="P32443" s="14">
        <v>752</v>
      </c>
      <c r="Q32443" s="14">
        <v>752</v>
      </c>
      <c r="S32443" s="14">
        <v>586</v>
      </c>
      <c r="V32443" s="14">
        <v>0</v>
      </c>
      <c r="W32443" s="14">
        <v>0</v>
      </c>
      <c r="X32443" s="14">
        <v>166</v>
      </c>
      <c r="AK32443" s="14">
        <v>586</v>
      </c>
      <c r="AN32443" s="14">
        <v>0</v>
      </c>
      <c r="AO32443" s="14">
        <v>0</v>
      </c>
      <c r="AP32443" s="14">
        <v>166</v>
      </c>
      <c r="AS32443" s="14">
        <v>166</v>
      </c>
      <c r="AT32443" s="14">
        <v>586</v>
      </c>
      <c r="AU32443" s="25">
        <v>2.2263762600954347</v>
      </c>
      <c r="AV32443" s="25">
        <v>0.90256414498176951</v>
      </c>
      <c r="AW32443" s="25">
        <v>2.1467779663598754</v>
      </c>
      <c r="AY32443" s="26">
        <v>239.90646413409883</v>
      </c>
      <c r="BA32443" s="26">
        <v>1.1057417063726069</v>
      </c>
      <c r="BB32443" s="26">
        <v>241.01220584047144</v>
      </c>
      <c r="BC32443" s="26">
        <v>0</v>
      </c>
      <c r="BD32443" s="26">
        <v>241.01220584047141</v>
      </c>
      <c r="BE32443" s="26">
        <v>2.8421709430404007E-14</v>
      </c>
      <c r="BF32443" s="14">
        <v>752</v>
      </c>
      <c r="BG32443" s="14">
        <v>0</v>
      </c>
      <c r="BH32443" s="27">
        <v>0.70656958675534587</v>
      </c>
    </row>
    <row r="32444" spans="1:60" x14ac:dyDescent="0.25">
      <c r="A32444" t="s">
        <v>148</v>
      </c>
      <c r="B32444" s="2">
        <v>44664.083333333336</v>
      </c>
      <c r="C32444" s="1">
        <v>44663</v>
      </c>
      <c r="D32444">
        <v>19</v>
      </c>
      <c r="E32444" s="2">
        <v>44663.791666666664</v>
      </c>
      <c r="F32444" s="8" t="s">
        <v>388</v>
      </c>
      <c r="G32444" s="10" t="s">
        <v>389</v>
      </c>
      <c r="J32444" s="14">
        <v>1041</v>
      </c>
      <c r="K32444" s="14">
        <v>1041</v>
      </c>
      <c r="P32444" s="14">
        <v>1041</v>
      </c>
      <c r="Q32444" s="14">
        <v>1041</v>
      </c>
      <c r="S32444" s="14">
        <v>387</v>
      </c>
      <c r="V32444" s="14">
        <v>0</v>
      </c>
      <c r="W32444" s="14">
        <v>0</v>
      </c>
      <c r="X32444" s="14">
        <v>654</v>
      </c>
      <c r="AK32444" s="14">
        <v>387</v>
      </c>
      <c r="AN32444" s="14">
        <v>0</v>
      </c>
      <c r="AO32444" s="14">
        <v>0</v>
      </c>
      <c r="AP32444" s="14">
        <v>654</v>
      </c>
      <c r="AS32444" s="14">
        <v>654</v>
      </c>
      <c r="AT32444" s="14">
        <v>387</v>
      </c>
      <c r="AU32444" s="25">
        <v>2.2268489697117735</v>
      </c>
      <c r="AV32444" s="25">
        <v>0.90133020231378835</v>
      </c>
      <c r="AW32444" s="25">
        <v>2.1472268742978211</v>
      </c>
      <c r="AY32444" s="26">
        <v>158.21991467710359</v>
      </c>
      <c r="BA32444" s="26">
        <v>4.3563558793234041</v>
      </c>
      <c r="BB32444" s="26">
        <v>162.576270556427</v>
      </c>
      <c r="BC32444" s="26">
        <v>0</v>
      </c>
      <c r="BD32444" s="26">
        <v>162.576270556427</v>
      </c>
      <c r="BE32444" s="26">
        <v>0</v>
      </c>
      <c r="BF32444" s="14">
        <v>1041</v>
      </c>
      <c r="BG32444" s="14">
        <v>0</v>
      </c>
      <c r="BH32444" s="27">
        <v>0.34430249528732959</v>
      </c>
    </row>
    <row r="32445" spans="1:60" x14ac:dyDescent="0.25">
      <c r="A32445" t="s">
        <v>148</v>
      </c>
      <c r="B32445" s="2">
        <v>44664.125</v>
      </c>
      <c r="C32445" s="1">
        <v>44663</v>
      </c>
      <c r="D32445">
        <v>20</v>
      </c>
      <c r="E32445" s="2">
        <v>44663.833333333336</v>
      </c>
      <c r="F32445" s="8" t="s">
        <v>388</v>
      </c>
      <c r="G32445" s="10" t="s">
        <v>389</v>
      </c>
      <c r="J32445" s="14">
        <v>997</v>
      </c>
      <c r="K32445" s="14">
        <v>997</v>
      </c>
      <c r="P32445" s="14">
        <v>997</v>
      </c>
      <c r="Q32445" s="14">
        <v>997</v>
      </c>
      <c r="S32445" s="14">
        <v>329</v>
      </c>
      <c r="V32445" s="14">
        <v>0</v>
      </c>
      <c r="W32445" s="14">
        <v>0</v>
      </c>
      <c r="X32445" s="14">
        <v>668</v>
      </c>
      <c r="AK32445" s="14">
        <v>329</v>
      </c>
      <c r="AN32445" s="14">
        <v>0</v>
      </c>
      <c r="AO32445" s="14">
        <v>0</v>
      </c>
      <c r="AP32445" s="14">
        <v>668</v>
      </c>
      <c r="AS32445" s="14">
        <v>668</v>
      </c>
      <c r="AT32445" s="14">
        <v>329</v>
      </c>
      <c r="AU32445" s="25">
        <v>2.2260571137109748</v>
      </c>
      <c r="AV32445" s="25">
        <v>0.90113351369647277</v>
      </c>
      <c r="AW32445" s="25">
        <v>2.1507336940947179</v>
      </c>
      <c r="AY32445" s="26">
        <v>134.47801707602196</v>
      </c>
      <c r="BA32445" s="26">
        <v>4.4496112039572395</v>
      </c>
      <c r="BB32445" s="26">
        <v>138.92762827997919</v>
      </c>
      <c r="BC32445" s="26">
        <v>0</v>
      </c>
      <c r="BD32445" s="26">
        <v>138.92762827997919</v>
      </c>
      <c r="BE32445" s="26">
        <v>0</v>
      </c>
      <c r="BF32445" s="14">
        <v>997</v>
      </c>
      <c r="BG32445" s="14">
        <v>0</v>
      </c>
      <c r="BH32445" s="27">
        <v>0.30720424058034873</v>
      </c>
    </row>
    <row r="32446" spans="1:60" x14ac:dyDescent="0.25">
      <c r="A32446" t="s">
        <v>148</v>
      </c>
      <c r="B32446" s="2">
        <v>44664.166666666664</v>
      </c>
      <c r="C32446" s="1">
        <v>44663</v>
      </c>
      <c r="D32446">
        <v>21</v>
      </c>
      <c r="E32446" s="2">
        <v>44663.875</v>
      </c>
      <c r="F32446" s="8" t="s">
        <v>388</v>
      </c>
      <c r="G32446" s="10" t="s">
        <v>389</v>
      </c>
      <c r="J32446" s="14">
        <v>632</v>
      </c>
      <c r="K32446" s="14">
        <v>632</v>
      </c>
      <c r="P32446" s="14">
        <v>632</v>
      </c>
      <c r="Q32446" s="14">
        <v>632</v>
      </c>
      <c r="S32446" s="14">
        <v>512</v>
      </c>
      <c r="V32446" s="14">
        <v>0</v>
      </c>
      <c r="W32446" s="14">
        <v>0</v>
      </c>
      <c r="X32446" s="14">
        <v>120</v>
      </c>
      <c r="AK32446" s="14">
        <v>512</v>
      </c>
      <c r="AN32446" s="14">
        <v>0</v>
      </c>
      <c r="AO32446" s="14">
        <v>0</v>
      </c>
      <c r="AP32446" s="14">
        <v>120</v>
      </c>
      <c r="AS32446" s="14">
        <v>120</v>
      </c>
      <c r="AT32446" s="14">
        <v>512</v>
      </c>
      <c r="AU32446" s="25">
        <v>2.2255094217003095</v>
      </c>
      <c r="AV32446" s="25">
        <v>0.9027180127827904</v>
      </c>
      <c r="AW32446" s="25">
        <v>2.1445329571621059</v>
      </c>
      <c r="AY32446" s="26">
        <v>209.64684278686971</v>
      </c>
      <c r="BA32446" s="26">
        <v>0.79933135400429434</v>
      </c>
      <c r="BB32446" s="26">
        <v>210.44617414087401</v>
      </c>
      <c r="BC32446" s="26">
        <v>0</v>
      </c>
      <c r="BD32446" s="26">
        <v>210.44617414087401</v>
      </c>
      <c r="BE32446" s="26">
        <v>0</v>
      </c>
      <c r="BF32446" s="14">
        <v>632</v>
      </c>
      <c r="BG32446" s="14">
        <v>0</v>
      </c>
      <c r="BH32446" s="27">
        <v>0.73410418423173041</v>
      </c>
    </row>
    <row r="32447" spans="1:60" x14ac:dyDescent="0.25">
      <c r="A32447" t="s">
        <v>148</v>
      </c>
      <c r="B32447" s="2">
        <v>44664.208333333336</v>
      </c>
      <c r="C32447" s="1">
        <v>44663</v>
      </c>
      <c r="D32447">
        <v>22</v>
      </c>
      <c r="E32447" s="2">
        <v>44663.916666666664</v>
      </c>
      <c r="F32447" s="8" t="s">
        <v>388</v>
      </c>
      <c r="G32447" s="10" t="s">
        <v>389</v>
      </c>
      <c r="J32447" s="14">
        <v>567</v>
      </c>
      <c r="K32447" s="14">
        <v>567</v>
      </c>
      <c r="P32447" s="14">
        <v>567</v>
      </c>
      <c r="Q32447" s="14">
        <v>567</v>
      </c>
      <c r="S32447" s="14">
        <v>552</v>
      </c>
      <c r="V32447" s="14">
        <v>0</v>
      </c>
      <c r="W32447" s="14">
        <v>0</v>
      </c>
      <c r="X32447" s="14">
        <v>15</v>
      </c>
      <c r="AK32447" s="14">
        <v>552</v>
      </c>
      <c r="AN32447" s="14">
        <v>0</v>
      </c>
      <c r="AO32447" s="14">
        <v>0</v>
      </c>
      <c r="AP32447" s="14">
        <v>15</v>
      </c>
      <c r="AS32447" s="14">
        <v>15</v>
      </c>
      <c r="AT32447" s="14">
        <v>552</v>
      </c>
      <c r="AU32447" s="25">
        <v>2.2254485942171112</v>
      </c>
      <c r="AV32447" s="25">
        <v>0.90146398452581067</v>
      </c>
      <c r="AW32447" s="25">
        <v>2.1466061372670455</v>
      </c>
      <c r="AY32447" s="26">
        <v>225.71151466386385</v>
      </c>
      <c r="BA32447" s="26">
        <v>9.991641925053682E-2</v>
      </c>
      <c r="BB32447" s="26">
        <v>225.8114310831144</v>
      </c>
      <c r="BC32447" s="26">
        <v>0</v>
      </c>
      <c r="BD32447" s="26">
        <v>225.8114310831144</v>
      </c>
      <c r="BE32447" s="26">
        <v>0</v>
      </c>
      <c r="BF32447" s="14">
        <v>567</v>
      </c>
      <c r="BG32447" s="14">
        <v>0</v>
      </c>
      <c r="BH32447" s="27">
        <v>0.87800422785618282</v>
      </c>
    </row>
    <row r="32448" spans="1:60" x14ac:dyDescent="0.25">
      <c r="A32448" t="s">
        <v>148</v>
      </c>
      <c r="B32448" s="2">
        <v>44664.25</v>
      </c>
      <c r="C32448" s="1">
        <v>44663</v>
      </c>
      <c r="D32448">
        <v>23</v>
      </c>
      <c r="E32448" s="2">
        <v>44663.958333333336</v>
      </c>
      <c r="F32448" s="8" t="s">
        <v>388</v>
      </c>
      <c r="G32448" s="10" t="s">
        <v>389</v>
      </c>
      <c r="J32448" s="14">
        <v>509</v>
      </c>
      <c r="K32448" s="14">
        <v>509</v>
      </c>
      <c r="P32448" s="14">
        <v>509</v>
      </c>
      <c r="Q32448" s="14">
        <v>509</v>
      </c>
      <c r="S32448" s="14">
        <v>507</v>
      </c>
      <c r="V32448" s="14">
        <v>0</v>
      </c>
      <c r="W32448" s="14">
        <v>0</v>
      </c>
      <c r="X32448" s="14">
        <v>2</v>
      </c>
      <c r="AK32448" s="14">
        <v>507</v>
      </c>
      <c r="AN32448" s="14">
        <v>0</v>
      </c>
      <c r="AO32448" s="14">
        <v>0</v>
      </c>
      <c r="AP32448" s="14">
        <v>2</v>
      </c>
      <c r="AS32448" s="14">
        <v>2</v>
      </c>
      <c r="AT32448" s="14">
        <v>507</v>
      </c>
      <c r="AU32448" s="25">
        <v>2.2256337276333165</v>
      </c>
      <c r="AV32448" s="25">
        <v>0.90246244941640352</v>
      </c>
      <c r="AW32448" s="25">
        <v>2.1474600025085366</v>
      </c>
      <c r="AY32448" s="26">
        <v>207.54073802021057</v>
      </c>
      <c r="BA32448" s="26">
        <v>1.3322189233404905E-2</v>
      </c>
      <c r="BB32448" s="26">
        <v>207.55406020944397</v>
      </c>
      <c r="BC32448" s="26">
        <v>0</v>
      </c>
      <c r="BD32448" s="26">
        <v>207.55406020944395</v>
      </c>
      <c r="BE32448" s="26">
        <v>2.8421709430404007E-14</v>
      </c>
      <c r="BF32448" s="14">
        <v>509</v>
      </c>
      <c r="BG32448" s="14">
        <v>0</v>
      </c>
      <c r="BH32448" s="27">
        <v>0.89897413009615779</v>
      </c>
    </row>
    <row r="32449" spans="1:61" x14ac:dyDescent="0.25">
      <c r="A32449" t="s">
        <v>148</v>
      </c>
      <c r="B32449" s="2">
        <v>44664.291666666664</v>
      </c>
      <c r="C32449" s="1">
        <v>44663</v>
      </c>
      <c r="D32449">
        <v>24</v>
      </c>
      <c r="E32449" s="2">
        <v>44664</v>
      </c>
      <c r="F32449" s="8" t="s">
        <v>388</v>
      </c>
      <c r="G32449" s="10" t="s">
        <v>389</v>
      </c>
      <c r="J32449" s="14">
        <v>499</v>
      </c>
      <c r="K32449" s="14">
        <v>499</v>
      </c>
      <c r="P32449" s="14">
        <v>499</v>
      </c>
      <c r="Q32449" s="14">
        <v>499</v>
      </c>
      <c r="S32449" s="14">
        <v>503</v>
      </c>
      <c r="V32449" s="14">
        <v>0</v>
      </c>
      <c r="W32449" s="14">
        <v>0</v>
      </c>
      <c r="X32449" s="14">
        <v>-4</v>
      </c>
      <c r="AK32449" s="14">
        <v>503</v>
      </c>
      <c r="AN32449" s="14">
        <v>0</v>
      </c>
      <c r="AO32449" s="14">
        <v>0</v>
      </c>
      <c r="AP32449" s="14">
        <v>-4</v>
      </c>
      <c r="AS32449" s="14">
        <v>-4</v>
      </c>
      <c r="AT32449" s="14">
        <v>503</v>
      </c>
      <c r="AU32449" s="25">
        <v>2.225424245998012</v>
      </c>
      <c r="AV32449" s="25">
        <v>0.90254343817661653</v>
      </c>
      <c r="AW32449" s="25">
        <v>2.1475086725709356</v>
      </c>
      <c r="AY32449" s="26">
        <v>205.92181391933218</v>
      </c>
      <c r="BA32449" s="26">
        <v>0</v>
      </c>
      <c r="BB32449" s="26">
        <v>205.92181391933218</v>
      </c>
      <c r="BC32449" s="26">
        <v>0.46828227173065429</v>
      </c>
      <c r="BD32449" s="26">
        <v>204.76177196075861</v>
      </c>
      <c r="BE32449" s="26">
        <v>1.62832423030423</v>
      </c>
      <c r="BF32449" s="14">
        <v>503</v>
      </c>
      <c r="BG32449" s="14">
        <v>4</v>
      </c>
      <c r="BH32449" s="27">
        <v>0.90254343817661653</v>
      </c>
      <c r="BI32449" s="27">
        <v>0.89745904115332775</v>
      </c>
    </row>
    <row r="32450" spans="1:61" x14ac:dyDescent="0.25">
      <c r="A32450" t="s">
        <v>148</v>
      </c>
      <c r="B32450" s="2">
        <v>44664.333333333336</v>
      </c>
      <c r="C32450" s="1">
        <v>44664</v>
      </c>
      <c r="D32450">
        <v>1</v>
      </c>
      <c r="E32450" s="2">
        <v>44664.041666666664</v>
      </c>
      <c r="F32450" s="8" t="s">
        <v>388</v>
      </c>
      <c r="G32450" s="10" t="s">
        <v>389</v>
      </c>
      <c r="J32450" s="14">
        <v>513</v>
      </c>
      <c r="K32450" s="14">
        <v>513</v>
      </c>
      <c r="P32450" s="14">
        <v>513</v>
      </c>
      <c r="Q32450" s="14">
        <v>513</v>
      </c>
      <c r="S32450" s="14">
        <v>524</v>
      </c>
      <c r="V32450" s="14">
        <v>0</v>
      </c>
      <c r="W32450" s="14">
        <v>0</v>
      </c>
      <c r="X32450" s="14">
        <v>-11</v>
      </c>
      <c r="AK32450" s="14">
        <v>524</v>
      </c>
      <c r="AN32450" s="14">
        <v>0</v>
      </c>
      <c r="AO32450" s="14">
        <v>0</v>
      </c>
      <c r="AP32450" s="14">
        <v>-11</v>
      </c>
      <c r="AS32450" s="14">
        <v>-11</v>
      </c>
      <c r="AT32450" s="14">
        <v>524</v>
      </c>
      <c r="AU32450" s="25">
        <v>2.2245965305877071</v>
      </c>
      <c r="AV32450" s="25">
        <v>0.90360137615690739</v>
      </c>
      <c r="AW32450" s="25">
        <v>2.1473090548215032</v>
      </c>
      <c r="AY32450" s="26">
        <v>214.77040084287518</v>
      </c>
      <c r="BA32450" s="26">
        <v>0</v>
      </c>
      <c r="BB32450" s="26">
        <v>214.77040084287518</v>
      </c>
      <c r="BC32450" s="26">
        <v>1.490776566843024</v>
      </c>
      <c r="BD32450" s="26">
        <v>211.81468591157446</v>
      </c>
      <c r="BE32450" s="26">
        <v>4.4464914981437289</v>
      </c>
      <c r="BF32450" s="14">
        <v>524</v>
      </c>
      <c r="BG32450" s="14">
        <v>11</v>
      </c>
      <c r="BH32450" s="27">
        <v>0.90360137615690728</v>
      </c>
      <c r="BI32450" s="27">
        <v>0.89116582605796613</v>
      </c>
    </row>
    <row r="32451" spans="1:61" x14ac:dyDescent="0.25">
      <c r="A32451" t="s">
        <v>148</v>
      </c>
      <c r="B32451" s="2">
        <v>44664.375</v>
      </c>
      <c r="C32451" s="1">
        <v>44664</v>
      </c>
      <c r="D32451">
        <v>2</v>
      </c>
      <c r="E32451" s="2">
        <v>44664.083333333336</v>
      </c>
      <c r="F32451" s="8" t="s">
        <v>388</v>
      </c>
      <c r="G32451" s="10" t="s">
        <v>389</v>
      </c>
      <c r="J32451" s="14">
        <v>506</v>
      </c>
      <c r="K32451" s="14">
        <v>506</v>
      </c>
      <c r="P32451" s="14">
        <v>506</v>
      </c>
      <c r="Q32451" s="14">
        <v>506</v>
      </c>
      <c r="S32451" s="14">
        <v>517</v>
      </c>
      <c r="V32451" s="14">
        <v>0</v>
      </c>
      <c r="W32451" s="14">
        <v>0</v>
      </c>
      <c r="X32451" s="14">
        <v>-11</v>
      </c>
      <c r="AK32451" s="14">
        <v>517</v>
      </c>
      <c r="AN32451" s="14">
        <v>0</v>
      </c>
      <c r="AO32451" s="14">
        <v>0</v>
      </c>
      <c r="AP32451" s="14">
        <v>-11</v>
      </c>
      <c r="AS32451" s="14">
        <v>-11</v>
      </c>
      <c r="AT32451" s="14">
        <v>517</v>
      </c>
      <c r="AU32451" s="25">
        <v>2.2252337308271555</v>
      </c>
      <c r="AV32451" s="25">
        <v>0.90501854912943169</v>
      </c>
      <c r="AW32451" s="25">
        <v>2.1472582390999642</v>
      </c>
      <c r="AY32451" s="26">
        <v>212.23366834189846</v>
      </c>
      <c r="BA32451" s="26">
        <v>0</v>
      </c>
      <c r="BB32451" s="26">
        <v>212.23366834189846</v>
      </c>
      <c r="BC32451" s="26">
        <v>1.5487701606076838</v>
      </c>
      <c r="BD32451" s="26">
        <v>209.32863770037062</v>
      </c>
      <c r="BE32451" s="26">
        <v>4.4538008021355324</v>
      </c>
      <c r="BF32451" s="14">
        <v>517</v>
      </c>
      <c r="BG32451" s="14">
        <v>11</v>
      </c>
      <c r="BH32451" s="27">
        <v>0.90501854912943158</v>
      </c>
      <c r="BI32451" s="27">
        <v>0.89263075676400327</v>
      </c>
    </row>
    <row r="32452" spans="1:61" x14ac:dyDescent="0.25">
      <c r="A32452" t="s">
        <v>148</v>
      </c>
      <c r="B32452" s="2">
        <v>44664.416666666664</v>
      </c>
      <c r="C32452" s="1">
        <v>44664</v>
      </c>
      <c r="D32452">
        <v>3</v>
      </c>
      <c r="E32452" s="2">
        <v>44664.125</v>
      </c>
      <c r="F32452" s="8" t="s">
        <v>388</v>
      </c>
      <c r="G32452" s="10" t="s">
        <v>389</v>
      </c>
      <c r="J32452" s="14">
        <v>499</v>
      </c>
      <c r="K32452" s="14">
        <v>499</v>
      </c>
      <c r="P32452" s="14">
        <v>499</v>
      </c>
      <c r="Q32452" s="14">
        <v>499</v>
      </c>
      <c r="S32452" s="14">
        <v>505</v>
      </c>
      <c r="V32452" s="14">
        <v>0</v>
      </c>
      <c r="W32452" s="14">
        <v>0</v>
      </c>
      <c r="X32452" s="14">
        <v>-6</v>
      </c>
      <c r="AK32452" s="14">
        <v>505</v>
      </c>
      <c r="AN32452" s="14">
        <v>0</v>
      </c>
      <c r="AO32452" s="14">
        <v>0</v>
      </c>
      <c r="AP32452" s="14">
        <v>-6</v>
      </c>
      <c r="AS32452" s="14">
        <v>-6</v>
      </c>
      <c r="AT32452" s="14">
        <v>505</v>
      </c>
      <c r="AU32452" s="25">
        <v>2.2258192245710116</v>
      </c>
      <c r="AV32452" s="25">
        <v>0.90568116945209465</v>
      </c>
      <c r="AW32452" s="25">
        <v>2.146408777374357</v>
      </c>
      <c r="AY32452" s="26">
        <v>207.45933111978835</v>
      </c>
      <c r="BA32452" s="26">
        <v>0</v>
      </c>
      <c r="BB32452" s="26">
        <v>207.45933111978835</v>
      </c>
      <c r="BC32452" s="26">
        <v>0.8663438752574022</v>
      </c>
      <c r="BD32452" s="26">
        <v>205.87958096379276</v>
      </c>
      <c r="BE32452" s="26">
        <v>2.4460940312529829</v>
      </c>
      <c r="BF32452" s="14">
        <v>505</v>
      </c>
      <c r="BG32452" s="14">
        <v>6</v>
      </c>
      <c r="BH32452" s="27">
        <v>0.90568116945209454</v>
      </c>
      <c r="BI32452" s="27">
        <v>0.89878463719682511</v>
      </c>
    </row>
    <row r="32453" spans="1:61" x14ac:dyDescent="0.25">
      <c r="A32453" t="s">
        <v>148</v>
      </c>
      <c r="B32453" s="2">
        <v>44664.458333333336</v>
      </c>
      <c r="C32453" s="1">
        <v>44664</v>
      </c>
      <c r="D32453">
        <v>4</v>
      </c>
      <c r="E32453" s="2">
        <v>44664.166666666664</v>
      </c>
      <c r="F32453" s="8" t="s">
        <v>388</v>
      </c>
      <c r="G32453" s="10" t="s">
        <v>389</v>
      </c>
      <c r="J32453" s="14">
        <v>529</v>
      </c>
      <c r="K32453" s="14">
        <v>529</v>
      </c>
      <c r="P32453" s="14">
        <v>529</v>
      </c>
      <c r="Q32453" s="14">
        <v>529</v>
      </c>
      <c r="S32453" s="14">
        <v>518</v>
      </c>
      <c r="V32453" s="14">
        <v>0</v>
      </c>
      <c r="W32453" s="14">
        <v>0</v>
      </c>
      <c r="X32453" s="14">
        <v>11</v>
      </c>
      <c r="AK32453" s="14">
        <v>518</v>
      </c>
      <c r="AN32453" s="14">
        <v>0</v>
      </c>
      <c r="AO32453" s="14">
        <v>0</v>
      </c>
      <c r="AP32453" s="14">
        <v>11</v>
      </c>
      <c r="AS32453" s="14">
        <v>11</v>
      </c>
      <c r="AT32453" s="14">
        <v>518</v>
      </c>
      <c r="AU32453" s="25">
        <v>2.2268628428743771</v>
      </c>
      <c r="AV32453" s="25">
        <v>0.90550060332990767</v>
      </c>
      <c r="AW32453" s="25">
        <v>2.1459096404045273</v>
      </c>
      <c r="AY32453" s="26">
        <v>212.75744233695249</v>
      </c>
      <c r="BA32453" s="26">
        <v>7.3272040783726983E-2</v>
      </c>
      <c r="BB32453" s="26">
        <v>212.83071437773623</v>
      </c>
      <c r="BC32453" s="26">
        <v>0</v>
      </c>
      <c r="BD32453" s="26">
        <v>212.8307143777362</v>
      </c>
      <c r="BE32453" s="26">
        <v>2.8421709430404007E-14</v>
      </c>
      <c r="BF32453" s="14">
        <v>529</v>
      </c>
      <c r="BG32453" s="14">
        <v>0</v>
      </c>
      <c r="BH32453" s="27">
        <v>0.88697703125036831</v>
      </c>
    </row>
    <row r="32454" spans="1:61" x14ac:dyDescent="0.25">
      <c r="A32454" t="s">
        <v>148</v>
      </c>
      <c r="B32454" s="2">
        <v>44664.5</v>
      </c>
      <c r="C32454" s="1">
        <v>44664</v>
      </c>
      <c r="D32454">
        <v>5</v>
      </c>
      <c r="E32454" s="2">
        <v>44664.208333333336</v>
      </c>
      <c r="F32454" s="8" t="s">
        <v>388</v>
      </c>
      <c r="G32454" s="10" t="s">
        <v>389</v>
      </c>
      <c r="J32454" s="14">
        <v>551</v>
      </c>
      <c r="K32454" s="14">
        <v>551</v>
      </c>
      <c r="P32454" s="14">
        <v>551</v>
      </c>
      <c r="Q32454" s="14">
        <v>551</v>
      </c>
      <c r="S32454" s="14">
        <v>510</v>
      </c>
      <c r="V32454" s="14">
        <v>0</v>
      </c>
      <c r="W32454" s="14">
        <v>0</v>
      </c>
      <c r="X32454" s="14">
        <v>41</v>
      </c>
      <c r="AK32454" s="14">
        <v>510</v>
      </c>
      <c r="AN32454" s="14">
        <v>0</v>
      </c>
      <c r="AO32454" s="14">
        <v>0</v>
      </c>
      <c r="AP32454" s="14">
        <v>41</v>
      </c>
      <c r="AS32454" s="14">
        <v>41</v>
      </c>
      <c r="AT32454" s="14">
        <v>510</v>
      </c>
      <c r="AU32454" s="25">
        <v>2.2266832187406447</v>
      </c>
      <c r="AV32454" s="25">
        <v>0.90370174545869453</v>
      </c>
      <c r="AW32454" s="25">
        <v>2.1433535176871152</v>
      </c>
      <c r="AY32454" s="26">
        <v>209.05547903218434</v>
      </c>
      <c r="BA32454" s="26">
        <v>0.27310487928480065</v>
      </c>
      <c r="BB32454" s="26">
        <v>209.32858391146914</v>
      </c>
      <c r="BC32454" s="26">
        <v>0</v>
      </c>
      <c r="BD32454" s="26">
        <v>209.32858391146917</v>
      </c>
      <c r="BE32454" s="26">
        <v>-2.8421709430404007E-14</v>
      </c>
      <c r="BF32454" s="14">
        <v>551</v>
      </c>
      <c r="BG32454" s="14">
        <v>0</v>
      </c>
      <c r="BH32454" s="27">
        <v>0.83754987779111267</v>
      </c>
    </row>
    <row r="32455" spans="1:61" x14ac:dyDescent="0.25">
      <c r="A32455" t="s">
        <v>148</v>
      </c>
      <c r="B32455" s="2">
        <v>44664.541666666664</v>
      </c>
      <c r="C32455" s="1">
        <v>44664</v>
      </c>
      <c r="D32455">
        <v>6</v>
      </c>
      <c r="E32455" s="2">
        <v>44664.25</v>
      </c>
      <c r="F32455" s="8" t="s">
        <v>388</v>
      </c>
      <c r="G32455" s="10" t="s">
        <v>389</v>
      </c>
      <c r="J32455" s="14">
        <v>605</v>
      </c>
      <c r="K32455" s="14">
        <v>605</v>
      </c>
      <c r="P32455" s="14">
        <v>605</v>
      </c>
      <c r="Q32455" s="14">
        <v>605</v>
      </c>
      <c r="S32455" s="14">
        <v>454</v>
      </c>
      <c r="V32455" s="14">
        <v>0</v>
      </c>
      <c r="W32455" s="14">
        <v>0</v>
      </c>
      <c r="X32455" s="14">
        <v>151</v>
      </c>
      <c r="AK32455" s="14">
        <v>454</v>
      </c>
      <c r="AN32455" s="14">
        <v>0</v>
      </c>
      <c r="AO32455" s="14">
        <v>0</v>
      </c>
      <c r="AP32455" s="14">
        <v>151</v>
      </c>
      <c r="AS32455" s="14">
        <v>151</v>
      </c>
      <c r="AT32455" s="14">
        <v>454</v>
      </c>
      <c r="AU32455" s="25">
        <v>2.2255030496202606</v>
      </c>
      <c r="AV32455" s="25">
        <v>0.90262283871581428</v>
      </c>
      <c r="AW32455" s="25">
        <v>2.1421422120271876</v>
      </c>
      <c r="AY32455" s="26">
        <v>185.87818706941772</v>
      </c>
      <c r="BA32455" s="26">
        <v>1.0058252871220705</v>
      </c>
      <c r="BB32455" s="26">
        <v>186.88401235653978</v>
      </c>
      <c r="BC32455" s="26">
        <v>0</v>
      </c>
      <c r="BD32455" s="26">
        <v>186.88401235653978</v>
      </c>
      <c r="BE32455" s="26">
        <v>0</v>
      </c>
      <c r="BF32455" s="14">
        <v>605</v>
      </c>
      <c r="BG32455" s="14">
        <v>0</v>
      </c>
      <c r="BH32455" s="27">
        <v>0.68100534102723098</v>
      </c>
    </row>
    <row r="32456" spans="1:61" x14ac:dyDescent="0.25">
      <c r="A32456" t="s">
        <v>148</v>
      </c>
      <c r="B32456" s="2">
        <v>44664.583333333336</v>
      </c>
      <c r="C32456" s="1">
        <v>44664</v>
      </c>
      <c r="D32456">
        <v>7</v>
      </c>
      <c r="E32456" s="2">
        <v>44664.291666666664</v>
      </c>
      <c r="F32456" s="8" t="s">
        <v>388</v>
      </c>
      <c r="G32456" s="10" t="s">
        <v>389</v>
      </c>
      <c r="J32456" s="14">
        <v>672</v>
      </c>
      <c r="K32456" s="14">
        <v>672</v>
      </c>
      <c r="P32456" s="14">
        <v>672</v>
      </c>
      <c r="Q32456" s="14">
        <v>672</v>
      </c>
      <c r="S32456" s="14">
        <v>474</v>
      </c>
      <c r="V32456" s="14">
        <v>0</v>
      </c>
      <c r="W32456" s="14">
        <v>0</v>
      </c>
      <c r="X32456" s="14">
        <v>198</v>
      </c>
      <c r="AK32456" s="14">
        <v>474</v>
      </c>
      <c r="AN32456" s="14">
        <v>0</v>
      </c>
      <c r="AO32456" s="14">
        <v>0</v>
      </c>
      <c r="AP32456" s="14">
        <v>198</v>
      </c>
      <c r="AS32456" s="14">
        <v>198</v>
      </c>
      <c r="AT32456" s="14">
        <v>474</v>
      </c>
      <c r="AU32456" s="25">
        <v>2.225315640664447</v>
      </c>
      <c r="AV32456" s="25">
        <v>0.90250354124942422</v>
      </c>
      <c r="AW32456" s="25">
        <v>2.1448635543809274</v>
      </c>
      <c r="AY32456" s="26">
        <v>194.04100414231345</v>
      </c>
      <c r="BA32456" s="26">
        <v>1.3188967341070859</v>
      </c>
      <c r="BB32456" s="26">
        <v>195.35990087642054</v>
      </c>
      <c r="BC32456" s="26">
        <v>0</v>
      </c>
      <c r="BD32456" s="26">
        <v>195.35990087642057</v>
      </c>
      <c r="BE32456" s="26">
        <v>-2.8421709430404007E-14</v>
      </c>
      <c r="BF32456" s="14">
        <v>672</v>
      </c>
      <c r="BG32456" s="14">
        <v>0</v>
      </c>
      <c r="BH32456" s="27">
        <v>0.64091420337823546</v>
      </c>
    </row>
    <row r="32457" spans="1:61" x14ac:dyDescent="0.25">
      <c r="A32457" t="s">
        <v>148</v>
      </c>
      <c r="B32457" s="2">
        <v>44664.625</v>
      </c>
      <c r="C32457" s="1">
        <v>44664</v>
      </c>
      <c r="D32457">
        <v>8</v>
      </c>
      <c r="E32457" s="2">
        <v>44664.333333333336</v>
      </c>
      <c r="F32457" s="8" t="s">
        <v>388</v>
      </c>
      <c r="G32457" s="10" t="s">
        <v>389</v>
      </c>
      <c r="J32457" s="14">
        <v>701</v>
      </c>
      <c r="K32457" s="14">
        <v>701</v>
      </c>
      <c r="P32457" s="14">
        <v>701</v>
      </c>
      <c r="Q32457" s="14">
        <v>701</v>
      </c>
      <c r="S32457" s="14">
        <v>519</v>
      </c>
      <c r="V32457" s="14">
        <v>0</v>
      </c>
      <c r="W32457" s="14">
        <v>0</v>
      </c>
      <c r="X32457" s="14">
        <v>182</v>
      </c>
      <c r="AK32457" s="14">
        <v>519</v>
      </c>
      <c r="AN32457" s="14">
        <v>0</v>
      </c>
      <c r="AO32457" s="14">
        <v>0</v>
      </c>
      <c r="AP32457" s="14">
        <v>182</v>
      </c>
      <c r="AS32457" s="14">
        <v>182</v>
      </c>
      <c r="AT32457" s="14">
        <v>519</v>
      </c>
      <c r="AU32457" s="25">
        <v>2.2260293093816115</v>
      </c>
      <c r="AV32457" s="25">
        <v>0.90249850531395026</v>
      </c>
      <c r="AW32457" s="25">
        <v>2.1445308781486365</v>
      </c>
      <c r="AY32457" s="26">
        <v>212.46143292628216</v>
      </c>
      <c r="BA32457" s="26">
        <v>1.2123192202398465</v>
      </c>
      <c r="BB32457" s="26">
        <v>213.67375214652199</v>
      </c>
      <c r="BC32457" s="26">
        <v>0</v>
      </c>
      <c r="BD32457" s="26">
        <v>213.67375214652199</v>
      </c>
      <c r="BE32457" s="26">
        <v>0</v>
      </c>
      <c r="BF32457" s="14">
        <v>701</v>
      </c>
      <c r="BG32457" s="14">
        <v>0</v>
      </c>
      <c r="BH32457" s="27">
        <v>0.67199633018154814</v>
      </c>
    </row>
    <row r="32458" spans="1:61" x14ac:dyDescent="0.25">
      <c r="A32458" t="s">
        <v>148</v>
      </c>
      <c r="B32458" s="2">
        <v>44664.666666666664</v>
      </c>
      <c r="C32458" s="1">
        <v>44664</v>
      </c>
      <c r="D32458">
        <v>9</v>
      </c>
      <c r="E32458" s="2">
        <v>44664.375</v>
      </c>
      <c r="F32458" s="8" t="s">
        <v>388</v>
      </c>
      <c r="G32458" s="10" t="s">
        <v>389</v>
      </c>
      <c r="J32458" s="14">
        <v>643</v>
      </c>
      <c r="K32458" s="14">
        <v>643</v>
      </c>
      <c r="P32458" s="14">
        <v>643</v>
      </c>
      <c r="Q32458" s="14">
        <v>643</v>
      </c>
      <c r="S32458" s="14">
        <v>548</v>
      </c>
      <c r="V32458" s="14">
        <v>0</v>
      </c>
      <c r="W32458" s="14">
        <v>0</v>
      </c>
      <c r="X32458" s="14">
        <v>95</v>
      </c>
      <c r="AK32458" s="14">
        <v>548</v>
      </c>
      <c r="AN32458" s="14">
        <v>0</v>
      </c>
      <c r="AO32458" s="14">
        <v>0</v>
      </c>
      <c r="AP32458" s="14">
        <v>95</v>
      </c>
      <c r="AS32458" s="14">
        <v>95</v>
      </c>
      <c r="AT32458" s="14">
        <v>548</v>
      </c>
      <c r="AU32458" s="25">
        <v>2.2256068603321757</v>
      </c>
      <c r="AV32458" s="25">
        <v>0.9018896084189828</v>
      </c>
      <c r="AW32458" s="25">
        <v>2.1453536594780473</v>
      </c>
      <c r="AY32458" s="26">
        <v>224.18172084694984</v>
      </c>
      <c r="BA32458" s="26">
        <v>0.63280398858673303</v>
      </c>
      <c r="BB32458" s="26">
        <v>224.81452483553659</v>
      </c>
      <c r="BC32458" s="26">
        <v>0</v>
      </c>
      <c r="BD32458" s="26">
        <v>224.81452483553662</v>
      </c>
      <c r="BE32458" s="26">
        <v>-2.8421709430404007E-14</v>
      </c>
      <c r="BF32458" s="14">
        <v>643</v>
      </c>
      <c r="BG32458" s="14">
        <v>0</v>
      </c>
      <c r="BH32458" s="27">
        <v>0.77080963879147846</v>
      </c>
    </row>
    <row r="32459" spans="1:61" x14ac:dyDescent="0.25">
      <c r="A32459" t="s">
        <v>148</v>
      </c>
      <c r="B32459" s="2">
        <v>44664.708333333336</v>
      </c>
      <c r="C32459" s="1">
        <v>44664</v>
      </c>
      <c r="D32459">
        <v>10</v>
      </c>
      <c r="E32459" s="2">
        <v>44664.416666666664</v>
      </c>
      <c r="F32459" s="8" t="s">
        <v>388</v>
      </c>
      <c r="G32459" s="10" t="s">
        <v>389</v>
      </c>
      <c r="J32459" s="14">
        <v>643</v>
      </c>
      <c r="K32459" s="14">
        <v>643</v>
      </c>
      <c r="P32459" s="14">
        <v>643</v>
      </c>
      <c r="Q32459" s="14">
        <v>643</v>
      </c>
      <c r="S32459" s="14">
        <v>579</v>
      </c>
      <c r="V32459" s="14">
        <v>0</v>
      </c>
      <c r="W32459" s="14">
        <v>0</v>
      </c>
      <c r="X32459" s="14">
        <v>64</v>
      </c>
      <c r="AK32459" s="14">
        <v>579</v>
      </c>
      <c r="AN32459" s="14">
        <v>0</v>
      </c>
      <c r="AO32459" s="14">
        <v>0</v>
      </c>
      <c r="AP32459" s="14">
        <v>64</v>
      </c>
      <c r="AS32459" s="14">
        <v>64</v>
      </c>
      <c r="AT32459" s="14">
        <v>579</v>
      </c>
      <c r="AU32459" s="25">
        <v>2.2258826636680968</v>
      </c>
      <c r="AV32459" s="25">
        <v>0.90195456774252469</v>
      </c>
      <c r="AW32459" s="25">
        <v>2.1457384059190998</v>
      </c>
      <c r="AY32459" s="26">
        <v>236.88059380887492</v>
      </c>
      <c r="BA32459" s="26">
        <v>0.42631005546895695</v>
      </c>
      <c r="BB32459" s="26">
        <v>237.30690386434387</v>
      </c>
      <c r="BC32459" s="26">
        <v>0</v>
      </c>
      <c r="BD32459" s="26">
        <v>237.30690386434387</v>
      </c>
      <c r="BE32459" s="26">
        <v>0</v>
      </c>
      <c r="BF32459" s="14">
        <v>643</v>
      </c>
      <c r="BG32459" s="14">
        <v>0</v>
      </c>
      <c r="BH32459" s="27">
        <v>0.81364159626346777</v>
      </c>
    </row>
    <row r="32460" spans="1:61" x14ac:dyDescent="0.25">
      <c r="A32460" t="s">
        <v>148</v>
      </c>
      <c r="B32460" s="2">
        <v>44664.75</v>
      </c>
      <c r="C32460" s="1">
        <v>44664</v>
      </c>
      <c r="D32460">
        <v>11</v>
      </c>
      <c r="E32460" s="2">
        <v>44664.458333333336</v>
      </c>
      <c r="F32460" s="8" t="s">
        <v>388</v>
      </c>
      <c r="G32460" s="10" t="s">
        <v>389</v>
      </c>
      <c r="J32460" s="14">
        <v>595</v>
      </c>
      <c r="K32460" s="14">
        <v>595</v>
      </c>
      <c r="P32460" s="14">
        <v>595</v>
      </c>
      <c r="Q32460" s="14">
        <v>595</v>
      </c>
      <c r="S32460" s="14">
        <v>578</v>
      </c>
      <c r="V32460" s="14">
        <v>0</v>
      </c>
      <c r="W32460" s="14">
        <v>0</v>
      </c>
      <c r="X32460" s="14">
        <v>17</v>
      </c>
      <c r="AK32460" s="14">
        <v>578</v>
      </c>
      <c r="AN32460" s="14">
        <v>0</v>
      </c>
      <c r="AO32460" s="14">
        <v>0</v>
      </c>
      <c r="AP32460" s="14">
        <v>17</v>
      </c>
      <c r="AS32460" s="14">
        <v>17</v>
      </c>
      <c r="AT32460" s="14">
        <v>578</v>
      </c>
      <c r="AU32460" s="25">
        <v>2.2273916751138807</v>
      </c>
      <c r="AV32460" s="25">
        <v>0.90217889536501739</v>
      </c>
      <c r="AW32460" s="25">
        <v>2.1443899682315783</v>
      </c>
      <c r="AY32460" s="26">
        <v>236.53028708846881</v>
      </c>
      <c r="BA32460" s="26">
        <v>0.11323860848394168</v>
      </c>
      <c r="BB32460" s="26">
        <v>236.64352569695276</v>
      </c>
      <c r="BC32460" s="26">
        <v>0</v>
      </c>
      <c r="BD32460" s="26">
        <v>236.64352569695274</v>
      </c>
      <c r="BE32460" s="26">
        <v>2.8421709430404007E-14</v>
      </c>
      <c r="BF32460" s="14">
        <v>595</v>
      </c>
      <c r="BG32460" s="14">
        <v>0</v>
      </c>
      <c r="BH32460" s="27">
        <v>0.87682193213784199</v>
      </c>
    </row>
    <row r="32461" spans="1:61" x14ac:dyDescent="0.25">
      <c r="A32461" t="s">
        <v>148</v>
      </c>
      <c r="B32461" s="2">
        <v>44664.791666666664</v>
      </c>
      <c r="C32461" s="1">
        <v>44664</v>
      </c>
      <c r="D32461">
        <v>12</v>
      </c>
      <c r="E32461" s="2">
        <v>44664.5</v>
      </c>
      <c r="F32461" s="8" t="s">
        <v>388</v>
      </c>
      <c r="G32461" s="10" t="s">
        <v>389</v>
      </c>
      <c r="J32461" s="14">
        <v>572</v>
      </c>
      <c r="K32461" s="14">
        <v>572</v>
      </c>
      <c r="P32461" s="14">
        <v>572</v>
      </c>
      <c r="Q32461" s="14">
        <v>572</v>
      </c>
      <c r="S32461" s="14">
        <v>573</v>
      </c>
      <c r="V32461" s="14">
        <v>0</v>
      </c>
      <c r="W32461" s="14">
        <v>0</v>
      </c>
      <c r="X32461" s="14">
        <v>-1</v>
      </c>
      <c r="AK32461" s="14">
        <v>573</v>
      </c>
      <c r="AN32461" s="14">
        <v>0</v>
      </c>
      <c r="AO32461" s="14">
        <v>0</v>
      </c>
      <c r="AP32461" s="14">
        <v>-1</v>
      </c>
      <c r="AS32461" s="14">
        <v>-1</v>
      </c>
      <c r="AT32461" s="14">
        <v>573</v>
      </c>
      <c r="AU32461" s="25">
        <v>2.2277281512045666</v>
      </c>
      <c r="AV32461" s="25">
        <v>0.90164470575946265</v>
      </c>
      <c r="AW32461" s="25">
        <v>2.1426918009152049</v>
      </c>
      <c r="AY32461" s="26">
        <v>234.34533679281333</v>
      </c>
      <c r="BA32461" s="26">
        <v>0</v>
      </c>
      <c r="BB32461" s="26">
        <v>234.34533679281333</v>
      </c>
      <c r="BC32461" s="26">
        <v>8.6615425276135749E-2</v>
      </c>
      <c r="BD32461" s="26">
        <v>234.02353418286631</v>
      </c>
      <c r="BE32461" s="26">
        <v>0.4084180352231499</v>
      </c>
      <c r="BF32461" s="14">
        <v>573</v>
      </c>
      <c r="BG32461" s="14">
        <v>1</v>
      </c>
      <c r="BH32461" s="27">
        <v>0.90164470575946265</v>
      </c>
      <c r="BI32461" s="27">
        <v>0.90040656881366066</v>
      </c>
    </row>
    <row r="32462" spans="1:61" x14ac:dyDescent="0.25">
      <c r="A32462" t="s">
        <v>148</v>
      </c>
      <c r="B32462" s="2">
        <v>44664.833333333336</v>
      </c>
      <c r="C32462" s="1">
        <v>44664</v>
      </c>
      <c r="D32462">
        <v>13</v>
      </c>
      <c r="E32462" s="2">
        <v>44664.541666666664</v>
      </c>
      <c r="F32462" s="8" t="s">
        <v>388</v>
      </c>
      <c r="G32462" s="10" t="s">
        <v>389</v>
      </c>
      <c r="J32462" s="14">
        <v>578</v>
      </c>
      <c r="K32462" s="14">
        <v>578</v>
      </c>
      <c r="P32462" s="14">
        <v>578</v>
      </c>
      <c r="Q32462" s="14">
        <v>578</v>
      </c>
      <c r="S32462" s="14">
        <v>576</v>
      </c>
      <c r="V32462" s="14">
        <v>0</v>
      </c>
      <c r="W32462" s="14">
        <v>0</v>
      </c>
      <c r="X32462" s="14">
        <v>2</v>
      </c>
      <c r="AK32462" s="14">
        <v>576</v>
      </c>
      <c r="AN32462" s="14">
        <v>0</v>
      </c>
      <c r="AO32462" s="14">
        <v>0</v>
      </c>
      <c r="AP32462" s="14">
        <v>2</v>
      </c>
      <c r="AS32462" s="14">
        <v>2</v>
      </c>
      <c r="AT32462" s="14">
        <v>576</v>
      </c>
      <c r="AU32462" s="25">
        <v>2.228169524949319</v>
      </c>
      <c r="AV32462" s="25">
        <v>0.90225058461918906</v>
      </c>
      <c r="AW32462" s="25">
        <v>2.1423543370643889</v>
      </c>
      <c r="AY32462" s="26">
        <v>235.7305734052367</v>
      </c>
      <c r="BA32462" s="26">
        <v>1.3322189233404905E-2</v>
      </c>
      <c r="BB32462" s="26">
        <v>235.7438955944701</v>
      </c>
      <c r="BC32462" s="26">
        <v>0</v>
      </c>
      <c r="BD32462" s="26">
        <v>235.74389559447008</v>
      </c>
      <c r="BE32462" s="26">
        <v>2.8421709430404007E-14</v>
      </c>
      <c r="BF32462" s="14">
        <v>578</v>
      </c>
      <c r="BG32462" s="14">
        <v>0</v>
      </c>
      <c r="BH32462" s="27">
        <v>0.89917942405792506</v>
      </c>
    </row>
    <row r="32463" spans="1:61" x14ac:dyDescent="0.25">
      <c r="A32463" t="s">
        <v>148</v>
      </c>
      <c r="B32463" s="2">
        <v>44664.875</v>
      </c>
      <c r="C32463" s="1">
        <v>44664</v>
      </c>
      <c r="D32463">
        <v>14</v>
      </c>
      <c r="E32463" s="2">
        <v>44664.583333333336</v>
      </c>
      <c r="F32463" s="8" t="s">
        <v>388</v>
      </c>
      <c r="G32463" s="10" t="s">
        <v>389</v>
      </c>
      <c r="J32463" s="14">
        <v>585</v>
      </c>
      <c r="K32463" s="14">
        <v>585</v>
      </c>
      <c r="P32463" s="14">
        <v>585</v>
      </c>
      <c r="Q32463" s="14">
        <v>585</v>
      </c>
      <c r="S32463" s="14">
        <v>555</v>
      </c>
      <c r="V32463" s="14">
        <v>0</v>
      </c>
      <c r="W32463" s="14">
        <v>0</v>
      </c>
      <c r="X32463" s="14">
        <v>30</v>
      </c>
      <c r="AK32463" s="14">
        <v>555</v>
      </c>
      <c r="AN32463" s="14">
        <v>0</v>
      </c>
      <c r="AO32463" s="14">
        <v>0</v>
      </c>
      <c r="AP32463" s="14">
        <v>30</v>
      </c>
      <c r="AS32463" s="14">
        <v>30</v>
      </c>
      <c r="AT32463" s="14">
        <v>555</v>
      </c>
      <c r="AU32463" s="25">
        <v>2.2276528807060236</v>
      </c>
      <c r="AV32463" s="25">
        <v>0.90279589547462136</v>
      </c>
      <c r="AW32463" s="25">
        <v>2.1409683857748028</v>
      </c>
      <c r="AY32463" s="26">
        <v>227.27350835446236</v>
      </c>
      <c r="BA32463" s="26">
        <v>0.19983283850107356</v>
      </c>
      <c r="BB32463" s="26">
        <v>227.47334119296343</v>
      </c>
      <c r="BC32463" s="26">
        <v>0</v>
      </c>
      <c r="BD32463" s="26">
        <v>227.47334119296346</v>
      </c>
      <c r="BE32463" s="26">
        <v>-2.8421709430404007E-14</v>
      </c>
      <c r="BF32463" s="14">
        <v>585</v>
      </c>
      <c r="BG32463" s="14">
        <v>0</v>
      </c>
      <c r="BH32463" s="27">
        <v>0.85725175634330097</v>
      </c>
    </row>
    <row r="32464" spans="1:61" x14ac:dyDescent="0.25">
      <c r="A32464" t="s">
        <v>148</v>
      </c>
      <c r="B32464" s="2">
        <v>44664.916666666664</v>
      </c>
      <c r="C32464" s="1">
        <v>44664</v>
      </c>
      <c r="D32464">
        <v>15</v>
      </c>
      <c r="E32464" s="2">
        <v>44664.625</v>
      </c>
      <c r="F32464" s="8" t="s">
        <v>388</v>
      </c>
      <c r="G32464" s="10" t="s">
        <v>389</v>
      </c>
      <c r="J32464" s="14">
        <v>618</v>
      </c>
      <c r="K32464" s="14">
        <v>618</v>
      </c>
      <c r="P32464" s="14">
        <v>618</v>
      </c>
      <c r="Q32464" s="14">
        <v>618</v>
      </c>
      <c r="S32464" s="14">
        <v>527</v>
      </c>
      <c r="V32464" s="14">
        <v>0</v>
      </c>
      <c r="W32464" s="14">
        <v>0</v>
      </c>
      <c r="X32464" s="14">
        <v>91</v>
      </c>
      <c r="AK32464" s="14">
        <v>527</v>
      </c>
      <c r="AN32464" s="14">
        <v>0</v>
      </c>
      <c r="AO32464" s="14">
        <v>0</v>
      </c>
      <c r="AP32464" s="14">
        <v>91</v>
      </c>
      <c r="AS32464" s="14">
        <v>91</v>
      </c>
      <c r="AT32464" s="14">
        <v>527</v>
      </c>
      <c r="AU32464" s="25">
        <v>2.22765143362416</v>
      </c>
      <c r="AV32464" s="25">
        <v>0.90284757763783774</v>
      </c>
      <c r="AW32464" s="25">
        <v>2.1385772307454856</v>
      </c>
      <c r="AY32464" s="26">
        <v>215.81981176581021</v>
      </c>
      <c r="BA32464" s="26">
        <v>0.60615961011992314</v>
      </c>
      <c r="BB32464" s="26">
        <v>216.42597137593015</v>
      </c>
      <c r="BC32464" s="26">
        <v>0</v>
      </c>
      <c r="BD32464" s="26">
        <v>216.42597137593015</v>
      </c>
      <c r="BE32464" s="26">
        <v>0</v>
      </c>
      <c r="BF32464" s="14">
        <v>618</v>
      </c>
      <c r="BG32464" s="14">
        <v>0</v>
      </c>
      <c r="BH32464" s="27">
        <v>0.77206638351909884</v>
      </c>
    </row>
    <row r="32465" spans="1:61" x14ac:dyDescent="0.25">
      <c r="A32465" t="s">
        <v>148</v>
      </c>
      <c r="B32465" s="2">
        <v>44664.958333333336</v>
      </c>
      <c r="C32465" s="1">
        <v>44664</v>
      </c>
      <c r="D32465">
        <v>16</v>
      </c>
      <c r="E32465" s="2">
        <v>44664.666666666664</v>
      </c>
      <c r="F32465" s="8" t="s">
        <v>388</v>
      </c>
      <c r="G32465" s="10" t="s">
        <v>389</v>
      </c>
      <c r="J32465" s="14">
        <v>564</v>
      </c>
      <c r="K32465" s="14">
        <v>564</v>
      </c>
      <c r="P32465" s="14">
        <v>564</v>
      </c>
      <c r="Q32465" s="14">
        <v>564</v>
      </c>
      <c r="S32465" s="14">
        <v>499</v>
      </c>
      <c r="V32465" s="14">
        <v>0</v>
      </c>
      <c r="W32465" s="14">
        <v>0</v>
      </c>
      <c r="X32465" s="14">
        <v>65</v>
      </c>
      <c r="AK32465" s="14">
        <v>499</v>
      </c>
      <c r="AN32465" s="14">
        <v>0</v>
      </c>
      <c r="AO32465" s="14">
        <v>0</v>
      </c>
      <c r="AP32465" s="14">
        <v>65</v>
      </c>
      <c r="AS32465" s="14">
        <v>65</v>
      </c>
      <c r="AT32465" s="14">
        <v>499</v>
      </c>
      <c r="AU32465" s="25">
        <v>2.2269874884470053</v>
      </c>
      <c r="AV32465" s="25">
        <v>0.90244935723931319</v>
      </c>
      <c r="AW32465" s="25">
        <v>2.1434954546065317</v>
      </c>
      <c r="AY32465" s="26">
        <v>204.26297015468305</v>
      </c>
      <c r="BA32465" s="26">
        <v>0.43297115008565945</v>
      </c>
      <c r="BB32465" s="26">
        <v>204.6959413047687</v>
      </c>
      <c r="BC32465" s="26">
        <v>0</v>
      </c>
      <c r="BD32465" s="26">
        <v>204.69594130476867</v>
      </c>
      <c r="BE32465" s="26">
        <v>2.8421709430404007E-14</v>
      </c>
      <c r="BF32465" s="14">
        <v>564</v>
      </c>
      <c r="BG32465" s="14">
        <v>0</v>
      </c>
      <c r="BH32465" s="27">
        <v>0.80013611014063679</v>
      </c>
    </row>
    <row r="32466" spans="1:61" x14ac:dyDescent="0.25">
      <c r="A32466" t="s">
        <v>148</v>
      </c>
      <c r="B32466" s="2">
        <v>44665</v>
      </c>
      <c r="C32466" s="1">
        <v>44664</v>
      </c>
      <c r="D32466">
        <v>17</v>
      </c>
      <c r="E32466" s="2">
        <v>44664.708333333336</v>
      </c>
      <c r="F32466" s="8" t="s">
        <v>388</v>
      </c>
      <c r="G32466" s="10" t="s">
        <v>389</v>
      </c>
      <c r="J32466" s="14">
        <v>590</v>
      </c>
      <c r="K32466" s="14">
        <v>590</v>
      </c>
      <c r="P32466" s="14">
        <v>590</v>
      </c>
      <c r="Q32466" s="14">
        <v>590</v>
      </c>
      <c r="S32466" s="14">
        <v>457</v>
      </c>
      <c r="V32466" s="14">
        <v>0</v>
      </c>
      <c r="W32466" s="14">
        <v>0</v>
      </c>
      <c r="X32466" s="14">
        <v>133</v>
      </c>
      <c r="AK32466" s="14">
        <v>457</v>
      </c>
      <c r="AN32466" s="14">
        <v>0</v>
      </c>
      <c r="AO32466" s="14">
        <v>0</v>
      </c>
      <c r="AP32466" s="14">
        <v>133</v>
      </c>
      <c r="AS32466" s="14">
        <v>133</v>
      </c>
      <c r="AT32466" s="14">
        <v>457</v>
      </c>
      <c r="AU32466" s="25">
        <v>2.2268819838074188</v>
      </c>
      <c r="AV32466" s="25">
        <v>0.90112111641861059</v>
      </c>
      <c r="AW32466" s="25">
        <v>2.1416087158904431</v>
      </c>
      <c r="AY32466" s="26">
        <v>186.79516207024568</v>
      </c>
      <c r="BA32466" s="26">
        <v>0.88592558402142652</v>
      </c>
      <c r="BB32466" s="26">
        <v>187.68108765426712</v>
      </c>
      <c r="BC32466" s="26">
        <v>0</v>
      </c>
      <c r="BD32466" s="26">
        <v>187.68108765426712</v>
      </c>
      <c r="BE32466" s="26">
        <v>0</v>
      </c>
      <c r="BF32466" s="14">
        <v>590</v>
      </c>
      <c r="BG32466" s="14">
        <v>0</v>
      </c>
      <c r="BH32466" s="27">
        <v>0.70129742282093277</v>
      </c>
    </row>
    <row r="32467" spans="1:61" x14ac:dyDescent="0.25">
      <c r="A32467" t="s">
        <v>148</v>
      </c>
      <c r="B32467" s="2">
        <v>44665.041666666664</v>
      </c>
      <c r="C32467" s="1">
        <v>44664</v>
      </c>
      <c r="D32467">
        <v>18</v>
      </c>
      <c r="E32467" s="2">
        <v>44664.75</v>
      </c>
      <c r="F32467" s="8" t="s">
        <v>388</v>
      </c>
      <c r="G32467" s="10" t="s">
        <v>389</v>
      </c>
      <c r="J32467" s="14">
        <v>590</v>
      </c>
      <c r="K32467" s="14">
        <v>590</v>
      </c>
      <c r="P32467" s="14">
        <v>590</v>
      </c>
      <c r="Q32467" s="14">
        <v>590</v>
      </c>
      <c r="S32467" s="14">
        <v>432</v>
      </c>
      <c r="V32467" s="14">
        <v>0</v>
      </c>
      <c r="W32467" s="14">
        <v>0</v>
      </c>
      <c r="X32467" s="14">
        <v>158</v>
      </c>
      <c r="AK32467" s="14">
        <v>432</v>
      </c>
      <c r="AN32467" s="14">
        <v>0</v>
      </c>
      <c r="AO32467" s="14">
        <v>0</v>
      </c>
      <c r="AP32467" s="14">
        <v>158</v>
      </c>
      <c r="AS32467" s="14">
        <v>158</v>
      </c>
      <c r="AT32467" s="14">
        <v>432</v>
      </c>
      <c r="AU32467" s="25">
        <v>2.2264329955047404</v>
      </c>
      <c r="AV32467" s="25">
        <v>0.8998176894921277</v>
      </c>
      <c r="AW32467" s="25">
        <v>2.1412509379647968</v>
      </c>
      <c r="AY32467" s="26">
        <v>176.32119905498416</v>
      </c>
      <c r="BA32467" s="26">
        <v>1.0524529494389872</v>
      </c>
      <c r="BB32467" s="26">
        <v>177.37365200442315</v>
      </c>
      <c r="BC32467" s="26">
        <v>0</v>
      </c>
      <c r="BD32467" s="26">
        <v>177.37365200442312</v>
      </c>
      <c r="BE32467" s="26">
        <v>2.8421709430404007E-14</v>
      </c>
      <c r="BF32467" s="14">
        <v>590</v>
      </c>
      <c r="BG32467" s="14">
        <v>0</v>
      </c>
      <c r="BH32467" s="27">
        <v>0.66278220454574799</v>
      </c>
    </row>
    <row r="32468" spans="1:61" x14ac:dyDescent="0.25">
      <c r="A32468" t="s">
        <v>148</v>
      </c>
      <c r="B32468" s="2">
        <v>44665.083333333336</v>
      </c>
      <c r="C32468" s="1">
        <v>44664</v>
      </c>
      <c r="D32468">
        <v>19</v>
      </c>
      <c r="E32468" s="2">
        <v>44664.791666666664</v>
      </c>
      <c r="F32468" s="8" t="s">
        <v>388</v>
      </c>
      <c r="G32468" s="10" t="s">
        <v>389</v>
      </c>
      <c r="J32468" s="14">
        <v>619</v>
      </c>
      <c r="K32468" s="14">
        <v>619</v>
      </c>
      <c r="P32468" s="14">
        <v>619</v>
      </c>
      <c r="Q32468" s="14">
        <v>619</v>
      </c>
      <c r="S32468" s="14">
        <v>541</v>
      </c>
      <c r="V32468" s="14">
        <v>0</v>
      </c>
      <c r="W32468" s="14">
        <v>0</v>
      </c>
      <c r="X32468" s="14">
        <v>78</v>
      </c>
      <c r="AK32468" s="14">
        <v>541</v>
      </c>
      <c r="AN32468" s="14">
        <v>0</v>
      </c>
      <c r="AO32468" s="14">
        <v>0</v>
      </c>
      <c r="AP32468" s="14">
        <v>78</v>
      </c>
      <c r="AS32468" s="14">
        <v>78</v>
      </c>
      <c r="AT32468" s="14">
        <v>541</v>
      </c>
      <c r="AU32468" s="25">
        <v>2.2247422177573535</v>
      </c>
      <c r="AV32468" s="25">
        <v>0.8975595419361212</v>
      </c>
      <c r="AW32468" s="25">
        <v>2.1432780852017497</v>
      </c>
      <c r="AY32468" s="26">
        <v>220.2555144140222</v>
      </c>
      <c r="BA32468" s="26">
        <v>0.51956538010279174</v>
      </c>
      <c r="BB32468" s="26">
        <v>220.77507979412499</v>
      </c>
      <c r="BC32468" s="26">
        <v>0</v>
      </c>
      <c r="BD32468" s="26">
        <v>220.77507979412496</v>
      </c>
      <c r="BE32468" s="26">
        <v>2.8421709430404007E-14</v>
      </c>
      <c r="BF32468" s="14">
        <v>619</v>
      </c>
      <c r="BG32468" s="14">
        <v>0</v>
      </c>
      <c r="BH32468" s="27">
        <v>0.78630881488808368</v>
      </c>
    </row>
    <row r="32469" spans="1:61" x14ac:dyDescent="0.25">
      <c r="A32469" t="s">
        <v>148</v>
      </c>
      <c r="B32469" s="2">
        <v>44665.125</v>
      </c>
      <c r="C32469" s="1">
        <v>44664</v>
      </c>
      <c r="D32469">
        <v>20</v>
      </c>
      <c r="E32469" s="2">
        <v>44664.833333333336</v>
      </c>
      <c r="F32469" s="8" t="s">
        <v>388</v>
      </c>
      <c r="G32469" s="10" t="s">
        <v>389</v>
      </c>
      <c r="J32469" s="14">
        <v>605</v>
      </c>
      <c r="K32469" s="14">
        <v>605</v>
      </c>
      <c r="P32469" s="14">
        <v>605</v>
      </c>
      <c r="Q32469" s="14">
        <v>605</v>
      </c>
      <c r="S32469" s="14">
        <v>578</v>
      </c>
      <c r="V32469" s="14">
        <v>0</v>
      </c>
      <c r="W32469" s="14">
        <v>0</v>
      </c>
      <c r="X32469" s="14">
        <v>27</v>
      </c>
      <c r="AK32469" s="14">
        <v>578</v>
      </c>
      <c r="AN32469" s="14">
        <v>0</v>
      </c>
      <c r="AO32469" s="14">
        <v>0</v>
      </c>
      <c r="AP32469" s="14">
        <v>27</v>
      </c>
      <c r="AS32469" s="14">
        <v>27</v>
      </c>
      <c r="AT32469" s="14">
        <v>578</v>
      </c>
      <c r="AU32469" s="25">
        <v>2.2228332753911086</v>
      </c>
      <c r="AV32469" s="25">
        <v>0.8968499783432462</v>
      </c>
      <c r="AW32469" s="25">
        <v>2.1451399011351882</v>
      </c>
      <c r="AY32469" s="26">
        <v>235.13316920031406</v>
      </c>
      <c r="BA32469" s="26">
        <v>0.17984955465096622</v>
      </c>
      <c r="BB32469" s="26">
        <v>235.31301875496501</v>
      </c>
      <c r="BC32469" s="26">
        <v>0</v>
      </c>
      <c r="BD32469" s="26">
        <v>235.31301875496499</v>
      </c>
      <c r="BE32469" s="26">
        <v>2.8421709430404007E-14</v>
      </c>
      <c r="BF32469" s="14">
        <v>605</v>
      </c>
      <c r="BG32469" s="14">
        <v>0</v>
      </c>
      <c r="BH32469" s="27">
        <v>0.85748064034309246</v>
      </c>
    </row>
    <row r="32470" spans="1:61" x14ac:dyDescent="0.25">
      <c r="A32470" t="s">
        <v>148</v>
      </c>
      <c r="B32470" s="2">
        <v>44665.166666666664</v>
      </c>
      <c r="C32470" s="1">
        <v>44664</v>
      </c>
      <c r="D32470">
        <v>21</v>
      </c>
      <c r="E32470" s="2">
        <v>44664.875</v>
      </c>
      <c r="F32470" s="8" t="s">
        <v>388</v>
      </c>
      <c r="G32470" s="10" t="s">
        <v>389</v>
      </c>
      <c r="J32470" s="14">
        <v>578</v>
      </c>
      <c r="K32470" s="14">
        <v>578</v>
      </c>
      <c r="P32470" s="14">
        <v>578</v>
      </c>
      <c r="Q32470" s="14">
        <v>578</v>
      </c>
      <c r="S32470" s="14">
        <v>579</v>
      </c>
      <c r="V32470" s="14">
        <v>0</v>
      </c>
      <c r="W32470" s="14">
        <v>0</v>
      </c>
      <c r="X32470" s="14">
        <v>-1</v>
      </c>
      <c r="AK32470" s="14">
        <v>579</v>
      </c>
      <c r="AN32470" s="14">
        <v>0</v>
      </c>
      <c r="AO32470" s="14">
        <v>0</v>
      </c>
      <c r="AP32470" s="14">
        <v>-1</v>
      </c>
      <c r="AS32470" s="14">
        <v>-1</v>
      </c>
      <c r="AT32470" s="14">
        <v>579</v>
      </c>
      <c r="AU32470" s="25">
        <v>2.2216508604730834</v>
      </c>
      <c r="AV32470" s="25">
        <v>0.89645317052058038</v>
      </c>
      <c r="AW32470" s="25">
        <v>2.1469045326723437</v>
      </c>
      <c r="AY32470" s="26">
        <v>235.43576023596631</v>
      </c>
      <c r="BA32470" s="26">
        <v>0</v>
      </c>
      <c r="BB32470" s="26">
        <v>235.43576023596631</v>
      </c>
      <c r="BC32470" s="26">
        <v>8.3791482393137579E-2</v>
      </c>
      <c r="BD32470" s="26">
        <v>235.11348352574157</v>
      </c>
      <c r="BE32470" s="26">
        <v>0.40606819261788019</v>
      </c>
      <c r="BF32470" s="14">
        <v>579</v>
      </c>
      <c r="BG32470" s="14">
        <v>1</v>
      </c>
      <c r="BH32470" s="27">
        <v>0.89645317052058038</v>
      </c>
      <c r="BI32470" s="27">
        <v>0.8952260588092309</v>
      </c>
    </row>
    <row r="32471" spans="1:61" x14ac:dyDescent="0.25">
      <c r="A32471" t="s">
        <v>148</v>
      </c>
      <c r="B32471" s="2">
        <v>44665.208333333336</v>
      </c>
      <c r="C32471" s="1">
        <v>44664</v>
      </c>
      <c r="D32471">
        <v>22</v>
      </c>
      <c r="E32471" s="2">
        <v>44664.916666666664</v>
      </c>
      <c r="F32471" s="8" t="s">
        <v>388</v>
      </c>
      <c r="G32471" s="10" t="s">
        <v>389</v>
      </c>
      <c r="J32471" s="14">
        <v>584</v>
      </c>
      <c r="K32471" s="14">
        <v>584</v>
      </c>
      <c r="P32471" s="14">
        <v>584</v>
      </c>
      <c r="Q32471" s="14">
        <v>584</v>
      </c>
      <c r="S32471" s="14">
        <v>572</v>
      </c>
      <c r="V32471" s="14">
        <v>0</v>
      </c>
      <c r="W32471" s="14">
        <v>0</v>
      </c>
      <c r="X32471" s="14">
        <v>12</v>
      </c>
      <c r="AK32471" s="14">
        <v>572</v>
      </c>
      <c r="AN32471" s="14">
        <v>0</v>
      </c>
      <c r="AO32471" s="14">
        <v>0</v>
      </c>
      <c r="AP32471" s="14">
        <v>12</v>
      </c>
      <c r="AS32471" s="14">
        <v>12</v>
      </c>
      <c r="AT32471" s="14">
        <v>572</v>
      </c>
      <c r="AU32471" s="25">
        <v>2.2208621556135721</v>
      </c>
      <c r="AV32471" s="25">
        <v>0.89723340259304185</v>
      </c>
      <c r="AW32471" s="25">
        <v>2.1451478670408033</v>
      </c>
      <c r="AY32471" s="26">
        <v>232.79182184830944</v>
      </c>
      <c r="BA32471" s="26">
        <v>7.9933135400429442E-2</v>
      </c>
      <c r="BB32471" s="26">
        <v>232.87175498370988</v>
      </c>
      <c r="BC32471" s="26">
        <v>0</v>
      </c>
      <c r="BD32471" s="26">
        <v>232.87175498370985</v>
      </c>
      <c r="BE32471" s="26">
        <v>2.8421709430404007E-14</v>
      </c>
      <c r="BF32471" s="14">
        <v>584</v>
      </c>
      <c r="BG32471" s="14">
        <v>0</v>
      </c>
      <c r="BH32471" s="27">
        <v>0.87909885012360689</v>
      </c>
    </row>
    <row r="32472" spans="1:61" x14ac:dyDescent="0.25">
      <c r="A32472" t="s">
        <v>148</v>
      </c>
      <c r="B32472" s="2">
        <v>44665.25</v>
      </c>
      <c r="C32472" s="1">
        <v>44664</v>
      </c>
      <c r="D32472">
        <v>23</v>
      </c>
      <c r="E32472" s="2">
        <v>44664.958333333336</v>
      </c>
      <c r="F32472" s="8" t="s">
        <v>388</v>
      </c>
      <c r="G32472" s="10" t="s">
        <v>389</v>
      </c>
      <c r="J32472" s="14">
        <v>577</v>
      </c>
      <c r="K32472" s="14">
        <v>577</v>
      </c>
      <c r="P32472" s="14">
        <v>577</v>
      </c>
      <c r="Q32472" s="14">
        <v>577</v>
      </c>
      <c r="S32472" s="14">
        <v>576</v>
      </c>
      <c r="V32472" s="14">
        <v>0</v>
      </c>
      <c r="W32472" s="14">
        <v>0</v>
      </c>
      <c r="X32472" s="14">
        <v>1</v>
      </c>
      <c r="AK32472" s="14">
        <v>576</v>
      </c>
      <c r="AN32472" s="14">
        <v>0</v>
      </c>
      <c r="AO32472" s="14">
        <v>0</v>
      </c>
      <c r="AP32472" s="14">
        <v>1</v>
      </c>
      <c r="AS32472" s="14">
        <v>1</v>
      </c>
      <c r="AT32472" s="14">
        <v>576</v>
      </c>
      <c r="AU32472" s="25">
        <v>2.2197136938673574</v>
      </c>
      <c r="AV32472" s="25">
        <v>0.89696227691778474</v>
      </c>
      <c r="AW32472" s="25">
        <v>2.1461187637866335</v>
      </c>
      <c r="AY32472" s="26">
        <v>234.34889981250467</v>
      </c>
      <c r="BA32472" s="26">
        <v>6.6610946167024523E-3</v>
      </c>
      <c r="BB32472" s="26">
        <v>234.35556090712137</v>
      </c>
      <c r="BC32472" s="26">
        <v>0</v>
      </c>
      <c r="BD32472" s="26">
        <v>234.35556090712137</v>
      </c>
      <c r="BE32472" s="26">
        <v>0</v>
      </c>
      <c r="BF32472" s="14">
        <v>577</v>
      </c>
      <c r="BG32472" s="14">
        <v>0</v>
      </c>
      <c r="BH32472" s="27">
        <v>0.89543320049750075</v>
      </c>
    </row>
    <row r="32473" spans="1:61" x14ac:dyDescent="0.25">
      <c r="A32473" t="s">
        <v>148</v>
      </c>
      <c r="B32473" s="2">
        <v>44665.291666666664</v>
      </c>
      <c r="C32473" s="1">
        <v>44664</v>
      </c>
      <c r="D32473">
        <v>24</v>
      </c>
      <c r="E32473" s="2">
        <v>44665</v>
      </c>
      <c r="F32473" s="8" t="s">
        <v>388</v>
      </c>
      <c r="G32473" s="10" t="s">
        <v>389</v>
      </c>
      <c r="J32473" s="14">
        <v>0</v>
      </c>
      <c r="K32473" s="14">
        <v>0</v>
      </c>
      <c r="P32473" s="14">
        <v>0</v>
      </c>
      <c r="Q32473" s="14">
        <v>0</v>
      </c>
      <c r="S32473" s="14">
        <v>0</v>
      </c>
      <c r="V32473" s="14">
        <v>0</v>
      </c>
      <c r="W32473" s="14">
        <v>0</v>
      </c>
      <c r="X32473" s="14">
        <v>0</v>
      </c>
      <c r="AK32473" s="14">
        <v>0</v>
      </c>
      <c r="AN32473" s="14">
        <v>0</v>
      </c>
      <c r="AO32473" s="14">
        <v>0</v>
      </c>
      <c r="AP32473" s="14">
        <v>0</v>
      </c>
      <c r="AS32473" s="14">
        <v>-1</v>
      </c>
      <c r="AT32473" s="14">
        <v>576</v>
      </c>
      <c r="AU32473" s="25">
        <v>2.2198429744405472</v>
      </c>
      <c r="AV32473" s="25">
        <v>0.89711720977126708</v>
      </c>
      <c r="AW32473" s="25">
        <v>2.1465371328517477</v>
      </c>
      <c r="AY32473" s="26">
        <v>0</v>
      </c>
      <c r="BA32473" s="26">
        <v>0</v>
      </c>
      <c r="BB32473" s="26">
        <v>0</v>
      </c>
      <c r="BC32473" s="26">
        <v>0.12733453477909412</v>
      </c>
      <c r="BD32473" s="26">
        <v>73.344692032758218</v>
      </c>
      <c r="BE32473" s="26">
        <v>-73.217357497979123</v>
      </c>
      <c r="BF32473" s="14">
        <v>0</v>
      </c>
      <c r="BG32473" s="14">
        <v>-575</v>
      </c>
    </row>
    <row r="32474" spans="1:61" x14ac:dyDescent="0.25">
      <c r="A32474" t="s">
        <v>148</v>
      </c>
      <c r="B32474" s="2">
        <v>44665.333333333336</v>
      </c>
      <c r="C32474" s="1">
        <v>44665</v>
      </c>
      <c r="D32474">
        <v>1</v>
      </c>
      <c r="E32474" s="2">
        <v>44665.041666666664</v>
      </c>
      <c r="F32474" s="8" t="s">
        <v>388</v>
      </c>
      <c r="G32474" s="10" t="s">
        <v>389</v>
      </c>
      <c r="J32474" s="14">
        <v>563</v>
      </c>
      <c r="K32474" s="14">
        <v>563</v>
      </c>
      <c r="P32474" s="14">
        <v>563</v>
      </c>
      <c r="Q32474" s="14">
        <v>563</v>
      </c>
      <c r="S32474" s="14">
        <v>575</v>
      </c>
      <c r="V32474" s="14">
        <v>0</v>
      </c>
      <c r="W32474" s="14">
        <v>0</v>
      </c>
      <c r="X32474" s="14">
        <v>-12</v>
      </c>
      <c r="AK32474" s="14">
        <v>575</v>
      </c>
      <c r="AN32474" s="14">
        <v>0</v>
      </c>
      <c r="AO32474" s="14">
        <v>0</v>
      </c>
      <c r="AP32474" s="14">
        <v>-12</v>
      </c>
      <c r="AS32474" s="14">
        <v>-12</v>
      </c>
      <c r="AT32474" s="14">
        <v>575</v>
      </c>
      <c r="AU32474" s="25">
        <v>2.2202353842029616</v>
      </c>
      <c r="AV32474" s="25">
        <v>0.89820592941593536</v>
      </c>
      <c r="AW32474" s="25">
        <v>2.146379585421692</v>
      </c>
      <c r="AY32474" s="26">
        <v>234.26640845776726</v>
      </c>
      <c r="BA32474" s="26">
        <v>0</v>
      </c>
      <c r="BB32474" s="26">
        <v>234.26640845776726</v>
      </c>
      <c r="BC32474" s="26">
        <v>1.6777493524663338</v>
      </c>
      <c r="BD32474" s="26">
        <v>231.12076787203458</v>
      </c>
      <c r="BE32474" s="26">
        <v>4.823389938199</v>
      </c>
      <c r="BF32474" s="14">
        <v>575</v>
      </c>
      <c r="BG32474" s="14">
        <v>12</v>
      </c>
      <c r="BH32474" s="27">
        <v>0.89820592941593536</v>
      </c>
      <c r="BI32474" s="27">
        <v>0.88614516046268987</v>
      </c>
    </row>
    <row r="32475" spans="1:61" x14ac:dyDescent="0.25">
      <c r="A32475" t="s">
        <v>148</v>
      </c>
      <c r="B32475" s="2">
        <v>44665.375</v>
      </c>
      <c r="C32475" s="1">
        <v>44665</v>
      </c>
      <c r="D32475">
        <v>2</v>
      </c>
      <c r="E32475" s="2">
        <v>44665.083333333336</v>
      </c>
      <c r="F32475" s="8" t="s">
        <v>388</v>
      </c>
      <c r="G32475" s="10" t="s">
        <v>389</v>
      </c>
      <c r="J32475" s="14">
        <v>565</v>
      </c>
      <c r="K32475" s="14">
        <v>565</v>
      </c>
      <c r="P32475" s="14">
        <v>565</v>
      </c>
      <c r="Q32475" s="14">
        <v>565</v>
      </c>
      <c r="S32475" s="14">
        <v>575</v>
      </c>
      <c r="V32475" s="14">
        <v>0</v>
      </c>
      <c r="W32475" s="14">
        <v>0</v>
      </c>
      <c r="X32475" s="14">
        <v>-10</v>
      </c>
      <c r="AK32475" s="14">
        <v>575</v>
      </c>
      <c r="AN32475" s="14">
        <v>0</v>
      </c>
      <c r="AO32475" s="14">
        <v>0</v>
      </c>
      <c r="AP32475" s="14">
        <v>-10</v>
      </c>
      <c r="AS32475" s="14">
        <v>-10</v>
      </c>
      <c r="AT32475" s="14">
        <v>575</v>
      </c>
      <c r="AU32475" s="25">
        <v>2.2207005146475067</v>
      </c>
      <c r="AV32475" s="25">
        <v>0.89929616718952166</v>
      </c>
      <c r="AW32475" s="25">
        <v>2.146327927931734</v>
      </c>
      <c r="AY32475" s="26">
        <v>234.5507598288934</v>
      </c>
      <c r="BA32475" s="26">
        <v>0</v>
      </c>
      <c r="BB32475" s="26">
        <v>234.5507598288934</v>
      </c>
      <c r="BC32475" s="26">
        <v>1.4044839188390634</v>
      </c>
      <c r="BD32475" s="26">
        <v>231.92182077768572</v>
      </c>
      <c r="BE32475" s="26">
        <v>4.0334229700467574</v>
      </c>
      <c r="BF32475" s="14">
        <v>575</v>
      </c>
      <c r="BG32475" s="14">
        <v>10</v>
      </c>
      <c r="BH32475" s="27">
        <v>0.89929616718952166</v>
      </c>
      <c r="BI32475" s="27">
        <v>0.88921649482244813</v>
      </c>
    </row>
    <row r="32476" spans="1:61" x14ac:dyDescent="0.25">
      <c r="A32476" t="s">
        <v>148</v>
      </c>
      <c r="B32476" s="2">
        <v>44665.416666666664</v>
      </c>
      <c r="C32476" s="1">
        <v>44665</v>
      </c>
      <c r="D32476">
        <v>3</v>
      </c>
      <c r="E32476" s="2">
        <v>44665.125</v>
      </c>
      <c r="F32476" s="8" t="s">
        <v>388</v>
      </c>
      <c r="G32476" s="10" t="s">
        <v>389</v>
      </c>
      <c r="J32476" s="14">
        <v>560</v>
      </c>
      <c r="K32476" s="14">
        <v>560</v>
      </c>
      <c r="P32476" s="14">
        <v>560</v>
      </c>
      <c r="Q32476" s="14">
        <v>560</v>
      </c>
      <c r="S32476" s="14">
        <v>573</v>
      </c>
      <c r="V32476" s="14">
        <v>0</v>
      </c>
      <c r="W32476" s="14">
        <v>0</v>
      </c>
      <c r="X32476" s="14">
        <v>-13</v>
      </c>
      <c r="AK32476" s="14">
        <v>573</v>
      </c>
      <c r="AN32476" s="14">
        <v>0</v>
      </c>
      <c r="AO32476" s="14">
        <v>0</v>
      </c>
      <c r="AP32476" s="14">
        <v>-13</v>
      </c>
      <c r="AS32476" s="14">
        <v>-13</v>
      </c>
      <c r="AT32476" s="14">
        <v>573</v>
      </c>
      <c r="AU32476" s="25">
        <v>2.2232209908774405</v>
      </c>
      <c r="AV32476" s="25">
        <v>0.90051854345813087</v>
      </c>
      <c r="AW32476" s="25">
        <v>2.1459279028310876</v>
      </c>
      <c r="AY32476" s="26">
        <v>234.0526373712971</v>
      </c>
      <c r="BA32476" s="26">
        <v>0</v>
      </c>
      <c r="BB32476" s="26">
        <v>234.0526373712971</v>
      </c>
      <c r="BC32476" s="26">
        <v>1.8028042542260392</v>
      </c>
      <c r="BD32476" s="26">
        <v>230.6231536713733</v>
      </c>
      <c r="BE32476" s="26">
        <v>5.2322879541498253</v>
      </c>
      <c r="BF32476" s="14">
        <v>573</v>
      </c>
      <c r="BG32476" s="14">
        <v>13</v>
      </c>
      <c r="BH32476" s="27">
        <v>0.90051854345813087</v>
      </c>
      <c r="BI32476" s="27">
        <v>0.88732358995982985</v>
      </c>
    </row>
    <row r="32477" spans="1:61" x14ac:dyDescent="0.25">
      <c r="A32477" t="s">
        <v>148</v>
      </c>
      <c r="B32477" s="2">
        <v>44665.458333333336</v>
      </c>
      <c r="C32477" s="1">
        <v>44665</v>
      </c>
      <c r="D32477">
        <v>4</v>
      </c>
      <c r="E32477" s="2">
        <v>44665.166666666664</v>
      </c>
      <c r="F32477" s="8" t="s">
        <v>388</v>
      </c>
      <c r="G32477" s="10" t="s">
        <v>389</v>
      </c>
      <c r="J32477" s="14">
        <v>563</v>
      </c>
      <c r="K32477" s="14">
        <v>563</v>
      </c>
      <c r="P32477" s="14">
        <v>563</v>
      </c>
      <c r="Q32477" s="14">
        <v>563</v>
      </c>
      <c r="S32477" s="14">
        <v>574</v>
      </c>
      <c r="V32477" s="14">
        <v>0</v>
      </c>
      <c r="W32477" s="14">
        <v>0</v>
      </c>
      <c r="X32477" s="14">
        <v>-11</v>
      </c>
      <c r="AK32477" s="14">
        <v>574</v>
      </c>
      <c r="AN32477" s="14">
        <v>0</v>
      </c>
      <c r="AO32477" s="14">
        <v>0</v>
      </c>
      <c r="AP32477" s="14">
        <v>-11</v>
      </c>
      <c r="AS32477" s="14">
        <v>-11</v>
      </c>
      <c r="AT32477" s="14">
        <v>574</v>
      </c>
      <c r="AU32477" s="25">
        <v>2.2243209319623909</v>
      </c>
      <c r="AV32477" s="25">
        <v>0.90040480898167963</v>
      </c>
      <c r="AW32477" s="25">
        <v>2.1454608384621139</v>
      </c>
      <c r="AY32477" s="26">
        <v>234.43149402413303</v>
      </c>
      <c r="BA32477" s="26">
        <v>0</v>
      </c>
      <c r="BB32477" s="26">
        <v>234.43149402413303</v>
      </c>
      <c r="BC32477" s="26">
        <v>1.5308339113871703</v>
      </c>
      <c r="BD32477" s="26">
        <v>231.52542946151894</v>
      </c>
      <c r="BE32477" s="26">
        <v>4.4368984740012536</v>
      </c>
      <c r="BF32477" s="14">
        <v>574</v>
      </c>
      <c r="BG32477" s="14">
        <v>11</v>
      </c>
      <c r="BH32477" s="27">
        <v>0.90040480898167963</v>
      </c>
      <c r="BI32477" s="27">
        <v>0.88924319215933112</v>
      </c>
    </row>
    <row r="32478" spans="1:61" x14ac:dyDescent="0.25">
      <c r="A32478" t="s">
        <v>148</v>
      </c>
      <c r="B32478" s="2">
        <v>44665.5</v>
      </c>
      <c r="C32478" s="1">
        <v>44665</v>
      </c>
      <c r="D32478">
        <v>5</v>
      </c>
      <c r="E32478" s="2">
        <v>44665.208333333336</v>
      </c>
      <c r="F32478" s="8" t="s">
        <v>388</v>
      </c>
      <c r="G32478" s="10" t="s">
        <v>389</v>
      </c>
      <c r="J32478" s="14">
        <v>564</v>
      </c>
      <c r="K32478" s="14">
        <v>564</v>
      </c>
      <c r="P32478" s="14">
        <v>564</v>
      </c>
      <c r="Q32478" s="14">
        <v>564</v>
      </c>
      <c r="S32478" s="14">
        <v>574</v>
      </c>
      <c r="V32478" s="14">
        <v>0</v>
      </c>
      <c r="W32478" s="14">
        <v>0</v>
      </c>
      <c r="X32478" s="14">
        <v>-10</v>
      </c>
      <c r="AK32478" s="14">
        <v>574</v>
      </c>
      <c r="AN32478" s="14">
        <v>0</v>
      </c>
      <c r="AO32478" s="14">
        <v>0</v>
      </c>
      <c r="AP32478" s="14">
        <v>-10</v>
      </c>
      <c r="AS32478" s="14">
        <v>-10</v>
      </c>
      <c r="AT32478" s="14">
        <v>574</v>
      </c>
      <c r="AU32478" s="25">
        <v>2.2235824237846309</v>
      </c>
      <c r="AV32478" s="25">
        <v>0.89936892789766631</v>
      </c>
      <c r="AW32478" s="25">
        <v>2.1460829567825686</v>
      </c>
      <c r="AY32478" s="26">
        <v>234.16178961147975</v>
      </c>
      <c r="BA32478" s="26">
        <v>0</v>
      </c>
      <c r="BB32478" s="26">
        <v>234.16178961147975</v>
      </c>
      <c r="BC32478" s="26">
        <v>1.3157122140118904</v>
      </c>
      <c r="BD32478" s="26">
        <v>231.44535282163048</v>
      </c>
      <c r="BE32478" s="26">
        <v>4.03214900386115</v>
      </c>
      <c r="BF32478" s="14">
        <v>574</v>
      </c>
      <c r="BG32478" s="14">
        <v>10</v>
      </c>
      <c r="BH32478" s="27">
        <v>0.89936892789766631</v>
      </c>
      <c r="BI32478" s="27">
        <v>0.88893563368923678</v>
      </c>
    </row>
    <row r="32479" spans="1:61" x14ac:dyDescent="0.25">
      <c r="A32479" t="s">
        <v>148</v>
      </c>
      <c r="B32479" s="2">
        <v>44665.541666666664</v>
      </c>
      <c r="C32479" s="1">
        <v>44665</v>
      </c>
      <c r="D32479">
        <v>6</v>
      </c>
      <c r="E32479" s="2">
        <v>44665.25</v>
      </c>
      <c r="F32479" s="8" t="s">
        <v>388</v>
      </c>
      <c r="G32479" s="10" t="s">
        <v>389</v>
      </c>
      <c r="J32479" s="14">
        <v>571</v>
      </c>
      <c r="K32479" s="14">
        <v>571</v>
      </c>
      <c r="P32479" s="14">
        <v>571</v>
      </c>
      <c r="Q32479" s="14">
        <v>571</v>
      </c>
      <c r="S32479" s="14">
        <v>575</v>
      </c>
      <c r="V32479" s="14">
        <v>0</v>
      </c>
      <c r="W32479" s="14">
        <v>0</v>
      </c>
      <c r="X32479" s="14">
        <v>-4</v>
      </c>
      <c r="AK32479" s="14">
        <v>575</v>
      </c>
      <c r="AN32479" s="14">
        <v>0</v>
      </c>
      <c r="AO32479" s="14">
        <v>0</v>
      </c>
      <c r="AP32479" s="14">
        <v>-4</v>
      </c>
      <c r="AS32479" s="14">
        <v>-4</v>
      </c>
      <c r="AT32479" s="14">
        <v>575</v>
      </c>
      <c r="AU32479" s="25">
        <v>2.2219649252361044</v>
      </c>
      <c r="AV32479" s="25">
        <v>0.89835994784980777</v>
      </c>
      <c r="AW32479" s="25">
        <v>2.1463896562897808</v>
      </c>
      <c r="AY32479" s="26">
        <v>234.30657891774524</v>
      </c>
      <c r="BA32479" s="26">
        <v>0</v>
      </c>
      <c r="BB32479" s="26">
        <v>234.30657891774524</v>
      </c>
      <c r="BC32479" s="26">
        <v>0.41871505295048467</v>
      </c>
      <c r="BD32479" s="26">
        <v>233.10370299335071</v>
      </c>
      <c r="BE32479" s="26">
        <v>1.6215909773450221</v>
      </c>
      <c r="BF32479" s="14">
        <v>575</v>
      </c>
      <c r="BG32479" s="14">
        <v>4</v>
      </c>
      <c r="BH32479" s="27">
        <v>0.89835994784980777</v>
      </c>
      <c r="BI32479" s="27">
        <v>0.89374797511859561</v>
      </c>
    </row>
    <row r="32480" spans="1:61" x14ac:dyDescent="0.25">
      <c r="A32480" t="s">
        <v>148</v>
      </c>
      <c r="B32480" s="2">
        <v>44665.583333333336</v>
      </c>
      <c r="C32480" s="1">
        <v>44665</v>
      </c>
      <c r="D32480">
        <v>7</v>
      </c>
      <c r="E32480" s="2">
        <v>44665.291666666664</v>
      </c>
      <c r="F32480" s="8" t="s">
        <v>388</v>
      </c>
      <c r="G32480" s="10" t="s">
        <v>389</v>
      </c>
      <c r="J32480" s="14">
        <v>576</v>
      </c>
      <c r="K32480" s="14">
        <v>576</v>
      </c>
      <c r="P32480" s="14">
        <v>576</v>
      </c>
      <c r="Q32480" s="14">
        <v>576</v>
      </c>
      <c r="S32480" s="14">
        <v>575</v>
      </c>
      <c r="V32480" s="14">
        <v>0</v>
      </c>
      <c r="W32480" s="14">
        <v>0</v>
      </c>
      <c r="X32480" s="14">
        <v>1</v>
      </c>
      <c r="AK32480" s="14">
        <v>575</v>
      </c>
      <c r="AN32480" s="14">
        <v>0</v>
      </c>
      <c r="AO32480" s="14">
        <v>0</v>
      </c>
      <c r="AP32480" s="14">
        <v>1</v>
      </c>
      <c r="AS32480" s="14">
        <v>1</v>
      </c>
      <c r="AT32480" s="14">
        <v>575</v>
      </c>
      <c r="AU32480" s="25">
        <v>2.2227281256143097</v>
      </c>
      <c r="AV32480" s="25">
        <v>0.89869555115780686</v>
      </c>
      <c r="AW32480" s="25">
        <v>2.1501944701174369</v>
      </c>
      <c r="AY32480" s="26">
        <v>234.39410960425786</v>
      </c>
      <c r="BA32480" s="26">
        <v>6.6610946167024506E-3</v>
      </c>
      <c r="BB32480" s="26">
        <v>234.40077069887457</v>
      </c>
      <c r="BC32480" s="26">
        <v>0</v>
      </c>
      <c r="BD32480" s="26">
        <v>234.40077069887454</v>
      </c>
      <c r="BE32480" s="26">
        <v>2.8421709430404007E-14</v>
      </c>
      <c r="BF32480" s="14">
        <v>576</v>
      </c>
      <c r="BG32480" s="14">
        <v>0</v>
      </c>
      <c r="BH32480" s="27">
        <v>0.89716081093429312</v>
      </c>
    </row>
    <row r="32481" spans="1:60" x14ac:dyDescent="0.25">
      <c r="A32481" t="s">
        <v>148</v>
      </c>
      <c r="B32481" s="2">
        <v>44665.625</v>
      </c>
      <c r="C32481" s="1">
        <v>44665</v>
      </c>
      <c r="D32481">
        <v>8</v>
      </c>
      <c r="E32481" s="2">
        <v>44665.333333333336</v>
      </c>
      <c r="F32481" s="8" t="s">
        <v>388</v>
      </c>
      <c r="G32481" s="10" t="s">
        <v>389</v>
      </c>
      <c r="J32481" s="14">
        <v>611</v>
      </c>
      <c r="K32481" s="14">
        <v>611</v>
      </c>
      <c r="P32481" s="14">
        <v>611</v>
      </c>
      <c r="Q32481" s="14">
        <v>611</v>
      </c>
      <c r="S32481" s="14">
        <v>574</v>
      </c>
      <c r="V32481" s="14">
        <v>0</v>
      </c>
      <c r="W32481" s="14">
        <v>0</v>
      </c>
      <c r="X32481" s="14">
        <v>37</v>
      </c>
      <c r="AK32481" s="14">
        <v>574</v>
      </c>
      <c r="AN32481" s="14">
        <v>0</v>
      </c>
      <c r="AO32481" s="14">
        <v>0</v>
      </c>
      <c r="AP32481" s="14">
        <v>37</v>
      </c>
      <c r="AS32481" s="14">
        <v>37</v>
      </c>
      <c r="AT32481" s="14">
        <v>574</v>
      </c>
      <c r="AU32481" s="25">
        <v>2.2245905534320962</v>
      </c>
      <c r="AV32481" s="25">
        <v>0.89843580478717566</v>
      </c>
      <c r="AW32481" s="25">
        <v>2.1533386470860609</v>
      </c>
      <c r="AY32481" s="26">
        <v>233.91883950424057</v>
      </c>
      <c r="BA32481" s="26">
        <v>0.24646050081799065</v>
      </c>
      <c r="BB32481" s="26">
        <v>234.16530000505855</v>
      </c>
      <c r="BC32481" s="26">
        <v>0</v>
      </c>
      <c r="BD32481" s="26">
        <v>234.16530000505858</v>
      </c>
      <c r="BE32481" s="26">
        <v>-2.8421709430404007E-14</v>
      </c>
      <c r="BF32481" s="14">
        <v>611</v>
      </c>
      <c r="BG32481" s="14">
        <v>0</v>
      </c>
      <c r="BH32481" s="27">
        <v>0.84491899132103465</v>
      </c>
    </row>
    <row r="32482" spans="1:60" x14ac:dyDescent="0.25">
      <c r="A32482" t="s">
        <v>148</v>
      </c>
      <c r="B32482" s="2">
        <v>44665.666666666664</v>
      </c>
      <c r="C32482" s="1">
        <v>44665</v>
      </c>
      <c r="D32482">
        <v>9</v>
      </c>
      <c r="E32482" s="2">
        <v>44665.375</v>
      </c>
      <c r="F32482" s="8" t="s">
        <v>388</v>
      </c>
      <c r="G32482" s="10" t="s">
        <v>389</v>
      </c>
      <c r="J32482" s="14">
        <v>662</v>
      </c>
      <c r="K32482" s="14">
        <v>662</v>
      </c>
      <c r="P32482" s="14">
        <v>662</v>
      </c>
      <c r="Q32482" s="14">
        <v>662</v>
      </c>
      <c r="S32482" s="14">
        <v>572</v>
      </c>
      <c r="V32482" s="14">
        <v>0</v>
      </c>
      <c r="W32482" s="14">
        <v>0</v>
      </c>
      <c r="X32482" s="14">
        <v>90</v>
      </c>
      <c r="AK32482" s="14">
        <v>572</v>
      </c>
      <c r="AN32482" s="14">
        <v>0</v>
      </c>
      <c r="AO32482" s="14">
        <v>0</v>
      </c>
      <c r="AP32482" s="14">
        <v>90</v>
      </c>
      <c r="AS32482" s="14">
        <v>90</v>
      </c>
      <c r="AT32482" s="14">
        <v>572</v>
      </c>
      <c r="AU32482" s="25">
        <v>2.2263180579261972</v>
      </c>
      <c r="AV32482" s="25">
        <v>0.90033535965400535</v>
      </c>
      <c r="AW32482" s="25">
        <v>2.1450575844431037</v>
      </c>
      <c r="AY32482" s="26">
        <v>233.59664056485519</v>
      </c>
      <c r="BA32482" s="26">
        <v>0.59949851550322075</v>
      </c>
      <c r="BB32482" s="26">
        <v>234.19613908035842</v>
      </c>
      <c r="BC32482" s="26">
        <v>0</v>
      </c>
      <c r="BD32482" s="26">
        <v>234.19613908035845</v>
      </c>
      <c r="BE32482" s="26">
        <v>-2.8421709430404007E-14</v>
      </c>
      <c r="BF32482" s="14">
        <v>662</v>
      </c>
      <c r="BG32482" s="14">
        <v>0</v>
      </c>
      <c r="BH32482" s="27">
        <v>0.77992974643404789</v>
      </c>
    </row>
    <row r="32483" spans="1:60" x14ac:dyDescent="0.25">
      <c r="A32483" t="s">
        <v>148</v>
      </c>
      <c r="B32483" s="2">
        <v>44665.708333333336</v>
      </c>
      <c r="C32483" s="1">
        <v>44665</v>
      </c>
      <c r="D32483">
        <v>10</v>
      </c>
      <c r="E32483" s="2">
        <v>44665.416666666664</v>
      </c>
      <c r="F32483" s="8" t="s">
        <v>388</v>
      </c>
      <c r="G32483" s="10" t="s">
        <v>389</v>
      </c>
      <c r="J32483" s="14">
        <v>676</v>
      </c>
      <c r="K32483" s="14">
        <v>676</v>
      </c>
      <c r="P32483" s="14">
        <v>676</v>
      </c>
      <c r="Q32483" s="14">
        <v>676</v>
      </c>
      <c r="S32483" s="14">
        <v>455</v>
      </c>
      <c r="V32483" s="14">
        <v>0</v>
      </c>
      <c r="W32483" s="14">
        <v>0</v>
      </c>
      <c r="X32483" s="14">
        <v>221</v>
      </c>
      <c r="AK32483" s="14">
        <v>455</v>
      </c>
      <c r="AN32483" s="14">
        <v>0</v>
      </c>
      <c r="AO32483" s="14">
        <v>0</v>
      </c>
      <c r="AP32483" s="14">
        <v>221</v>
      </c>
      <c r="AS32483" s="14">
        <v>221</v>
      </c>
      <c r="AT32483" s="14">
        <v>455</v>
      </c>
      <c r="AU32483" s="25">
        <v>2.2260919785037219</v>
      </c>
      <c r="AV32483" s="25">
        <v>0.90252666016945549</v>
      </c>
      <c r="AW32483" s="25">
        <v>2.154578449315772</v>
      </c>
      <c r="AY32483" s="26">
        <v>186.26776060141987</v>
      </c>
      <c r="BA32483" s="26">
        <v>1.4721019102912418</v>
      </c>
      <c r="BB32483" s="26">
        <v>187.7398625117111</v>
      </c>
      <c r="BC32483" s="26">
        <v>0</v>
      </c>
      <c r="BD32483" s="26">
        <v>187.7398625117111</v>
      </c>
      <c r="BE32483" s="26">
        <v>0</v>
      </c>
      <c r="BF32483" s="14">
        <v>676</v>
      </c>
      <c r="BG32483" s="14">
        <v>0</v>
      </c>
      <c r="BH32483" s="27">
        <v>0.61227079244166938</v>
      </c>
    </row>
    <row r="32484" spans="1:60" x14ac:dyDescent="0.25">
      <c r="A32484" t="s">
        <v>148</v>
      </c>
      <c r="B32484" s="2">
        <v>44665.75</v>
      </c>
      <c r="C32484" s="1">
        <v>44665</v>
      </c>
      <c r="D32484">
        <v>11</v>
      </c>
      <c r="E32484" s="2">
        <v>44665.458333333336</v>
      </c>
      <c r="F32484" s="8" t="s">
        <v>388</v>
      </c>
      <c r="G32484" s="10" t="s">
        <v>389</v>
      </c>
      <c r="J32484" s="14">
        <v>661</v>
      </c>
      <c r="K32484" s="14">
        <v>661</v>
      </c>
      <c r="P32484" s="14">
        <v>661</v>
      </c>
      <c r="Q32484" s="14">
        <v>661</v>
      </c>
      <c r="S32484" s="14">
        <v>302</v>
      </c>
      <c r="V32484" s="14">
        <v>0</v>
      </c>
      <c r="W32484" s="14">
        <v>0</v>
      </c>
      <c r="X32484" s="14">
        <v>359</v>
      </c>
      <c r="AK32484" s="14">
        <v>302</v>
      </c>
      <c r="AN32484" s="14">
        <v>0</v>
      </c>
      <c r="AO32484" s="14">
        <v>0</v>
      </c>
      <c r="AP32484" s="14">
        <v>359</v>
      </c>
      <c r="AS32484" s="14">
        <v>359</v>
      </c>
      <c r="AT32484" s="14">
        <v>302</v>
      </c>
      <c r="AU32484" s="25">
        <v>2.2274448650989456</v>
      </c>
      <c r="AV32484" s="25">
        <v>0.90339316491970523</v>
      </c>
      <c r="AW32484" s="25">
        <v>2.1544456676674013</v>
      </c>
      <c r="AY32484" s="26">
        <v>123.75136568014034</v>
      </c>
      <c r="BA32484" s="26">
        <v>2.3913329673961803</v>
      </c>
      <c r="BB32484" s="26">
        <v>126.14269864753652</v>
      </c>
      <c r="BC32484" s="26">
        <v>0</v>
      </c>
      <c r="BD32484" s="26">
        <v>126.14269864753652</v>
      </c>
      <c r="BE32484" s="26">
        <v>0</v>
      </c>
      <c r="BF32484" s="14">
        <v>661</v>
      </c>
      <c r="BG32484" s="14">
        <v>0</v>
      </c>
      <c r="BH32484" s="27">
        <v>0.42072120467826313</v>
      </c>
    </row>
    <row r="32485" spans="1:60" x14ac:dyDescent="0.25">
      <c r="A32485" t="s">
        <v>148</v>
      </c>
      <c r="B32485" s="2">
        <v>44665.791666666664</v>
      </c>
      <c r="C32485" s="1">
        <v>44665</v>
      </c>
      <c r="D32485">
        <v>12</v>
      </c>
      <c r="E32485" s="2">
        <v>44665.5</v>
      </c>
      <c r="F32485" s="8" t="s">
        <v>388</v>
      </c>
      <c r="G32485" s="10" t="s">
        <v>389</v>
      </c>
      <c r="J32485" s="14">
        <v>662</v>
      </c>
      <c r="K32485" s="14">
        <v>662</v>
      </c>
      <c r="P32485" s="14">
        <v>662</v>
      </c>
      <c r="Q32485" s="14">
        <v>662</v>
      </c>
      <c r="S32485" s="14">
        <v>264</v>
      </c>
      <c r="V32485" s="14">
        <v>0</v>
      </c>
      <c r="W32485" s="14">
        <v>0</v>
      </c>
      <c r="X32485" s="14">
        <v>398</v>
      </c>
      <c r="AK32485" s="14">
        <v>264</v>
      </c>
      <c r="AN32485" s="14">
        <v>0</v>
      </c>
      <c r="AO32485" s="14">
        <v>0</v>
      </c>
      <c r="AP32485" s="14">
        <v>398</v>
      </c>
      <c r="AS32485" s="14">
        <v>398</v>
      </c>
      <c r="AT32485" s="14">
        <v>264</v>
      </c>
      <c r="AU32485" s="25">
        <v>2.2283227113762636</v>
      </c>
      <c r="AV32485" s="25">
        <v>0.90379062830050316</v>
      </c>
      <c r="AW32485" s="25">
        <v>2.1492049603687207</v>
      </c>
      <c r="AY32485" s="26">
        <v>108.22759744143337</v>
      </c>
      <c r="BA32485" s="26">
        <v>2.6511156574475763</v>
      </c>
      <c r="BB32485" s="26">
        <v>110.87871309888095</v>
      </c>
      <c r="BC32485" s="26">
        <v>0</v>
      </c>
      <c r="BD32485" s="26">
        <v>110.87871309888095</v>
      </c>
      <c r="BE32485" s="26">
        <v>0</v>
      </c>
      <c r="BF32485" s="14">
        <v>662</v>
      </c>
      <c r="BG32485" s="14">
        <v>0</v>
      </c>
      <c r="BH32485" s="27">
        <v>0.36925291309978087</v>
      </c>
    </row>
    <row r="32486" spans="1:60" x14ac:dyDescent="0.25">
      <c r="A32486" t="s">
        <v>148</v>
      </c>
      <c r="B32486" s="2">
        <v>44665.833333333336</v>
      </c>
      <c r="C32486" s="1">
        <v>44665</v>
      </c>
      <c r="D32486">
        <v>13</v>
      </c>
      <c r="E32486" s="2">
        <v>44665.541666666664</v>
      </c>
      <c r="F32486" s="8" t="s">
        <v>388</v>
      </c>
      <c r="G32486" s="10" t="s">
        <v>389</v>
      </c>
      <c r="J32486" s="14">
        <v>691</v>
      </c>
      <c r="K32486" s="14">
        <v>691</v>
      </c>
      <c r="P32486" s="14">
        <v>691</v>
      </c>
      <c r="Q32486" s="14">
        <v>691</v>
      </c>
      <c r="S32486" s="14">
        <v>347</v>
      </c>
      <c r="V32486" s="14">
        <v>0</v>
      </c>
      <c r="W32486" s="14">
        <v>0</v>
      </c>
      <c r="X32486" s="14">
        <v>344</v>
      </c>
      <c r="AK32486" s="14">
        <v>347</v>
      </c>
      <c r="AN32486" s="14">
        <v>0</v>
      </c>
      <c r="AO32486" s="14">
        <v>0</v>
      </c>
      <c r="AP32486" s="14">
        <v>344</v>
      </c>
      <c r="AS32486" s="14">
        <v>344</v>
      </c>
      <c r="AT32486" s="14">
        <v>347</v>
      </c>
      <c r="AU32486" s="25">
        <v>2.2292348784620741</v>
      </c>
      <c r="AV32486" s="25">
        <v>0.90434682139679201</v>
      </c>
      <c r="AW32486" s="25">
        <v>2.141504539434294</v>
      </c>
      <c r="AY32486" s="26">
        <v>142.34124113211658</v>
      </c>
      <c r="BA32486" s="26">
        <v>2.2914165481456439</v>
      </c>
      <c r="BB32486" s="26">
        <v>144.63265768026221</v>
      </c>
      <c r="BC32486" s="26">
        <v>0</v>
      </c>
      <c r="BD32486" s="26">
        <v>144.63265768026221</v>
      </c>
      <c r="BE32486" s="26">
        <v>0</v>
      </c>
      <c r="BF32486" s="14">
        <v>691</v>
      </c>
      <c r="BG32486" s="14">
        <v>0</v>
      </c>
      <c r="BH32486" s="27">
        <v>0.4614472500362658</v>
      </c>
    </row>
    <row r="32487" spans="1:60" x14ac:dyDescent="0.25">
      <c r="A32487" t="s">
        <v>148</v>
      </c>
      <c r="B32487" s="2">
        <v>44665.875</v>
      </c>
      <c r="C32487" s="1">
        <v>44665</v>
      </c>
      <c r="D32487">
        <v>14</v>
      </c>
      <c r="E32487" s="2">
        <v>44665.583333333336</v>
      </c>
      <c r="F32487" s="8" t="s">
        <v>388</v>
      </c>
      <c r="G32487" s="10" t="s">
        <v>389</v>
      </c>
      <c r="J32487" s="14">
        <v>607</v>
      </c>
      <c r="K32487" s="14">
        <v>607</v>
      </c>
      <c r="P32487" s="14">
        <v>607</v>
      </c>
      <c r="Q32487" s="14">
        <v>607</v>
      </c>
      <c r="S32487" s="14">
        <v>344</v>
      </c>
      <c r="V32487" s="14">
        <v>0</v>
      </c>
      <c r="W32487" s="14">
        <v>0</v>
      </c>
      <c r="X32487" s="14">
        <v>263</v>
      </c>
      <c r="AK32487" s="14">
        <v>344</v>
      </c>
      <c r="AN32487" s="14">
        <v>0</v>
      </c>
      <c r="AO32487" s="14">
        <v>0</v>
      </c>
      <c r="AP32487" s="14">
        <v>263</v>
      </c>
      <c r="AS32487" s="14">
        <v>263</v>
      </c>
      <c r="AT32487" s="14">
        <v>344</v>
      </c>
      <c r="AU32487" s="25">
        <v>2.2297221270950511</v>
      </c>
      <c r="AV32487" s="25">
        <v>0.90458486131655436</v>
      </c>
      <c r="AW32487" s="25">
        <v>2.1417357146760172</v>
      </c>
      <c r="AY32487" s="26">
        <v>141.14776800214764</v>
      </c>
      <c r="BA32487" s="26">
        <v>1.7518678841927451</v>
      </c>
      <c r="BB32487" s="26">
        <v>142.89963588634038</v>
      </c>
      <c r="BC32487" s="26">
        <v>0</v>
      </c>
      <c r="BD32487" s="26">
        <v>142.89963588634038</v>
      </c>
      <c r="BE32487" s="26">
        <v>0</v>
      </c>
      <c r="BF32487" s="14">
        <v>607</v>
      </c>
      <c r="BG32487" s="14">
        <v>0</v>
      </c>
      <c r="BH32487" s="27">
        <v>0.51901053586119228</v>
      </c>
    </row>
    <row r="32488" spans="1:60" x14ac:dyDescent="0.25">
      <c r="A32488" t="s">
        <v>148</v>
      </c>
      <c r="B32488" s="2">
        <v>44665.916666666664</v>
      </c>
      <c r="C32488" s="1">
        <v>44665</v>
      </c>
      <c r="D32488">
        <v>15</v>
      </c>
      <c r="E32488" s="2">
        <v>44665.625</v>
      </c>
      <c r="F32488" s="8" t="s">
        <v>388</v>
      </c>
      <c r="G32488" s="10" t="s">
        <v>389</v>
      </c>
      <c r="J32488" s="14">
        <v>631</v>
      </c>
      <c r="K32488" s="14">
        <v>631</v>
      </c>
      <c r="P32488" s="14">
        <v>631</v>
      </c>
      <c r="Q32488" s="14">
        <v>631</v>
      </c>
      <c r="S32488" s="14">
        <v>428</v>
      </c>
      <c r="V32488" s="14">
        <v>0</v>
      </c>
      <c r="W32488" s="14">
        <v>0</v>
      </c>
      <c r="X32488" s="14">
        <v>203</v>
      </c>
      <c r="AK32488" s="14">
        <v>428</v>
      </c>
      <c r="AN32488" s="14">
        <v>0</v>
      </c>
      <c r="AO32488" s="14">
        <v>0</v>
      </c>
      <c r="AP32488" s="14">
        <v>203</v>
      </c>
      <c r="AS32488" s="14">
        <v>203</v>
      </c>
      <c r="AT32488" s="14">
        <v>428</v>
      </c>
      <c r="AU32488" s="25">
        <v>2.2296592902991326</v>
      </c>
      <c r="AV32488" s="25">
        <v>0.90497097857771081</v>
      </c>
      <c r="AW32488" s="25">
        <v>2.1418192847810564</v>
      </c>
      <c r="AY32488" s="26">
        <v>175.68904338673343</v>
      </c>
      <c r="BA32488" s="26">
        <v>1.3522022071905979</v>
      </c>
      <c r="BB32488" s="26">
        <v>177.04124559392403</v>
      </c>
      <c r="BC32488" s="26">
        <v>0</v>
      </c>
      <c r="BD32488" s="26">
        <v>177.04124559392403</v>
      </c>
      <c r="BE32488" s="26">
        <v>0</v>
      </c>
      <c r="BF32488" s="14">
        <v>631</v>
      </c>
      <c r="BG32488" s="14">
        <v>0</v>
      </c>
      <c r="BH32488" s="27">
        <v>0.61855573829045452</v>
      </c>
    </row>
    <row r="32489" spans="1:60" x14ac:dyDescent="0.25">
      <c r="A32489" t="s">
        <v>148</v>
      </c>
      <c r="B32489" s="2">
        <v>44665.958333333336</v>
      </c>
      <c r="C32489" s="1">
        <v>44665</v>
      </c>
      <c r="D32489">
        <v>16</v>
      </c>
      <c r="E32489" s="2">
        <v>44665.666666666664</v>
      </c>
      <c r="F32489" s="8" t="s">
        <v>388</v>
      </c>
      <c r="G32489" s="10" t="s">
        <v>389</v>
      </c>
      <c r="J32489" s="14">
        <v>635</v>
      </c>
      <c r="K32489" s="14">
        <v>635</v>
      </c>
      <c r="P32489" s="14">
        <v>635</v>
      </c>
      <c r="Q32489" s="14">
        <v>635</v>
      </c>
      <c r="S32489" s="14">
        <v>355</v>
      </c>
      <c r="V32489" s="14">
        <v>0</v>
      </c>
      <c r="W32489" s="14">
        <v>0</v>
      </c>
      <c r="X32489" s="14">
        <v>280</v>
      </c>
      <c r="AK32489" s="14">
        <v>355</v>
      </c>
      <c r="AN32489" s="14">
        <v>0</v>
      </c>
      <c r="AO32489" s="14">
        <v>0</v>
      </c>
      <c r="AP32489" s="14">
        <v>280</v>
      </c>
      <c r="AS32489" s="14">
        <v>280</v>
      </c>
      <c r="AT32489" s="14">
        <v>355</v>
      </c>
      <c r="AU32489" s="25">
        <v>2.2293097706310503</v>
      </c>
      <c r="AV32489" s="25">
        <v>0.90459261419396098</v>
      </c>
      <c r="AW32489" s="25">
        <v>2.1506858506996327</v>
      </c>
      <c r="AY32489" s="26">
        <v>145.66246248281163</v>
      </c>
      <c r="BA32489" s="26">
        <v>1.8651064926766858</v>
      </c>
      <c r="BB32489" s="26">
        <v>147.52756897548832</v>
      </c>
      <c r="BC32489" s="26">
        <v>0</v>
      </c>
      <c r="BD32489" s="26">
        <v>147.52756897548832</v>
      </c>
      <c r="BE32489" s="26">
        <v>0</v>
      </c>
      <c r="BF32489" s="14">
        <v>635</v>
      </c>
      <c r="BG32489" s="14">
        <v>0</v>
      </c>
      <c r="BH32489" s="27">
        <v>0.51219248679486773</v>
      </c>
    </row>
    <row r="32490" spans="1:60" x14ac:dyDescent="0.25">
      <c r="A32490" t="s">
        <v>148</v>
      </c>
      <c r="B32490" s="2">
        <v>44666</v>
      </c>
      <c r="C32490" s="1">
        <v>44665</v>
      </c>
      <c r="D32490">
        <v>17</v>
      </c>
      <c r="E32490" s="2">
        <v>44665.708333333336</v>
      </c>
      <c r="F32490" s="8" t="s">
        <v>388</v>
      </c>
      <c r="G32490" s="10" t="s">
        <v>389</v>
      </c>
      <c r="J32490" s="14">
        <v>576</v>
      </c>
      <c r="K32490" s="14">
        <v>576</v>
      </c>
      <c r="P32490" s="14">
        <v>576</v>
      </c>
      <c r="Q32490" s="14">
        <v>576</v>
      </c>
      <c r="S32490" s="14">
        <v>327</v>
      </c>
      <c r="V32490" s="14">
        <v>0</v>
      </c>
      <c r="W32490" s="14">
        <v>0</v>
      </c>
      <c r="X32490" s="14">
        <v>249</v>
      </c>
      <c r="AK32490" s="14">
        <v>327</v>
      </c>
      <c r="AN32490" s="14">
        <v>0</v>
      </c>
      <c r="AO32490" s="14">
        <v>0</v>
      </c>
      <c r="AP32490" s="14">
        <v>249</v>
      </c>
      <c r="AS32490" s="14">
        <v>249</v>
      </c>
      <c r="AT32490" s="14">
        <v>327</v>
      </c>
      <c r="AU32490" s="25">
        <v>2.2293837469907407</v>
      </c>
      <c r="AV32490" s="25">
        <v>0.90470654841708187</v>
      </c>
      <c r="AW32490" s="25">
        <v>2.1415497572881272</v>
      </c>
      <c r="AY32490" s="26">
        <v>134.19049148260734</v>
      </c>
      <c r="BA32490" s="26">
        <v>1.6586125595589105</v>
      </c>
      <c r="BB32490" s="26">
        <v>135.84910404216626</v>
      </c>
      <c r="BC32490" s="26">
        <v>0</v>
      </c>
      <c r="BD32490" s="26">
        <v>135.84910404216626</v>
      </c>
      <c r="BE32490" s="26">
        <v>0</v>
      </c>
      <c r="BF32490" s="14">
        <v>576</v>
      </c>
      <c r="BG32490" s="14">
        <v>0</v>
      </c>
      <c r="BH32490" s="27">
        <v>0.51995772873861212</v>
      </c>
    </row>
    <row r="32491" spans="1:60" x14ac:dyDescent="0.25">
      <c r="A32491" t="s">
        <v>148</v>
      </c>
      <c r="B32491" s="2">
        <v>44666.041666666664</v>
      </c>
      <c r="C32491" s="1">
        <v>44665</v>
      </c>
      <c r="D32491">
        <v>18</v>
      </c>
      <c r="E32491" s="2">
        <v>44665.75</v>
      </c>
      <c r="F32491" s="8" t="s">
        <v>388</v>
      </c>
      <c r="G32491" s="10" t="s">
        <v>389</v>
      </c>
      <c r="J32491" s="14">
        <v>626</v>
      </c>
      <c r="K32491" s="14">
        <v>626</v>
      </c>
      <c r="P32491" s="14">
        <v>626</v>
      </c>
      <c r="Q32491" s="14">
        <v>626</v>
      </c>
      <c r="S32491" s="14">
        <v>406</v>
      </c>
      <c r="V32491" s="14">
        <v>0</v>
      </c>
      <c r="W32491" s="14">
        <v>0</v>
      </c>
      <c r="X32491" s="14">
        <v>220</v>
      </c>
      <c r="AK32491" s="14">
        <v>406</v>
      </c>
      <c r="AN32491" s="14">
        <v>0</v>
      </c>
      <c r="AO32491" s="14">
        <v>0</v>
      </c>
      <c r="AP32491" s="14">
        <v>220</v>
      </c>
      <c r="AS32491" s="14">
        <v>220</v>
      </c>
      <c r="AT32491" s="14">
        <v>406</v>
      </c>
      <c r="AU32491" s="25">
        <v>2.2286866677703654</v>
      </c>
      <c r="AV32491" s="25">
        <v>0.90441152720042461</v>
      </c>
      <c r="AW32491" s="25">
        <v>2.1419653178402154</v>
      </c>
      <c r="AY32491" s="26">
        <v>166.55527031568815</v>
      </c>
      <c r="BA32491" s="26">
        <v>1.4654408156745395</v>
      </c>
      <c r="BB32491" s="26">
        <v>168.02071113136267</v>
      </c>
      <c r="BC32491" s="26">
        <v>0</v>
      </c>
      <c r="BD32491" s="26">
        <v>168.0207111313627</v>
      </c>
      <c r="BE32491" s="26">
        <v>-2.8421709430404007E-14</v>
      </c>
      <c r="BF32491" s="14">
        <v>626</v>
      </c>
      <c r="BG32491" s="14">
        <v>0</v>
      </c>
      <c r="BH32491" s="27">
        <v>0.59172814724348999</v>
      </c>
    </row>
    <row r="32492" spans="1:60" x14ac:dyDescent="0.25">
      <c r="A32492" t="s">
        <v>148</v>
      </c>
      <c r="B32492" s="2">
        <v>44666.083333333336</v>
      </c>
      <c r="C32492" s="1">
        <v>44665</v>
      </c>
      <c r="D32492">
        <v>19</v>
      </c>
      <c r="E32492" s="2">
        <v>44665.791666666664</v>
      </c>
      <c r="F32492" s="8" t="s">
        <v>388</v>
      </c>
      <c r="G32492" s="10" t="s">
        <v>389</v>
      </c>
      <c r="J32492" s="14">
        <v>750</v>
      </c>
      <c r="K32492" s="14">
        <v>750</v>
      </c>
      <c r="P32492" s="14">
        <v>750</v>
      </c>
      <c r="Q32492" s="14">
        <v>750</v>
      </c>
      <c r="S32492" s="14">
        <v>334</v>
      </c>
      <c r="V32492" s="14">
        <v>0</v>
      </c>
      <c r="W32492" s="14">
        <v>0</v>
      </c>
      <c r="X32492" s="14">
        <v>416</v>
      </c>
      <c r="AK32492" s="14">
        <v>334</v>
      </c>
      <c r="AN32492" s="14">
        <v>0</v>
      </c>
      <c r="AO32492" s="14">
        <v>0</v>
      </c>
      <c r="AP32492" s="14">
        <v>416</v>
      </c>
      <c r="AS32492" s="14">
        <v>416</v>
      </c>
      <c r="AT32492" s="14">
        <v>334</v>
      </c>
      <c r="AU32492" s="25">
        <v>2.2269708074567176</v>
      </c>
      <c r="AV32492" s="25">
        <v>0.90291381330219134</v>
      </c>
      <c r="AW32492" s="25">
        <v>2.1443043722922699</v>
      </c>
      <c r="AY32492" s="26">
        <v>136.79147138415325</v>
      </c>
      <c r="BA32492" s="26">
        <v>2.7710153605482186</v>
      </c>
      <c r="BB32492" s="26">
        <v>139.56248674470146</v>
      </c>
      <c r="BC32492" s="26">
        <v>0</v>
      </c>
      <c r="BD32492" s="26">
        <v>139.56248674470146</v>
      </c>
      <c r="BE32492" s="26">
        <v>0</v>
      </c>
      <c r="BF32492" s="14">
        <v>750</v>
      </c>
      <c r="BG32492" s="14">
        <v>0</v>
      </c>
      <c r="BH32492" s="27">
        <v>0.41024299936947162</v>
      </c>
    </row>
    <row r="32493" spans="1:60" x14ac:dyDescent="0.25">
      <c r="A32493" t="s">
        <v>148</v>
      </c>
      <c r="B32493" s="2">
        <v>44666.125</v>
      </c>
      <c r="C32493" s="1">
        <v>44665</v>
      </c>
      <c r="D32493">
        <v>20</v>
      </c>
      <c r="E32493" s="2">
        <v>44665.833333333336</v>
      </c>
      <c r="F32493" s="8" t="s">
        <v>388</v>
      </c>
      <c r="G32493" s="10" t="s">
        <v>389</v>
      </c>
      <c r="J32493" s="14">
        <v>775</v>
      </c>
      <c r="K32493" s="14">
        <v>775</v>
      </c>
      <c r="P32493" s="14">
        <v>775</v>
      </c>
      <c r="Q32493" s="14">
        <v>775</v>
      </c>
      <c r="S32493" s="14">
        <v>339</v>
      </c>
      <c r="V32493" s="14">
        <v>0</v>
      </c>
      <c r="W32493" s="14">
        <v>0</v>
      </c>
      <c r="X32493" s="14">
        <v>436</v>
      </c>
      <c r="AK32493" s="14">
        <v>339</v>
      </c>
      <c r="AN32493" s="14">
        <v>0</v>
      </c>
      <c r="AO32493" s="14">
        <v>0</v>
      </c>
      <c r="AP32493" s="14">
        <v>436</v>
      </c>
      <c r="AS32493" s="14">
        <v>436</v>
      </c>
      <c r="AT32493" s="14">
        <v>339</v>
      </c>
      <c r="AU32493" s="25">
        <v>2.2258208954489018</v>
      </c>
      <c r="AV32493" s="25">
        <v>0.90204674530637718</v>
      </c>
      <c r="AW32493" s="25">
        <v>2.145339918705893</v>
      </c>
      <c r="AY32493" s="26">
        <v>138.70592059350903</v>
      </c>
      <c r="BA32493" s="26">
        <v>2.9042372528822682</v>
      </c>
      <c r="BB32493" s="26">
        <v>141.6101578463913</v>
      </c>
      <c r="BC32493" s="26">
        <v>0</v>
      </c>
      <c r="BD32493" s="26">
        <v>141.6101578463913</v>
      </c>
      <c r="BE32493" s="26">
        <v>0</v>
      </c>
      <c r="BF32493" s="14">
        <v>775</v>
      </c>
      <c r="BG32493" s="14">
        <v>0</v>
      </c>
      <c r="BH32493" s="27">
        <v>0.40283430476298215</v>
      </c>
    </row>
    <row r="32494" spans="1:60" x14ac:dyDescent="0.25">
      <c r="A32494" t="s">
        <v>148</v>
      </c>
      <c r="B32494" s="2">
        <v>44666.166666666664</v>
      </c>
      <c r="C32494" s="1">
        <v>44665</v>
      </c>
      <c r="D32494">
        <v>21</v>
      </c>
      <c r="E32494" s="2">
        <v>44665.875</v>
      </c>
      <c r="F32494" s="8" t="s">
        <v>388</v>
      </c>
      <c r="G32494" s="10" t="s">
        <v>389</v>
      </c>
      <c r="J32494" s="14">
        <v>752</v>
      </c>
      <c r="K32494" s="14">
        <v>752</v>
      </c>
      <c r="P32494" s="14">
        <v>752</v>
      </c>
      <c r="Q32494" s="14">
        <v>752</v>
      </c>
      <c r="S32494" s="14">
        <v>577</v>
      </c>
      <c r="V32494" s="14">
        <v>0</v>
      </c>
      <c r="W32494" s="14">
        <v>0</v>
      </c>
      <c r="X32494" s="14">
        <v>175</v>
      </c>
      <c r="AK32494" s="14">
        <v>577</v>
      </c>
      <c r="AN32494" s="14">
        <v>0</v>
      </c>
      <c r="AO32494" s="14">
        <v>0</v>
      </c>
      <c r="AP32494" s="14">
        <v>175</v>
      </c>
      <c r="AS32494" s="14">
        <v>175</v>
      </c>
      <c r="AT32494" s="14">
        <v>577</v>
      </c>
      <c r="AU32494" s="25">
        <v>2.2253495024405932</v>
      </c>
      <c r="AV32494" s="25">
        <v>0.90197177384297011</v>
      </c>
      <c r="AW32494" s="25">
        <v>2.1445013927481118</v>
      </c>
      <c r="AY32494" s="26">
        <v>236.06685664985065</v>
      </c>
      <c r="BA32494" s="26">
        <v>1.1656915579229283</v>
      </c>
      <c r="BB32494" s="26">
        <v>237.23254820777359</v>
      </c>
      <c r="BC32494" s="26">
        <v>0</v>
      </c>
      <c r="BD32494" s="26">
        <v>237.23254820777359</v>
      </c>
      <c r="BE32494" s="26">
        <v>0</v>
      </c>
      <c r="BF32494" s="14">
        <v>752</v>
      </c>
      <c r="BG32494" s="14">
        <v>0</v>
      </c>
      <c r="BH32494" s="27">
        <v>0.69548885695455021</v>
      </c>
    </row>
    <row r="32495" spans="1:60" x14ac:dyDescent="0.25">
      <c r="A32495" t="s">
        <v>148</v>
      </c>
      <c r="B32495" s="2">
        <v>44666.208333333336</v>
      </c>
      <c r="C32495" s="1">
        <v>44665</v>
      </c>
      <c r="D32495">
        <v>22</v>
      </c>
      <c r="E32495" s="2">
        <v>44665.916666666664</v>
      </c>
      <c r="F32495" s="8" t="s">
        <v>388</v>
      </c>
      <c r="G32495" s="10" t="s">
        <v>389</v>
      </c>
      <c r="J32495" s="14">
        <v>701</v>
      </c>
      <c r="K32495" s="14">
        <v>701</v>
      </c>
      <c r="P32495" s="14">
        <v>701</v>
      </c>
      <c r="Q32495" s="14">
        <v>701</v>
      </c>
      <c r="S32495" s="14">
        <v>556</v>
      </c>
      <c r="V32495" s="14">
        <v>0</v>
      </c>
      <c r="W32495" s="14">
        <v>0</v>
      </c>
      <c r="X32495" s="14">
        <v>145</v>
      </c>
      <c r="AK32495" s="14">
        <v>556</v>
      </c>
      <c r="AN32495" s="14">
        <v>0</v>
      </c>
      <c r="AO32495" s="14">
        <v>0</v>
      </c>
      <c r="AP32495" s="14">
        <v>145</v>
      </c>
      <c r="AS32495" s="14">
        <v>145</v>
      </c>
      <c r="AT32495" s="14">
        <v>556</v>
      </c>
      <c r="AU32495" s="25">
        <v>2.2242348290422593</v>
      </c>
      <c r="AV32495" s="25">
        <v>0.90249675203345303</v>
      </c>
      <c r="AW32495" s="25">
        <v>2.1472621777190493</v>
      </c>
      <c r="AY32495" s="26">
        <v>227.6075668961544</v>
      </c>
      <c r="BA32495" s="26">
        <v>0.96585871942185575</v>
      </c>
      <c r="BB32495" s="26">
        <v>228.57342561557624</v>
      </c>
      <c r="BC32495" s="26">
        <v>0</v>
      </c>
      <c r="BD32495" s="26">
        <v>228.57342561557621</v>
      </c>
      <c r="BE32495" s="26">
        <v>2.8421709430404007E-14</v>
      </c>
      <c r="BF32495" s="14">
        <v>701</v>
      </c>
      <c r="BG32495" s="14">
        <v>0</v>
      </c>
      <c r="BH32495" s="27">
        <v>0.7188552718696315</v>
      </c>
    </row>
    <row r="32496" spans="1:60" x14ac:dyDescent="0.25">
      <c r="A32496" t="s">
        <v>148</v>
      </c>
      <c r="B32496" s="2">
        <v>44666.25</v>
      </c>
      <c r="C32496" s="1">
        <v>44665</v>
      </c>
      <c r="D32496">
        <v>23</v>
      </c>
      <c r="E32496" s="2">
        <v>44665.958333333336</v>
      </c>
      <c r="F32496" s="8" t="s">
        <v>388</v>
      </c>
      <c r="G32496" s="10" t="s">
        <v>389</v>
      </c>
      <c r="J32496" s="14">
        <v>676</v>
      </c>
      <c r="K32496" s="14">
        <v>676</v>
      </c>
      <c r="P32496" s="14">
        <v>676</v>
      </c>
      <c r="Q32496" s="14">
        <v>676</v>
      </c>
      <c r="S32496" s="14">
        <v>524</v>
      </c>
      <c r="V32496" s="14">
        <v>0</v>
      </c>
      <c r="W32496" s="14">
        <v>0</v>
      </c>
      <c r="X32496" s="14">
        <v>152</v>
      </c>
      <c r="AK32496" s="14">
        <v>524</v>
      </c>
      <c r="AN32496" s="14">
        <v>0</v>
      </c>
      <c r="AO32496" s="14">
        <v>0</v>
      </c>
      <c r="AP32496" s="14">
        <v>152</v>
      </c>
      <c r="AS32496" s="14">
        <v>152</v>
      </c>
      <c r="AT32496" s="14">
        <v>524</v>
      </c>
      <c r="AU32496" s="25">
        <v>2.2241032568955221</v>
      </c>
      <c r="AV32496" s="25">
        <v>0.90312162482456571</v>
      </c>
      <c r="AW32496" s="25">
        <v>2.1477196241805059</v>
      </c>
      <c r="AY32496" s="26">
        <v>214.65637225829053</v>
      </c>
      <c r="BA32496" s="26">
        <v>1.0124863817387728</v>
      </c>
      <c r="BB32496" s="26">
        <v>215.6688586400293</v>
      </c>
      <c r="BC32496" s="26">
        <v>0</v>
      </c>
      <c r="BD32496" s="26">
        <v>215.66885864002933</v>
      </c>
      <c r="BE32496" s="26">
        <v>-2.8421709430404007E-14</v>
      </c>
      <c r="BF32496" s="14">
        <v>676</v>
      </c>
      <c r="BG32496" s="14">
        <v>0</v>
      </c>
      <c r="BH32496" s="27">
        <v>0.70335485079139259</v>
      </c>
    </row>
    <row r="32497" spans="1:61" x14ac:dyDescent="0.25">
      <c r="A32497" t="s">
        <v>148</v>
      </c>
      <c r="B32497" s="2">
        <v>44666.291666666664</v>
      </c>
      <c r="C32497" s="1">
        <v>44665</v>
      </c>
      <c r="D32497">
        <v>24</v>
      </c>
      <c r="E32497" s="2">
        <v>44666</v>
      </c>
      <c r="F32497" s="8" t="s">
        <v>388</v>
      </c>
      <c r="G32497" s="10" t="s">
        <v>389</v>
      </c>
      <c r="J32497" s="14">
        <v>0</v>
      </c>
      <c r="K32497" s="14">
        <v>0</v>
      </c>
      <c r="P32497" s="14">
        <v>0</v>
      </c>
      <c r="Q32497" s="14">
        <v>0</v>
      </c>
      <c r="S32497" s="14">
        <v>0</v>
      </c>
      <c r="V32497" s="14">
        <v>0</v>
      </c>
      <c r="W32497" s="14">
        <v>0</v>
      </c>
      <c r="X32497" s="14">
        <v>0</v>
      </c>
      <c r="AK32497" s="14">
        <v>0</v>
      </c>
      <c r="AN32497" s="14">
        <v>0</v>
      </c>
      <c r="AO32497" s="14">
        <v>0</v>
      </c>
      <c r="AP32497" s="14">
        <v>0</v>
      </c>
      <c r="AS32497" s="14">
        <v>185</v>
      </c>
      <c r="AT32497" s="14">
        <v>473</v>
      </c>
      <c r="AU32497" s="25">
        <v>2.2244404418026948</v>
      </c>
      <c r="AV32497" s="25">
        <v>0.90386848013984211</v>
      </c>
      <c r="AW32497" s="25">
        <v>2.1474129862873816</v>
      </c>
      <c r="AY32497" s="26">
        <v>0</v>
      </c>
      <c r="BA32497" s="26">
        <v>0</v>
      </c>
      <c r="BB32497" s="26">
        <v>0</v>
      </c>
      <c r="BC32497" s="26">
        <v>0</v>
      </c>
      <c r="BD32497" s="26">
        <v>0</v>
      </c>
      <c r="BE32497" s="26">
        <v>0</v>
      </c>
      <c r="BF32497" s="14">
        <v>0</v>
      </c>
      <c r="BG32497" s="14">
        <v>-658</v>
      </c>
    </row>
    <row r="32498" spans="1:61" x14ac:dyDescent="0.25">
      <c r="A32498" t="s">
        <v>148</v>
      </c>
      <c r="B32498" s="2">
        <v>44666.333333333336</v>
      </c>
      <c r="C32498" s="1">
        <v>44666</v>
      </c>
      <c r="D32498">
        <v>1</v>
      </c>
      <c r="E32498" s="2">
        <v>44666.041666666664</v>
      </c>
      <c r="F32498" s="8" t="s">
        <v>388</v>
      </c>
      <c r="G32498" s="10" t="s">
        <v>389</v>
      </c>
      <c r="J32498" s="14">
        <v>674</v>
      </c>
      <c r="K32498" s="14">
        <v>674</v>
      </c>
      <c r="P32498" s="14">
        <v>674</v>
      </c>
      <c r="Q32498" s="14">
        <v>674</v>
      </c>
      <c r="S32498" s="14">
        <v>453</v>
      </c>
      <c r="V32498" s="14">
        <v>0</v>
      </c>
      <c r="W32498" s="14">
        <v>0</v>
      </c>
      <c r="X32498" s="14">
        <v>221</v>
      </c>
      <c r="AK32498" s="14">
        <v>453</v>
      </c>
      <c r="AN32498" s="14">
        <v>0</v>
      </c>
      <c r="AO32498" s="14">
        <v>0</v>
      </c>
      <c r="AP32498" s="14">
        <v>221</v>
      </c>
      <c r="AS32498" s="14">
        <v>221</v>
      </c>
      <c r="AT32498" s="14">
        <v>453</v>
      </c>
      <c r="AU32498" s="25">
        <v>2.2248934426469527</v>
      </c>
      <c r="AV32498" s="25">
        <v>0.90393323380573654</v>
      </c>
      <c r="AW32498" s="25">
        <v>2.1471586758729169</v>
      </c>
      <c r="AY32498" s="26">
        <v>185.7380205722522</v>
      </c>
      <c r="BA32498" s="26">
        <v>1.472101910291242</v>
      </c>
      <c r="BB32498" s="26">
        <v>187.21012248254343</v>
      </c>
      <c r="BC32498" s="26">
        <v>0</v>
      </c>
      <c r="BD32498" s="26">
        <v>187.21012248254345</v>
      </c>
      <c r="BE32498" s="26">
        <v>-2.8421709430404007E-14</v>
      </c>
      <c r="BF32498" s="14">
        <v>674</v>
      </c>
      <c r="BG32498" s="14">
        <v>0</v>
      </c>
      <c r="BH32498" s="27">
        <v>0.61235486680632767</v>
      </c>
    </row>
    <row r="32499" spans="1:61" x14ac:dyDescent="0.25">
      <c r="A32499" t="s">
        <v>148</v>
      </c>
      <c r="B32499" s="2">
        <v>44666.375</v>
      </c>
      <c r="C32499" s="1">
        <v>44666</v>
      </c>
      <c r="D32499">
        <v>2</v>
      </c>
      <c r="E32499" s="2">
        <v>44666.083333333336</v>
      </c>
      <c r="F32499" s="8" t="s">
        <v>388</v>
      </c>
      <c r="G32499" s="10" t="s">
        <v>389</v>
      </c>
      <c r="J32499" s="14">
        <v>707</v>
      </c>
      <c r="K32499" s="14">
        <v>707</v>
      </c>
      <c r="P32499" s="14">
        <v>707</v>
      </c>
      <c r="Q32499" s="14">
        <v>707</v>
      </c>
      <c r="S32499" s="14">
        <v>454</v>
      </c>
      <c r="V32499" s="14">
        <v>0</v>
      </c>
      <c r="W32499" s="14">
        <v>0</v>
      </c>
      <c r="X32499" s="14">
        <v>253</v>
      </c>
      <c r="AK32499" s="14">
        <v>454</v>
      </c>
      <c r="AN32499" s="14">
        <v>0</v>
      </c>
      <c r="AO32499" s="14">
        <v>0</v>
      </c>
      <c r="AP32499" s="14">
        <v>253</v>
      </c>
      <c r="AS32499" s="14">
        <v>253</v>
      </c>
      <c r="AT32499" s="14">
        <v>454</v>
      </c>
      <c r="AU32499" s="25">
        <v>2.2251267627402376</v>
      </c>
      <c r="AV32499" s="25">
        <v>0.90413498566868156</v>
      </c>
      <c r="AW32499" s="25">
        <v>2.1475727950830179</v>
      </c>
      <c r="AY32499" s="26">
        <v>186.18958527709151</v>
      </c>
      <c r="BA32499" s="26">
        <v>1.6852569380257205</v>
      </c>
      <c r="BB32499" s="26">
        <v>187.87484221511724</v>
      </c>
      <c r="BC32499" s="26">
        <v>0</v>
      </c>
      <c r="BD32499" s="26">
        <v>187.87484221511721</v>
      </c>
      <c r="BE32499" s="26">
        <v>2.8421709430404007E-14</v>
      </c>
      <c r="BF32499" s="14">
        <v>707</v>
      </c>
      <c r="BG32499" s="14">
        <v>0</v>
      </c>
      <c r="BH32499" s="27">
        <v>0.58584531067085122</v>
      </c>
    </row>
    <row r="32500" spans="1:61" x14ac:dyDescent="0.25">
      <c r="A32500" t="s">
        <v>148</v>
      </c>
      <c r="B32500" s="2">
        <v>44666.416666666664</v>
      </c>
      <c r="C32500" s="1">
        <v>44666</v>
      </c>
      <c r="D32500">
        <v>3</v>
      </c>
      <c r="E32500" s="2">
        <v>44666.125</v>
      </c>
      <c r="F32500" s="8" t="s">
        <v>388</v>
      </c>
      <c r="G32500" s="10" t="s">
        <v>389</v>
      </c>
      <c r="J32500" s="14">
        <v>745</v>
      </c>
      <c r="K32500" s="14">
        <v>745</v>
      </c>
      <c r="P32500" s="14">
        <v>745</v>
      </c>
      <c r="Q32500" s="14">
        <v>745</v>
      </c>
      <c r="S32500" s="14">
        <v>474</v>
      </c>
      <c r="V32500" s="14">
        <v>0</v>
      </c>
      <c r="W32500" s="14">
        <v>0</v>
      </c>
      <c r="X32500" s="14">
        <v>271</v>
      </c>
      <c r="AK32500" s="14">
        <v>474</v>
      </c>
      <c r="AN32500" s="14">
        <v>0</v>
      </c>
      <c r="AO32500" s="14">
        <v>0</v>
      </c>
      <c r="AP32500" s="14">
        <v>271</v>
      </c>
      <c r="AS32500" s="14">
        <v>271</v>
      </c>
      <c r="AT32500" s="14">
        <v>474</v>
      </c>
      <c r="AU32500" s="25">
        <v>2.2262777467208017</v>
      </c>
      <c r="AV32500" s="25">
        <v>0.90414250842433685</v>
      </c>
      <c r="AW32500" s="25">
        <v>2.1458563670762496</v>
      </c>
      <c r="AY32500" s="26">
        <v>194.39338706585971</v>
      </c>
      <c r="BA32500" s="26">
        <v>1.8051566411263642</v>
      </c>
      <c r="BB32500" s="26">
        <v>196.19854370698607</v>
      </c>
      <c r="BC32500" s="26">
        <v>0</v>
      </c>
      <c r="BD32500" s="26">
        <v>196.1985437069861</v>
      </c>
      <c r="BE32500" s="26">
        <v>-2.8421709430404007E-14</v>
      </c>
      <c r="BF32500" s="14">
        <v>745</v>
      </c>
      <c r="BG32500" s="14">
        <v>0</v>
      </c>
      <c r="BH32500" s="27">
        <v>0.58059494419771229</v>
      </c>
    </row>
    <row r="32501" spans="1:61" x14ac:dyDescent="0.25">
      <c r="A32501" t="s">
        <v>148</v>
      </c>
      <c r="B32501" s="2">
        <v>44666.458333333336</v>
      </c>
      <c r="C32501" s="1">
        <v>44666</v>
      </c>
      <c r="D32501">
        <v>4</v>
      </c>
      <c r="E32501" s="2">
        <v>44666.166666666664</v>
      </c>
      <c r="F32501" s="8" t="s">
        <v>388</v>
      </c>
      <c r="G32501" s="10" t="s">
        <v>389</v>
      </c>
      <c r="J32501" s="14">
        <v>798</v>
      </c>
      <c r="K32501" s="14">
        <v>798</v>
      </c>
      <c r="P32501" s="14">
        <v>798</v>
      </c>
      <c r="Q32501" s="14">
        <v>798</v>
      </c>
      <c r="S32501" s="14">
        <v>498</v>
      </c>
      <c r="V32501" s="14">
        <v>0</v>
      </c>
      <c r="W32501" s="14">
        <v>0</v>
      </c>
      <c r="X32501" s="14">
        <v>300</v>
      </c>
      <c r="AK32501" s="14">
        <v>498</v>
      </c>
      <c r="AN32501" s="14">
        <v>0</v>
      </c>
      <c r="AO32501" s="14">
        <v>0</v>
      </c>
      <c r="AP32501" s="14">
        <v>300</v>
      </c>
      <c r="AS32501" s="14">
        <v>300</v>
      </c>
      <c r="AT32501" s="14">
        <v>498</v>
      </c>
      <c r="AU32501" s="25">
        <v>2.2265426178967354</v>
      </c>
      <c r="AV32501" s="25">
        <v>0.90381799339815527</v>
      </c>
      <c r="AW32501" s="25">
        <v>2.1453192906840668</v>
      </c>
      <c r="AY32501" s="26">
        <v>204.16278574642402</v>
      </c>
      <c r="BA32501" s="26">
        <v>1.9983283850107358</v>
      </c>
      <c r="BB32501" s="26">
        <v>206.16111413143474</v>
      </c>
      <c r="BC32501" s="26">
        <v>0</v>
      </c>
      <c r="BD32501" s="26">
        <v>206.16111413143472</v>
      </c>
      <c r="BE32501" s="26">
        <v>2.8421709430404007E-14</v>
      </c>
      <c r="BF32501" s="14">
        <v>798</v>
      </c>
      <c r="BG32501" s="14">
        <v>0</v>
      </c>
      <c r="BH32501" s="27">
        <v>0.56955753814090682</v>
      </c>
    </row>
    <row r="32502" spans="1:61" x14ac:dyDescent="0.25">
      <c r="A32502" t="s">
        <v>148</v>
      </c>
      <c r="B32502" s="2">
        <v>44666.5</v>
      </c>
      <c r="C32502" s="1">
        <v>44666</v>
      </c>
      <c r="D32502">
        <v>5</v>
      </c>
      <c r="E32502" s="2">
        <v>44666.208333333336</v>
      </c>
      <c r="F32502" s="8" t="s">
        <v>388</v>
      </c>
      <c r="G32502" s="10" t="s">
        <v>389</v>
      </c>
      <c r="J32502" s="14">
        <v>800</v>
      </c>
      <c r="K32502" s="14">
        <v>800</v>
      </c>
      <c r="P32502" s="14">
        <v>800</v>
      </c>
      <c r="Q32502" s="14">
        <v>800</v>
      </c>
      <c r="S32502" s="14">
        <v>416</v>
      </c>
      <c r="V32502" s="14">
        <v>0</v>
      </c>
      <c r="W32502" s="14">
        <v>0</v>
      </c>
      <c r="X32502" s="14">
        <v>384</v>
      </c>
      <c r="AK32502" s="14">
        <v>416</v>
      </c>
      <c r="AN32502" s="14">
        <v>0</v>
      </c>
      <c r="AO32502" s="14">
        <v>0</v>
      </c>
      <c r="AP32502" s="14">
        <v>384</v>
      </c>
      <c r="AS32502" s="14">
        <v>384</v>
      </c>
      <c r="AT32502" s="14">
        <v>416</v>
      </c>
      <c r="AU32502" s="25">
        <v>2.2266576876096456</v>
      </c>
      <c r="AV32502" s="25">
        <v>0.90326998049652374</v>
      </c>
      <c r="AW32502" s="25">
        <v>2.1428193725677565</v>
      </c>
      <c r="AY32502" s="26">
        <v>170.44221311906537</v>
      </c>
      <c r="BA32502" s="26">
        <v>2.5578603328137417</v>
      </c>
      <c r="BB32502" s="26">
        <v>173.0000734518791</v>
      </c>
      <c r="BC32502" s="26">
        <v>0</v>
      </c>
      <c r="BD32502" s="26">
        <v>173.0000734518791</v>
      </c>
      <c r="BE32502" s="26">
        <v>0</v>
      </c>
      <c r="BF32502" s="14">
        <v>800</v>
      </c>
      <c r="BG32502" s="14">
        <v>0</v>
      </c>
      <c r="BH32502" s="27">
        <v>0.47674927741685214</v>
      </c>
    </row>
    <row r="32503" spans="1:61" x14ac:dyDescent="0.25">
      <c r="A32503" t="s">
        <v>148</v>
      </c>
      <c r="B32503" s="2">
        <v>44666.541666666664</v>
      </c>
      <c r="C32503" s="1">
        <v>44666</v>
      </c>
      <c r="D32503">
        <v>6</v>
      </c>
      <c r="E32503" s="2">
        <v>44666.25</v>
      </c>
      <c r="F32503" s="8" t="s">
        <v>388</v>
      </c>
      <c r="G32503" s="10" t="s">
        <v>389</v>
      </c>
      <c r="J32503" s="14">
        <v>789</v>
      </c>
      <c r="K32503" s="14">
        <v>789</v>
      </c>
      <c r="P32503" s="14">
        <v>789</v>
      </c>
      <c r="Q32503" s="14">
        <v>789</v>
      </c>
      <c r="S32503" s="14">
        <v>350</v>
      </c>
      <c r="V32503" s="14">
        <v>0</v>
      </c>
      <c r="W32503" s="14">
        <v>0</v>
      </c>
      <c r="X32503" s="14">
        <v>439</v>
      </c>
      <c r="AK32503" s="14">
        <v>350</v>
      </c>
      <c r="AN32503" s="14">
        <v>0</v>
      </c>
      <c r="AO32503" s="14">
        <v>0</v>
      </c>
      <c r="AP32503" s="14">
        <v>439</v>
      </c>
      <c r="AS32503" s="14">
        <v>439</v>
      </c>
      <c r="AT32503" s="14">
        <v>350</v>
      </c>
      <c r="AU32503" s="25">
        <v>2.2257045591190563</v>
      </c>
      <c r="AV32503" s="25">
        <v>0.90309962472102867</v>
      </c>
      <c r="AW32503" s="25">
        <v>2.1479926855833371</v>
      </c>
      <c r="AY32503" s="26">
        <v>143.37385520060602</v>
      </c>
      <c r="BA32503" s="26">
        <v>2.9242205367323768</v>
      </c>
      <c r="BB32503" s="26">
        <v>146.29807573733839</v>
      </c>
      <c r="BC32503" s="26">
        <v>0</v>
      </c>
      <c r="BD32503" s="26">
        <v>146.29807573733839</v>
      </c>
      <c r="BE32503" s="26">
        <v>0</v>
      </c>
      <c r="BF32503" s="14">
        <v>789</v>
      </c>
      <c r="BG32503" s="14">
        <v>0</v>
      </c>
      <c r="BH32503" s="27">
        <v>0.40878537862110392</v>
      </c>
    </row>
    <row r="32504" spans="1:61" x14ac:dyDescent="0.25">
      <c r="A32504" t="s">
        <v>148</v>
      </c>
      <c r="B32504" s="2">
        <v>44666.583333333336</v>
      </c>
      <c r="C32504" s="1">
        <v>44666</v>
      </c>
      <c r="D32504">
        <v>7</v>
      </c>
      <c r="E32504" s="2">
        <v>44666.291666666664</v>
      </c>
      <c r="F32504" s="8" t="s">
        <v>388</v>
      </c>
      <c r="G32504" s="10" t="s">
        <v>389</v>
      </c>
      <c r="J32504" s="14">
        <v>783</v>
      </c>
      <c r="K32504" s="14">
        <v>783</v>
      </c>
      <c r="P32504" s="14">
        <v>783</v>
      </c>
      <c r="Q32504" s="14">
        <v>783</v>
      </c>
      <c r="S32504" s="14">
        <v>326</v>
      </c>
      <c r="V32504" s="14">
        <v>0</v>
      </c>
      <c r="W32504" s="14">
        <v>0</v>
      </c>
      <c r="X32504" s="14">
        <v>457</v>
      </c>
      <c r="AK32504" s="14">
        <v>326</v>
      </c>
      <c r="AN32504" s="14">
        <v>0</v>
      </c>
      <c r="AO32504" s="14">
        <v>0</v>
      </c>
      <c r="AP32504" s="14">
        <v>457</v>
      </c>
      <c r="AS32504" s="14">
        <v>457</v>
      </c>
      <c r="AT32504" s="14">
        <v>326</v>
      </c>
      <c r="AU32504" s="25">
        <v>2.2237175153862441</v>
      </c>
      <c r="AV32504" s="25">
        <v>0.90264658611173798</v>
      </c>
      <c r="AW32504" s="25">
        <v>2.1416740920824147</v>
      </c>
      <c r="AY32504" s="26">
        <v>133.47551372682213</v>
      </c>
      <c r="BA32504" s="26">
        <v>3.0441202398330218</v>
      </c>
      <c r="BB32504" s="26">
        <v>136.51963396665516</v>
      </c>
      <c r="BC32504" s="26">
        <v>0</v>
      </c>
      <c r="BD32504" s="26">
        <v>136.51963396665516</v>
      </c>
      <c r="BE32504" s="26">
        <v>0</v>
      </c>
      <c r="BF32504" s="14">
        <v>783</v>
      </c>
      <c r="BG32504" s="14">
        <v>0</v>
      </c>
      <c r="BH32504" s="27">
        <v>0.38438558804031581</v>
      </c>
    </row>
    <row r="32505" spans="1:61" x14ac:dyDescent="0.25">
      <c r="A32505" t="s">
        <v>148</v>
      </c>
      <c r="B32505" s="2">
        <v>44666.625</v>
      </c>
      <c r="C32505" s="1">
        <v>44666</v>
      </c>
      <c r="D32505">
        <v>8</v>
      </c>
      <c r="E32505" s="2">
        <v>44666.333333333336</v>
      </c>
      <c r="F32505" s="8" t="s">
        <v>388</v>
      </c>
      <c r="G32505" s="10" t="s">
        <v>389</v>
      </c>
      <c r="J32505" s="14">
        <v>758</v>
      </c>
      <c r="K32505" s="14">
        <v>758</v>
      </c>
      <c r="P32505" s="14">
        <v>758</v>
      </c>
      <c r="Q32505" s="14">
        <v>758</v>
      </c>
      <c r="S32505" s="14">
        <v>362</v>
      </c>
      <c r="V32505" s="14">
        <v>0</v>
      </c>
      <c r="W32505" s="14">
        <v>0</v>
      </c>
      <c r="X32505" s="14">
        <v>396</v>
      </c>
      <c r="AK32505" s="14">
        <v>362</v>
      </c>
      <c r="AN32505" s="14">
        <v>0</v>
      </c>
      <c r="AO32505" s="14">
        <v>0</v>
      </c>
      <c r="AP32505" s="14">
        <v>396</v>
      </c>
      <c r="AS32505" s="14">
        <v>396</v>
      </c>
      <c r="AT32505" s="14">
        <v>362</v>
      </c>
      <c r="AU32505" s="25">
        <v>2.2233295805872757</v>
      </c>
      <c r="AV32505" s="25">
        <v>0.9021023139392037</v>
      </c>
      <c r="AW32505" s="25">
        <v>2.1404440685268371</v>
      </c>
      <c r="AY32505" s="26">
        <v>148.12577117416686</v>
      </c>
      <c r="BA32505" s="26">
        <v>2.6377934682141708</v>
      </c>
      <c r="BB32505" s="26">
        <v>150.76356464238103</v>
      </c>
      <c r="BC32505" s="26">
        <v>0</v>
      </c>
      <c r="BD32505" s="26">
        <v>150.76356464238103</v>
      </c>
      <c r="BE32505" s="26">
        <v>0</v>
      </c>
      <c r="BF32505" s="14">
        <v>758</v>
      </c>
      <c r="BG32505" s="14">
        <v>0</v>
      </c>
      <c r="BH32505" s="27">
        <v>0.4384912531423299</v>
      </c>
    </row>
    <row r="32506" spans="1:61" x14ac:dyDescent="0.25">
      <c r="A32506" t="s">
        <v>148</v>
      </c>
      <c r="B32506" s="2">
        <v>44666.666666666664</v>
      </c>
      <c r="C32506" s="1">
        <v>44666</v>
      </c>
      <c r="D32506">
        <v>9</v>
      </c>
      <c r="E32506" s="2">
        <v>44666.375</v>
      </c>
      <c r="F32506" s="8" t="s">
        <v>388</v>
      </c>
      <c r="G32506" s="10" t="s">
        <v>389</v>
      </c>
      <c r="J32506" s="14">
        <v>641</v>
      </c>
      <c r="K32506" s="14">
        <v>641</v>
      </c>
      <c r="P32506" s="14">
        <v>641</v>
      </c>
      <c r="Q32506" s="14">
        <v>641</v>
      </c>
      <c r="S32506" s="14">
        <v>371</v>
      </c>
      <c r="V32506" s="14">
        <v>0</v>
      </c>
      <c r="W32506" s="14">
        <v>0</v>
      </c>
      <c r="X32506" s="14">
        <v>270</v>
      </c>
      <c r="AK32506" s="14">
        <v>371</v>
      </c>
      <c r="AN32506" s="14">
        <v>0</v>
      </c>
      <c r="AO32506" s="14">
        <v>0</v>
      </c>
      <c r="AP32506" s="14">
        <v>270</v>
      </c>
      <c r="AS32506" s="14">
        <v>270</v>
      </c>
      <c r="AT32506" s="14">
        <v>371</v>
      </c>
      <c r="AU32506" s="25">
        <v>2.2221346023321789</v>
      </c>
      <c r="AV32506" s="25">
        <v>0.90153242304051595</v>
      </c>
      <c r="AW32506" s="25">
        <v>2.1421179670330344</v>
      </c>
      <c r="AY32506" s="26">
        <v>151.71255316019605</v>
      </c>
      <c r="BA32506" s="26">
        <v>1.7984955465096628</v>
      </c>
      <c r="BB32506" s="26">
        <v>153.51104870670571</v>
      </c>
      <c r="BC32506" s="26">
        <v>0</v>
      </c>
      <c r="BD32506" s="26">
        <v>153.51104870670571</v>
      </c>
      <c r="BE32506" s="26">
        <v>0</v>
      </c>
      <c r="BF32506" s="14">
        <v>641</v>
      </c>
      <c r="BG32506" s="14">
        <v>0</v>
      </c>
      <c r="BH32506" s="27">
        <v>0.52797742308857654</v>
      </c>
    </row>
    <row r="32507" spans="1:61" x14ac:dyDescent="0.25">
      <c r="A32507" t="s">
        <v>148</v>
      </c>
      <c r="B32507" s="2">
        <v>44666.708333333336</v>
      </c>
      <c r="C32507" s="1">
        <v>44666</v>
      </c>
      <c r="D32507">
        <v>10</v>
      </c>
      <c r="E32507" s="2">
        <v>44666.416666666664</v>
      </c>
      <c r="F32507" s="8" t="s">
        <v>388</v>
      </c>
      <c r="G32507" s="10" t="s">
        <v>389</v>
      </c>
      <c r="J32507" s="14">
        <v>479</v>
      </c>
      <c r="K32507" s="14">
        <v>479</v>
      </c>
      <c r="P32507" s="14">
        <v>479</v>
      </c>
      <c r="Q32507" s="14">
        <v>479</v>
      </c>
      <c r="S32507" s="14">
        <v>224</v>
      </c>
      <c r="V32507" s="14">
        <v>0</v>
      </c>
      <c r="W32507" s="14">
        <v>0</v>
      </c>
      <c r="X32507" s="14">
        <v>255</v>
      </c>
      <c r="AK32507" s="14">
        <v>224</v>
      </c>
      <c r="AN32507" s="14">
        <v>0</v>
      </c>
      <c r="AO32507" s="14">
        <v>0</v>
      </c>
      <c r="AP32507" s="14">
        <v>255</v>
      </c>
      <c r="AS32507" s="14">
        <v>255</v>
      </c>
      <c r="AT32507" s="14">
        <v>224</v>
      </c>
      <c r="AU32507" s="25">
        <v>2.2209020162040836</v>
      </c>
      <c r="AV32507" s="25">
        <v>0.90238505111965583</v>
      </c>
      <c r="AW32507" s="25">
        <v>2.1396814713214467</v>
      </c>
      <c r="AY32507" s="26">
        <v>91.686663212164873</v>
      </c>
      <c r="BA32507" s="26">
        <v>1.6985791272591244</v>
      </c>
      <c r="BB32507" s="26">
        <v>93.385242339423996</v>
      </c>
      <c r="BC32507" s="26">
        <v>0</v>
      </c>
      <c r="BD32507" s="26">
        <v>93.385242339423982</v>
      </c>
      <c r="BE32507" s="26">
        <v>1.4210854715202004E-14</v>
      </c>
      <c r="BF32507" s="14">
        <v>479</v>
      </c>
      <c r="BG32507" s="14">
        <v>0</v>
      </c>
      <c r="BH32507" s="27">
        <v>0.42980996443912511</v>
      </c>
    </row>
    <row r="32508" spans="1:61" x14ac:dyDescent="0.25">
      <c r="A32508" t="s">
        <v>148</v>
      </c>
      <c r="B32508" s="2">
        <v>44666.75</v>
      </c>
      <c r="C32508" s="1">
        <v>44666</v>
      </c>
      <c r="D32508">
        <v>11</v>
      </c>
      <c r="E32508" s="2">
        <v>44666.458333333336</v>
      </c>
      <c r="F32508" s="8" t="s">
        <v>388</v>
      </c>
      <c r="G32508" s="10" t="s">
        <v>389</v>
      </c>
      <c r="J32508" s="14">
        <v>388</v>
      </c>
      <c r="K32508" s="14">
        <v>388</v>
      </c>
      <c r="P32508" s="14">
        <v>388</v>
      </c>
      <c r="Q32508" s="14">
        <v>388</v>
      </c>
      <c r="S32508" s="14">
        <v>171</v>
      </c>
      <c r="V32508" s="14">
        <v>0</v>
      </c>
      <c r="W32508" s="14">
        <v>0</v>
      </c>
      <c r="X32508" s="14">
        <v>217</v>
      </c>
      <c r="AK32508" s="14">
        <v>171</v>
      </c>
      <c r="AN32508" s="14">
        <v>0</v>
      </c>
      <c r="AO32508" s="14">
        <v>0</v>
      </c>
      <c r="AP32508" s="14">
        <v>217</v>
      </c>
      <c r="AS32508" s="14">
        <v>217</v>
      </c>
      <c r="AT32508" s="14">
        <v>171</v>
      </c>
      <c r="AU32508" s="25">
        <v>2.2213206126518905</v>
      </c>
      <c r="AV32508" s="25">
        <v>0.90266281631180156</v>
      </c>
      <c r="AW32508" s="25">
        <v>2.1446187660099074</v>
      </c>
      <c r="AY32508" s="26">
        <v>70.014488478430778</v>
      </c>
      <c r="BA32508" s="26">
        <v>1.4454575318244323</v>
      </c>
      <c r="BB32508" s="26">
        <v>71.459946010255209</v>
      </c>
      <c r="BC32508" s="26">
        <v>0</v>
      </c>
      <c r="BD32508" s="26">
        <v>71.459946010255223</v>
      </c>
      <c r="BE32508" s="26">
        <v>-1.4210854715202004E-14</v>
      </c>
      <c r="BF32508" s="14">
        <v>388</v>
      </c>
      <c r="BG32508" s="14">
        <v>0</v>
      </c>
      <c r="BH32508" s="27">
        <v>0.40603614993074444</v>
      </c>
    </row>
    <row r="32509" spans="1:61" x14ac:dyDescent="0.25">
      <c r="A32509" t="s">
        <v>148</v>
      </c>
      <c r="B32509" s="2">
        <v>44666.791666666664</v>
      </c>
      <c r="C32509" s="1">
        <v>44666</v>
      </c>
      <c r="D32509">
        <v>12</v>
      </c>
      <c r="E32509" s="2">
        <v>44666.5</v>
      </c>
      <c r="F32509" s="8" t="s">
        <v>388</v>
      </c>
      <c r="G32509" s="10" t="s">
        <v>389</v>
      </c>
      <c r="J32509" s="14">
        <v>278</v>
      </c>
      <c r="K32509" s="14">
        <v>278</v>
      </c>
      <c r="P32509" s="14">
        <v>278</v>
      </c>
      <c r="Q32509" s="14">
        <v>278</v>
      </c>
      <c r="S32509" s="14">
        <v>174</v>
      </c>
      <c r="V32509" s="14">
        <v>0</v>
      </c>
      <c r="W32509" s="14">
        <v>0</v>
      </c>
      <c r="X32509" s="14">
        <v>104</v>
      </c>
      <c r="AK32509" s="14">
        <v>174</v>
      </c>
      <c r="AN32509" s="14">
        <v>0</v>
      </c>
      <c r="AO32509" s="14">
        <v>0</v>
      </c>
      <c r="AP32509" s="14">
        <v>104</v>
      </c>
      <c r="AS32509" s="14">
        <v>104</v>
      </c>
      <c r="AT32509" s="14">
        <v>174</v>
      </c>
      <c r="AU32509" s="25">
        <v>2.2214141906782494</v>
      </c>
      <c r="AV32509" s="25">
        <v>0.90267258543705031</v>
      </c>
      <c r="AW32509" s="25">
        <v>2.1449188954786078</v>
      </c>
      <c r="AY32509" s="26">
        <v>71.24358386753579</v>
      </c>
      <c r="BA32509" s="26">
        <v>0.6927538401370551</v>
      </c>
      <c r="BB32509" s="26">
        <v>71.936337707672848</v>
      </c>
      <c r="BC32509" s="26">
        <v>0</v>
      </c>
      <c r="BD32509" s="26">
        <v>71.936337707672848</v>
      </c>
      <c r="BE32509" s="26">
        <v>0</v>
      </c>
      <c r="BF32509" s="14">
        <v>278</v>
      </c>
      <c r="BG32509" s="14">
        <v>0</v>
      </c>
      <c r="BH32509" s="27">
        <v>0.5704758591262219</v>
      </c>
    </row>
    <row r="32510" spans="1:61" x14ac:dyDescent="0.25">
      <c r="A32510" t="s">
        <v>148</v>
      </c>
      <c r="B32510" s="2">
        <v>44666.833333333336</v>
      </c>
      <c r="C32510" s="1">
        <v>44666</v>
      </c>
      <c r="D32510">
        <v>13</v>
      </c>
      <c r="E32510" s="2">
        <v>44666.541666666664</v>
      </c>
      <c r="F32510" s="8" t="s">
        <v>388</v>
      </c>
      <c r="G32510" s="10" t="s">
        <v>389</v>
      </c>
      <c r="J32510" s="14">
        <v>252</v>
      </c>
      <c r="K32510" s="14">
        <v>252</v>
      </c>
      <c r="P32510" s="14">
        <v>252</v>
      </c>
      <c r="Q32510" s="14">
        <v>252</v>
      </c>
      <c r="S32510" s="14">
        <v>217</v>
      </c>
      <c r="V32510" s="14">
        <v>0</v>
      </c>
      <c r="W32510" s="14">
        <v>0</v>
      </c>
      <c r="X32510" s="14">
        <v>35</v>
      </c>
      <c r="AK32510" s="14">
        <v>217</v>
      </c>
      <c r="AN32510" s="14">
        <v>0</v>
      </c>
      <c r="AO32510" s="14">
        <v>0</v>
      </c>
      <c r="AP32510" s="14">
        <v>35</v>
      </c>
      <c r="AS32510" s="14">
        <v>35</v>
      </c>
      <c r="AT32510" s="14">
        <v>217</v>
      </c>
      <c r="AU32510" s="25">
        <v>2.2208122229862126</v>
      </c>
      <c r="AV32510" s="25">
        <v>0.90305445166175291</v>
      </c>
      <c r="AW32510" s="25">
        <v>2.1443453531733532</v>
      </c>
      <c r="AY32510" s="26">
        <v>88.887343855449188</v>
      </c>
      <c r="BA32510" s="26">
        <v>0.23313831158458584</v>
      </c>
      <c r="BB32510" s="26">
        <v>89.120482167033771</v>
      </c>
      <c r="BC32510" s="26">
        <v>0</v>
      </c>
      <c r="BD32510" s="26">
        <v>89.120482167033771</v>
      </c>
      <c r="BE32510" s="26">
        <v>0</v>
      </c>
      <c r="BF32510" s="14">
        <v>252</v>
      </c>
      <c r="BG32510" s="14">
        <v>0</v>
      </c>
      <c r="BH32510" s="27">
        <v>0.77966983093288089</v>
      </c>
    </row>
    <row r="32511" spans="1:61" x14ac:dyDescent="0.25">
      <c r="A32511" t="s">
        <v>148</v>
      </c>
      <c r="B32511" s="2">
        <v>44666.875</v>
      </c>
      <c r="C32511" s="1">
        <v>44666</v>
      </c>
      <c r="D32511">
        <v>14</v>
      </c>
      <c r="E32511" s="2">
        <v>44666.583333333336</v>
      </c>
      <c r="F32511" s="8" t="s">
        <v>388</v>
      </c>
      <c r="G32511" s="10" t="s">
        <v>389</v>
      </c>
      <c r="J32511" s="14">
        <v>249</v>
      </c>
      <c r="K32511" s="14">
        <v>249</v>
      </c>
      <c r="P32511" s="14">
        <v>249</v>
      </c>
      <c r="Q32511" s="14">
        <v>249</v>
      </c>
      <c r="S32511" s="14">
        <v>244</v>
      </c>
      <c r="V32511" s="14">
        <v>0</v>
      </c>
      <c r="W32511" s="14">
        <v>0</v>
      </c>
      <c r="X32511" s="14">
        <v>5</v>
      </c>
      <c r="AK32511" s="14">
        <v>244</v>
      </c>
      <c r="AN32511" s="14">
        <v>0</v>
      </c>
      <c r="AO32511" s="14">
        <v>0</v>
      </c>
      <c r="AP32511" s="14">
        <v>5</v>
      </c>
      <c r="AS32511" s="14">
        <v>5</v>
      </c>
      <c r="AT32511" s="14">
        <v>244</v>
      </c>
      <c r="AU32511" s="25">
        <v>2.222334437989725</v>
      </c>
      <c r="AV32511" s="25">
        <v>0.90397078604343062</v>
      </c>
      <c r="AW32511" s="25">
        <v>2.1445498541033534</v>
      </c>
      <c r="AY32511" s="26">
        <v>100.0484762882479</v>
      </c>
      <c r="BA32511" s="26">
        <v>3.3305473083512269E-2</v>
      </c>
      <c r="BB32511" s="26">
        <v>100.08178176133141</v>
      </c>
      <c r="BC32511" s="26">
        <v>0</v>
      </c>
      <c r="BD32511" s="26">
        <v>100.08178176133141</v>
      </c>
      <c r="BE32511" s="26">
        <v>0</v>
      </c>
      <c r="BF32511" s="14">
        <v>249</v>
      </c>
      <c r="BG32511" s="14">
        <v>0</v>
      </c>
      <c r="BH32511" s="27">
        <v>0.88611364540829907</v>
      </c>
    </row>
    <row r="32512" spans="1:61" x14ac:dyDescent="0.25">
      <c r="A32512" t="s">
        <v>148</v>
      </c>
      <c r="B32512" s="2">
        <v>44666.916666666664</v>
      </c>
      <c r="C32512" s="1">
        <v>44666</v>
      </c>
      <c r="D32512">
        <v>15</v>
      </c>
      <c r="E32512" s="2">
        <v>44666.625</v>
      </c>
      <c r="F32512" s="8" t="s">
        <v>388</v>
      </c>
      <c r="G32512" s="10" t="s">
        <v>389</v>
      </c>
      <c r="J32512" s="14">
        <v>254</v>
      </c>
      <c r="K32512" s="14">
        <v>254</v>
      </c>
      <c r="P32512" s="14">
        <v>254</v>
      </c>
      <c r="Q32512" s="14">
        <v>254</v>
      </c>
      <c r="S32512" s="14">
        <v>257</v>
      </c>
      <c r="V32512" s="14">
        <v>0</v>
      </c>
      <c r="W32512" s="14">
        <v>0</v>
      </c>
      <c r="X32512" s="14">
        <v>-3</v>
      </c>
      <c r="AK32512" s="14">
        <v>257</v>
      </c>
      <c r="AN32512" s="14">
        <v>0</v>
      </c>
      <c r="AO32512" s="14">
        <v>0</v>
      </c>
      <c r="AP32512" s="14">
        <v>-3</v>
      </c>
      <c r="AS32512" s="14">
        <v>-3</v>
      </c>
      <c r="AT32512" s="14">
        <v>257</v>
      </c>
      <c r="AU32512" s="25">
        <v>2.2233262395277689</v>
      </c>
      <c r="AV32512" s="25">
        <v>0.9042695282093145</v>
      </c>
      <c r="AW32512" s="25">
        <v>2.1437518472287356</v>
      </c>
      <c r="AY32512" s="26">
        <v>105.41375327711526</v>
      </c>
      <c r="BA32512" s="26">
        <v>0</v>
      </c>
      <c r="BB32512" s="26">
        <v>105.41375327711526</v>
      </c>
      <c r="BC32512" s="26">
        <v>0.29637489914765308</v>
      </c>
      <c r="BD32512" s="26">
        <v>104.49039592807524</v>
      </c>
      <c r="BE32512" s="26">
        <v>1.2197322481876682</v>
      </c>
      <c r="BF32512" s="14">
        <v>257</v>
      </c>
      <c r="BG32512" s="14">
        <v>3</v>
      </c>
      <c r="BH32512" s="27">
        <v>0.90426952820931461</v>
      </c>
      <c r="BI32512" s="27">
        <v>0.89634870299983227</v>
      </c>
    </row>
    <row r="32513" spans="1:61" x14ac:dyDescent="0.25">
      <c r="A32513" t="s">
        <v>148</v>
      </c>
      <c r="B32513" s="2">
        <v>44666.958333333336</v>
      </c>
      <c r="C32513" s="1">
        <v>44666</v>
      </c>
      <c r="D32513">
        <v>16</v>
      </c>
      <c r="E32513" s="2">
        <v>44666.666666666664</v>
      </c>
      <c r="F32513" s="8" t="s">
        <v>388</v>
      </c>
      <c r="G32513" s="10" t="s">
        <v>389</v>
      </c>
      <c r="J32513" s="14">
        <v>257</v>
      </c>
      <c r="K32513" s="14">
        <v>257</v>
      </c>
      <c r="P32513" s="14">
        <v>257</v>
      </c>
      <c r="Q32513" s="14">
        <v>257</v>
      </c>
      <c r="S32513" s="14">
        <v>260</v>
      </c>
      <c r="V32513" s="14">
        <v>0</v>
      </c>
      <c r="W32513" s="14">
        <v>0</v>
      </c>
      <c r="X32513" s="14">
        <v>-3</v>
      </c>
      <c r="AK32513" s="14">
        <v>260</v>
      </c>
      <c r="AN32513" s="14">
        <v>0</v>
      </c>
      <c r="AO32513" s="14">
        <v>0</v>
      </c>
      <c r="AP32513" s="14">
        <v>-3</v>
      </c>
      <c r="AS32513" s="14">
        <v>-3</v>
      </c>
      <c r="AT32513" s="14">
        <v>260</v>
      </c>
      <c r="AU32513" s="25">
        <v>2.2262864861438767</v>
      </c>
      <c r="AV32513" s="25">
        <v>0.90388721666060257</v>
      </c>
      <c r="AW32513" s="25">
        <v>2.1440678145277823</v>
      </c>
      <c r="AY32513" s="26">
        <v>106.59917642575894</v>
      </c>
      <c r="BA32513" s="26">
        <v>0</v>
      </c>
      <c r="BB32513" s="26">
        <v>106.59917642575894</v>
      </c>
      <c r="BC32513" s="26">
        <v>0.28410136148446263</v>
      </c>
      <c r="BD32513" s="26">
        <v>105.66407689993643</v>
      </c>
      <c r="BE32513" s="26">
        <v>1.2192008873069682</v>
      </c>
      <c r="BF32513" s="14">
        <v>260</v>
      </c>
      <c r="BG32513" s="14">
        <v>3</v>
      </c>
      <c r="BH32513" s="27">
        <v>0.90388721666060257</v>
      </c>
      <c r="BI32513" s="27">
        <v>0.89595822005822934</v>
      </c>
    </row>
    <row r="32514" spans="1:61" x14ac:dyDescent="0.25">
      <c r="A32514" t="s">
        <v>148</v>
      </c>
      <c r="B32514" s="2">
        <v>44667</v>
      </c>
      <c r="C32514" s="1">
        <v>44666</v>
      </c>
      <c r="D32514">
        <v>17</v>
      </c>
      <c r="E32514" s="2">
        <v>44666.708333333336</v>
      </c>
      <c r="F32514" s="8" t="s">
        <v>388</v>
      </c>
      <c r="G32514" s="10" t="s">
        <v>389</v>
      </c>
      <c r="J32514" s="14">
        <v>259</v>
      </c>
      <c r="K32514" s="14">
        <v>259</v>
      </c>
      <c r="P32514" s="14">
        <v>259</v>
      </c>
      <c r="Q32514" s="14">
        <v>259</v>
      </c>
      <c r="S32514" s="14">
        <v>257</v>
      </c>
      <c r="V32514" s="14">
        <v>0</v>
      </c>
      <c r="W32514" s="14">
        <v>0</v>
      </c>
      <c r="X32514" s="14">
        <v>2</v>
      </c>
      <c r="AK32514" s="14">
        <v>257</v>
      </c>
      <c r="AN32514" s="14">
        <v>0</v>
      </c>
      <c r="AO32514" s="14">
        <v>0</v>
      </c>
      <c r="AP32514" s="14">
        <v>2</v>
      </c>
      <c r="AS32514" s="14">
        <v>2</v>
      </c>
      <c r="AT32514" s="14">
        <v>257</v>
      </c>
      <c r="AU32514" s="25">
        <v>2.2277297012762176</v>
      </c>
      <c r="AV32514" s="25">
        <v>0.90363677740821513</v>
      </c>
      <c r="AW32514" s="25">
        <v>2.1432603203899743</v>
      </c>
      <c r="AY32514" s="26">
        <v>105.33999137897293</v>
      </c>
      <c r="BA32514" s="26">
        <v>1.3322189233404901E-2</v>
      </c>
      <c r="BB32514" s="26">
        <v>105.35331356820633</v>
      </c>
      <c r="BC32514" s="26">
        <v>0</v>
      </c>
      <c r="BD32514" s="26">
        <v>105.35331356820633</v>
      </c>
      <c r="BE32514" s="26">
        <v>0</v>
      </c>
      <c r="BF32514" s="14">
        <v>259</v>
      </c>
      <c r="BG32514" s="14">
        <v>0</v>
      </c>
      <c r="BH32514" s="27">
        <v>0.89677228632717776</v>
      </c>
    </row>
    <row r="32515" spans="1:61" x14ac:dyDescent="0.25">
      <c r="A32515" t="s">
        <v>148</v>
      </c>
      <c r="B32515" s="2">
        <v>44667.041666666664</v>
      </c>
      <c r="C32515" s="1">
        <v>44666</v>
      </c>
      <c r="D32515">
        <v>18</v>
      </c>
      <c r="E32515" s="2">
        <v>44666.75</v>
      </c>
      <c r="F32515" s="8" t="s">
        <v>388</v>
      </c>
      <c r="G32515" s="10" t="s">
        <v>389</v>
      </c>
      <c r="J32515" s="14">
        <v>267</v>
      </c>
      <c r="K32515" s="14">
        <v>267</v>
      </c>
      <c r="P32515" s="14">
        <v>267</v>
      </c>
      <c r="Q32515" s="14">
        <v>267</v>
      </c>
      <c r="S32515" s="14">
        <v>244</v>
      </c>
      <c r="V32515" s="14">
        <v>0</v>
      </c>
      <c r="W32515" s="14">
        <v>0</v>
      </c>
      <c r="X32515" s="14">
        <v>23</v>
      </c>
      <c r="AK32515" s="14">
        <v>244</v>
      </c>
      <c r="AN32515" s="14">
        <v>0</v>
      </c>
      <c r="AO32515" s="14">
        <v>0</v>
      </c>
      <c r="AP32515" s="14">
        <v>23</v>
      </c>
      <c r="AS32515" s="14">
        <v>23</v>
      </c>
      <c r="AT32515" s="14">
        <v>244</v>
      </c>
      <c r="AU32515" s="25">
        <v>2.2270626152880246</v>
      </c>
      <c r="AV32515" s="25">
        <v>0.90200322910013131</v>
      </c>
      <c r="AW32515" s="25">
        <v>2.1434332346139326</v>
      </c>
      <c r="AY32515" s="26">
        <v>99.830713637920383</v>
      </c>
      <c r="BA32515" s="26">
        <v>0.15320517618415641</v>
      </c>
      <c r="BB32515" s="26">
        <v>99.983918814104541</v>
      </c>
      <c r="BC32515" s="26">
        <v>0</v>
      </c>
      <c r="BD32515" s="26">
        <v>99.983918814104555</v>
      </c>
      <c r="BE32515" s="26">
        <v>-1.4210854715202004E-14</v>
      </c>
      <c r="BF32515" s="14">
        <v>267</v>
      </c>
      <c r="BG32515" s="14">
        <v>0</v>
      </c>
      <c r="BH32515" s="27">
        <v>0.82556759211966713</v>
      </c>
    </row>
    <row r="32516" spans="1:61" x14ac:dyDescent="0.25">
      <c r="A32516" t="s">
        <v>148</v>
      </c>
      <c r="B32516" s="2">
        <v>44667.083333333336</v>
      </c>
      <c r="C32516" s="1">
        <v>44666</v>
      </c>
      <c r="D32516">
        <v>19</v>
      </c>
      <c r="E32516" s="2">
        <v>44666.791666666664</v>
      </c>
      <c r="F32516" s="8" t="s">
        <v>388</v>
      </c>
      <c r="G32516" s="10" t="s">
        <v>389</v>
      </c>
      <c r="J32516" s="14">
        <v>286</v>
      </c>
      <c r="K32516" s="14">
        <v>286</v>
      </c>
      <c r="P32516" s="14">
        <v>286</v>
      </c>
      <c r="Q32516" s="14">
        <v>286</v>
      </c>
      <c r="S32516" s="14">
        <v>200</v>
      </c>
      <c r="V32516" s="14">
        <v>0</v>
      </c>
      <c r="W32516" s="14">
        <v>0</v>
      </c>
      <c r="X32516" s="14">
        <v>86</v>
      </c>
      <c r="AK32516" s="14">
        <v>200</v>
      </c>
      <c r="AN32516" s="14">
        <v>0</v>
      </c>
      <c r="AO32516" s="14">
        <v>0</v>
      </c>
      <c r="AP32516" s="14">
        <v>86</v>
      </c>
      <c r="AS32516" s="14">
        <v>86</v>
      </c>
      <c r="AT32516" s="14">
        <v>200</v>
      </c>
      <c r="AU32516" s="25">
        <v>2.2267084298200959</v>
      </c>
      <c r="AV32516" s="25">
        <v>0.90125489871049858</v>
      </c>
      <c r="AW32516" s="25">
        <v>2.1442738319011423</v>
      </c>
      <c r="AY32516" s="26">
        <v>81.76056632984357</v>
      </c>
      <c r="BA32516" s="26">
        <v>0.57285413703641097</v>
      </c>
      <c r="BB32516" s="26">
        <v>82.333420466879986</v>
      </c>
      <c r="BC32516" s="26">
        <v>0</v>
      </c>
      <c r="BD32516" s="26">
        <v>82.333420466879971</v>
      </c>
      <c r="BE32516" s="26">
        <v>1.4210854715202004E-14</v>
      </c>
      <c r="BF32516" s="14">
        <v>286</v>
      </c>
      <c r="BG32516" s="14">
        <v>0</v>
      </c>
      <c r="BH32516" s="27">
        <v>0.63466400499892639</v>
      </c>
    </row>
    <row r="32517" spans="1:61" x14ac:dyDescent="0.25">
      <c r="A32517" t="s">
        <v>148</v>
      </c>
      <c r="B32517" s="2">
        <v>44667.125</v>
      </c>
      <c r="C32517" s="1">
        <v>44666</v>
      </c>
      <c r="D32517">
        <v>20</v>
      </c>
      <c r="E32517" s="2">
        <v>44666.833333333336</v>
      </c>
      <c r="F32517" s="8" t="s">
        <v>388</v>
      </c>
      <c r="G32517" s="10" t="s">
        <v>389</v>
      </c>
      <c r="J32517" s="14">
        <v>355</v>
      </c>
      <c r="K32517" s="14">
        <v>355</v>
      </c>
      <c r="P32517" s="14">
        <v>355</v>
      </c>
      <c r="Q32517" s="14">
        <v>355</v>
      </c>
      <c r="S32517" s="14">
        <v>171</v>
      </c>
      <c r="V32517" s="14">
        <v>0</v>
      </c>
      <c r="W32517" s="14">
        <v>0</v>
      </c>
      <c r="X32517" s="14">
        <v>184</v>
      </c>
      <c r="AK32517" s="14">
        <v>171</v>
      </c>
      <c r="AN32517" s="14">
        <v>0</v>
      </c>
      <c r="AO32517" s="14">
        <v>0</v>
      </c>
      <c r="AP32517" s="14">
        <v>184</v>
      </c>
      <c r="AS32517" s="14">
        <v>184</v>
      </c>
      <c r="AT32517" s="14">
        <v>171</v>
      </c>
      <c r="AU32517" s="25">
        <v>2.2259138207778881</v>
      </c>
      <c r="AV32517" s="25">
        <v>0.90099057114928183</v>
      </c>
      <c r="AW32517" s="25">
        <v>2.1445984232363573</v>
      </c>
      <c r="AY32517" s="26">
        <v>69.884781806627544</v>
      </c>
      <c r="BA32517" s="26">
        <v>1.2256414094732513</v>
      </c>
      <c r="BB32517" s="26">
        <v>71.110423216100799</v>
      </c>
      <c r="BC32517" s="26">
        <v>0</v>
      </c>
      <c r="BD32517" s="26">
        <v>71.110423216100799</v>
      </c>
      <c r="BE32517" s="26">
        <v>0</v>
      </c>
      <c r="BF32517" s="14">
        <v>355</v>
      </c>
      <c r="BG32517" s="14">
        <v>0</v>
      </c>
      <c r="BH32517" s="27">
        <v>0.44160974994557789</v>
      </c>
    </row>
    <row r="32518" spans="1:61" x14ac:dyDescent="0.25">
      <c r="A32518" t="s">
        <v>148</v>
      </c>
      <c r="B32518" s="2">
        <v>44667.166666666664</v>
      </c>
      <c r="C32518" s="1">
        <v>44666</v>
      </c>
      <c r="D32518">
        <v>21</v>
      </c>
      <c r="E32518" s="2">
        <v>44666.875</v>
      </c>
      <c r="F32518" s="8" t="s">
        <v>388</v>
      </c>
      <c r="G32518" s="10" t="s">
        <v>389</v>
      </c>
      <c r="J32518" s="14">
        <v>503</v>
      </c>
      <c r="K32518" s="14">
        <v>503</v>
      </c>
      <c r="P32518" s="14">
        <v>503</v>
      </c>
      <c r="Q32518" s="14">
        <v>503</v>
      </c>
      <c r="S32518" s="14">
        <v>166</v>
      </c>
      <c r="V32518" s="14">
        <v>0</v>
      </c>
      <c r="W32518" s="14">
        <v>0</v>
      </c>
      <c r="X32518" s="14">
        <v>337</v>
      </c>
      <c r="AK32518" s="14">
        <v>166</v>
      </c>
      <c r="AN32518" s="14">
        <v>0</v>
      </c>
      <c r="AO32518" s="14">
        <v>0</v>
      </c>
      <c r="AP32518" s="14">
        <v>337</v>
      </c>
      <c r="AS32518" s="14">
        <v>337</v>
      </c>
      <c r="AT32518" s="14">
        <v>166</v>
      </c>
      <c r="AU32518" s="25">
        <v>2.2237414946343579</v>
      </c>
      <c r="AV32518" s="25">
        <v>0.90006579762986483</v>
      </c>
      <c r="AW32518" s="25">
        <v>2.1460484543758382</v>
      </c>
      <c r="AY32518" s="26">
        <v>67.771734995853052</v>
      </c>
      <c r="BA32518" s="26">
        <v>2.2447888858287266</v>
      </c>
      <c r="BB32518" s="26">
        <v>70.016523881681778</v>
      </c>
      <c r="BC32518" s="26">
        <v>0</v>
      </c>
      <c r="BD32518" s="26">
        <v>70.016523881681778</v>
      </c>
      <c r="BE32518" s="26">
        <v>0</v>
      </c>
      <c r="BF32518" s="14">
        <v>503</v>
      </c>
      <c r="BG32518" s="14">
        <v>0</v>
      </c>
      <c r="BH32518" s="27">
        <v>0.30687838743545381</v>
      </c>
    </row>
    <row r="32519" spans="1:61" x14ac:dyDescent="0.25">
      <c r="A32519" t="s">
        <v>148</v>
      </c>
      <c r="B32519" s="2">
        <v>44667.208333333336</v>
      </c>
      <c r="C32519" s="1">
        <v>44666</v>
      </c>
      <c r="D32519">
        <v>22</v>
      </c>
      <c r="E32519" s="2">
        <v>44666.916666666664</v>
      </c>
      <c r="F32519" s="8" t="s">
        <v>388</v>
      </c>
      <c r="G32519" s="10" t="s">
        <v>389</v>
      </c>
      <c r="J32519" s="14">
        <v>589</v>
      </c>
      <c r="K32519" s="14">
        <v>589</v>
      </c>
      <c r="P32519" s="14">
        <v>589</v>
      </c>
      <c r="Q32519" s="14">
        <v>589</v>
      </c>
      <c r="S32519" s="14">
        <v>208</v>
      </c>
      <c r="V32519" s="14">
        <v>0</v>
      </c>
      <c r="W32519" s="14">
        <v>0</v>
      </c>
      <c r="X32519" s="14">
        <v>381</v>
      </c>
      <c r="AK32519" s="14">
        <v>208</v>
      </c>
      <c r="AN32519" s="14">
        <v>0</v>
      </c>
      <c r="AO32519" s="14">
        <v>0</v>
      </c>
      <c r="AP32519" s="14">
        <v>381</v>
      </c>
      <c r="AS32519" s="14">
        <v>381</v>
      </c>
      <c r="AT32519" s="14">
        <v>208</v>
      </c>
      <c r="AU32519" s="25">
        <v>2.2226361017622382</v>
      </c>
      <c r="AV32519" s="25">
        <v>0.90027278054446547</v>
      </c>
      <c r="AW32519" s="25">
        <v>2.1446768888504426</v>
      </c>
      <c r="AY32519" s="26">
        <v>84.938328761078466</v>
      </c>
      <c r="BA32519" s="26">
        <v>2.5378770489636349</v>
      </c>
      <c r="BB32519" s="26">
        <v>87.476205810042103</v>
      </c>
      <c r="BC32519" s="26">
        <v>0</v>
      </c>
      <c r="BD32519" s="26">
        <v>87.476205810042103</v>
      </c>
      <c r="BE32519" s="26">
        <v>0</v>
      </c>
      <c r="BF32519" s="14">
        <v>589</v>
      </c>
      <c r="BG32519" s="14">
        <v>0</v>
      </c>
      <c r="BH32519" s="27">
        <v>0.32742239873163836</v>
      </c>
    </row>
    <row r="32520" spans="1:61" x14ac:dyDescent="0.25">
      <c r="A32520" t="s">
        <v>148</v>
      </c>
      <c r="B32520" s="2">
        <v>44667.25</v>
      </c>
      <c r="C32520" s="1">
        <v>44666</v>
      </c>
      <c r="D32520">
        <v>23</v>
      </c>
      <c r="E32520" s="2">
        <v>44666.958333333336</v>
      </c>
      <c r="F32520" s="8" t="s">
        <v>388</v>
      </c>
      <c r="G32520" s="10" t="s">
        <v>389</v>
      </c>
      <c r="J32520" s="14">
        <v>601</v>
      </c>
      <c r="K32520" s="14">
        <v>601</v>
      </c>
      <c r="P32520" s="14">
        <v>601</v>
      </c>
      <c r="Q32520" s="14">
        <v>601</v>
      </c>
      <c r="S32520" s="14">
        <v>206</v>
      </c>
      <c r="V32520" s="14">
        <v>0</v>
      </c>
      <c r="W32520" s="14">
        <v>0</v>
      </c>
      <c r="X32520" s="14">
        <v>395</v>
      </c>
      <c r="AK32520" s="14">
        <v>206</v>
      </c>
      <c r="AN32520" s="14">
        <v>0</v>
      </c>
      <c r="AO32520" s="14">
        <v>0</v>
      </c>
      <c r="AP32520" s="14">
        <v>395</v>
      </c>
      <c r="AS32520" s="14">
        <v>395</v>
      </c>
      <c r="AT32520" s="14">
        <v>205</v>
      </c>
      <c r="AU32520" s="25">
        <v>2.2217429529500388</v>
      </c>
      <c r="AV32520" s="25">
        <v>0.90105088026128344</v>
      </c>
      <c r="AW32520" s="25">
        <v>2.1448792508335672</v>
      </c>
      <c r="AY32520" s="26">
        <v>84.194319807415525</v>
      </c>
      <c r="BA32520" s="26">
        <v>2.631132373597469</v>
      </c>
      <c r="BB32520" s="26">
        <v>86.825452181012992</v>
      </c>
      <c r="BC32520" s="26">
        <v>0</v>
      </c>
      <c r="BD32520" s="26">
        <v>86.680983874555395</v>
      </c>
      <c r="BE32520" s="26">
        <v>0.1444683064575969</v>
      </c>
      <c r="BF32520" s="14">
        <v>601</v>
      </c>
      <c r="BG32520" s="14">
        <v>1</v>
      </c>
      <c r="BH32520" s="27">
        <v>0.31849771778253716</v>
      </c>
      <c r="BI32520" s="27">
        <v>0.31849771778254721</v>
      </c>
    </row>
    <row r="32521" spans="1:61" x14ac:dyDescent="0.25">
      <c r="A32521" t="s">
        <v>148</v>
      </c>
      <c r="B32521" s="2">
        <v>44667.291666666664</v>
      </c>
      <c r="C32521" s="1">
        <v>44666</v>
      </c>
      <c r="D32521">
        <v>24</v>
      </c>
      <c r="E32521" s="2">
        <v>44667</v>
      </c>
      <c r="F32521" s="8" t="s">
        <v>388</v>
      </c>
      <c r="G32521" s="10" t="s">
        <v>389</v>
      </c>
      <c r="J32521" s="14">
        <v>0</v>
      </c>
      <c r="K32521" s="14">
        <v>0</v>
      </c>
      <c r="P32521" s="14">
        <v>0</v>
      </c>
      <c r="Q32521" s="14">
        <v>0</v>
      </c>
      <c r="S32521" s="14">
        <v>0</v>
      </c>
      <c r="V32521" s="14">
        <v>0</v>
      </c>
      <c r="W32521" s="14">
        <v>0</v>
      </c>
      <c r="X32521" s="14">
        <v>0</v>
      </c>
      <c r="AK32521" s="14">
        <v>0</v>
      </c>
      <c r="AN32521" s="14">
        <v>0</v>
      </c>
      <c r="AO32521" s="14">
        <v>0</v>
      </c>
      <c r="AP32521" s="14">
        <v>0</v>
      </c>
      <c r="AS32521" s="14">
        <v>412</v>
      </c>
      <c r="AT32521" s="14">
        <v>169</v>
      </c>
      <c r="AU32521" s="25">
        <v>2.2221047802131517</v>
      </c>
      <c r="AV32521" s="25">
        <v>0.90089128181760936</v>
      </c>
      <c r="AW32521" s="25">
        <v>2.1459233972693359</v>
      </c>
      <c r="AY32521" s="26">
        <v>0</v>
      </c>
      <c r="BA32521" s="26">
        <v>0</v>
      </c>
      <c r="BB32521" s="26">
        <v>0</v>
      </c>
      <c r="BC32521" s="26">
        <v>0</v>
      </c>
      <c r="BD32521" s="26">
        <v>0</v>
      </c>
      <c r="BE32521" s="26">
        <v>0</v>
      </c>
      <c r="BF32521" s="14">
        <v>0</v>
      </c>
      <c r="BG32521" s="14">
        <v>-581</v>
      </c>
    </row>
    <row r="32522" spans="1:61" x14ac:dyDescent="0.25">
      <c r="A32522" t="s">
        <v>148</v>
      </c>
      <c r="B32522" s="2">
        <v>44667.333333333336</v>
      </c>
      <c r="C32522" s="1">
        <v>44667</v>
      </c>
      <c r="D32522">
        <v>1</v>
      </c>
      <c r="E32522" s="2">
        <v>44667.041666666664</v>
      </c>
      <c r="F32522" s="8" t="s">
        <v>388</v>
      </c>
      <c r="G32522" s="10" t="s">
        <v>389</v>
      </c>
      <c r="J32522" s="14">
        <v>451</v>
      </c>
      <c r="K32522" s="14">
        <v>451</v>
      </c>
      <c r="P32522" s="14">
        <v>451</v>
      </c>
      <c r="Q32522" s="14">
        <v>451</v>
      </c>
      <c r="S32522" s="14">
        <v>1</v>
      </c>
      <c r="V32522" s="14">
        <v>0</v>
      </c>
      <c r="W32522" s="14">
        <v>0</v>
      </c>
      <c r="X32522" s="14">
        <v>450</v>
      </c>
      <c r="AK32522" s="14">
        <v>1</v>
      </c>
      <c r="AN32522" s="14">
        <v>0</v>
      </c>
      <c r="AO32522" s="14">
        <v>0</v>
      </c>
      <c r="AP32522" s="14">
        <v>450</v>
      </c>
      <c r="AS32522" s="14">
        <v>450</v>
      </c>
      <c r="AT32522" s="14">
        <v>1</v>
      </c>
      <c r="AU32522" s="25">
        <v>2.2226454474027171</v>
      </c>
      <c r="AV32522" s="25">
        <v>0.90137965519541863</v>
      </c>
      <c r="AW32522" s="25">
        <v>2.1456668976748832</v>
      </c>
      <c r="AY32522" s="26">
        <v>0.40885942030618372</v>
      </c>
      <c r="BA32522" s="26">
        <v>2.9974925775161041</v>
      </c>
      <c r="BB32522" s="26">
        <v>3.4063519978222878</v>
      </c>
      <c r="BC32522" s="26">
        <v>0</v>
      </c>
      <c r="BD32522" s="26">
        <v>3.4063519978222878</v>
      </c>
      <c r="BE32522" s="26">
        <v>0</v>
      </c>
      <c r="BF32522" s="14">
        <v>451</v>
      </c>
      <c r="BG32522" s="14">
        <v>0</v>
      </c>
      <c r="BH32522" s="27">
        <v>1.6651245546427877E-2</v>
      </c>
    </row>
    <row r="32523" spans="1:61" x14ac:dyDescent="0.25">
      <c r="A32523" t="s">
        <v>148</v>
      </c>
      <c r="B32523" s="2">
        <v>44667.375</v>
      </c>
      <c r="C32523" s="1">
        <v>44667</v>
      </c>
      <c r="D32523">
        <v>2</v>
      </c>
      <c r="E32523" s="2">
        <v>44667.083333333336</v>
      </c>
      <c r="F32523" s="8" t="s">
        <v>388</v>
      </c>
      <c r="G32523" s="10" t="s">
        <v>389</v>
      </c>
      <c r="J32523" s="14">
        <v>513</v>
      </c>
      <c r="K32523" s="14">
        <v>513</v>
      </c>
      <c r="P32523" s="14">
        <v>513</v>
      </c>
      <c r="Q32523" s="14">
        <v>513</v>
      </c>
      <c r="S32523" s="14">
        <v>0</v>
      </c>
      <c r="V32523" s="14">
        <v>0</v>
      </c>
      <c r="W32523" s="14">
        <v>0</v>
      </c>
      <c r="X32523" s="14">
        <v>513</v>
      </c>
      <c r="AK32523" s="14">
        <v>0</v>
      </c>
      <c r="AN32523" s="14">
        <v>0</v>
      </c>
      <c r="AO32523" s="14">
        <v>0</v>
      </c>
      <c r="AP32523" s="14">
        <v>513</v>
      </c>
      <c r="AS32523" s="14">
        <v>513</v>
      </c>
      <c r="AT32523" s="14">
        <v>0</v>
      </c>
      <c r="AU32523" s="25">
        <v>2.2236114968099359</v>
      </c>
      <c r="AV32523" s="25">
        <v>0.90208736973748116</v>
      </c>
      <c r="AW32523" s="25">
        <v>2.1458427524237016</v>
      </c>
      <c r="AY32523" s="26">
        <v>0</v>
      </c>
      <c r="BA32523" s="26">
        <v>3.4171415383683588</v>
      </c>
      <c r="BB32523" s="26">
        <v>3.4171415383683588</v>
      </c>
      <c r="BC32523" s="26">
        <v>0</v>
      </c>
      <c r="BD32523" s="26">
        <v>3.4171415383683592</v>
      </c>
      <c r="BE32523" s="26">
        <v>-4.4408920985006262E-16</v>
      </c>
      <c r="BF32523" s="14">
        <v>513</v>
      </c>
      <c r="BG32523" s="14">
        <v>0</v>
      </c>
      <c r="BH32523" s="27">
        <v>1.4685182413874563E-2</v>
      </c>
    </row>
    <row r="32524" spans="1:61" x14ac:dyDescent="0.25">
      <c r="A32524" t="s">
        <v>148</v>
      </c>
      <c r="B32524" s="2">
        <v>44667.416666666664</v>
      </c>
      <c r="C32524" s="1">
        <v>44667</v>
      </c>
      <c r="D32524">
        <v>3</v>
      </c>
      <c r="E32524" s="2">
        <v>44667.125</v>
      </c>
      <c r="F32524" s="8" t="s">
        <v>388</v>
      </c>
      <c r="G32524" s="10" t="s">
        <v>389</v>
      </c>
      <c r="J32524" s="14">
        <v>560</v>
      </c>
      <c r="K32524" s="14">
        <v>560</v>
      </c>
      <c r="P32524" s="14">
        <v>560</v>
      </c>
      <c r="Q32524" s="14">
        <v>560</v>
      </c>
      <c r="S32524" s="14">
        <v>0</v>
      </c>
      <c r="V32524" s="14">
        <v>0</v>
      </c>
      <c r="W32524" s="14">
        <v>0</v>
      </c>
      <c r="X32524" s="14">
        <v>560</v>
      </c>
      <c r="AK32524" s="14">
        <v>0</v>
      </c>
      <c r="AN32524" s="14">
        <v>0</v>
      </c>
      <c r="AO32524" s="14">
        <v>0</v>
      </c>
      <c r="AP32524" s="14">
        <v>560</v>
      </c>
      <c r="AS32524" s="14">
        <v>560</v>
      </c>
      <c r="AT32524" s="14">
        <v>0</v>
      </c>
      <c r="AU32524" s="25">
        <v>2.2243969395312098</v>
      </c>
      <c r="AV32524" s="25">
        <v>0.90200305171516904</v>
      </c>
      <c r="AW32524" s="25">
        <v>2.1445187402532788</v>
      </c>
      <c r="AY32524" s="26">
        <v>0</v>
      </c>
      <c r="BA32524" s="26">
        <v>3.7302129853533734</v>
      </c>
      <c r="BB32524" s="26">
        <v>3.7302129853533734</v>
      </c>
      <c r="BC32524" s="26">
        <v>0</v>
      </c>
      <c r="BD32524" s="26">
        <v>3.7302129853533734</v>
      </c>
      <c r="BE32524" s="26">
        <v>0</v>
      </c>
      <c r="BF32524" s="14">
        <v>560</v>
      </c>
      <c r="BG32524" s="14">
        <v>0</v>
      </c>
      <c r="BH32524" s="27">
        <v>1.4685182413874561E-2</v>
      </c>
    </row>
    <row r="32525" spans="1:61" x14ac:dyDescent="0.25">
      <c r="A32525" t="s">
        <v>148</v>
      </c>
      <c r="B32525" s="2">
        <v>44667.458333333336</v>
      </c>
      <c r="C32525" s="1">
        <v>44667</v>
      </c>
      <c r="D32525">
        <v>4</v>
      </c>
      <c r="E32525" s="2">
        <v>44667.166666666664</v>
      </c>
      <c r="F32525" s="8" t="s">
        <v>388</v>
      </c>
      <c r="G32525" s="10" t="s">
        <v>389</v>
      </c>
      <c r="J32525" s="14">
        <v>532</v>
      </c>
      <c r="K32525" s="14">
        <v>532</v>
      </c>
      <c r="P32525" s="14">
        <v>532</v>
      </c>
      <c r="Q32525" s="14">
        <v>532</v>
      </c>
      <c r="S32525" s="14">
        <v>0</v>
      </c>
      <c r="V32525" s="14">
        <v>0</v>
      </c>
      <c r="W32525" s="14">
        <v>0</v>
      </c>
      <c r="X32525" s="14">
        <v>532</v>
      </c>
      <c r="AK32525" s="14">
        <v>0</v>
      </c>
      <c r="AN32525" s="14">
        <v>0</v>
      </c>
      <c r="AO32525" s="14">
        <v>0</v>
      </c>
      <c r="AP32525" s="14">
        <v>532</v>
      </c>
      <c r="AS32525" s="14">
        <v>532</v>
      </c>
      <c r="AT32525" s="14">
        <v>0</v>
      </c>
      <c r="AU32525" s="25">
        <v>2.224398866814131</v>
      </c>
      <c r="AV32525" s="25">
        <v>0.90238437877221522</v>
      </c>
      <c r="AW32525" s="25">
        <v>2.1445291761400913</v>
      </c>
      <c r="AY32525" s="26">
        <v>0</v>
      </c>
      <c r="BA32525" s="26">
        <v>3.5437023360857052</v>
      </c>
      <c r="BB32525" s="26">
        <v>3.5437023360857052</v>
      </c>
      <c r="BC32525" s="26">
        <v>0</v>
      </c>
      <c r="BD32525" s="26">
        <v>3.5437023360857056</v>
      </c>
      <c r="BE32525" s="26">
        <v>-4.4408920985006262E-16</v>
      </c>
      <c r="BF32525" s="14">
        <v>532</v>
      </c>
      <c r="BG32525" s="14">
        <v>0</v>
      </c>
      <c r="BH32525" s="27">
        <v>1.4685182413874563E-2</v>
      </c>
    </row>
    <row r="32526" spans="1:61" x14ac:dyDescent="0.25">
      <c r="A32526" t="s">
        <v>148</v>
      </c>
      <c r="B32526" s="2">
        <v>44667.5</v>
      </c>
      <c r="C32526" s="1">
        <v>44667</v>
      </c>
      <c r="D32526">
        <v>5</v>
      </c>
      <c r="E32526" s="2">
        <v>44667.208333333336</v>
      </c>
      <c r="F32526" s="8" t="s">
        <v>388</v>
      </c>
      <c r="G32526" s="10" t="s">
        <v>389</v>
      </c>
      <c r="J32526" s="14">
        <v>485</v>
      </c>
      <c r="K32526" s="14">
        <v>485</v>
      </c>
      <c r="P32526" s="14">
        <v>485</v>
      </c>
      <c r="Q32526" s="14">
        <v>485</v>
      </c>
      <c r="S32526" s="14">
        <v>0</v>
      </c>
      <c r="V32526" s="14">
        <v>0</v>
      </c>
      <c r="W32526" s="14">
        <v>0</v>
      </c>
      <c r="X32526" s="14">
        <v>485</v>
      </c>
      <c r="AK32526" s="14">
        <v>0</v>
      </c>
      <c r="AN32526" s="14">
        <v>0</v>
      </c>
      <c r="AO32526" s="14">
        <v>0</v>
      </c>
      <c r="AP32526" s="14">
        <v>485</v>
      </c>
      <c r="AS32526" s="14">
        <v>485</v>
      </c>
      <c r="AT32526" s="14">
        <v>0</v>
      </c>
      <c r="AU32526" s="25">
        <v>2.2263600386131261</v>
      </c>
      <c r="AV32526" s="25">
        <v>0.90393672122866198</v>
      </c>
      <c r="AW32526" s="25">
        <v>2.1454310232362879</v>
      </c>
      <c r="AY32526" s="26">
        <v>0</v>
      </c>
      <c r="BA32526" s="26">
        <v>3.2306308891006901</v>
      </c>
      <c r="BB32526" s="26">
        <v>3.2306308891006901</v>
      </c>
      <c r="BC32526" s="26">
        <v>0</v>
      </c>
      <c r="BD32526" s="26">
        <v>3.2306308891006905</v>
      </c>
      <c r="BE32526" s="26">
        <v>-4.4408920985006262E-16</v>
      </c>
      <c r="BF32526" s="14">
        <v>485</v>
      </c>
      <c r="BG32526" s="14">
        <v>0</v>
      </c>
      <c r="BH32526" s="27">
        <v>1.4685182413874563E-2</v>
      </c>
    </row>
    <row r="32527" spans="1:61" x14ac:dyDescent="0.25">
      <c r="A32527" t="s">
        <v>148</v>
      </c>
      <c r="B32527" s="2">
        <v>44667.541666666664</v>
      </c>
      <c r="C32527" s="1">
        <v>44667</v>
      </c>
      <c r="D32527">
        <v>6</v>
      </c>
      <c r="E32527" s="2">
        <v>44667.25</v>
      </c>
      <c r="F32527" s="8" t="s">
        <v>388</v>
      </c>
      <c r="G32527" s="10" t="s">
        <v>389</v>
      </c>
      <c r="J32527" s="14">
        <v>452</v>
      </c>
      <c r="K32527" s="14">
        <v>452</v>
      </c>
      <c r="P32527" s="14">
        <v>452</v>
      </c>
      <c r="Q32527" s="14">
        <v>452</v>
      </c>
      <c r="S32527" s="14">
        <v>0</v>
      </c>
      <c r="V32527" s="14">
        <v>0</v>
      </c>
      <c r="W32527" s="14">
        <v>0</v>
      </c>
      <c r="X32527" s="14">
        <v>452</v>
      </c>
      <c r="AK32527" s="14">
        <v>0</v>
      </c>
      <c r="AN32527" s="14">
        <v>0</v>
      </c>
      <c r="AO32527" s="14">
        <v>0</v>
      </c>
      <c r="AP32527" s="14">
        <v>452</v>
      </c>
      <c r="AS32527" s="14">
        <v>452</v>
      </c>
      <c r="AT32527" s="14">
        <v>0</v>
      </c>
      <c r="AU32527" s="25">
        <v>2.2279942303910976</v>
      </c>
      <c r="AV32527" s="25">
        <v>0.90414028937505986</v>
      </c>
      <c r="AW32527" s="25">
        <v>2.1462911338893678</v>
      </c>
      <c r="AY32527" s="26">
        <v>0</v>
      </c>
      <c r="BA32527" s="26">
        <v>3.0108147667495095</v>
      </c>
      <c r="BB32527" s="26">
        <v>3.0108147667495095</v>
      </c>
      <c r="BC32527" s="26">
        <v>0</v>
      </c>
      <c r="BD32527" s="26">
        <v>3.01081476674951</v>
      </c>
      <c r="BE32527" s="26">
        <v>-4.4408920985006262E-16</v>
      </c>
      <c r="BF32527" s="14">
        <v>452</v>
      </c>
      <c r="BG32527" s="14">
        <v>0</v>
      </c>
      <c r="BH32527" s="27">
        <v>1.4685182413874566E-2</v>
      </c>
    </row>
    <row r="32528" spans="1:61" x14ac:dyDescent="0.25">
      <c r="A32528" t="s">
        <v>148</v>
      </c>
      <c r="B32528" s="2">
        <v>44667.583333333336</v>
      </c>
      <c r="C32528" s="1">
        <v>44667</v>
      </c>
      <c r="D32528">
        <v>7</v>
      </c>
      <c r="E32528" s="2">
        <v>44667.291666666664</v>
      </c>
      <c r="F32528" s="8" t="s">
        <v>388</v>
      </c>
      <c r="G32528" s="10" t="s">
        <v>389</v>
      </c>
      <c r="J32528" s="14">
        <v>342</v>
      </c>
      <c r="K32528" s="14">
        <v>342</v>
      </c>
      <c r="P32528" s="14">
        <v>342</v>
      </c>
      <c r="Q32528" s="14">
        <v>342</v>
      </c>
      <c r="S32528" s="14">
        <v>0</v>
      </c>
      <c r="V32528" s="14">
        <v>0</v>
      </c>
      <c r="W32528" s="14">
        <v>0</v>
      </c>
      <c r="X32528" s="14">
        <v>342</v>
      </c>
      <c r="AK32528" s="14">
        <v>0</v>
      </c>
      <c r="AN32528" s="14">
        <v>0</v>
      </c>
      <c r="AO32528" s="14">
        <v>0</v>
      </c>
      <c r="AP32528" s="14">
        <v>342</v>
      </c>
      <c r="AS32528" s="14">
        <v>342</v>
      </c>
      <c r="AT32528" s="14">
        <v>0</v>
      </c>
      <c r="AU32528" s="25">
        <v>2.2272086523032342</v>
      </c>
      <c r="AV32528" s="25">
        <v>0.9044515809334962</v>
      </c>
      <c r="AW32528" s="25">
        <v>2.1460829567825686</v>
      </c>
      <c r="AY32528" s="26">
        <v>0</v>
      </c>
      <c r="BA32528" s="26">
        <v>2.278094358912238</v>
      </c>
      <c r="BB32528" s="26">
        <v>2.278094358912238</v>
      </c>
      <c r="BC32528" s="26">
        <v>0</v>
      </c>
      <c r="BD32528" s="26">
        <v>2.2780943589122384</v>
      </c>
      <c r="BE32528" s="26">
        <v>-4.4408920985006262E-16</v>
      </c>
      <c r="BF32528" s="14">
        <v>342</v>
      </c>
      <c r="BG32528" s="14">
        <v>0</v>
      </c>
      <c r="BH32528" s="27">
        <v>1.4685182413874556E-2</v>
      </c>
    </row>
    <row r="32529" spans="1:60" x14ac:dyDescent="0.25">
      <c r="A32529" t="s">
        <v>148</v>
      </c>
      <c r="B32529" s="2">
        <v>44667.625</v>
      </c>
      <c r="C32529" s="1">
        <v>44667</v>
      </c>
      <c r="D32529">
        <v>8</v>
      </c>
      <c r="E32529" s="2">
        <v>44667.333333333336</v>
      </c>
      <c r="F32529" s="8" t="s">
        <v>388</v>
      </c>
      <c r="G32529" s="10" t="s">
        <v>389</v>
      </c>
      <c r="J32529" s="14">
        <v>204</v>
      </c>
      <c r="K32529" s="14">
        <v>204</v>
      </c>
      <c r="P32529" s="14">
        <v>204</v>
      </c>
      <c r="Q32529" s="14">
        <v>204</v>
      </c>
      <c r="S32529" s="14">
        <v>0</v>
      </c>
      <c r="V32529" s="14">
        <v>0</v>
      </c>
      <c r="W32529" s="14">
        <v>0</v>
      </c>
      <c r="X32529" s="14">
        <v>204</v>
      </c>
      <c r="AK32529" s="14">
        <v>0</v>
      </c>
      <c r="AN32529" s="14">
        <v>0</v>
      </c>
      <c r="AO32529" s="14">
        <v>0</v>
      </c>
      <c r="AP32529" s="14">
        <v>204</v>
      </c>
      <c r="AS32529" s="14">
        <v>204</v>
      </c>
      <c r="AT32529" s="14">
        <v>0</v>
      </c>
      <c r="AU32529" s="25">
        <v>2.2274834414433724</v>
      </c>
      <c r="AV32529" s="25">
        <v>0.90451981417424776</v>
      </c>
      <c r="AW32529" s="25">
        <v>2.1453819373773877</v>
      </c>
      <c r="AY32529" s="26">
        <v>0</v>
      </c>
      <c r="BA32529" s="26">
        <v>1.3588633018073009</v>
      </c>
      <c r="BB32529" s="26">
        <v>1.3588633018073009</v>
      </c>
      <c r="BC32529" s="26">
        <v>0</v>
      </c>
      <c r="BD32529" s="26">
        <v>1.3588633018073009</v>
      </c>
      <c r="BE32529" s="26">
        <v>0</v>
      </c>
      <c r="BF32529" s="14">
        <v>204</v>
      </c>
      <c r="BG32529" s="14">
        <v>0</v>
      </c>
      <c r="BH32529" s="27">
        <v>1.4685182413874566E-2</v>
      </c>
    </row>
    <row r="32530" spans="1:60" x14ac:dyDescent="0.25">
      <c r="A32530" t="s">
        <v>148</v>
      </c>
      <c r="B32530" s="2">
        <v>44667.666666666664</v>
      </c>
      <c r="C32530" s="1">
        <v>44667</v>
      </c>
      <c r="D32530">
        <v>9</v>
      </c>
      <c r="E32530" s="2">
        <v>44667.375</v>
      </c>
      <c r="F32530" s="8" t="s">
        <v>388</v>
      </c>
      <c r="G32530" s="10" t="s">
        <v>389</v>
      </c>
      <c r="J32530" s="14">
        <v>217</v>
      </c>
      <c r="K32530" s="14">
        <v>217</v>
      </c>
      <c r="P32530" s="14">
        <v>217</v>
      </c>
      <c r="Q32530" s="14">
        <v>217</v>
      </c>
      <c r="S32530" s="14">
        <v>0</v>
      </c>
      <c r="V32530" s="14">
        <v>0</v>
      </c>
      <c r="W32530" s="14">
        <v>0</v>
      </c>
      <c r="X32530" s="14">
        <v>217</v>
      </c>
      <c r="AK32530" s="14">
        <v>0</v>
      </c>
      <c r="AN32530" s="14">
        <v>0</v>
      </c>
      <c r="AO32530" s="14">
        <v>0</v>
      </c>
      <c r="AP32530" s="14">
        <v>217</v>
      </c>
      <c r="AS32530" s="14">
        <v>217</v>
      </c>
      <c r="AT32530" s="14">
        <v>0</v>
      </c>
      <c r="AU32530" s="25">
        <v>2.2271231137037275</v>
      </c>
      <c r="AV32530" s="25">
        <v>0.90428093215148797</v>
      </c>
      <c r="AW32530" s="25">
        <v>2.1458823960592737</v>
      </c>
      <c r="AY32530" s="26">
        <v>0</v>
      </c>
      <c r="BA32530" s="26">
        <v>1.4454575318244323</v>
      </c>
      <c r="BB32530" s="26">
        <v>1.4454575318244323</v>
      </c>
      <c r="BC32530" s="26">
        <v>0</v>
      </c>
      <c r="BD32530" s="26">
        <v>1.4454575318244325</v>
      </c>
      <c r="BE32530" s="26">
        <v>-2.2204460492503131E-16</v>
      </c>
      <c r="BF32530" s="14">
        <v>217</v>
      </c>
      <c r="BG32530" s="14">
        <v>0</v>
      </c>
      <c r="BH32530" s="27">
        <v>1.4685182413874561E-2</v>
      </c>
    </row>
    <row r="32531" spans="1:60" x14ac:dyDescent="0.25">
      <c r="A32531" t="s">
        <v>148</v>
      </c>
      <c r="B32531" s="2">
        <v>44667.708333333336</v>
      </c>
      <c r="C32531" s="1">
        <v>44667</v>
      </c>
      <c r="D32531">
        <v>10</v>
      </c>
      <c r="E32531" s="2">
        <v>44667.416666666664</v>
      </c>
      <c r="F32531" s="8" t="s">
        <v>388</v>
      </c>
      <c r="G32531" s="10" t="s">
        <v>389</v>
      </c>
      <c r="J32531" s="14">
        <v>262</v>
      </c>
      <c r="K32531" s="14">
        <v>262</v>
      </c>
      <c r="P32531" s="14">
        <v>262</v>
      </c>
      <c r="Q32531" s="14">
        <v>262</v>
      </c>
      <c r="S32531" s="14">
        <v>0</v>
      </c>
      <c r="V32531" s="14">
        <v>0</v>
      </c>
      <c r="W32531" s="14">
        <v>0</v>
      </c>
      <c r="X32531" s="14">
        <v>262</v>
      </c>
      <c r="AK32531" s="14">
        <v>0</v>
      </c>
      <c r="AN32531" s="14">
        <v>0</v>
      </c>
      <c r="AO32531" s="14">
        <v>0</v>
      </c>
      <c r="AP32531" s="14">
        <v>262</v>
      </c>
      <c r="AS32531" s="14">
        <v>262</v>
      </c>
      <c r="AT32531" s="14">
        <v>0</v>
      </c>
      <c r="AU32531" s="25">
        <v>2.2261157965921177</v>
      </c>
      <c r="AV32531" s="25">
        <v>0.90401862259120802</v>
      </c>
      <c r="AW32531" s="25">
        <v>2.14638213658781</v>
      </c>
      <c r="AY32531" s="26">
        <v>0</v>
      </c>
      <c r="BA32531" s="26">
        <v>1.7452067895760424</v>
      </c>
      <c r="BB32531" s="26">
        <v>1.7452067895760424</v>
      </c>
      <c r="BC32531" s="26">
        <v>0</v>
      </c>
      <c r="BD32531" s="26">
        <v>1.7452067895760424</v>
      </c>
      <c r="BE32531" s="26">
        <v>0</v>
      </c>
      <c r="BF32531" s="14">
        <v>262</v>
      </c>
      <c r="BG32531" s="14">
        <v>0</v>
      </c>
      <c r="BH32531" s="27">
        <v>1.4685182413874558E-2</v>
      </c>
    </row>
    <row r="32532" spans="1:60" x14ac:dyDescent="0.25">
      <c r="A32532" t="s">
        <v>148</v>
      </c>
      <c r="B32532" s="2">
        <v>44667.75</v>
      </c>
      <c r="C32532" s="1">
        <v>44667</v>
      </c>
      <c r="D32532">
        <v>11</v>
      </c>
      <c r="E32532" s="2">
        <v>44667.458333333336</v>
      </c>
      <c r="F32532" s="8" t="s">
        <v>388</v>
      </c>
      <c r="G32532" s="10" t="s">
        <v>389</v>
      </c>
      <c r="J32532" s="14">
        <v>289</v>
      </c>
      <c r="K32532" s="14">
        <v>289</v>
      </c>
      <c r="P32532" s="14">
        <v>289</v>
      </c>
      <c r="Q32532" s="14">
        <v>289</v>
      </c>
      <c r="S32532" s="14">
        <v>0</v>
      </c>
      <c r="V32532" s="14">
        <v>0</v>
      </c>
      <c r="W32532" s="14">
        <v>0</v>
      </c>
      <c r="X32532" s="14">
        <v>289</v>
      </c>
      <c r="AK32532" s="14">
        <v>0</v>
      </c>
      <c r="AN32532" s="14">
        <v>0</v>
      </c>
      <c r="AO32532" s="14">
        <v>0</v>
      </c>
      <c r="AP32532" s="14">
        <v>289</v>
      </c>
      <c r="AS32532" s="14">
        <v>289</v>
      </c>
      <c r="AT32532" s="14">
        <v>0</v>
      </c>
      <c r="AU32532" s="25">
        <v>2.2252259385381965</v>
      </c>
      <c r="AV32532" s="25">
        <v>0.9037823612018806</v>
      </c>
      <c r="AW32532" s="25">
        <v>2.1476555762578329</v>
      </c>
      <c r="AY32532" s="26">
        <v>0</v>
      </c>
      <c r="BA32532" s="26">
        <v>1.925056344227009</v>
      </c>
      <c r="BB32532" s="26">
        <v>1.925056344227009</v>
      </c>
      <c r="BC32532" s="26">
        <v>0</v>
      </c>
      <c r="BD32532" s="26">
        <v>1.9250563442270092</v>
      </c>
      <c r="BE32532" s="26">
        <v>-2.2204460492503131E-16</v>
      </c>
      <c r="BF32532" s="14">
        <v>289</v>
      </c>
      <c r="BG32532" s="14">
        <v>0</v>
      </c>
      <c r="BH32532" s="27">
        <v>1.4685182413874563E-2</v>
      </c>
    </row>
    <row r="32533" spans="1:60" x14ac:dyDescent="0.25">
      <c r="A32533" t="s">
        <v>148</v>
      </c>
      <c r="B32533" s="2">
        <v>44667.791666666664</v>
      </c>
      <c r="C32533" s="1">
        <v>44667</v>
      </c>
      <c r="D32533">
        <v>12</v>
      </c>
      <c r="E32533" s="2">
        <v>44667.5</v>
      </c>
      <c r="F32533" s="8" t="s">
        <v>388</v>
      </c>
      <c r="G32533" s="10" t="s">
        <v>389</v>
      </c>
      <c r="J32533" s="14">
        <v>345</v>
      </c>
      <c r="K32533" s="14">
        <v>345</v>
      </c>
      <c r="P32533" s="14">
        <v>345</v>
      </c>
      <c r="Q32533" s="14">
        <v>345</v>
      </c>
      <c r="S32533" s="14">
        <v>0</v>
      </c>
      <c r="V32533" s="14">
        <v>0</v>
      </c>
      <c r="W32533" s="14">
        <v>0</v>
      </c>
      <c r="X32533" s="14">
        <v>345</v>
      </c>
      <c r="AK32533" s="14">
        <v>0</v>
      </c>
      <c r="AN32533" s="14">
        <v>0</v>
      </c>
      <c r="AO32533" s="14">
        <v>0</v>
      </c>
      <c r="AP32533" s="14">
        <v>345</v>
      </c>
      <c r="AS32533" s="14">
        <v>345</v>
      </c>
      <c r="AT32533" s="14">
        <v>0</v>
      </c>
      <c r="AU32533" s="25">
        <v>2.2237306392124023</v>
      </c>
      <c r="AV32533" s="25">
        <v>0.90335196485394464</v>
      </c>
      <c r="AW32533" s="25">
        <v>2.1456109634035005</v>
      </c>
      <c r="AY32533" s="26">
        <v>0</v>
      </c>
      <c r="BA32533" s="26">
        <v>2.2980776427623462</v>
      </c>
      <c r="BB32533" s="26">
        <v>2.2980776427623462</v>
      </c>
      <c r="BC32533" s="26">
        <v>0</v>
      </c>
      <c r="BD32533" s="26">
        <v>2.2980776427623462</v>
      </c>
      <c r="BE32533" s="26">
        <v>0</v>
      </c>
      <c r="BF32533" s="14">
        <v>345</v>
      </c>
      <c r="BG32533" s="14">
        <v>0</v>
      </c>
      <c r="BH32533" s="27">
        <v>1.4685182413874561E-2</v>
      </c>
    </row>
    <row r="32534" spans="1:60" x14ac:dyDescent="0.25">
      <c r="A32534" t="s">
        <v>148</v>
      </c>
      <c r="B32534" s="2">
        <v>44667.833333333336</v>
      </c>
      <c r="C32534" s="1">
        <v>44667</v>
      </c>
      <c r="D32534">
        <v>13</v>
      </c>
      <c r="E32534" s="2">
        <v>44667.541666666664</v>
      </c>
      <c r="F32534" s="8" t="s">
        <v>388</v>
      </c>
      <c r="G32534" s="10" t="s">
        <v>389</v>
      </c>
      <c r="J32534" s="14">
        <v>170</v>
      </c>
      <c r="K32534" s="14">
        <v>170</v>
      </c>
      <c r="P32534" s="14">
        <v>170</v>
      </c>
      <c r="Q32534" s="14">
        <v>170</v>
      </c>
      <c r="S32534" s="14">
        <v>0</v>
      </c>
      <c r="V32534" s="14">
        <v>0</v>
      </c>
      <c r="W32534" s="14">
        <v>0</v>
      </c>
      <c r="X32534" s="14">
        <v>170</v>
      </c>
      <c r="AK32534" s="14">
        <v>0</v>
      </c>
      <c r="AN32534" s="14">
        <v>0</v>
      </c>
      <c r="AO32534" s="14">
        <v>0</v>
      </c>
      <c r="AP32534" s="14">
        <v>170</v>
      </c>
      <c r="AS32534" s="14">
        <v>170</v>
      </c>
      <c r="AT32534" s="14">
        <v>0</v>
      </c>
      <c r="AU32534" s="25">
        <v>2.2225556874309529</v>
      </c>
      <c r="AV32534" s="25">
        <v>0.90312875482222632</v>
      </c>
      <c r="AW32534" s="25">
        <v>2.1456668976748832</v>
      </c>
      <c r="AY32534" s="26">
        <v>0</v>
      </c>
      <c r="BA32534" s="26">
        <v>1.1323860848394174</v>
      </c>
      <c r="BB32534" s="26">
        <v>1.1323860848394174</v>
      </c>
      <c r="BC32534" s="26">
        <v>0</v>
      </c>
      <c r="BD32534" s="26">
        <v>1.1323860848394174</v>
      </c>
      <c r="BE32534" s="26">
        <v>0</v>
      </c>
      <c r="BF32534" s="14">
        <v>170</v>
      </c>
      <c r="BG32534" s="14">
        <v>0</v>
      </c>
      <c r="BH32534" s="27">
        <v>1.4685182413874565E-2</v>
      </c>
    </row>
    <row r="32535" spans="1:60" x14ac:dyDescent="0.25">
      <c r="A32535" t="s">
        <v>148</v>
      </c>
      <c r="B32535" s="2">
        <v>44667.875</v>
      </c>
      <c r="C32535" s="1">
        <v>44667</v>
      </c>
      <c r="D32535">
        <v>14</v>
      </c>
      <c r="E32535" s="2">
        <v>44667.583333333336</v>
      </c>
      <c r="F32535" s="8" t="s">
        <v>388</v>
      </c>
      <c r="G32535" s="10" t="s">
        <v>389</v>
      </c>
      <c r="J32535" s="14">
        <v>33</v>
      </c>
      <c r="K32535" s="14">
        <v>33</v>
      </c>
      <c r="P32535" s="14">
        <v>33</v>
      </c>
      <c r="Q32535" s="14">
        <v>33</v>
      </c>
      <c r="S32535" s="14">
        <v>0</v>
      </c>
      <c r="V32535" s="14">
        <v>0</v>
      </c>
      <c r="W32535" s="14">
        <v>0</v>
      </c>
      <c r="X32535" s="14">
        <v>33</v>
      </c>
      <c r="AK32535" s="14">
        <v>0</v>
      </c>
      <c r="AN32535" s="14">
        <v>0</v>
      </c>
      <c r="AO32535" s="14">
        <v>0</v>
      </c>
      <c r="AP32535" s="14">
        <v>33</v>
      </c>
      <c r="AS32535" s="14">
        <v>33</v>
      </c>
      <c r="AT32535" s="14">
        <v>0</v>
      </c>
      <c r="AU32535" s="25">
        <v>2.2241743212989746</v>
      </c>
      <c r="AV32535" s="25">
        <v>0.90269219851561988</v>
      </c>
      <c r="AW32535" s="25">
        <v>2.1457776792678045</v>
      </c>
      <c r="AY32535" s="26">
        <v>0</v>
      </c>
      <c r="BA32535" s="26">
        <v>0.21981612235118092</v>
      </c>
      <c r="BB32535" s="26">
        <v>0.21981612235118092</v>
      </c>
      <c r="BC32535" s="26">
        <v>0</v>
      </c>
      <c r="BD32535" s="26">
        <v>0.21981612235118092</v>
      </c>
      <c r="BE32535" s="26">
        <v>0</v>
      </c>
      <c r="BF32535" s="14">
        <v>33</v>
      </c>
      <c r="BG32535" s="14">
        <v>0</v>
      </c>
      <c r="BH32535" s="27">
        <v>1.4685182413874559E-2</v>
      </c>
    </row>
    <row r="32536" spans="1:60" x14ac:dyDescent="0.25">
      <c r="A32536" t="s">
        <v>148</v>
      </c>
      <c r="B32536" s="2">
        <v>44667.916666666664</v>
      </c>
      <c r="C32536" s="1">
        <v>44667</v>
      </c>
      <c r="D32536">
        <v>15</v>
      </c>
      <c r="E32536" s="2">
        <v>44667.625</v>
      </c>
      <c r="F32536" s="8" t="s">
        <v>388</v>
      </c>
      <c r="G32536" s="10" t="s">
        <v>389</v>
      </c>
      <c r="J32536" s="14">
        <v>150</v>
      </c>
      <c r="K32536" s="14">
        <v>150</v>
      </c>
      <c r="P32536" s="14">
        <v>150</v>
      </c>
      <c r="Q32536" s="14">
        <v>150</v>
      </c>
      <c r="S32536" s="14">
        <v>0</v>
      </c>
      <c r="V32536" s="14">
        <v>0</v>
      </c>
      <c r="W32536" s="14">
        <v>0</v>
      </c>
      <c r="X32536" s="14">
        <v>150</v>
      </c>
      <c r="AK32536" s="14">
        <v>0</v>
      </c>
      <c r="AN32536" s="14">
        <v>0</v>
      </c>
      <c r="AO32536" s="14">
        <v>0</v>
      </c>
      <c r="AP32536" s="14">
        <v>150</v>
      </c>
      <c r="AS32536" s="14">
        <v>150</v>
      </c>
      <c r="AT32536" s="14">
        <v>0</v>
      </c>
      <c r="AU32536" s="25">
        <v>2.2259451333791529</v>
      </c>
      <c r="AV32536" s="25">
        <v>0.90197351833710659</v>
      </c>
      <c r="AW32536" s="25">
        <v>2.1451942323416815</v>
      </c>
      <c r="AY32536" s="26">
        <v>0</v>
      </c>
      <c r="BA32536" s="26">
        <v>0.99916419250536792</v>
      </c>
      <c r="BB32536" s="26">
        <v>0.99916419250536792</v>
      </c>
      <c r="BC32536" s="26">
        <v>0</v>
      </c>
      <c r="BD32536" s="26">
        <v>0.99916419250536803</v>
      </c>
      <c r="BE32536" s="26">
        <v>-1.1102230246251565E-16</v>
      </c>
      <c r="BF32536" s="14">
        <v>150</v>
      </c>
      <c r="BG32536" s="14">
        <v>0</v>
      </c>
      <c r="BH32536" s="27">
        <v>1.4685182413874561E-2</v>
      </c>
    </row>
    <row r="32537" spans="1:60" x14ac:dyDescent="0.25">
      <c r="A32537" t="s">
        <v>148</v>
      </c>
      <c r="B32537" s="2">
        <v>44667.958333333336</v>
      </c>
      <c r="C32537" s="1">
        <v>44667</v>
      </c>
      <c r="D32537">
        <v>16</v>
      </c>
      <c r="E32537" s="2">
        <v>44667.666666666664</v>
      </c>
      <c r="F32537" s="8" t="s">
        <v>388</v>
      </c>
      <c r="G32537" s="10" t="s">
        <v>389</v>
      </c>
      <c r="J32537" s="14">
        <v>508</v>
      </c>
      <c r="K32537" s="14">
        <v>508</v>
      </c>
      <c r="P32537" s="14">
        <v>508</v>
      </c>
      <c r="Q32537" s="14">
        <v>508</v>
      </c>
      <c r="S32537" s="14">
        <v>0</v>
      </c>
      <c r="V32537" s="14">
        <v>0</v>
      </c>
      <c r="W32537" s="14">
        <v>0</v>
      </c>
      <c r="X32537" s="14">
        <v>508</v>
      </c>
      <c r="AK32537" s="14">
        <v>0</v>
      </c>
      <c r="AN32537" s="14">
        <v>0</v>
      </c>
      <c r="AO32537" s="14">
        <v>0</v>
      </c>
      <c r="AP32537" s="14">
        <v>508</v>
      </c>
      <c r="AS32537" s="14">
        <v>508</v>
      </c>
      <c r="AT32537" s="14">
        <v>0</v>
      </c>
      <c r="AU32537" s="25">
        <v>2.2260215764581899</v>
      </c>
      <c r="AV32537" s="25">
        <v>0.90167022666157259</v>
      </c>
      <c r="AW32537" s="25">
        <v>2.1448756292835669</v>
      </c>
      <c r="AY32537" s="26">
        <v>0</v>
      </c>
      <c r="BA32537" s="26">
        <v>3.3838360652848469</v>
      </c>
      <c r="BB32537" s="26">
        <v>3.3838360652848469</v>
      </c>
      <c r="BC32537" s="26">
        <v>0</v>
      </c>
      <c r="BD32537" s="26">
        <v>3.3838360652848474</v>
      </c>
      <c r="BE32537" s="26">
        <v>-4.4408920985006262E-16</v>
      </c>
      <c r="BF32537" s="14">
        <v>508</v>
      </c>
      <c r="BG32537" s="14">
        <v>0</v>
      </c>
      <c r="BH32537" s="27">
        <v>1.4685182413874565E-2</v>
      </c>
    </row>
    <row r="32538" spans="1:60" x14ac:dyDescent="0.25">
      <c r="A32538" t="s">
        <v>148</v>
      </c>
      <c r="B32538" s="2">
        <v>44668</v>
      </c>
      <c r="C32538" s="1">
        <v>44667</v>
      </c>
      <c r="D32538">
        <v>17</v>
      </c>
      <c r="E32538" s="2">
        <v>44667.708333333336</v>
      </c>
      <c r="F32538" s="8" t="s">
        <v>388</v>
      </c>
      <c r="G32538" s="10" t="s">
        <v>389</v>
      </c>
      <c r="J32538" s="14">
        <v>844</v>
      </c>
      <c r="K32538" s="14">
        <v>844</v>
      </c>
      <c r="P32538" s="14">
        <v>844</v>
      </c>
      <c r="Q32538" s="14">
        <v>844</v>
      </c>
      <c r="S32538" s="14">
        <v>0</v>
      </c>
      <c r="V32538" s="14">
        <v>0</v>
      </c>
      <c r="W32538" s="14">
        <v>0</v>
      </c>
      <c r="X32538" s="14">
        <v>844</v>
      </c>
      <c r="AK32538" s="14">
        <v>0</v>
      </c>
      <c r="AN32538" s="14">
        <v>0</v>
      </c>
      <c r="AO32538" s="14">
        <v>0</v>
      </c>
      <c r="AP32538" s="14">
        <v>844</v>
      </c>
      <c r="AS32538" s="14">
        <v>844</v>
      </c>
      <c r="AT32538" s="14">
        <v>0</v>
      </c>
      <c r="AU32538" s="25">
        <v>2.2253112120403293</v>
      </c>
      <c r="AV32538" s="25">
        <v>0.90108564418775994</v>
      </c>
      <c r="AW32538" s="25">
        <v>2.145846956110085</v>
      </c>
      <c r="AY32538" s="26">
        <v>0</v>
      </c>
      <c r="BA32538" s="26">
        <v>5.6219638564968735</v>
      </c>
      <c r="BB32538" s="26">
        <v>5.6219638564968735</v>
      </c>
      <c r="BC32538" s="26">
        <v>0</v>
      </c>
      <c r="BD32538" s="26">
        <v>5.6219638564968735</v>
      </c>
      <c r="BE32538" s="26">
        <v>0</v>
      </c>
      <c r="BF32538" s="14">
        <v>844</v>
      </c>
      <c r="BG32538" s="14">
        <v>0</v>
      </c>
      <c r="BH32538" s="27">
        <v>1.4685182413874568E-2</v>
      </c>
    </row>
    <row r="32539" spans="1:60" x14ac:dyDescent="0.25">
      <c r="A32539" t="s">
        <v>148</v>
      </c>
      <c r="B32539" s="2">
        <v>44668.041666666664</v>
      </c>
      <c r="C32539" s="1">
        <v>44667</v>
      </c>
      <c r="D32539">
        <v>18</v>
      </c>
      <c r="E32539" s="2">
        <v>44667.75</v>
      </c>
      <c r="F32539" s="8" t="s">
        <v>388</v>
      </c>
      <c r="G32539" s="10" t="s">
        <v>389</v>
      </c>
      <c r="J32539" s="14">
        <v>1389</v>
      </c>
      <c r="K32539" s="14">
        <v>1389</v>
      </c>
      <c r="P32539" s="14">
        <v>1389</v>
      </c>
      <c r="Q32539" s="14">
        <v>1389</v>
      </c>
      <c r="S32539" s="14">
        <v>0</v>
      </c>
      <c r="V32539" s="14">
        <v>0</v>
      </c>
      <c r="W32539" s="14">
        <v>0</v>
      </c>
      <c r="X32539" s="14">
        <v>1389</v>
      </c>
      <c r="AK32539" s="14">
        <v>0</v>
      </c>
      <c r="AN32539" s="14">
        <v>0</v>
      </c>
      <c r="AO32539" s="14">
        <v>0</v>
      </c>
      <c r="AP32539" s="14">
        <v>1389</v>
      </c>
      <c r="AS32539" s="14">
        <v>1389</v>
      </c>
      <c r="AT32539" s="14">
        <v>0</v>
      </c>
      <c r="AU32539" s="25">
        <v>2.2262276931611038</v>
      </c>
      <c r="AV32539" s="25">
        <v>0.90049242595383705</v>
      </c>
      <c r="AW32539" s="25">
        <v>2.1451055285741223</v>
      </c>
      <c r="AY32539" s="26">
        <v>0</v>
      </c>
      <c r="BA32539" s="26">
        <v>9.2522604225997078</v>
      </c>
      <c r="BB32539" s="26">
        <v>9.2522604225997078</v>
      </c>
      <c r="BC32539" s="26">
        <v>0</v>
      </c>
      <c r="BD32539" s="26">
        <v>9.2522604225997078</v>
      </c>
      <c r="BE32539" s="26">
        <v>0</v>
      </c>
      <c r="BF32539" s="14">
        <v>1389</v>
      </c>
      <c r="BG32539" s="14">
        <v>0</v>
      </c>
      <c r="BH32539" s="27">
        <v>1.4685182413874563E-2</v>
      </c>
    </row>
    <row r="32540" spans="1:60" x14ac:dyDescent="0.25">
      <c r="A32540" t="s">
        <v>148</v>
      </c>
      <c r="B32540" s="2">
        <v>44668.083333333336</v>
      </c>
      <c r="C32540" s="1">
        <v>44667</v>
      </c>
      <c r="D32540">
        <v>19</v>
      </c>
      <c r="E32540" s="2">
        <v>44667.791666666664</v>
      </c>
      <c r="F32540" s="8" t="s">
        <v>388</v>
      </c>
      <c r="G32540" s="10" t="s">
        <v>389</v>
      </c>
      <c r="J32540" s="14">
        <v>1623</v>
      </c>
      <c r="K32540" s="14">
        <v>1623</v>
      </c>
      <c r="P32540" s="14">
        <v>1623</v>
      </c>
      <c r="Q32540" s="14">
        <v>1623</v>
      </c>
      <c r="S32540" s="14">
        <v>0</v>
      </c>
      <c r="V32540" s="14">
        <v>0</v>
      </c>
      <c r="W32540" s="14">
        <v>0</v>
      </c>
      <c r="X32540" s="14">
        <v>1623</v>
      </c>
      <c r="AK32540" s="14">
        <v>0</v>
      </c>
      <c r="AN32540" s="14">
        <v>0</v>
      </c>
      <c r="AO32540" s="14">
        <v>0</v>
      </c>
      <c r="AP32540" s="14">
        <v>1623</v>
      </c>
      <c r="AS32540" s="14">
        <v>1623</v>
      </c>
      <c r="AT32540" s="14">
        <v>0</v>
      </c>
      <c r="AU32540" s="25">
        <v>2.2259103320629925</v>
      </c>
      <c r="AV32540" s="25">
        <v>0.89898148369756037</v>
      </c>
      <c r="AW32540" s="25">
        <v>2.1337817633861929</v>
      </c>
      <c r="AY32540" s="26">
        <v>0</v>
      </c>
      <c r="BA32540" s="26">
        <v>10.81095656290808</v>
      </c>
      <c r="BB32540" s="26">
        <v>10.81095656290808</v>
      </c>
      <c r="BC32540" s="26">
        <v>0</v>
      </c>
      <c r="BD32540" s="26">
        <v>10.81095656290808</v>
      </c>
      <c r="BE32540" s="26">
        <v>0</v>
      </c>
      <c r="BF32540" s="14">
        <v>1623</v>
      </c>
      <c r="BG32540" s="14">
        <v>0</v>
      </c>
      <c r="BH32540" s="27">
        <v>1.4685182413874559E-2</v>
      </c>
    </row>
    <row r="32541" spans="1:60" x14ac:dyDescent="0.25">
      <c r="A32541" t="s">
        <v>148</v>
      </c>
      <c r="B32541" s="2">
        <v>44668.125</v>
      </c>
      <c r="C32541" s="1">
        <v>44667</v>
      </c>
      <c r="D32541">
        <v>20</v>
      </c>
      <c r="E32541" s="2">
        <v>44667.833333333336</v>
      </c>
      <c r="F32541" s="8" t="s">
        <v>388</v>
      </c>
      <c r="G32541" s="10" t="s">
        <v>389</v>
      </c>
      <c r="J32541" s="14">
        <v>1616</v>
      </c>
      <c r="K32541" s="14">
        <v>1616</v>
      </c>
      <c r="P32541" s="14">
        <v>1616</v>
      </c>
      <c r="Q32541" s="14">
        <v>1616</v>
      </c>
      <c r="S32541" s="14">
        <v>0</v>
      </c>
      <c r="V32541" s="14">
        <v>0</v>
      </c>
      <c r="W32541" s="14">
        <v>0</v>
      </c>
      <c r="X32541" s="14">
        <v>1616</v>
      </c>
      <c r="AK32541" s="14">
        <v>0</v>
      </c>
      <c r="AN32541" s="14">
        <v>0</v>
      </c>
      <c r="AO32541" s="14">
        <v>0</v>
      </c>
      <c r="AP32541" s="14">
        <v>1616</v>
      </c>
      <c r="AS32541" s="14">
        <v>1616</v>
      </c>
      <c r="AT32541" s="14">
        <v>0</v>
      </c>
      <c r="AU32541" s="25">
        <v>2.2252376789345818</v>
      </c>
      <c r="AV32541" s="25">
        <v>0.89882944339909765</v>
      </c>
      <c r="AW32541" s="25">
        <v>2.1293259921730652</v>
      </c>
      <c r="AY32541" s="26">
        <v>0</v>
      </c>
      <c r="BA32541" s="26">
        <v>10.764328900591163</v>
      </c>
      <c r="BB32541" s="26">
        <v>10.764328900591163</v>
      </c>
      <c r="BC32541" s="26">
        <v>0</v>
      </c>
      <c r="BD32541" s="26">
        <v>10.764328900591163</v>
      </c>
      <c r="BE32541" s="26">
        <v>0</v>
      </c>
      <c r="BF32541" s="14">
        <v>1616</v>
      </c>
      <c r="BG32541" s="14">
        <v>0</v>
      </c>
      <c r="BH32541" s="27">
        <v>1.4685182413874559E-2</v>
      </c>
    </row>
    <row r="32542" spans="1:60" x14ac:dyDescent="0.25">
      <c r="A32542" t="s">
        <v>148</v>
      </c>
      <c r="B32542" s="2">
        <v>44668.166666666664</v>
      </c>
      <c r="C32542" s="1">
        <v>44667</v>
      </c>
      <c r="D32542">
        <v>21</v>
      </c>
      <c r="E32542" s="2">
        <v>44667.875</v>
      </c>
      <c r="F32542" s="8" t="s">
        <v>388</v>
      </c>
      <c r="G32542" s="10" t="s">
        <v>389</v>
      </c>
      <c r="J32542" s="14">
        <v>1359</v>
      </c>
      <c r="K32542" s="14">
        <v>1359</v>
      </c>
      <c r="P32542" s="14">
        <v>1359</v>
      </c>
      <c r="Q32542" s="14">
        <v>1359</v>
      </c>
      <c r="S32542" s="14">
        <v>0</v>
      </c>
      <c r="V32542" s="14">
        <v>0</v>
      </c>
      <c r="W32542" s="14">
        <v>0</v>
      </c>
      <c r="X32542" s="14">
        <v>1359</v>
      </c>
      <c r="AK32542" s="14">
        <v>0</v>
      </c>
      <c r="AN32542" s="14">
        <v>0</v>
      </c>
      <c r="AO32542" s="14">
        <v>0</v>
      </c>
      <c r="AP32542" s="14">
        <v>1359</v>
      </c>
      <c r="AS32542" s="14">
        <v>1359</v>
      </c>
      <c r="AT32542" s="14">
        <v>0</v>
      </c>
      <c r="AU32542" s="25">
        <v>2.222631946905826</v>
      </c>
      <c r="AV32542" s="25">
        <v>0.89806966205723371</v>
      </c>
      <c r="AW32542" s="25">
        <v>2.135626994335051</v>
      </c>
      <c r="AY32542" s="26">
        <v>0</v>
      </c>
      <c r="BA32542" s="26">
        <v>9.0524275840986341</v>
      </c>
      <c r="BB32542" s="26">
        <v>9.0524275840986341</v>
      </c>
      <c r="BC32542" s="26">
        <v>0</v>
      </c>
      <c r="BD32542" s="26">
        <v>9.0524275840986341</v>
      </c>
      <c r="BE32542" s="26">
        <v>0</v>
      </c>
      <c r="BF32542" s="14">
        <v>1359</v>
      </c>
      <c r="BG32542" s="14">
        <v>0</v>
      </c>
      <c r="BH32542" s="27">
        <v>1.4685182413874561E-2</v>
      </c>
    </row>
    <row r="32543" spans="1:60" x14ac:dyDescent="0.25">
      <c r="A32543" t="s">
        <v>148</v>
      </c>
      <c r="B32543" s="2">
        <v>44668.208333333336</v>
      </c>
      <c r="C32543" s="1">
        <v>44667</v>
      </c>
      <c r="D32543">
        <v>22</v>
      </c>
      <c r="E32543" s="2">
        <v>44667.916666666664</v>
      </c>
      <c r="F32543" s="8" t="s">
        <v>388</v>
      </c>
      <c r="G32543" s="10" t="s">
        <v>389</v>
      </c>
      <c r="J32543" s="14">
        <v>1002</v>
      </c>
      <c r="K32543" s="14">
        <v>1002</v>
      </c>
      <c r="P32543" s="14">
        <v>1002</v>
      </c>
      <c r="Q32543" s="14">
        <v>1002</v>
      </c>
      <c r="S32543" s="14">
        <v>14</v>
      </c>
      <c r="V32543" s="14">
        <v>0</v>
      </c>
      <c r="W32543" s="14">
        <v>0</v>
      </c>
      <c r="X32543" s="14">
        <v>988</v>
      </c>
      <c r="AK32543" s="14">
        <v>14</v>
      </c>
      <c r="AN32543" s="14">
        <v>0</v>
      </c>
      <c r="AO32543" s="14">
        <v>0</v>
      </c>
      <c r="AP32543" s="14">
        <v>988</v>
      </c>
      <c r="AS32543" s="14">
        <v>988</v>
      </c>
      <c r="AT32543" s="14">
        <v>14</v>
      </c>
      <c r="AU32543" s="25">
        <v>2.2210251597255497</v>
      </c>
      <c r="AV32543" s="25">
        <v>0.89790528672251846</v>
      </c>
      <c r="AW32543" s="25">
        <v>2.13610315736058</v>
      </c>
      <c r="AY32543" s="26">
        <v>5.7019685996295326</v>
      </c>
      <c r="BA32543" s="26">
        <v>6.5811614813020256</v>
      </c>
      <c r="BB32543" s="26">
        <v>12.283130080931558</v>
      </c>
      <c r="BC32543" s="26">
        <v>0</v>
      </c>
      <c r="BD32543" s="26">
        <v>12.283130080931556</v>
      </c>
      <c r="BE32543" s="26">
        <v>1.7763568394002505E-15</v>
      </c>
      <c r="BF32543" s="14">
        <v>1002</v>
      </c>
      <c r="BG32543" s="14">
        <v>0</v>
      </c>
      <c r="BH32543" s="27">
        <v>2.7025583072877574E-2</v>
      </c>
    </row>
    <row r="32544" spans="1:60" x14ac:dyDescent="0.25">
      <c r="A32544" t="s">
        <v>148</v>
      </c>
      <c r="B32544" s="2">
        <v>44668.25</v>
      </c>
      <c r="C32544" s="1">
        <v>44667</v>
      </c>
      <c r="D32544">
        <v>23</v>
      </c>
      <c r="E32544" s="2">
        <v>44667.958333333336</v>
      </c>
      <c r="F32544" s="8" t="s">
        <v>388</v>
      </c>
      <c r="G32544" s="10" t="s">
        <v>389</v>
      </c>
      <c r="J32544" s="14">
        <v>951</v>
      </c>
      <c r="K32544" s="14">
        <v>951</v>
      </c>
      <c r="P32544" s="14">
        <v>951</v>
      </c>
      <c r="Q32544" s="14">
        <v>951</v>
      </c>
      <c r="S32544" s="14">
        <v>43</v>
      </c>
      <c r="V32544" s="14">
        <v>0</v>
      </c>
      <c r="W32544" s="14">
        <v>0</v>
      </c>
      <c r="X32544" s="14">
        <v>908</v>
      </c>
      <c r="AK32544" s="14">
        <v>43</v>
      </c>
      <c r="AN32544" s="14">
        <v>0</v>
      </c>
      <c r="AO32544" s="14">
        <v>0</v>
      </c>
      <c r="AP32544" s="14">
        <v>908</v>
      </c>
      <c r="AS32544" s="14">
        <v>908</v>
      </c>
      <c r="AT32544" s="14">
        <v>43</v>
      </c>
      <c r="AU32544" s="25">
        <v>2.2193669907226994</v>
      </c>
      <c r="AV32544" s="25">
        <v>0.89851873505109803</v>
      </c>
      <c r="AW32544" s="25">
        <v>2.1366034049727105</v>
      </c>
      <c r="AY32544" s="26">
        <v>17.525154270213108</v>
      </c>
      <c r="BA32544" s="26">
        <v>6.0482739119658264</v>
      </c>
      <c r="BB32544" s="26">
        <v>23.573428182178933</v>
      </c>
      <c r="BC32544" s="26">
        <v>0</v>
      </c>
      <c r="BD32544" s="26">
        <v>23.573428182178933</v>
      </c>
      <c r="BE32544" s="26">
        <v>0</v>
      </c>
      <c r="BF32544" s="14">
        <v>951</v>
      </c>
      <c r="BG32544" s="14">
        <v>0</v>
      </c>
      <c r="BH32544" s="27">
        <v>5.4648213710825781E-2</v>
      </c>
    </row>
    <row r="32545" spans="1:61" x14ac:dyDescent="0.25">
      <c r="A32545" t="s">
        <v>148</v>
      </c>
      <c r="B32545" s="2">
        <v>44668.291666666664</v>
      </c>
      <c r="C32545" s="1">
        <v>44667</v>
      </c>
      <c r="D32545">
        <v>24</v>
      </c>
      <c r="E32545" s="2">
        <v>44668</v>
      </c>
      <c r="F32545" s="8" t="s">
        <v>388</v>
      </c>
      <c r="G32545" s="10" t="s">
        <v>389</v>
      </c>
      <c r="J32545" s="14">
        <v>0</v>
      </c>
      <c r="K32545" s="14">
        <v>0</v>
      </c>
      <c r="P32545" s="14">
        <v>0</v>
      </c>
      <c r="Q32545" s="14">
        <v>0</v>
      </c>
      <c r="S32545" s="14">
        <v>0</v>
      </c>
      <c r="V32545" s="14">
        <v>0</v>
      </c>
      <c r="W32545" s="14">
        <v>0</v>
      </c>
      <c r="X32545" s="14">
        <v>0</v>
      </c>
      <c r="AK32545" s="14">
        <v>0</v>
      </c>
      <c r="AN32545" s="14">
        <v>0</v>
      </c>
      <c r="AO32545" s="14">
        <v>0</v>
      </c>
      <c r="AP32545" s="14">
        <v>0</v>
      </c>
      <c r="AS32545" s="14">
        <v>792</v>
      </c>
      <c r="AT32545" s="14">
        <v>0</v>
      </c>
      <c r="AU32545" s="25">
        <v>2.2187867492927156</v>
      </c>
      <c r="AV32545" s="25">
        <v>0.89900337531963326</v>
      </c>
      <c r="AW32545" s="25">
        <v>2.1368654529620144</v>
      </c>
      <c r="AY32545" s="26">
        <v>0</v>
      </c>
      <c r="BA32545" s="26">
        <v>0</v>
      </c>
      <c r="BB32545" s="26">
        <v>0</v>
      </c>
      <c r="BC32545" s="26">
        <v>0</v>
      </c>
      <c r="BD32545" s="26">
        <v>0</v>
      </c>
      <c r="BE32545" s="26">
        <v>0</v>
      </c>
      <c r="BF32545" s="14">
        <v>0</v>
      </c>
      <c r="BG32545" s="14">
        <v>-792</v>
      </c>
    </row>
    <row r="32546" spans="1:61" x14ac:dyDescent="0.25">
      <c r="A32546" t="s">
        <v>148</v>
      </c>
      <c r="B32546" s="2">
        <v>44668.333333333336</v>
      </c>
      <c r="C32546" s="1">
        <v>44668</v>
      </c>
      <c r="D32546">
        <v>1</v>
      </c>
      <c r="E32546" s="2">
        <v>44668.041666666664</v>
      </c>
      <c r="F32546" s="8" t="s">
        <v>388</v>
      </c>
      <c r="G32546" s="10" t="s">
        <v>389</v>
      </c>
      <c r="J32546" s="14">
        <v>1008</v>
      </c>
      <c r="K32546" s="14">
        <v>1008</v>
      </c>
      <c r="P32546" s="14">
        <v>1008</v>
      </c>
      <c r="Q32546" s="14">
        <v>1008</v>
      </c>
      <c r="S32546" s="14">
        <v>0</v>
      </c>
      <c r="V32546" s="14">
        <v>0</v>
      </c>
      <c r="W32546" s="14">
        <v>0</v>
      </c>
      <c r="X32546" s="14">
        <v>1008</v>
      </c>
      <c r="AK32546" s="14">
        <v>0</v>
      </c>
      <c r="AN32546" s="14">
        <v>0</v>
      </c>
      <c r="AO32546" s="14">
        <v>0</v>
      </c>
      <c r="AP32546" s="14">
        <v>1008</v>
      </c>
      <c r="AS32546" s="14">
        <v>1008</v>
      </c>
      <c r="AT32546" s="14">
        <v>0</v>
      </c>
      <c r="AU32546" s="25">
        <v>2.2187923616803102</v>
      </c>
      <c r="AV32546" s="25">
        <v>0.89885214195832197</v>
      </c>
      <c r="AW32546" s="25">
        <v>2.1363459968073375</v>
      </c>
      <c r="AY32546" s="26">
        <v>0</v>
      </c>
      <c r="BA32546" s="26">
        <v>6.714383373636073</v>
      </c>
      <c r="BB32546" s="26">
        <v>6.714383373636073</v>
      </c>
      <c r="BC32546" s="26">
        <v>0</v>
      </c>
      <c r="BD32546" s="26">
        <v>6.7143833736360738</v>
      </c>
      <c r="BE32546" s="26">
        <v>-8.8817841970012523E-16</v>
      </c>
      <c r="BF32546" s="14">
        <v>1008</v>
      </c>
      <c r="BG32546" s="14">
        <v>0</v>
      </c>
      <c r="BH32546" s="27">
        <v>1.4685182413874561E-2</v>
      </c>
    </row>
    <row r="32547" spans="1:61" x14ac:dyDescent="0.25">
      <c r="A32547" t="s">
        <v>148</v>
      </c>
      <c r="B32547" s="2">
        <v>44668.375</v>
      </c>
      <c r="C32547" s="1">
        <v>44668</v>
      </c>
      <c r="D32547">
        <v>2</v>
      </c>
      <c r="E32547" s="2">
        <v>44668.083333333336</v>
      </c>
      <c r="F32547" s="8" t="s">
        <v>388</v>
      </c>
      <c r="G32547" s="10" t="s">
        <v>389</v>
      </c>
      <c r="J32547" s="14">
        <v>874</v>
      </c>
      <c r="K32547" s="14">
        <v>874</v>
      </c>
      <c r="P32547" s="14">
        <v>874</v>
      </c>
      <c r="Q32547" s="14">
        <v>874</v>
      </c>
      <c r="S32547" s="14">
        <v>0</v>
      </c>
      <c r="V32547" s="14">
        <v>0</v>
      </c>
      <c r="W32547" s="14">
        <v>0</v>
      </c>
      <c r="X32547" s="14">
        <v>874</v>
      </c>
      <c r="AK32547" s="14">
        <v>0</v>
      </c>
      <c r="AN32547" s="14">
        <v>0</v>
      </c>
      <c r="AO32547" s="14">
        <v>0</v>
      </c>
      <c r="AP32547" s="14">
        <v>874</v>
      </c>
      <c r="AS32547" s="14">
        <v>874</v>
      </c>
      <c r="AT32547" s="14">
        <v>0</v>
      </c>
      <c r="AU32547" s="25">
        <v>2.2177672230761387</v>
      </c>
      <c r="AV32547" s="25">
        <v>0.89827655108875426</v>
      </c>
      <c r="AW32547" s="25">
        <v>2.1363102111820704</v>
      </c>
      <c r="AY32547" s="26">
        <v>0</v>
      </c>
      <c r="BA32547" s="26">
        <v>5.8217966949979436</v>
      </c>
      <c r="BB32547" s="26">
        <v>5.8217966949979436</v>
      </c>
      <c r="BC32547" s="26">
        <v>0</v>
      </c>
      <c r="BD32547" s="26">
        <v>5.8217966949979436</v>
      </c>
      <c r="BE32547" s="26">
        <v>0</v>
      </c>
      <c r="BF32547" s="14">
        <v>874</v>
      </c>
      <c r="BG32547" s="14">
        <v>0</v>
      </c>
      <c r="BH32547" s="27">
        <v>1.4685182413874561E-2</v>
      </c>
    </row>
    <row r="32548" spans="1:61" x14ac:dyDescent="0.25">
      <c r="A32548" t="s">
        <v>148</v>
      </c>
      <c r="B32548" s="2">
        <v>44668.416666666664</v>
      </c>
      <c r="C32548" s="1">
        <v>44668</v>
      </c>
      <c r="D32548">
        <v>3</v>
      </c>
      <c r="E32548" s="2">
        <v>44668.125</v>
      </c>
      <c r="F32548" s="8" t="s">
        <v>388</v>
      </c>
      <c r="G32548" s="10" t="s">
        <v>389</v>
      </c>
      <c r="J32548" s="14">
        <v>628</v>
      </c>
      <c r="K32548" s="14">
        <v>628</v>
      </c>
      <c r="P32548" s="14">
        <v>628</v>
      </c>
      <c r="Q32548" s="14">
        <v>628</v>
      </c>
      <c r="S32548" s="14">
        <v>0</v>
      </c>
      <c r="V32548" s="14">
        <v>0</v>
      </c>
      <c r="W32548" s="14">
        <v>0</v>
      </c>
      <c r="X32548" s="14">
        <v>628</v>
      </c>
      <c r="AK32548" s="14">
        <v>0</v>
      </c>
      <c r="AN32548" s="14">
        <v>0</v>
      </c>
      <c r="AO32548" s="14">
        <v>0</v>
      </c>
      <c r="AP32548" s="14">
        <v>628</v>
      </c>
      <c r="AS32548" s="14">
        <v>628</v>
      </c>
      <c r="AT32548" s="14">
        <v>0</v>
      </c>
      <c r="AU32548" s="25">
        <v>2.2181461985793978</v>
      </c>
      <c r="AV32548" s="25">
        <v>0.89856501629482133</v>
      </c>
      <c r="AW32548" s="25">
        <v>2.1403602793262451</v>
      </c>
      <c r="AY32548" s="26">
        <v>0</v>
      </c>
      <c r="BA32548" s="26">
        <v>4.1831674192891404</v>
      </c>
      <c r="BB32548" s="26">
        <v>4.1831674192891404</v>
      </c>
      <c r="BC32548" s="26">
        <v>0</v>
      </c>
      <c r="BD32548" s="26">
        <v>4.1831674192891413</v>
      </c>
      <c r="BE32548" s="26">
        <v>-8.8817841970012523E-16</v>
      </c>
      <c r="BF32548" s="14">
        <v>628</v>
      </c>
      <c r="BG32548" s="14">
        <v>0</v>
      </c>
      <c r="BH32548" s="27">
        <v>1.4685182413874561E-2</v>
      </c>
    </row>
    <row r="32549" spans="1:61" x14ac:dyDescent="0.25">
      <c r="A32549" t="s">
        <v>148</v>
      </c>
      <c r="B32549" s="2">
        <v>44668.458333333336</v>
      </c>
      <c r="C32549" s="1">
        <v>44668</v>
      </c>
      <c r="D32549">
        <v>4</v>
      </c>
      <c r="E32549" s="2">
        <v>44668.166666666664</v>
      </c>
      <c r="F32549" s="8" t="s">
        <v>388</v>
      </c>
      <c r="G32549" s="10" t="s">
        <v>389</v>
      </c>
      <c r="J32549" s="14">
        <v>498</v>
      </c>
      <c r="K32549" s="14">
        <v>498</v>
      </c>
      <c r="P32549" s="14">
        <v>498</v>
      </c>
      <c r="Q32549" s="14">
        <v>498</v>
      </c>
      <c r="S32549" s="14">
        <v>0</v>
      </c>
      <c r="V32549" s="14">
        <v>0</v>
      </c>
      <c r="W32549" s="14">
        <v>0</v>
      </c>
      <c r="X32549" s="14">
        <v>498</v>
      </c>
      <c r="AK32549" s="14">
        <v>0</v>
      </c>
      <c r="AN32549" s="14">
        <v>0</v>
      </c>
      <c r="AO32549" s="14">
        <v>0</v>
      </c>
      <c r="AP32549" s="14">
        <v>498</v>
      </c>
      <c r="AS32549" s="14">
        <v>498</v>
      </c>
      <c r="AT32549" s="14">
        <v>0</v>
      </c>
      <c r="AU32549" s="25">
        <v>2.217843067113741</v>
      </c>
      <c r="AV32549" s="25">
        <v>0.89856124312873631</v>
      </c>
      <c r="AW32549" s="25">
        <v>2.1455235385451443</v>
      </c>
      <c r="AY32549" s="26">
        <v>0</v>
      </c>
      <c r="BA32549" s="26">
        <v>3.3172251191178219</v>
      </c>
      <c r="BB32549" s="26">
        <v>3.3172251191178219</v>
      </c>
      <c r="BC32549" s="26">
        <v>0</v>
      </c>
      <c r="BD32549" s="26">
        <v>3.3172251191178224</v>
      </c>
      <c r="BE32549" s="26">
        <v>-4.4408920985006262E-16</v>
      </c>
      <c r="BF32549" s="14">
        <v>498</v>
      </c>
      <c r="BG32549" s="14">
        <v>0</v>
      </c>
      <c r="BH32549" s="27">
        <v>1.4685182413874563E-2</v>
      </c>
    </row>
    <row r="32550" spans="1:61" x14ac:dyDescent="0.25">
      <c r="A32550" t="s">
        <v>148</v>
      </c>
      <c r="B32550" s="2">
        <v>44668.5</v>
      </c>
      <c r="C32550" s="1">
        <v>44668</v>
      </c>
      <c r="D32550">
        <v>5</v>
      </c>
      <c r="E32550" s="2">
        <v>44668.208333333336</v>
      </c>
      <c r="F32550" s="8" t="s">
        <v>388</v>
      </c>
      <c r="G32550" s="10" t="s">
        <v>389</v>
      </c>
      <c r="J32550" s="14">
        <v>358</v>
      </c>
      <c r="K32550" s="14">
        <v>358</v>
      </c>
      <c r="P32550" s="14">
        <v>358</v>
      </c>
      <c r="Q32550" s="14">
        <v>358</v>
      </c>
      <c r="S32550" s="14">
        <v>0</v>
      </c>
      <c r="V32550" s="14">
        <v>0</v>
      </c>
      <c r="W32550" s="14">
        <v>0</v>
      </c>
      <c r="X32550" s="14">
        <v>358</v>
      </c>
      <c r="AK32550" s="14">
        <v>0</v>
      </c>
      <c r="AN32550" s="14">
        <v>0</v>
      </c>
      <c r="AO32550" s="14">
        <v>0</v>
      </c>
      <c r="AP32550" s="14">
        <v>358</v>
      </c>
      <c r="AS32550" s="14">
        <v>358</v>
      </c>
      <c r="AT32550" s="14">
        <v>0</v>
      </c>
      <c r="AU32550" s="25">
        <v>2.2176503692144931</v>
      </c>
      <c r="AV32550" s="25">
        <v>0.89768081631551044</v>
      </c>
      <c r="AW32550" s="25">
        <v>2.1453261537791071</v>
      </c>
      <c r="AY32550" s="26">
        <v>0</v>
      </c>
      <c r="BA32550" s="26">
        <v>2.384671872779478</v>
      </c>
      <c r="BB32550" s="26">
        <v>2.384671872779478</v>
      </c>
      <c r="BC32550" s="26">
        <v>0</v>
      </c>
      <c r="BD32550" s="26">
        <v>2.384671872779478</v>
      </c>
      <c r="BE32550" s="26">
        <v>0</v>
      </c>
      <c r="BF32550" s="14">
        <v>358</v>
      </c>
      <c r="BG32550" s="14">
        <v>0</v>
      </c>
      <c r="BH32550" s="27">
        <v>1.4685182413874561E-2</v>
      </c>
    </row>
    <row r="32551" spans="1:61" x14ac:dyDescent="0.25">
      <c r="A32551" t="s">
        <v>148</v>
      </c>
      <c r="B32551" s="2">
        <v>44668.541666666664</v>
      </c>
      <c r="C32551" s="1">
        <v>44668</v>
      </c>
      <c r="D32551">
        <v>6</v>
      </c>
      <c r="E32551" s="2">
        <v>44668.25</v>
      </c>
      <c r="F32551" s="8" t="s">
        <v>388</v>
      </c>
      <c r="G32551" s="10" t="s">
        <v>389</v>
      </c>
      <c r="J32551" s="14">
        <v>221</v>
      </c>
      <c r="K32551" s="14">
        <v>221</v>
      </c>
      <c r="P32551" s="14">
        <v>221</v>
      </c>
      <c r="Q32551" s="14">
        <v>221</v>
      </c>
      <c r="S32551" s="14">
        <v>44</v>
      </c>
      <c r="V32551" s="14">
        <v>0</v>
      </c>
      <c r="W32551" s="14">
        <v>0</v>
      </c>
      <c r="X32551" s="14">
        <v>177</v>
      </c>
      <c r="AK32551" s="14">
        <v>44</v>
      </c>
      <c r="AN32551" s="14">
        <v>0</v>
      </c>
      <c r="AO32551" s="14">
        <v>0</v>
      </c>
      <c r="AP32551" s="14">
        <v>177</v>
      </c>
      <c r="AS32551" s="14">
        <v>177</v>
      </c>
      <c r="AT32551" s="14">
        <v>44</v>
      </c>
      <c r="AU32551" s="25">
        <v>2.2180821149105836</v>
      </c>
      <c r="AV32551" s="25">
        <v>0.89688745246564727</v>
      </c>
      <c r="AW32551" s="25">
        <v>2.1449704115854265</v>
      </c>
      <c r="AY32551" s="26">
        <v>17.900158716009326</v>
      </c>
      <c r="BA32551" s="26">
        <v>1.1790137471563338</v>
      </c>
      <c r="BB32551" s="26">
        <v>19.079172463165659</v>
      </c>
      <c r="BC32551" s="26">
        <v>0</v>
      </c>
      <c r="BD32551" s="26">
        <v>19.079172463165655</v>
      </c>
      <c r="BE32551" s="26">
        <v>3.5527136788005009E-15</v>
      </c>
      <c r="BF32551" s="14">
        <v>221</v>
      </c>
      <c r="BG32551" s="14">
        <v>0</v>
      </c>
      <c r="BH32551" s="27">
        <v>0.19032726332915959</v>
      </c>
    </row>
    <row r="32552" spans="1:61" x14ac:dyDescent="0.25">
      <c r="A32552" t="s">
        <v>148</v>
      </c>
      <c r="B32552" s="2">
        <v>44668.583333333336</v>
      </c>
      <c r="C32552" s="1">
        <v>44668</v>
      </c>
      <c r="D32552">
        <v>7</v>
      </c>
      <c r="E32552" s="2">
        <v>44668.291666666664</v>
      </c>
      <c r="F32552" s="8" t="s">
        <v>388</v>
      </c>
      <c r="G32552" s="10" t="s">
        <v>389</v>
      </c>
      <c r="J32552" s="14">
        <v>165</v>
      </c>
      <c r="K32552" s="14">
        <v>165</v>
      </c>
      <c r="P32552" s="14">
        <v>165</v>
      </c>
      <c r="Q32552" s="14">
        <v>165</v>
      </c>
      <c r="S32552" s="14">
        <v>71</v>
      </c>
      <c r="V32552" s="14">
        <v>0</v>
      </c>
      <c r="W32552" s="14">
        <v>0</v>
      </c>
      <c r="X32552" s="14">
        <v>94</v>
      </c>
      <c r="AK32552" s="14">
        <v>71</v>
      </c>
      <c r="AN32552" s="14">
        <v>0</v>
      </c>
      <c r="AO32552" s="14">
        <v>0</v>
      </c>
      <c r="AP32552" s="14">
        <v>94</v>
      </c>
      <c r="AS32552" s="14">
        <v>94</v>
      </c>
      <c r="AT32552" s="14">
        <v>71</v>
      </c>
      <c r="AU32552" s="25">
        <v>2.217942043496691</v>
      </c>
      <c r="AV32552" s="25">
        <v>0.89649349320282345</v>
      </c>
      <c r="AW32552" s="25">
        <v>2.1448194143808403</v>
      </c>
      <c r="AY32552" s="26">
        <v>28.871659522911187</v>
      </c>
      <c r="BA32552" s="26">
        <v>0.62614289397003053</v>
      </c>
      <c r="BB32552" s="26">
        <v>29.497802416881218</v>
      </c>
      <c r="BC32552" s="26">
        <v>0</v>
      </c>
      <c r="BD32552" s="26">
        <v>29.497802416881218</v>
      </c>
      <c r="BE32552" s="26">
        <v>0</v>
      </c>
      <c r="BF32552" s="14">
        <v>165</v>
      </c>
      <c r="BG32552" s="14">
        <v>0</v>
      </c>
      <c r="BH32552" s="27">
        <v>0.39412997069275552</v>
      </c>
    </row>
    <row r="32553" spans="1:61" x14ac:dyDescent="0.25">
      <c r="A32553" t="s">
        <v>148</v>
      </c>
      <c r="B32553" s="2">
        <v>44668.625</v>
      </c>
      <c r="C32553" s="1">
        <v>44668</v>
      </c>
      <c r="D32553">
        <v>8</v>
      </c>
      <c r="E32553" s="2">
        <v>44668.333333333336</v>
      </c>
      <c r="F32553" s="8" t="s">
        <v>388</v>
      </c>
      <c r="G32553" s="10" t="s">
        <v>389</v>
      </c>
      <c r="J32553" s="14">
        <v>121</v>
      </c>
      <c r="K32553" s="14">
        <v>121</v>
      </c>
      <c r="P32553" s="14">
        <v>121</v>
      </c>
      <c r="Q32553" s="14">
        <v>121</v>
      </c>
      <c r="S32553" s="14">
        <v>70</v>
      </c>
      <c r="V32553" s="14">
        <v>0</v>
      </c>
      <c r="W32553" s="14">
        <v>0</v>
      </c>
      <c r="X32553" s="14">
        <v>51</v>
      </c>
      <c r="AK32553" s="14">
        <v>70</v>
      </c>
      <c r="AN32553" s="14">
        <v>0</v>
      </c>
      <c r="AO32553" s="14">
        <v>0</v>
      </c>
      <c r="AP32553" s="14">
        <v>51</v>
      </c>
      <c r="AS32553" s="14">
        <v>51</v>
      </c>
      <c r="AT32553" s="14">
        <v>70</v>
      </c>
      <c r="AU32553" s="25">
        <v>2.218151915456962</v>
      </c>
      <c r="AV32553" s="25">
        <v>0.89772938779175626</v>
      </c>
      <c r="AW32553" s="25">
        <v>2.1444694325939544</v>
      </c>
      <c r="AY32553" s="26">
        <v>28.504257942603687</v>
      </c>
      <c r="BA32553" s="26">
        <v>0.3397158254518251</v>
      </c>
      <c r="BB32553" s="26">
        <v>28.843973768055513</v>
      </c>
      <c r="BC32553" s="26">
        <v>0</v>
      </c>
      <c r="BD32553" s="26">
        <v>28.843973768055516</v>
      </c>
      <c r="BE32553" s="26">
        <v>-3.5527136788005009E-15</v>
      </c>
      <c r="BF32553" s="14">
        <v>121</v>
      </c>
      <c r="BG32553" s="14">
        <v>0</v>
      </c>
      <c r="BH32553" s="27">
        <v>0.52553720205397148</v>
      </c>
    </row>
    <row r="32554" spans="1:61" x14ac:dyDescent="0.25">
      <c r="A32554" t="s">
        <v>148</v>
      </c>
      <c r="B32554" s="2">
        <v>44668.666666666664</v>
      </c>
      <c r="C32554" s="1">
        <v>44668</v>
      </c>
      <c r="D32554">
        <v>9</v>
      </c>
      <c r="E32554" s="2">
        <v>44668.375</v>
      </c>
      <c r="F32554" s="8" t="s">
        <v>388</v>
      </c>
      <c r="G32554" s="10" t="s">
        <v>389</v>
      </c>
      <c r="J32554" s="14">
        <v>38</v>
      </c>
      <c r="K32554" s="14">
        <v>38</v>
      </c>
      <c r="P32554" s="14">
        <v>38</v>
      </c>
      <c r="Q32554" s="14">
        <v>38</v>
      </c>
      <c r="S32554" s="14">
        <v>1</v>
      </c>
      <c r="V32554" s="14">
        <v>0</v>
      </c>
      <c r="W32554" s="14">
        <v>0</v>
      </c>
      <c r="X32554" s="14">
        <v>37</v>
      </c>
      <c r="AK32554" s="14">
        <v>1</v>
      </c>
      <c r="AN32554" s="14">
        <v>0</v>
      </c>
      <c r="AO32554" s="14">
        <v>0</v>
      </c>
      <c r="AP32554" s="14">
        <v>37</v>
      </c>
      <c r="AS32554" s="14">
        <v>37</v>
      </c>
      <c r="AT32554" s="14">
        <v>1</v>
      </c>
      <c r="AU32554" s="25">
        <v>2.218877238561757</v>
      </c>
      <c r="AV32554" s="25">
        <v>0.89935847269771985</v>
      </c>
      <c r="AW32554" s="25">
        <v>2.1442007668964473</v>
      </c>
      <c r="AY32554" s="26">
        <v>0.40794262625655209</v>
      </c>
      <c r="BA32554" s="26">
        <v>0.24646050081799084</v>
      </c>
      <c r="BB32554" s="26">
        <v>0.65440312707454296</v>
      </c>
      <c r="BC32554" s="26">
        <v>0</v>
      </c>
      <c r="BD32554" s="26">
        <v>0.65440312707454296</v>
      </c>
      <c r="BE32554" s="26">
        <v>0</v>
      </c>
      <c r="BF32554" s="14">
        <v>38</v>
      </c>
      <c r="BG32554" s="14">
        <v>0</v>
      </c>
      <c r="BH32554" s="27">
        <v>3.7966058473975758E-2</v>
      </c>
    </row>
    <row r="32555" spans="1:61" x14ac:dyDescent="0.25">
      <c r="A32555" t="s">
        <v>148</v>
      </c>
      <c r="B32555" s="2">
        <v>44668.708333333336</v>
      </c>
      <c r="C32555" s="1">
        <v>44668</v>
      </c>
      <c r="D32555">
        <v>10</v>
      </c>
      <c r="E32555" s="2">
        <v>44668.416666666664</v>
      </c>
      <c r="F32555" s="8" t="s">
        <v>388</v>
      </c>
      <c r="G32555" s="10" t="s">
        <v>389</v>
      </c>
      <c r="J32555" s="14">
        <v>1</v>
      </c>
      <c r="K32555" s="14">
        <v>1</v>
      </c>
      <c r="P32555" s="14">
        <v>1</v>
      </c>
      <c r="Q32555" s="14">
        <v>1</v>
      </c>
      <c r="S32555" s="14">
        <v>0</v>
      </c>
      <c r="V32555" s="14">
        <v>0</v>
      </c>
      <c r="W32555" s="14">
        <v>0</v>
      </c>
      <c r="X32555" s="14">
        <v>1</v>
      </c>
      <c r="AK32555" s="14">
        <v>0</v>
      </c>
      <c r="AN32555" s="14">
        <v>0</v>
      </c>
      <c r="AO32555" s="14">
        <v>0</v>
      </c>
      <c r="AP32555" s="14">
        <v>1</v>
      </c>
      <c r="AS32555" s="14">
        <v>1</v>
      </c>
      <c r="AT32555" s="14">
        <v>0</v>
      </c>
      <c r="AU32555" s="25">
        <v>2.2193477097530874</v>
      </c>
      <c r="AV32555" s="25">
        <v>0.90022331588989757</v>
      </c>
      <c r="AW32555" s="25">
        <v>2.1464290151502157</v>
      </c>
      <c r="AY32555" s="26">
        <v>0</v>
      </c>
      <c r="BA32555" s="26">
        <v>6.6610946167024523E-3</v>
      </c>
      <c r="BB32555" s="26">
        <v>6.6610946167024523E-3</v>
      </c>
      <c r="BC32555" s="26">
        <v>0</v>
      </c>
      <c r="BD32555" s="26">
        <v>6.6610946167024523E-3</v>
      </c>
      <c r="BE32555" s="26">
        <v>0</v>
      </c>
      <c r="BF32555" s="14">
        <v>1</v>
      </c>
      <c r="BG32555" s="14">
        <v>0</v>
      </c>
      <c r="BH32555" s="27">
        <v>1.4685182413874561E-2</v>
      </c>
    </row>
    <row r="32556" spans="1:61" x14ac:dyDescent="0.25">
      <c r="A32556" t="s">
        <v>148</v>
      </c>
      <c r="B32556" s="2">
        <v>44668.75</v>
      </c>
      <c r="C32556" s="1">
        <v>44668</v>
      </c>
      <c r="D32556">
        <v>11</v>
      </c>
      <c r="E32556" s="2">
        <v>44668.458333333336</v>
      </c>
      <c r="F32556" s="8" t="s">
        <v>388</v>
      </c>
      <c r="G32556" s="10" t="s">
        <v>389</v>
      </c>
      <c r="J32556" s="14">
        <v>-2</v>
      </c>
      <c r="K32556" s="14">
        <v>-2</v>
      </c>
      <c r="P32556" s="14">
        <v>-2</v>
      </c>
      <c r="Q32556" s="14">
        <v>-2</v>
      </c>
      <c r="S32556" s="14">
        <v>0</v>
      </c>
      <c r="V32556" s="14">
        <v>0</v>
      </c>
      <c r="W32556" s="14">
        <v>0</v>
      </c>
      <c r="X32556" s="14">
        <v>-2</v>
      </c>
      <c r="AK32556" s="14">
        <v>0</v>
      </c>
      <c r="AN32556" s="14">
        <v>0</v>
      </c>
      <c r="AO32556" s="14">
        <v>0</v>
      </c>
      <c r="AP32556" s="14">
        <v>-2</v>
      </c>
      <c r="AS32556" s="14">
        <v>-2</v>
      </c>
      <c r="AT32556" s="14">
        <v>0</v>
      </c>
      <c r="AU32556" s="25">
        <v>2.2197593999482628</v>
      </c>
      <c r="AV32556" s="25">
        <v>0.90131362401098636</v>
      </c>
      <c r="AW32556" s="25">
        <v>2.146059511926822</v>
      </c>
      <c r="AY32556" s="26">
        <v>0</v>
      </c>
      <c r="BA32556" s="26">
        <v>0</v>
      </c>
      <c r="BB32556" s="26">
        <v>0</v>
      </c>
      <c r="BC32556" s="26">
        <v>0.19799223144237216</v>
      </c>
      <c r="BD32556" s="26">
        <v>0</v>
      </c>
      <c r="BE32556" s="26">
        <v>0.19799223144237216</v>
      </c>
      <c r="BF32556" s="14">
        <v>0</v>
      </c>
      <c r="BG32556" s="14">
        <v>2</v>
      </c>
      <c r="BI32556" s="27">
        <v>0.21824881664124124</v>
      </c>
    </row>
    <row r="32557" spans="1:61" x14ac:dyDescent="0.25">
      <c r="A32557" t="s">
        <v>148</v>
      </c>
      <c r="B32557" s="2">
        <v>44668.791666666664</v>
      </c>
      <c r="C32557" s="1">
        <v>44668</v>
      </c>
      <c r="D32557">
        <v>12</v>
      </c>
      <c r="E32557" s="2">
        <v>44668.5</v>
      </c>
      <c r="F32557" s="8" t="s">
        <v>388</v>
      </c>
      <c r="G32557" s="10" t="s">
        <v>389</v>
      </c>
      <c r="J32557" s="14">
        <v>4</v>
      </c>
      <c r="K32557" s="14">
        <v>4</v>
      </c>
      <c r="P32557" s="14">
        <v>4</v>
      </c>
      <c r="Q32557" s="14">
        <v>4</v>
      </c>
      <c r="S32557" s="14">
        <v>0</v>
      </c>
      <c r="V32557" s="14">
        <v>0</v>
      </c>
      <c r="W32557" s="14">
        <v>0</v>
      </c>
      <c r="X32557" s="14">
        <v>4</v>
      </c>
      <c r="AK32557" s="14">
        <v>0</v>
      </c>
      <c r="AN32557" s="14">
        <v>0</v>
      </c>
      <c r="AO32557" s="14">
        <v>0</v>
      </c>
      <c r="AP32557" s="14">
        <v>4</v>
      </c>
      <c r="AS32557" s="14">
        <v>4</v>
      </c>
      <c r="AT32557" s="14">
        <v>0</v>
      </c>
      <c r="AU32557" s="25">
        <v>2.2206580722538356</v>
      </c>
      <c r="AV32557" s="25">
        <v>0.90157026267475715</v>
      </c>
      <c r="AW32557" s="25">
        <v>2.1459518842673426</v>
      </c>
      <c r="AY32557" s="26">
        <v>0</v>
      </c>
      <c r="BA32557" s="26">
        <v>2.6644378466809802E-2</v>
      </c>
      <c r="BB32557" s="26">
        <v>2.6644378466809802E-2</v>
      </c>
      <c r="BC32557" s="26">
        <v>0</v>
      </c>
      <c r="BD32557" s="26">
        <v>2.6644378466809802E-2</v>
      </c>
      <c r="BE32557" s="26">
        <v>0</v>
      </c>
      <c r="BF32557" s="14">
        <v>4</v>
      </c>
      <c r="BG32557" s="14">
        <v>0</v>
      </c>
      <c r="BH32557" s="27">
        <v>1.4685182413874556E-2</v>
      </c>
    </row>
    <row r="32558" spans="1:61" x14ac:dyDescent="0.25">
      <c r="A32558" t="s">
        <v>148</v>
      </c>
      <c r="B32558" s="2">
        <v>44668.833333333336</v>
      </c>
      <c r="C32558" s="1">
        <v>44668</v>
      </c>
      <c r="D32558">
        <v>13</v>
      </c>
      <c r="E32558" s="2">
        <v>44668.541666666664</v>
      </c>
      <c r="F32558" s="8" t="s">
        <v>388</v>
      </c>
      <c r="G32558" s="10" t="s">
        <v>389</v>
      </c>
      <c r="J32558" s="14">
        <v>40</v>
      </c>
      <c r="K32558" s="14">
        <v>40</v>
      </c>
      <c r="P32558" s="14">
        <v>40</v>
      </c>
      <c r="Q32558" s="14">
        <v>40</v>
      </c>
      <c r="S32558" s="14">
        <v>0</v>
      </c>
      <c r="V32558" s="14">
        <v>0</v>
      </c>
      <c r="W32558" s="14">
        <v>0</v>
      </c>
      <c r="X32558" s="14">
        <v>40</v>
      </c>
      <c r="AK32558" s="14">
        <v>0</v>
      </c>
      <c r="AN32558" s="14">
        <v>0</v>
      </c>
      <c r="AO32558" s="14">
        <v>0</v>
      </c>
      <c r="AP32558" s="14">
        <v>40</v>
      </c>
      <c r="AS32558" s="14">
        <v>40</v>
      </c>
      <c r="AT32558" s="14">
        <v>0</v>
      </c>
      <c r="AU32558" s="25">
        <v>2.2212339605049065</v>
      </c>
      <c r="AV32558" s="25">
        <v>0.9003850887622038</v>
      </c>
      <c r="AW32558" s="25">
        <v>2.1457352056296335</v>
      </c>
      <c r="AY32558" s="26">
        <v>0</v>
      </c>
      <c r="BA32558" s="26">
        <v>0.26644378466809809</v>
      </c>
      <c r="BB32558" s="26">
        <v>0.26644378466809809</v>
      </c>
      <c r="BC32558" s="26">
        <v>0</v>
      </c>
      <c r="BD32558" s="26">
        <v>0.26644378466809809</v>
      </c>
      <c r="BE32558" s="26">
        <v>0</v>
      </c>
      <c r="BF32558" s="14">
        <v>40</v>
      </c>
      <c r="BG32558" s="14">
        <v>0</v>
      </c>
      <c r="BH32558" s="27">
        <v>1.4685182413874559E-2</v>
      </c>
    </row>
    <row r="32559" spans="1:61" x14ac:dyDescent="0.25">
      <c r="A32559" t="s">
        <v>148</v>
      </c>
      <c r="B32559" s="2">
        <v>44668.875</v>
      </c>
      <c r="C32559" s="1">
        <v>44668</v>
      </c>
      <c r="D32559">
        <v>14</v>
      </c>
      <c r="E32559" s="2">
        <v>44668.583333333336</v>
      </c>
      <c r="F32559" s="8" t="s">
        <v>388</v>
      </c>
      <c r="G32559" s="10" t="s">
        <v>389</v>
      </c>
      <c r="J32559" s="14">
        <v>64</v>
      </c>
      <c r="K32559" s="14">
        <v>64</v>
      </c>
      <c r="P32559" s="14">
        <v>64</v>
      </c>
      <c r="Q32559" s="14">
        <v>64</v>
      </c>
      <c r="S32559" s="14">
        <v>0</v>
      </c>
      <c r="V32559" s="14">
        <v>0</v>
      </c>
      <c r="W32559" s="14">
        <v>0</v>
      </c>
      <c r="X32559" s="14">
        <v>64</v>
      </c>
      <c r="AK32559" s="14">
        <v>0</v>
      </c>
      <c r="AN32559" s="14">
        <v>0</v>
      </c>
      <c r="AO32559" s="14">
        <v>0</v>
      </c>
      <c r="AP32559" s="14">
        <v>64</v>
      </c>
      <c r="AS32559" s="14">
        <v>64</v>
      </c>
      <c r="AT32559" s="14">
        <v>0</v>
      </c>
      <c r="AU32559" s="25">
        <v>2.2228213868468893</v>
      </c>
      <c r="AV32559" s="25">
        <v>0.89949299730675802</v>
      </c>
      <c r="AW32559" s="25">
        <v>2.1463664814046175</v>
      </c>
      <c r="AY32559" s="26">
        <v>0</v>
      </c>
      <c r="BA32559" s="26">
        <v>0.42631005546895712</v>
      </c>
      <c r="BB32559" s="26">
        <v>0.42631005546895712</v>
      </c>
      <c r="BC32559" s="26">
        <v>0</v>
      </c>
      <c r="BD32559" s="26">
        <v>0.42631005546895712</v>
      </c>
      <c r="BE32559" s="26">
        <v>0</v>
      </c>
      <c r="BF32559" s="14">
        <v>64</v>
      </c>
      <c r="BG32559" s="14">
        <v>0</v>
      </c>
      <c r="BH32559" s="27">
        <v>1.4685182413874566E-2</v>
      </c>
    </row>
    <row r="32560" spans="1:61" x14ac:dyDescent="0.25">
      <c r="A32560" t="s">
        <v>148</v>
      </c>
      <c r="B32560" s="2">
        <v>44668.916666666664</v>
      </c>
      <c r="C32560" s="1">
        <v>44668</v>
      </c>
      <c r="D32560">
        <v>15</v>
      </c>
      <c r="E32560" s="2">
        <v>44668.625</v>
      </c>
      <c r="F32560" s="8" t="s">
        <v>388</v>
      </c>
      <c r="G32560" s="10" t="s">
        <v>389</v>
      </c>
      <c r="J32560" s="14">
        <v>74</v>
      </c>
      <c r="K32560" s="14">
        <v>74</v>
      </c>
      <c r="P32560" s="14">
        <v>74</v>
      </c>
      <c r="Q32560" s="14">
        <v>74</v>
      </c>
      <c r="S32560" s="14">
        <v>0</v>
      </c>
      <c r="V32560" s="14">
        <v>0</v>
      </c>
      <c r="W32560" s="14">
        <v>0</v>
      </c>
      <c r="X32560" s="14">
        <v>74</v>
      </c>
      <c r="AK32560" s="14">
        <v>0</v>
      </c>
      <c r="AN32560" s="14">
        <v>0</v>
      </c>
      <c r="AO32560" s="14">
        <v>0</v>
      </c>
      <c r="AP32560" s="14">
        <v>74</v>
      </c>
      <c r="AS32560" s="14">
        <v>74</v>
      </c>
      <c r="AT32560" s="14">
        <v>0</v>
      </c>
      <c r="AU32560" s="25">
        <v>2.2244616599133917</v>
      </c>
      <c r="AV32560" s="25">
        <v>0.89957933960117975</v>
      </c>
      <c r="AW32560" s="25">
        <v>2.1495591034373733</v>
      </c>
      <c r="AY32560" s="26">
        <v>0</v>
      </c>
      <c r="BA32560" s="26">
        <v>0.49292100163598146</v>
      </c>
      <c r="BB32560" s="26">
        <v>0.49292100163598146</v>
      </c>
      <c r="BC32560" s="26">
        <v>0</v>
      </c>
      <c r="BD32560" s="26">
        <v>0.49292100163598146</v>
      </c>
      <c r="BE32560" s="26">
        <v>0</v>
      </c>
      <c r="BF32560" s="14">
        <v>74</v>
      </c>
      <c r="BG32560" s="14">
        <v>0</v>
      </c>
      <c r="BH32560" s="27">
        <v>1.4685182413874559E-2</v>
      </c>
    </row>
    <row r="32561" spans="1:60" x14ac:dyDescent="0.25">
      <c r="A32561" t="s">
        <v>148</v>
      </c>
      <c r="B32561" s="2">
        <v>44668.958333333336</v>
      </c>
      <c r="C32561" s="1">
        <v>44668</v>
      </c>
      <c r="D32561">
        <v>16</v>
      </c>
      <c r="E32561" s="2">
        <v>44668.666666666664</v>
      </c>
      <c r="F32561" s="8" t="s">
        <v>388</v>
      </c>
      <c r="G32561" s="10" t="s">
        <v>389</v>
      </c>
      <c r="J32561" s="14">
        <v>145</v>
      </c>
      <c r="K32561" s="14">
        <v>145</v>
      </c>
      <c r="P32561" s="14">
        <v>145</v>
      </c>
      <c r="Q32561" s="14">
        <v>145</v>
      </c>
      <c r="S32561" s="14">
        <v>0</v>
      </c>
      <c r="V32561" s="14">
        <v>0</v>
      </c>
      <c r="W32561" s="14">
        <v>0</v>
      </c>
      <c r="X32561" s="14">
        <v>145</v>
      </c>
      <c r="AK32561" s="14">
        <v>0</v>
      </c>
      <c r="AN32561" s="14">
        <v>0</v>
      </c>
      <c r="AO32561" s="14">
        <v>0</v>
      </c>
      <c r="AP32561" s="14">
        <v>145</v>
      </c>
      <c r="AS32561" s="14">
        <v>145</v>
      </c>
      <c r="AT32561" s="14">
        <v>0</v>
      </c>
      <c r="AU32561" s="25">
        <v>2.2248726752694075</v>
      </c>
      <c r="AV32561" s="25">
        <v>0.89902475049942709</v>
      </c>
      <c r="AW32561" s="25">
        <v>2.1474609645226361</v>
      </c>
      <c r="AY32561" s="26">
        <v>0</v>
      </c>
      <c r="BA32561" s="26">
        <v>0.96585871942185564</v>
      </c>
      <c r="BB32561" s="26">
        <v>0.96585871942185564</v>
      </c>
      <c r="BC32561" s="26">
        <v>0</v>
      </c>
      <c r="BD32561" s="26">
        <v>0.96585871942185564</v>
      </c>
      <c r="BE32561" s="26">
        <v>0</v>
      </c>
      <c r="BF32561" s="14">
        <v>145</v>
      </c>
      <c r="BG32561" s="14">
        <v>0</v>
      </c>
      <c r="BH32561" s="27">
        <v>1.4685182413874561E-2</v>
      </c>
    </row>
    <row r="32562" spans="1:60" x14ac:dyDescent="0.25">
      <c r="A32562" t="s">
        <v>148</v>
      </c>
      <c r="B32562" s="2">
        <v>44669</v>
      </c>
      <c r="C32562" s="1">
        <v>44668</v>
      </c>
      <c r="D32562">
        <v>17</v>
      </c>
      <c r="E32562" s="2">
        <v>44668.708333333336</v>
      </c>
      <c r="F32562" s="8" t="s">
        <v>388</v>
      </c>
      <c r="G32562" s="10" t="s">
        <v>389</v>
      </c>
      <c r="J32562" s="14">
        <v>269</v>
      </c>
      <c r="K32562" s="14">
        <v>269</v>
      </c>
      <c r="P32562" s="14">
        <v>269</v>
      </c>
      <c r="Q32562" s="14">
        <v>269</v>
      </c>
      <c r="S32562" s="14">
        <v>0</v>
      </c>
      <c r="V32562" s="14">
        <v>0</v>
      </c>
      <c r="W32562" s="14">
        <v>0</v>
      </c>
      <c r="X32562" s="14">
        <v>269</v>
      </c>
      <c r="AK32562" s="14">
        <v>0</v>
      </c>
      <c r="AN32562" s="14">
        <v>0</v>
      </c>
      <c r="AO32562" s="14">
        <v>0</v>
      </c>
      <c r="AP32562" s="14">
        <v>269</v>
      </c>
      <c r="AS32562" s="14">
        <v>269</v>
      </c>
      <c r="AT32562" s="14">
        <v>0</v>
      </c>
      <c r="AU32562" s="25">
        <v>2.2247891280072873</v>
      </c>
      <c r="AV32562" s="25">
        <v>0.89837323764425658</v>
      </c>
      <c r="AW32562" s="25">
        <v>2.1424078299167526</v>
      </c>
      <c r="AY32562" s="26">
        <v>0</v>
      </c>
      <c r="BA32562" s="26">
        <v>1.7918344518929596</v>
      </c>
      <c r="BB32562" s="26">
        <v>1.7918344518929596</v>
      </c>
      <c r="BC32562" s="26">
        <v>0</v>
      </c>
      <c r="BD32562" s="26">
        <v>1.7918344518929596</v>
      </c>
      <c r="BE32562" s="26">
        <v>0</v>
      </c>
      <c r="BF32562" s="14">
        <v>269</v>
      </c>
      <c r="BG32562" s="14">
        <v>0</v>
      </c>
      <c r="BH32562" s="27">
        <v>1.4685182413874559E-2</v>
      </c>
    </row>
    <row r="32563" spans="1:60" x14ac:dyDescent="0.25">
      <c r="A32563" t="s">
        <v>148</v>
      </c>
      <c r="B32563" s="2">
        <v>44669.041666666664</v>
      </c>
      <c r="C32563" s="1">
        <v>44668</v>
      </c>
      <c r="D32563">
        <v>18</v>
      </c>
      <c r="E32563" s="2">
        <v>44668.75</v>
      </c>
      <c r="F32563" s="8" t="s">
        <v>388</v>
      </c>
      <c r="G32563" s="10" t="s">
        <v>389</v>
      </c>
      <c r="J32563" s="14">
        <v>350</v>
      </c>
      <c r="K32563" s="14">
        <v>350</v>
      </c>
      <c r="P32563" s="14">
        <v>350</v>
      </c>
      <c r="Q32563" s="14">
        <v>350</v>
      </c>
      <c r="S32563" s="14">
        <v>0</v>
      </c>
      <c r="V32563" s="14">
        <v>0</v>
      </c>
      <c r="W32563" s="14">
        <v>0</v>
      </c>
      <c r="X32563" s="14">
        <v>350</v>
      </c>
      <c r="AK32563" s="14">
        <v>0</v>
      </c>
      <c r="AN32563" s="14">
        <v>0</v>
      </c>
      <c r="AO32563" s="14">
        <v>0</v>
      </c>
      <c r="AP32563" s="14">
        <v>350</v>
      </c>
      <c r="AS32563" s="14">
        <v>350</v>
      </c>
      <c r="AT32563" s="14">
        <v>0</v>
      </c>
      <c r="AU32563" s="25">
        <v>2.2248374599305061</v>
      </c>
      <c r="AV32563" s="25">
        <v>0.89875338425880391</v>
      </c>
      <c r="AW32563" s="25">
        <v>2.1422915962676647</v>
      </c>
      <c r="AY32563" s="26">
        <v>0</v>
      </c>
      <c r="BA32563" s="26">
        <v>2.3313831158458571</v>
      </c>
      <c r="BB32563" s="26">
        <v>2.3313831158458571</v>
      </c>
      <c r="BC32563" s="26">
        <v>0</v>
      </c>
      <c r="BD32563" s="26">
        <v>2.3313831158458576</v>
      </c>
      <c r="BE32563" s="26">
        <v>-4.4408920985006262E-16</v>
      </c>
      <c r="BF32563" s="14">
        <v>350</v>
      </c>
      <c r="BG32563" s="14">
        <v>0</v>
      </c>
      <c r="BH32563" s="27">
        <v>1.4685182413874552E-2</v>
      </c>
    </row>
    <row r="32564" spans="1:60" x14ac:dyDescent="0.25">
      <c r="A32564" t="s">
        <v>148</v>
      </c>
      <c r="B32564" s="2">
        <v>44669.083333333336</v>
      </c>
      <c r="C32564" s="1">
        <v>44668</v>
      </c>
      <c r="D32564">
        <v>19</v>
      </c>
      <c r="E32564" s="2">
        <v>44668.791666666664</v>
      </c>
      <c r="F32564" s="8" t="s">
        <v>388</v>
      </c>
      <c r="G32564" s="10" t="s">
        <v>389</v>
      </c>
      <c r="J32564" s="14">
        <v>441</v>
      </c>
      <c r="K32564" s="14">
        <v>441</v>
      </c>
      <c r="P32564" s="14">
        <v>441</v>
      </c>
      <c r="Q32564" s="14">
        <v>441</v>
      </c>
      <c r="S32564" s="14">
        <v>0</v>
      </c>
      <c r="V32564" s="14">
        <v>0</v>
      </c>
      <c r="W32564" s="14">
        <v>0</v>
      </c>
      <c r="X32564" s="14">
        <v>441</v>
      </c>
      <c r="AK32564" s="14">
        <v>0</v>
      </c>
      <c r="AN32564" s="14">
        <v>0</v>
      </c>
      <c r="AO32564" s="14">
        <v>0</v>
      </c>
      <c r="AP32564" s="14">
        <v>441</v>
      </c>
      <c r="AS32564" s="14">
        <v>441</v>
      </c>
      <c r="AT32564" s="14">
        <v>0</v>
      </c>
      <c r="AU32564" s="25">
        <v>2.2235682805752943</v>
      </c>
      <c r="AV32564" s="25">
        <v>0.89901689063717827</v>
      </c>
      <c r="AW32564" s="25">
        <v>2.142067438594057</v>
      </c>
      <c r="AY32564" s="26">
        <v>0</v>
      </c>
      <c r="BA32564" s="26">
        <v>2.9375427259657809</v>
      </c>
      <c r="BB32564" s="26">
        <v>2.9375427259657809</v>
      </c>
      <c r="BC32564" s="26">
        <v>0</v>
      </c>
      <c r="BD32564" s="26">
        <v>2.9375427259657809</v>
      </c>
      <c r="BE32564" s="26">
        <v>0</v>
      </c>
      <c r="BF32564" s="14">
        <v>441</v>
      </c>
      <c r="BG32564" s="14">
        <v>0</v>
      </c>
      <c r="BH32564" s="27">
        <v>1.4685182413874558E-2</v>
      </c>
    </row>
    <row r="32565" spans="1:60" x14ac:dyDescent="0.25">
      <c r="A32565" t="s">
        <v>148</v>
      </c>
      <c r="B32565" s="2">
        <v>44669.125</v>
      </c>
      <c r="C32565" s="1">
        <v>44668</v>
      </c>
      <c r="D32565">
        <v>20</v>
      </c>
      <c r="E32565" s="2">
        <v>44668.833333333336</v>
      </c>
      <c r="F32565" s="8" t="s">
        <v>388</v>
      </c>
      <c r="G32565" s="10" t="s">
        <v>389</v>
      </c>
      <c r="J32565" s="14">
        <v>414</v>
      </c>
      <c r="K32565" s="14">
        <v>414</v>
      </c>
      <c r="P32565" s="14">
        <v>414</v>
      </c>
      <c r="Q32565" s="14">
        <v>414</v>
      </c>
      <c r="S32565" s="14">
        <v>0</v>
      </c>
      <c r="V32565" s="14">
        <v>0</v>
      </c>
      <c r="W32565" s="14">
        <v>0</v>
      </c>
      <c r="X32565" s="14">
        <v>414</v>
      </c>
      <c r="AK32565" s="14">
        <v>0</v>
      </c>
      <c r="AN32565" s="14">
        <v>0</v>
      </c>
      <c r="AO32565" s="14">
        <v>0</v>
      </c>
      <c r="AP32565" s="14">
        <v>414</v>
      </c>
      <c r="AS32565" s="14">
        <v>414</v>
      </c>
      <c r="AT32565" s="14">
        <v>0</v>
      </c>
      <c r="AU32565" s="25">
        <v>2.2228693174088159</v>
      </c>
      <c r="AV32565" s="25">
        <v>0.89977907465043827</v>
      </c>
      <c r="AW32565" s="25">
        <v>2.1421568098814481</v>
      </c>
      <c r="AY32565" s="26">
        <v>0</v>
      </c>
      <c r="BA32565" s="26">
        <v>2.7576931713148154</v>
      </c>
      <c r="BB32565" s="26">
        <v>2.7576931713148154</v>
      </c>
      <c r="BC32565" s="26">
        <v>0</v>
      </c>
      <c r="BD32565" s="26">
        <v>2.7576931713148154</v>
      </c>
      <c r="BE32565" s="26">
        <v>0</v>
      </c>
      <c r="BF32565" s="14">
        <v>414</v>
      </c>
      <c r="BG32565" s="14">
        <v>0</v>
      </c>
      <c r="BH32565" s="27">
        <v>1.4685182413874561E-2</v>
      </c>
    </row>
    <row r="32566" spans="1:60" x14ac:dyDescent="0.25">
      <c r="A32566" t="s">
        <v>148</v>
      </c>
      <c r="B32566" s="2">
        <v>44669.166666666664</v>
      </c>
      <c r="C32566" s="1">
        <v>44668</v>
      </c>
      <c r="D32566">
        <v>21</v>
      </c>
      <c r="E32566" s="2">
        <v>44668.875</v>
      </c>
      <c r="F32566" s="8" t="s">
        <v>388</v>
      </c>
      <c r="G32566" s="10" t="s">
        <v>389</v>
      </c>
      <c r="J32566" s="14">
        <v>398</v>
      </c>
      <c r="K32566" s="14">
        <v>398</v>
      </c>
      <c r="P32566" s="14">
        <v>398</v>
      </c>
      <c r="Q32566" s="14">
        <v>398</v>
      </c>
      <c r="S32566" s="14">
        <v>0</v>
      </c>
      <c r="V32566" s="14">
        <v>0</v>
      </c>
      <c r="W32566" s="14">
        <v>0</v>
      </c>
      <c r="X32566" s="14">
        <v>398</v>
      </c>
      <c r="AK32566" s="14">
        <v>0</v>
      </c>
      <c r="AN32566" s="14">
        <v>0</v>
      </c>
      <c r="AO32566" s="14">
        <v>0</v>
      </c>
      <c r="AP32566" s="14">
        <v>398</v>
      </c>
      <c r="AS32566" s="14">
        <v>398</v>
      </c>
      <c r="AT32566" s="14">
        <v>0</v>
      </c>
      <c r="AU32566" s="25">
        <v>2.2216279041801523</v>
      </c>
      <c r="AV32566" s="25">
        <v>0.89983877543793145</v>
      </c>
      <c r="AW32566" s="25">
        <v>2.144995204593855</v>
      </c>
      <c r="AY32566" s="26">
        <v>0</v>
      </c>
      <c r="BA32566" s="26">
        <v>2.6511156574475763</v>
      </c>
      <c r="BB32566" s="26">
        <v>2.6511156574475763</v>
      </c>
      <c r="BC32566" s="26">
        <v>0</v>
      </c>
      <c r="BD32566" s="26">
        <v>2.6511156574475767</v>
      </c>
      <c r="BE32566" s="26">
        <v>-4.4408920985006262E-16</v>
      </c>
      <c r="BF32566" s="14">
        <v>398</v>
      </c>
      <c r="BG32566" s="14">
        <v>0</v>
      </c>
      <c r="BH32566" s="27">
        <v>1.4685182413874561E-2</v>
      </c>
    </row>
    <row r="32567" spans="1:60" x14ac:dyDescent="0.25">
      <c r="A32567" t="s">
        <v>148</v>
      </c>
      <c r="B32567" s="2">
        <v>44669.208333333336</v>
      </c>
      <c r="C32567" s="1">
        <v>44668</v>
      </c>
      <c r="D32567">
        <v>22</v>
      </c>
      <c r="E32567" s="2">
        <v>44668.916666666664</v>
      </c>
      <c r="F32567" s="8" t="s">
        <v>388</v>
      </c>
      <c r="G32567" s="10" t="s">
        <v>389</v>
      </c>
      <c r="J32567" s="14">
        <v>577</v>
      </c>
      <c r="K32567" s="14">
        <v>577</v>
      </c>
      <c r="P32567" s="14">
        <v>577</v>
      </c>
      <c r="Q32567" s="14">
        <v>577</v>
      </c>
      <c r="S32567" s="14">
        <v>0</v>
      </c>
      <c r="V32567" s="14">
        <v>0</v>
      </c>
      <c r="W32567" s="14">
        <v>0</v>
      </c>
      <c r="X32567" s="14">
        <v>577</v>
      </c>
      <c r="AK32567" s="14">
        <v>0</v>
      </c>
      <c r="AN32567" s="14">
        <v>0</v>
      </c>
      <c r="AO32567" s="14">
        <v>0</v>
      </c>
      <c r="AP32567" s="14">
        <v>577</v>
      </c>
      <c r="AS32567" s="14">
        <v>577</v>
      </c>
      <c r="AT32567" s="14">
        <v>0</v>
      </c>
      <c r="AU32567" s="25">
        <v>2.21962501965054</v>
      </c>
      <c r="AV32567" s="25">
        <v>0.90186178178729837</v>
      </c>
      <c r="AW32567" s="25">
        <v>2.1430855364527703</v>
      </c>
      <c r="AY32567" s="26">
        <v>0</v>
      </c>
      <c r="BA32567" s="26">
        <v>3.8434515938373157</v>
      </c>
      <c r="BB32567" s="26">
        <v>3.8434515938373157</v>
      </c>
      <c r="BC32567" s="26">
        <v>0</v>
      </c>
      <c r="BD32567" s="26">
        <v>3.8434515938373162</v>
      </c>
      <c r="BE32567" s="26">
        <v>-4.4408920985006262E-16</v>
      </c>
      <c r="BF32567" s="14">
        <v>577</v>
      </c>
      <c r="BG32567" s="14">
        <v>0</v>
      </c>
      <c r="BH32567" s="27">
        <v>1.4685182413874565E-2</v>
      </c>
    </row>
    <row r="32568" spans="1:60" x14ac:dyDescent="0.25">
      <c r="A32568" t="s">
        <v>148</v>
      </c>
      <c r="B32568" s="2">
        <v>44669.25</v>
      </c>
      <c r="C32568" s="1">
        <v>44668</v>
      </c>
      <c r="D32568">
        <v>23</v>
      </c>
      <c r="E32568" s="2">
        <v>44668.958333333336</v>
      </c>
      <c r="F32568" s="8" t="s">
        <v>388</v>
      </c>
      <c r="G32568" s="10" t="s">
        <v>389</v>
      </c>
      <c r="J32568" s="14">
        <v>424</v>
      </c>
      <c r="K32568" s="14">
        <v>424</v>
      </c>
      <c r="P32568" s="14">
        <v>424</v>
      </c>
      <c r="Q32568" s="14">
        <v>424</v>
      </c>
      <c r="S32568" s="14">
        <v>0</v>
      </c>
      <c r="V32568" s="14">
        <v>0</v>
      </c>
      <c r="W32568" s="14">
        <v>0</v>
      </c>
      <c r="X32568" s="14">
        <v>424</v>
      </c>
      <c r="AK32568" s="14">
        <v>0</v>
      </c>
      <c r="AN32568" s="14">
        <v>0</v>
      </c>
      <c r="AO32568" s="14">
        <v>0</v>
      </c>
      <c r="AP32568" s="14">
        <v>424</v>
      </c>
      <c r="AS32568" s="14">
        <v>424</v>
      </c>
      <c r="AT32568" s="14">
        <v>0</v>
      </c>
      <c r="AU32568" s="25">
        <v>2.2183799420265258</v>
      </c>
      <c r="AV32568" s="25">
        <v>0.90238413090978431</v>
      </c>
      <c r="AW32568" s="25">
        <v>2.1439364682963817</v>
      </c>
      <c r="AY32568" s="26">
        <v>0</v>
      </c>
      <c r="BA32568" s="26">
        <v>2.82430411748184</v>
      </c>
      <c r="BB32568" s="26">
        <v>2.82430411748184</v>
      </c>
      <c r="BC32568" s="26">
        <v>0</v>
      </c>
      <c r="BD32568" s="26">
        <v>2.82430411748184</v>
      </c>
      <c r="BE32568" s="26">
        <v>0</v>
      </c>
      <c r="BF32568" s="14">
        <v>424</v>
      </c>
      <c r="BG32568" s="14">
        <v>0</v>
      </c>
      <c r="BH32568" s="27">
        <v>1.4685182413874561E-2</v>
      </c>
    </row>
    <row r="32569" spans="1:60" x14ac:dyDescent="0.25">
      <c r="A32569" t="s">
        <v>148</v>
      </c>
      <c r="B32569" s="2">
        <v>44669.291666666664</v>
      </c>
      <c r="C32569" s="1">
        <v>44668</v>
      </c>
      <c r="D32569">
        <v>24</v>
      </c>
      <c r="E32569" s="2">
        <v>44669</v>
      </c>
      <c r="F32569" s="8" t="s">
        <v>388</v>
      </c>
      <c r="G32569" s="10" t="s">
        <v>389</v>
      </c>
      <c r="J32569" s="14">
        <v>0</v>
      </c>
      <c r="K32569" s="14">
        <v>0</v>
      </c>
      <c r="P32569" s="14">
        <v>0</v>
      </c>
      <c r="Q32569" s="14">
        <v>0</v>
      </c>
      <c r="S32569" s="14">
        <v>0</v>
      </c>
      <c r="V32569" s="14">
        <v>0</v>
      </c>
      <c r="W32569" s="14">
        <v>0</v>
      </c>
      <c r="X32569" s="14">
        <v>0</v>
      </c>
      <c r="AK32569" s="14">
        <v>0</v>
      </c>
      <c r="AN32569" s="14">
        <v>0</v>
      </c>
      <c r="AO32569" s="14">
        <v>0</v>
      </c>
      <c r="AP32569" s="14">
        <v>0</v>
      </c>
      <c r="AS32569" s="14">
        <v>375</v>
      </c>
      <c r="AT32569" s="14">
        <v>0</v>
      </c>
      <c r="AU32569" s="25">
        <v>2.2177756156437245</v>
      </c>
      <c r="AV32569" s="25">
        <v>0.90257556747768275</v>
      </c>
      <c r="AW32569" s="25">
        <v>2.1436702859313819</v>
      </c>
      <c r="AY32569" s="26">
        <v>0</v>
      </c>
      <c r="BA32569" s="26">
        <v>0</v>
      </c>
      <c r="BB32569" s="26">
        <v>0</v>
      </c>
      <c r="BC32569" s="26">
        <v>0</v>
      </c>
      <c r="BD32569" s="26">
        <v>0</v>
      </c>
      <c r="BE32569" s="26">
        <v>0</v>
      </c>
      <c r="BF32569" s="14">
        <v>0</v>
      </c>
      <c r="BG32569" s="14">
        <v>-375</v>
      </c>
    </row>
    <row r="32570" spans="1:60" x14ac:dyDescent="0.25">
      <c r="A32570" t="s">
        <v>148</v>
      </c>
      <c r="B32570" s="2">
        <v>44669.333333333336</v>
      </c>
      <c r="C32570" s="1">
        <v>44669</v>
      </c>
      <c r="D32570">
        <v>1</v>
      </c>
      <c r="E32570" s="2">
        <v>44669.041666666664</v>
      </c>
      <c r="F32570" s="8" t="s">
        <v>388</v>
      </c>
      <c r="G32570" s="10" t="s">
        <v>389</v>
      </c>
      <c r="J32570" s="14">
        <v>232</v>
      </c>
      <c r="K32570" s="14">
        <v>232</v>
      </c>
      <c r="P32570" s="14">
        <v>232</v>
      </c>
      <c r="Q32570" s="14">
        <v>232</v>
      </c>
      <c r="S32570" s="14">
        <v>0</v>
      </c>
      <c r="V32570" s="14">
        <v>0</v>
      </c>
      <c r="W32570" s="14">
        <v>0</v>
      </c>
      <c r="X32570" s="14">
        <v>232</v>
      </c>
      <c r="AK32570" s="14">
        <v>0</v>
      </c>
      <c r="AN32570" s="14">
        <v>0</v>
      </c>
      <c r="AO32570" s="14">
        <v>0</v>
      </c>
      <c r="AP32570" s="14">
        <v>232</v>
      </c>
      <c r="AS32570" s="14">
        <v>232</v>
      </c>
      <c r="AT32570" s="14">
        <v>0</v>
      </c>
      <c r="AU32570" s="25">
        <v>2.2176889536724822</v>
      </c>
      <c r="AV32570" s="25">
        <v>0.90211985462217459</v>
      </c>
      <c r="AW32570" s="25">
        <v>2.1445602685204923</v>
      </c>
      <c r="AY32570" s="26">
        <v>0</v>
      </c>
      <c r="BA32570" s="26">
        <v>1.5453739510749689</v>
      </c>
      <c r="BB32570" s="26">
        <v>1.5453739510749689</v>
      </c>
      <c r="BC32570" s="26">
        <v>0</v>
      </c>
      <c r="BD32570" s="26">
        <v>1.5453739510749689</v>
      </c>
      <c r="BE32570" s="26">
        <v>0</v>
      </c>
      <c r="BF32570" s="14">
        <v>232</v>
      </c>
      <c r="BG32570" s="14">
        <v>0</v>
      </c>
      <c r="BH32570" s="27">
        <v>1.4685182413874558E-2</v>
      </c>
    </row>
    <row r="32571" spans="1:60" x14ac:dyDescent="0.25">
      <c r="A32571" t="s">
        <v>148</v>
      </c>
      <c r="B32571" s="2">
        <v>44669.375</v>
      </c>
      <c r="C32571" s="1">
        <v>44669</v>
      </c>
      <c r="D32571">
        <v>2</v>
      </c>
      <c r="E32571" s="2">
        <v>44669.083333333336</v>
      </c>
      <c r="F32571" s="8" t="s">
        <v>388</v>
      </c>
      <c r="G32571" s="10" t="s">
        <v>389</v>
      </c>
      <c r="J32571" s="14">
        <v>179</v>
      </c>
      <c r="K32571" s="14">
        <v>179</v>
      </c>
      <c r="P32571" s="14">
        <v>179</v>
      </c>
      <c r="Q32571" s="14">
        <v>179</v>
      </c>
      <c r="S32571" s="14">
        <v>0</v>
      </c>
      <c r="V32571" s="14">
        <v>0</v>
      </c>
      <c r="W32571" s="14">
        <v>0</v>
      </c>
      <c r="X32571" s="14">
        <v>179</v>
      </c>
      <c r="AK32571" s="14">
        <v>0</v>
      </c>
      <c r="AN32571" s="14">
        <v>0</v>
      </c>
      <c r="AO32571" s="14">
        <v>0</v>
      </c>
      <c r="AP32571" s="14">
        <v>179</v>
      </c>
      <c r="AS32571" s="14">
        <v>179</v>
      </c>
      <c r="AT32571" s="14">
        <v>0</v>
      </c>
      <c r="AU32571" s="25">
        <v>2.2180390077673491</v>
      </c>
      <c r="AV32571" s="25">
        <v>0.90235691478516944</v>
      </c>
      <c r="AW32571" s="25">
        <v>2.1442722794155253</v>
      </c>
      <c r="AY32571" s="26">
        <v>0</v>
      </c>
      <c r="BA32571" s="26">
        <v>1.192335936389739</v>
      </c>
      <c r="BB32571" s="26">
        <v>1.192335936389739</v>
      </c>
      <c r="BC32571" s="26">
        <v>0</v>
      </c>
      <c r="BD32571" s="26">
        <v>1.192335936389739</v>
      </c>
      <c r="BE32571" s="26">
        <v>0</v>
      </c>
      <c r="BF32571" s="14">
        <v>179</v>
      </c>
      <c r="BG32571" s="14">
        <v>0</v>
      </c>
      <c r="BH32571" s="27">
        <v>1.4685182413874561E-2</v>
      </c>
    </row>
    <row r="32572" spans="1:60" x14ac:dyDescent="0.25">
      <c r="A32572" t="s">
        <v>148</v>
      </c>
      <c r="B32572" s="2">
        <v>44669.416666666664</v>
      </c>
      <c r="C32572" s="1">
        <v>44669</v>
      </c>
      <c r="D32572">
        <v>3</v>
      </c>
      <c r="E32572" s="2">
        <v>44669.125</v>
      </c>
      <c r="F32572" s="8" t="s">
        <v>388</v>
      </c>
      <c r="G32572" s="10" t="s">
        <v>389</v>
      </c>
      <c r="J32572" s="14">
        <v>122</v>
      </c>
      <c r="K32572" s="14">
        <v>122</v>
      </c>
      <c r="P32572" s="14">
        <v>122</v>
      </c>
      <c r="Q32572" s="14">
        <v>122</v>
      </c>
      <c r="S32572" s="14">
        <v>0</v>
      </c>
      <c r="V32572" s="14">
        <v>0</v>
      </c>
      <c r="W32572" s="14">
        <v>0</v>
      </c>
      <c r="X32572" s="14">
        <v>122</v>
      </c>
      <c r="AK32572" s="14">
        <v>0</v>
      </c>
      <c r="AN32572" s="14">
        <v>0</v>
      </c>
      <c r="AO32572" s="14">
        <v>0</v>
      </c>
      <c r="AP32572" s="14">
        <v>122</v>
      </c>
      <c r="AS32572" s="14">
        <v>122</v>
      </c>
      <c r="AT32572" s="14">
        <v>0</v>
      </c>
      <c r="AU32572" s="25">
        <v>2.2213773924568954</v>
      </c>
      <c r="AV32572" s="25">
        <v>0.90235574212891423</v>
      </c>
      <c r="AW32572" s="25">
        <v>2.1432026277450458</v>
      </c>
      <c r="AY32572" s="26">
        <v>0</v>
      </c>
      <c r="BA32572" s="26">
        <v>0.81265354323769901</v>
      </c>
      <c r="BB32572" s="26">
        <v>0.81265354323769901</v>
      </c>
      <c r="BC32572" s="26">
        <v>0</v>
      </c>
      <c r="BD32572" s="26">
        <v>0.81265354323769901</v>
      </c>
      <c r="BE32572" s="26">
        <v>0</v>
      </c>
      <c r="BF32572" s="14">
        <v>122</v>
      </c>
      <c r="BG32572" s="14">
        <v>0</v>
      </c>
      <c r="BH32572" s="27">
        <v>1.4685182413874558E-2</v>
      </c>
    </row>
    <row r="32573" spans="1:60" x14ac:dyDescent="0.25">
      <c r="A32573" t="s">
        <v>148</v>
      </c>
      <c r="B32573" s="2">
        <v>44669.458333333336</v>
      </c>
      <c r="C32573" s="1">
        <v>44669</v>
      </c>
      <c r="D32573">
        <v>4</v>
      </c>
      <c r="E32573" s="2">
        <v>44669.166666666664</v>
      </c>
      <c r="F32573" s="8" t="s">
        <v>388</v>
      </c>
      <c r="G32573" s="10" t="s">
        <v>389</v>
      </c>
      <c r="J32573" s="14">
        <v>101</v>
      </c>
      <c r="K32573" s="14">
        <v>101</v>
      </c>
      <c r="P32573" s="14">
        <v>101</v>
      </c>
      <c r="Q32573" s="14">
        <v>101</v>
      </c>
      <c r="S32573" s="14">
        <v>0</v>
      </c>
      <c r="V32573" s="14">
        <v>0</v>
      </c>
      <c r="W32573" s="14">
        <v>0</v>
      </c>
      <c r="X32573" s="14">
        <v>101</v>
      </c>
      <c r="AK32573" s="14">
        <v>0</v>
      </c>
      <c r="AN32573" s="14">
        <v>0</v>
      </c>
      <c r="AO32573" s="14">
        <v>0</v>
      </c>
      <c r="AP32573" s="14">
        <v>101</v>
      </c>
      <c r="AS32573" s="14">
        <v>101</v>
      </c>
      <c r="AT32573" s="14">
        <v>0</v>
      </c>
      <c r="AU32573" s="25">
        <v>2.2230496567595428</v>
      </c>
      <c r="AV32573" s="25">
        <v>0.90185439202669049</v>
      </c>
      <c r="AW32573" s="25">
        <v>2.1430992294025799</v>
      </c>
      <c r="AY32573" s="26">
        <v>0</v>
      </c>
      <c r="BA32573" s="26">
        <v>0.67277055628694771</v>
      </c>
      <c r="BB32573" s="26">
        <v>0.67277055628694771</v>
      </c>
      <c r="BC32573" s="26">
        <v>0</v>
      </c>
      <c r="BD32573" s="26">
        <v>0.67277055628694771</v>
      </c>
      <c r="BE32573" s="26">
        <v>0</v>
      </c>
      <c r="BF32573" s="14">
        <v>101</v>
      </c>
      <c r="BG32573" s="14">
        <v>0</v>
      </c>
      <c r="BH32573" s="27">
        <v>1.4685182413874559E-2</v>
      </c>
    </row>
    <row r="32574" spans="1:60" x14ac:dyDescent="0.25">
      <c r="A32574" t="s">
        <v>148</v>
      </c>
      <c r="B32574" s="2">
        <v>44669.5</v>
      </c>
      <c r="C32574" s="1">
        <v>44669</v>
      </c>
      <c r="D32574">
        <v>5</v>
      </c>
      <c r="E32574" s="2">
        <v>44669.208333333336</v>
      </c>
      <c r="F32574" s="8" t="s">
        <v>388</v>
      </c>
      <c r="G32574" s="10" t="s">
        <v>389</v>
      </c>
      <c r="J32574" s="14">
        <v>120</v>
      </c>
      <c r="K32574" s="14">
        <v>120</v>
      </c>
      <c r="P32574" s="14">
        <v>120</v>
      </c>
      <c r="Q32574" s="14">
        <v>120</v>
      </c>
      <c r="S32574" s="14">
        <v>0</v>
      </c>
      <c r="V32574" s="14">
        <v>0</v>
      </c>
      <c r="W32574" s="14">
        <v>0</v>
      </c>
      <c r="X32574" s="14">
        <v>120</v>
      </c>
      <c r="AK32574" s="14">
        <v>0</v>
      </c>
      <c r="AN32574" s="14">
        <v>0</v>
      </c>
      <c r="AO32574" s="14">
        <v>0</v>
      </c>
      <c r="AP32574" s="14">
        <v>120</v>
      </c>
      <c r="AS32574" s="14">
        <v>120</v>
      </c>
      <c r="AT32574" s="14">
        <v>0</v>
      </c>
      <c r="AU32574" s="25">
        <v>2.2227063113975052</v>
      </c>
      <c r="AV32574" s="25">
        <v>0.90150054066333385</v>
      </c>
      <c r="AW32574" s="25">
        <v>2.1433240729997594</v>
      </c>
      <c r="AY32574" s="26">
        <v>0</v>
      </c>
      <c r="BA32574" s="26">
        <v>0.79933135400429411</v>
      </c>
      <c r="BB32574" s="26">
        <v>0.79933135400429411</v>
      </c>
      <c r="BC32574" s="26">
        <v>0</v>
      </c>
      <c r="BD32574" s="26">
        <v>0.79933135400429411</v>
      </c>
      <c r="BE32574" s="26">
        <v>0</v>
      </c>
      <c r="BF32574" s="14">
        <v>120</v>
      </c>
      <c r="BG32574" s="14">
        <v>0</v>
      </c>
      <c r="BH32574" s="27">
        <v>1.4685182413874556E-2</v>
      </c>
    </row>
    <row r="32575" spans="1:60" x14ac:dyDescent="0.25">
      <c r="A32575" t="s">
        <v>148</v>
      </c>
      <c r="B32575" s="2">
        <v>44669.541666666664</v>
      </c>
      <c r="C32575" s="1">
        <v>44669</v>
      </c>
      <c r="D32575">
        <v>6</v>
      </c>
      <c r="E32575" s="2">
        <v>44669.25</v>
      </c>
      <c r="F32575" s="8" t="s">
        <v>388</v>
      </c>
      <c r="G32575" s="10" t="s">
        <v>389</v>
      </c>
      <c r="J32575" s="14">
        <v>43</v>
      </c>
      <c r="K32575" s="14">
        <v>43</v>
      </c>
      <c r="P32575" s="14">
        <v>43</v>
      </c>
      <c r="Q32575" s="14">
        <v>43</v>
      </c>
      <c r="S32575" s="14">
        <v>0</v>
      </c>
      <c r="V32575" s="14">
        <v>0</v>
      </c>
      <c r="W32575" s="14">
        <v>0</v>
      </c>
      <c r="X32575" s="14">
        <v>43</v>
      </c>
      <c r="AK32575" s="14">
        <v>0</v>
      </c>
      <c r="AN32575" s="14">
        <v>0</v>
      </c>
      <c r="AO32575" s="14">
        <v>0</v>
      </c>
      <c r="AP32575" s="14">
        <v>43</v>
      </c>
      <c r="AS32575" s="14">
        <v>43</v>
      </c>
      <c r="AT32575" s="14">
        <v>0</v>
      </c>
      <c r="AU32575" s="25">
        <v>2.2223825717774179</v>
      </c>
      <c r="AV32575" s="25">
        <v>0.90195316805167991</v>
      </c>
      <c r="AW32575" s="25">
        <v>2.1430506562625116</v>
      </c>
      <c r="AY32575" s="26">
        <v>0</v>
      </c>
      <c r="BA32575" s="26">
        <v>0.28642706851820549</v>
      </c>
      <c r="BB32575" s="26">
        <v>0.28642706851820549</v>
      </c>
      <c r="BC32575" s="26">
        <v>0</v>
      </c>
      <c r="BD32575" s="26">
        <v>0.28642706851820549</v>
      </c>
      <c r="BE32575" s="26">
        <v>0</v>
      </c>
      <c r="BF32575" s="14">
        <v>43</v>
      </c>
      <c r="BG32575" s="14">
        <v>0</v>
      </c>
      <c r="BH32575" s="27">
        <v>1.4685182413874563E-2</v>
      </c>
    </row>
    <row r="32576" spans="1:60" x14ac:dyDescent="0.25">
      <c r="A32576" t="s">
        <v>148</v>
      </c>
      <c r="B32576" s="2">
        <v>44669.583333333336</v>
      </c>
      <c r="C32576" s="1">
        <v>44669</v>
      </c>
      <c r="D32576">
        <v>7</v>
      </c>
      <c r="E32576" s="2">
        <v>44669.291666666664</v>
      </c>
      <c r="F32576" s="8" t="s">
        <v>388</v>
      </c>
      <c r="G32576" s="10" t="s">
        <v>389</v>
      </c>
      <c r="J32576" s="14">
        <v>70</v>
      </c>
      <c r="K32576" s="14">
        <v>70</v>
      </c>
      <c r="P32576" s="14">
        <v>70</v>
      </c>
      <c r="Q32576" s="14">
        <v>70</v>
      </c>
      <c r="S32576" s="14">
        <v>40</v>
      </c>
      <c r="V32576" s="14">
        <v>0</v>
      </c>
      <c r="W32576" s="14">
        <v>0</v>
      </c>
      <c r="X32576" s="14">
        <v>30</v>
      </c>
      <c r="AK32576" s="14">
        <v>40</v>
      </c>
      <c r="AN32576" s="14">
        <v>0</v>
      </c>
      <c r="AO32576" s="14">
        <v>0</v>
      </c>
      <c r="AP32576" s="14">
        <v>30</v>
      </c>
      <c r="AS32576" s="14">
        <v>30</v>
      </c>
      <c r="AT32576" s="14">
        <v>40</v>
      </c>
      <c r="AU32576" s="25">
        <v>2.2227258976729245</v>
      </c>
      <c r="AV32576" s="25">
        <v>0.90185635120982965</v>
      </c>
      <c r="AW32576" s="25">
        <v>2.1507394083174329</v>
      </c>
      <c r="AY32576" s="26">
        <v>16.36302584953107</v>
      </c>
      <c r="BA32576" s="26">
        <v>0.19983283850107358</v>
      </c>
      <c r="BB32576" s="26">
        <v>16.562858688032144</v>
      </c>
      <c r="BC32576" s="26">
        <v>0</v>
      </c>
      <c r="BD32576" s="26">
        <v>16.562858688032144</v>
      </c>
      <c r="BE32576" s="26">
        <v>0</v>
      </c>
      <c r="BF32576" s="14">
        <v>70</v>
      </c>
      <c r="BG32576" s="14">
        <v>0</v>
      </c>
      <c r="BH32576" s="27">
        <v>0.52164013601156323</v>
      </c>
    </row>
    <row r="32577" spans="1:61" x14ac:dyDescent="0.25">
      <c r="A32577" t="s">
        <v>148</v>
      </c>
      <c r="B32577" s="2">
        <v>44669.625</v>
      </c>
      <c r="C32577" s="1">
        <v>44669</v>
      </c>
      <c r="D32577">
        <v>8</v>
      </c>
      <c r="E32577" s="2">
        <v>44669.333333333336</v>
      </c>
      <c r="F32577" s="8" t="s">
        <v>388</v>
      </c>
      <c r="G32577" s="10" t="s">
        <v>389</v>
      </c>
      <c r="J32577" s="14">
        <v>67</v>
      </c>
      <c r="K32577" s="14">
        <v>67</v>
      </c>
      <c r="P32577" s="14">
        <v>67</v>
      </c>
      <c r="Q32577" s="14">
        <v>67</v>
      </c>
      <c r="S32577" s="14">
        <v>49</v>
      </c>
      <c r="V32577" s="14">
        <v>0</v>
      </c>
      <c r="W32577" s="14">
        <v>0</v>
      </c>
      <c r="X32577" s="14">
        <v>18</v>
      </c>
      <c r="AK32577" s="14">
        <v>49</v>
      </c>
      <c r="AN32577" s="14">
        <v>0</v>
      </c>
      <c r="AO32577" s="14">
        <v>0</v>
      </c>
      <c r="AP32577" s="14">
        <v>18</v>
      </c>
      <c r="AS32577" s="14">
        <v>18</v>
      </c>
      <c r="AT32577" s="14">
        <v>49</v>
      </c>
      <c r="AU32577" s="25">
        <v>2.2260364502519092</v>
      </c>
      <c r="AV32577" s="25">
        <v>0.90321781871780671</v>
      </c>
      <c r="AW32577" s="25">
        <v>2.1571359380968933</v>
      </c>
      <c r="AY32577" s="26">
        <v>20.074966714069788</v>
      </c>
      <c r="BA32577" s="26">
        <v>0.11989970310064414</v>
      </c>
      <c r="BB32577" s="26">
        <v>20.194866417170431</v>
      </c>
      <c r="BC32577" s="26">
        <v>0</v>
      </c>
      <c r="BD32577" s="26">
        <v>20.194866417170427</v>
      </c>
      <c r="BE32577" s="26">
        <v>3.5527136788005009E-15</v>
      </c>
      <c r="BF32577" s="14">
        <v>67</v>
      </c>
      <c r="BG32577" s="14">
        <v>0</v>
      </c>
      <c r="BH32577" s="27">
        <v>0.66450755821824292</v>
      </c>
    </row>
    <row r="32578" spans="1:61" x14ac:dyDescent="0.25">
      <c r="A32578" t="s">
        <v>148</v>
      </c>
      <c r="B32578" s="2">
        <v>44669.666666666664</v>
      </c>
      <c r="C32578" s="1">
        <v>44669</v>
      </c>
      <c r="D32578">
        <v>9</v>
      </c>
      <c r="E32578" s="2">
        <v>44669.375</v>
      </c>
      <c r="F32578" s="8" t="s">
        <v>388</v>
      </c>
      <c r="G32578" s="10" t="s">
        <v>389</v>
      </c>
      <c r="J32578" s="14">
        <v>42</v>
      </c>
      <c r="K32578" s="14">
        <v>42</v>
      </c>
      <c r="P32578" s="14">
        <v>42</v>
      </c>
      <c r="Q32578" s="14">
        <v>42</v>
      </c>
      <c r="S32578" s="14">
        <v>36</v>
      </c>
      <c r="V32578" s="14">
        <v>0</v>
      </c>
      <c r="W32578" s="14">
        <v>0</v>
      </c>
      <c r="X32578" s="14">
        <v>6</v>
      </c>
      <c r="AK32578" s="14">
        <v>36</v>
      </c>
      <c r="AN32578" s="14">
        <v>0</v>
      </c>
      <c r="AO32578" s="14">
        <v>0</v>
      </c>
      <c r="AP32578" s="14">
        <v>6</v>
      </c>
      <c r="AS32578" s="14">
        <v>6</v>
      </c>
      <c r="AT32578" s="14">
        <v>36</v>
      </c>
      <c r="AU32578" s="25">
        <v>2.2273666251353501</v>
      </c>
      <c r="AV32578" s="25">
        <v>0.90392827605182247</v>
      </c>
      <c r="AW32578" s="25">
        <v>2.1548671429912791</v>
      </c>
      <c r="AY32578" s="26">
        <v>14.760556439597575</v>
      </c>
      <c r="BA32578" s="26">
        <v>3.9966567700214714E-2</v>
      </c>
      <c r="BB32578" s="26">
        <v>14.800523007297791</v>
      </c>
      <c r="BC32578" s="26">
        <v>0</v>
      </c>
      <c r="BD32578" s="26">
        <v>14.800523007297793</v>
      </c>
      <c r="BE32578" s="26">
        <v>-1.7763568394002505E-15</v>
      </c>
      <c r="BF32578" s="14">
        <v>42</v>
      </c>
      <c r="BG32578" s="14">
        <v>0</v>
      </c>
      <c r="BH32578" s="27">
        <v>0.7768935483892585</v>
      </c>
    </row>
    <row r="32579" spans="1:61" x14ac:dyDescent="0.25">
      <c r="A32579" t="s">
        <v>148</v>
      </c>
      <c r="B32579" s="2">
        <v>44669.708333333336</v>
      </c>
      <c r="C32579" s="1">
        <v>44669</v>
      </c>
      <c r="D32579">
        <v>10</v>
      </c>
      <c r="E32579" s="2">
        <v>44669.416666666664</v>
      </c>
      <c r="F32579" s="8" t="s">
        <v>388</v>
      </c>
      <c r="G32579" s="10" t="s">
        <v>389</v>
      </c>
      <c r="J32579" s="14">
        <v>-2</v>
      </c>
      <c r="K32579" s="14">
        <v>-2</v>
      </c>
      <c r="P32579" s="14">
        <v>-2</v>
      </c>
      <c r="Q32579" s="14">
        <v>-2</v>
      </c>
      <c r="S32579" s="14">
        <v>0</v>
      </c>
      <c r="V32579" s="14">
        <v>0</v>
      </c>
      <c r="W32579" s="14">
        <v>0</v>
      </c>
      <c r="X32579" s="14">
        <v>-2</v>
      </c>
      <c r="AK32579" s="14">
        <v>0</v>
      </c>
      <c r="AN32579" s="14">
        <v>0</v>
      </c>
      <c r="AO32579" s="14">
        <v>0</v>
      </c>
      <c r="AP32579" s="14">
        <v>-2</v>
      </c>
      <c r="AS32579" s="14">
        <v>-2</v>
      </c>
      <c r="AT32579" s="14">
        <v>0</v>
      </c>
      <c r="AU32579" s="25">
        <v>2.2272427246901434</v>
      </c>
      <c r="AV32579" s="25">
        <v>0.90337279294415329</v>
      </c>
      <c r="AW32579" s="25">
        <v>2.151668015997152</v>
      </c>
      <c r="AY32579" s="26">
        <v>0</v>
      </c>
      <c r="BA32579" s="26">
        <v>0</v>
      </c>
      <c r="BB32579" s="26">
        <v>0</v>
      </c>
      <c r="BC32579" s="26">
        <v>0.13716227922715721</v>
      </c>
      <c r="BD32579" s="26">
        <v>0</v>
      </c>
      <c r="BE32579" s="26">
        <v>0.13716227922715721</v>
      </c>
      <c r="BF32579" s="14">
        <v>0</v>
      </c>
      <c r="BG32579" s="14">
        <v>2</v>
      </c>
      <c r="BI32579" s="27">
        <v>0.15119535201488765</v>
      </c>
    </row>
    <row r="32580" spans="1:61" x14ac:dyDescent="0.25">
      <c r="A32580" t="s">
        <v>148</v>
      </c>
      <c r="B32580" s="2">
        <v>44669.75</v>
      </c>
      <c r="C32580" s="1">
        <v>44669</v>
      </c>
      <c r="D32580">
        <v>11</v>
      </c>
      <c r="E32580" s="2">
        <v>44669.458333333336</v>
      </c>
      <c r="F32580" s="8" t="s">
        <v>388</v>
      </c>
      <c r="G32580" s="10" t="s">
        <v>389</v>
      </c>
      <c r="J32580" s="14">
        <v>-3</v>
      </c>
      <c r="K32580" s="14">
        <v>-3</v>
      </c>
      <c r="P32580" s="14">
        <v>-3</v>
      </c>
      <c r="Q32580" s="14">
        <v>-3</v>
      </c>
      <c r="S32580" s="14">
        <v>0</v>
      </c>
      <c r="V32580" s="14">
        <v>0</v>
      </c>
      <c r="W32580" s="14">
        <v>0</v>
      </c>
      <c r="X32580" s="14">
        <v>-3</v>
      </c>
      <c r="AK32580" s="14">
        <v>0</v>
      </c>
      <c r="AN32580" s="14">
        <v>0</v>
      </c>
      <c r="AO32580" s="14">
        <v>0</v>
      </c>
      <c r="AP32580" s="14">
        <v>-3</v>
      </c>
      <c r="AS32580" s="14">
        <v>-3</v>
      </c>
      <c r="AT32580" s="14">
        <v>0</v>
      </c>
      <c r="AU32580" s="25">
        <v>2.226014721828494</v>
      </c>
      <c r="AV32580" s="25">
        <v>0.90385275410468269</v>
      </c>
      <c r="AW32580" s="25">
        <v>2.1420468530766681</v>
      </c>
      <c r="AY32580" s="26">
        <v>0</v>
      </c>
      <c r="BA32580" s="26">
        <v>0</v>
      </c>
      <c r="BB32580" s="26">
        <v>0</v>
      </c>
      <c r="BC32580" s="26">
        <v>0.24247209409785031</v>
      </c>
      <c r="BD32580" s="26">
        <v>0</v>
      </c>
      <c r="BE32580" s="26">
        <v>0.24247209409785031</v>
      </c>
      <c r="BF32580" s="14">
        <v>0</v>
      </c>
      <c r="BG32580" s="14">
        <v>3</v>
      </c>
      <c r="BI32580" s="27">
        <v>0.17818627603000092</v>
      </c>
    </row>
    <row r="32581" spans="1:61" x14ac:dyDescent="0.25">
      <c r="A32581" t="s">
        <v>148</v>
      </c>
      <c r="B32581" s="2">
        <v>44669.791666666664</v>
      </c>
      <c r="C32581" s="1">
        <v>44669</v>
      </c>
      <c r="D32581">
        <v>12</v>
      </c>
      <c r="E32581" s="2">
        <v>44669.5</v>
      </c>
      <c r="F32581" s="8" t="s">
        <v>388</v>
      </c>
      <c r="G32581" s="10" t="s">
        <v>389</v>
      </c>
      <c r="J32581" s="14">
        <v>9</v>
      </c>
      <c r="K32581" s="14">
        <v>9</v>
      </c>
      <c r="P32581" s="14">
        <v>9</v>
      </c>
      <c r="Q32581" s="14">
        <v>9</v>
      </c>
      <c r="S32581" s="14">
        <v>0</v>
      </c>
      <c r="V32581" s="14">
        <v>0</v>
      </c>
      <c r="W32581" s="14">
        <v>0</v>
      </c>
      <c r="X32581" s="14">
        <v>9</v>
      </c>
      <c r="AK32581" s="14">
        <v>0</v>
      </c>
      <c r="AN32581" s="14">
        <v>0</v>
      </c>
      <c r="AO32581" s="14">
        <v>0</v>
      </c>
      <c r="AP32581" s="14">
        <v>9</v>
      </c>
      <c r="AS32581" s="14">
        <v>9</v>
      </c>
      <c r="AT32581" s="14">
        <v>0</v>
      </c>
      <c r="AU32581" s="25">
        <v>2.22510373898186</v>
      </c>
      <c r="AV32581" s="25">
        <v>0.90377676528234818</v>
      </c>
      <c r="AW32581" s="25">
        <v>2.1332464076588229</v>
      </c>
      <c r="AY32581" s="26">
        <v>0</v>
      </c>
      <c r="BA32581" s="26">
        <v>5.9949851550322071E-2</v>
      </c>
      <c r="BB32581" s="26">
        <v>5.9949851550322071E-2</v>
      </c>
      <c r="BC32581" s="26">
        <v>0</v>
      </c>
      <c r="BD32581" s="26">
        <v>5.9949851550322071E-2</v>
      </c>
      <c r="BE32581" s="26">
        <v>0</v>
      </c>
      <c r="BF32581" s="14">
        <v>9</v>
      </c>
      <c r="BG32581" s="14">
        <v>0</v>
      </c>
      <c r="BH32581" s="27">
        <v>1.4685182413874559E-2</v>
      </c>
    </row>
    <row r="32582" spans="1:61" x14ac:dyDescent="0.25">
      <c r="A32582" t="s">
        <v>148</v>
      </c>
      <c r="B32582" s="2">
        <v>44669.833333333336</v>
      </c>
      <c r="C32582" s="1">
        <v>44669</v>
      </c>
      <c r="D32582">
        <v>13</v>
      </c>
      <c r="E32582" s="2">
        <v>44669.541666666664</v>
      </c>
      <c r="F32582" s="8" t="s">
        <v>388</v>
      </c>
      <c r="G32582" s="10" t="s">
        <v>389</v>
      </c>
      <c r="J32582" s="14">
        <v>1</v>
      </c>
      <c r="K32582" s="14">
        <v>1</v>
      </c>
      <c r="P32582" s="14">
        <v>1</v>
      </c>
      <c r="Q32582" s="14">
        <v>1</v>
      </c>
      <c r="S32582" s="14">
        <v>0</v>
      </c>
      <c r="V32582" s="14">
        <v>0</v>
      </c>
      <c r="W32582" s="14">
        <v>0</v>
      </c>
      <c r="X32582" s="14">
        <v>1</v>
      </c>
      <c r="AK32582" s="14">
        <v>0</v>
      </c>
      <c r="AN32582" s="14">
        <v>0</v>
      </c>
      <c r="AO32582" s="14">
        <v>0</v>
      </c>
      <c r="AP32582" s="14">
        <v>1</v>
      </c>
      <c r="AS32582" s="14">
        <v>1</v>
      </c>
      <c r="AT32582" s="14">
        <v>0</v>
      </c>
      <c r="AU32582" s="25">
        <v>2.2247230588594604</v>
      </c>
      <c r="AV32582" s="25">
        <v>0.90363228659905603</v>
      </c>
      <c r="AW32582" s="25">
        <v>2.1327898775140675</v>
      </c>
      <c r="AY32582" s="26">
        <v>0</v>
      </c>
      <c r="BA32582" s="26">
        <v>6.6610946167024523E-3</v>
      </c>
      <c r="BB32582" s="26">
        <v>6.6610946167024523E-3</v>
      </c>
      <c r="BC32582" s="26">
        <v>0</v>
      </c>
      <c r="BD32582" s="26">
        <v>6.6610946167024523E-3</v>
      </c>
      <c r="BE32582" s="26">
        <v>0</v>
      </c>
      <c r="BF32582" s="14">
        <v>1</v>
      </c>
      <c r="BG32582" s="14">
        <v>0</v>
      </c>
      <c r="BH32582" s="27">
        <v>1.4685182413874561E-2</v>
      </c>
    </row>
    <row r="32583" spans="1:61" x14ac:dyDescent="0.25">
      <c r="A32583" t="s">
        <v>148</v>
      </c>
      <c r="B32583" s="2">
        <v>44669.875</v>
      </c>
      <c r="C32583" s="1">
        <v>44669</v>
      </c>
      <c r="D32583">
        <v>14</v>
      </c>
      <c r="E32583" s="2">
        <v>44669.583333333336</v>
      </c>
      <c r="F32583" s="8" t="s">
        <v>388</v>
      </c>
      <c r="G32583" s="10" t="s">
        <v>389</v>
      </c>
      <c r="J32583" s="14">
        <v>-3</v>
      </c>
      <c r="K32583" s="14">
        <v>-3</v>
      </c>
      <c r="P32583" s="14">
        <v>-3</v>
      </c>
      <c r="Q32583" s="14">
        <v>-3</v>
      </c>
      <c r="S32583" s="14">
        <v>0</v>
      </c>
      <c r="V32583" s="14">
        <v>0</v>
      </c>
      <c r="W32583" s="14">
        <v>0</v>
      </c>
      <c r="X32583" s="14">
        <v>-3</v>
      </c>
      <c r="AK32583" s="14">
        <v>0</v>
      </c>
      <c r="AN32583" s="14">
        <v>0</v>
      </c>
      <c r="AO32583" s="14">
        <v>0</v>
      </c>
      <c r="AP32583" s="14">
        <v>-3</v>
      </c>
      <c r="AS32583" s="14">
        <v>-3</v>
      </c>
      <c r="AT32583" s="14">
        <v>0</v>
      </c>
      <c r="AU32583" s="25">
        <v>2.2243186001138673</v>
      </c>
      <c r="AV32583" s="25">
        <v>0.90377170310387134</v>
      </c>
      <c r="AW32583" s="25">
        <v>2.1318917357267844</v>
      </c>
      <c r="AY32583" s="26">
        <v>0</v>
      </c>
      <c r="BA32583" s="26">
        <v>0</v>
      </c>
      <c r="BB32583" s="26">
        <v>0</v>
      </c>
      <c r="BC32583" s="26">
        <v>0.2922615405231217</v>
      </c>
      <c r="BD32583" s="26">
        <v>0</v>
      </c>
      <c r="BE32583" s="26">
        <v>0.2922615405231217</v>
      </c>
      <c r="BF32583" s="14">
        <v>0</v>
      </c>
      <c r="BG32583" s="14">
        <v>3</v>
      </c>
      <c r="BI32583" s="27">
        <v>0.21477521248936152</v>
      </c>
    </row>
    <row r="32584" spans="1:61" x14ac:dyDescent="0.25">
      <c r="A32584" t="s">
        <v>148</v>
      </c>
      <c r="B32584" s="2">
        <v>44669.916666666664</v>
      </c>
      <c r="C32584" s="1">
        <v>44669</v>
      </c>
      <c r="D32584">
        <v>15</v>
      </c>
      <c r="E32584" s="2">
        <v>44669.625</v>
      </c>
      <c r="F32584" s="8" t="s">
        <v>388</v>
      </c>
      <c r="G32584" s="10" t="s">
        <v>389</v>
      </c>
      <c r="J32584" s="14">
        <v>-4</v>
      </c>
      <c r="K32584" s="14">
        <v>-4</v>
      </c>
      <c r="P32584" s="14">
        <v>-4</v>
      </c>
      <c r="Q32584" s="14">
        <v>-4</v>
      </c>
      <c r="S32584" s="14">
        <v>0</v>
      </c>
      <c r="V32584" s="14">
        <v>0</v>
      </c>
      <c r="W32584" s="14">
        <v>0</v>
      </c>
      <c r="X32584" s="14">
        <v>-4</v>
      </c>
      <c r="AK32584" s="14">
        <v>0</v>
      </c>
      <c r="AN32584" s="14">
        <v>0</v>
      </c>
      <c r="AO32584" s="14">
        <v>0</v>
      </c>
      <c r="AP32584" s="14">
        <v>-4</v>
      </c>
      <c r="AS32584" s="14">
        <v>-4</v>
      </c>
      <c r="AT32584" s="14">
        <v>0</v>
      </c>
      <c r="AU32584" s="25">
        <v>2.2239230971340391</v>
      </c>
      <c r="AV32584" s="25">
        <v>0.90338126403801966</v>
      </c>
      <c r="AW32584" s="25">
        <v>2.1324195218516824</v>
      </c>
      <c r="AY32584" s="26">
        <v>0</v>
      </c>
      <c r="BA32584" s="26">
        <v>0</v>
      </c>
      <c r="BB32584" s="26">
        <v>0</v>
      </c>
      <c r="BC32584" s="26">
        <v>0.39664211209271727</v>
      </c>
      <c r="BD32584" s="26">
        <v>0</v>
      </c>
      <c r="BE32584" s="26">
        <v>0.39664211209271727</v>
      </c>
      <c r="BF32584" s="14">
        <v>0</v>
      </c>
      <c r="BG32584" s="14">
        <v>4</v>
      </c>
      <c r="BI32584" s="27">
        <v>0.21861128329046159</v>
      </c>
    </row>
    <row r="32585" spans="1:61" x14ac:dyDescent="0.25">
      <c r="A32585" t="s">
        <v>148</v>
      </c>
      <c r="B32585" s="2">
        <v>44669.958333333336</v>
      </c>
      <c r="C32585" s="1">
        <v>44669</v>
      </c>
      <c r="D32585">
        <v>16</v>
      </c>
      <c r="E32585" s="2">
        <v>44669.666666666664</v>
      </c>
      <c r="F32585" s="8" t="s">
        <v>388</v>
      </c>
      <c r="G32585" s="10" t="s">
        <v>389</v>
      </c>
      <c r="J32585" s="14">
        <v>16</v>
      </c>
      <c r="K32585" s="14">
        <v>16</v>
      </c>
      <c r="P32585" s="14">
        <v>16</v>
      </c>
      <c r="Q32585" s="14">
        <v>16</v>
      </c>
      <c r="S32585" s="14">
        <v>0</v>
      </c>
      <c r="V32585" s="14">
        <v>0</v>
      </c>
      <c r="W32585" s="14">
        <v>0</v>
      </c>
      <c r="X32585" s="14">
        <v>16</v>
      </c>
      <c r="AK32585" s="14">
        <v>0</v>
      </c>
      <c r="AN32585" s="14">
        <v>0</v>
      </c>
      <c r="AO32585" s="14">
        <v>0</v>
      </c>
      <c r="AP32585" s="14">
        <v>16</v>
      </c>
      <c r="AS32585" s="14">
        <v>16</v>
      </c>
      <c r="AT32585" s="14">
        <v>0</v>
      </c>
      <c r="AU32585" s="25">
        <v>2.2232715703260046</v>
      </c>
      <c r="AV32585" s="25">
        <v>0.90306005883625129</v>
      </c>
      <c r="AW32585" s="25">
        <v>2.133376644120109</v>
      </c>
      <c r="AY32585" s="26">
        <v>0</v>
      </c>
      <c r="BA32585" s="26">
        <v>0.10657751386723924</v>
      </c>
      <c r="BB32585" s="26">
        <v>0.10657751386723924</v>
      </c>
      <c r="BC32585" s="26">
        <v>0</v>
      </c>
      <c r="BD32585" s="26">
        <v>0.10657751386723924</v>
      </c>
      <c r="BE32585" s="26">
        <v>0</v>
      </c>
      <c r="BF32585" s="14">
        <v>16</v>
      </c>
      <c r="BG32585" s="14">
        <v>0</v>
      </c>
      <c r="BH32585" s="27">
        <v>1.4685182413874561E-2</v>
      </c>
    </row>
    <row r="32586" spans="1:61" x14ac:dyDescent="0.25">
      <c r="A32586" t="s">
        <v>148</v>
      </c>
      <c r="B32586" s="2">
        <v>44670</v>
      </c>
      <c r="C32586" s="1">
        <v>44669</v>
      </c>
      <c r="D32586">
        <v>17</v>
      </c>
      <c r="E32586" s="2">
        <v>44669.708333333336</v>
      </c>
      <c r="F32586" s="8" t="s">
        <v>388</v>
      </c>
      <c r="G32586" s="10" t="s">
        <v>389</v>
      </c>
      <c r="J32586" s="14">
        <v>159</v>
      </c>
      <c r="K32586" s="14">
        <v>159</v>
      </c>
      <c r="P32586" s="14">
        <v>159</v>
      </c>
      <c r="Q32586" s="14">
        <v>159</v>
      </c>
      <c r="S32586" s="14">
        <v>0</v>
      </c>
      <c r="V32586" s="14">
        <v>0</v>
      </c>
      <c r="W32586" s="14">
        <v>0</v>
      </c>
      <c r="X32586" s="14">
        <v>159</v>
      </c>
      <c r="AK32586" s="14">
        <v>0</v>
      </c>
      <c r="AN32586" s="14">
        <v>0</v>
      </c>
      <c r="AO32586" s="14">
        <v>0</v>
      </c>
      <c r="AP32586" s="14">
        <v>159</v>
      </c>
      <c r="AS32586" s="14">
        <v>159</v>
      </c>
      <c r="AT32586" s="14">
        <v>0</v>
      </c>
      <c r="AU32586" s="25">
        <v>2.2234103973927173</v>
      </c>
      <c r="AV32586" s="25">
        <v>0.90294478278614876</v>
      </c>
      <c r="AW32586" s="25">
        <v>2.127200170519838</v>
      </c>
      <c r="AY32586" s="26">
        <v>0</v>
      </c>
      <c r="BA32586" s="26">
        <v>1.0591140440556901</v>
      </c>
      <c r="BB32586" s="26">
        <v>1.0591140440556901</v>
      </c>
      <c r="BC32586" s="26">
        <v>0</v>
      </c>
      <c r="BD32586" s="26">
        <v>1.0591140440556901</v>
      </c>
      <c r="BE32586" s="26">
        <v>0</v>
      </c>
      <c r="BF32586" s="14">
        <v>159</v>
      </c>
      <c r="BG32586" s="14">
        <v>0</v>
      </c>
      <c r="BH32586" s="27">
        <v>1.4685182413874561E-2</v>
      </c>
    </row>
    <row r="32587" spans="1:61" x14ac:dyDescent="0.25">
      <c r="A32587" t="s">
        <v>148</v>
      </c>
      <c r="B32587" s="2">
        <v>44670.041666666664</v>
      </c>
      <c r="C32587" s="1">
        <v>44669</v>
      </c>
      <c r="D32587">
        <v>18</v>
      </c>
      <c r="E32587" s="2">
        <v>44669.75</v>
      </c>
      <c r="F32587" s="8" t="s">
        <v>388</v>
      </c>
      <c r="G32587" s="10" t="s">
        <v>389</v>
      </c>
      <c r="J32587" s="14">
        <v>196</v>
      </c>
      <c r="K32587" s="14">
        <v>196</v>
      </c>
      <c r="P32587" s="14">
        <v>196</v>
      </c>
      <c r="Q32587" s="14">
        <v>196</v>
      </c>
      <c r="S32587" s="14">
        <v>6</v>
      </c>
      <c r="V32587" s="14">
        <v>0</v>
      </c>
      <c r="W32587" s="14">
        <v>0</v>
      </c>
      <c r="X32587" s="14">
        <v>190</v>
      </c>
      <c r="AK32587" s="14">
        <v>6</v>
      </c>
      <c r="AN32587" s="14">
        <v>0</v>
      </c>
      <c r="AO32587" s="14">
        <v>0</v>
      </c>
      <c r="AP32587" s="14">
        <v>190</v>
      </c>
      <c r="AS32587" s="14">
        <v>190</v>
      </c>
      <c r="AT32587" s="14">
        <v>6</v>
      </c>
      <c r="AU32587" s="25">
        <v>2.2238779444384895</v>
      </c>
      <c r="AV32587" s="25">
        <v>0.90288123092261885</v>
      </c>
      <c r="AW32587" s="25">
        <v>2.1537256318942291</v>
      </c>
      <c r="AY32587" s="26">
        <v>2.4572431464541342</v>
      </c>
      <c r="BA32587" s="26">
        <v>1.2656079771734661</v>
      </c>
      <c r="BB32587" s="26">
        <v>3.7228511236276001</v>
      </c>
      <c r="BC32587" s="26">
        <v>0</v>
      </c>
      <c r="BD32587" s="26">
        <v>3.7228511236276005</v>
      </c>
      <c r="BE32587" s="26">
        <v>-4.4408920985006262E-16</v>
      </c>
      <c r="BF32587" s="14">
        <v>196</v>
      </c>
      <c r="BG32587" s="14">
        <v>0</v>
      </c>
      <c r="BH32587" s="27">
        <v>4.1874857368223876E-2</v>
      </c>
    </row>
    <row r="32588" spans="1:61" x14ac:dyDescent="0.25">
      <c r="A32588" t="s">
        <v>148</v>
      </c>
      <c r="B32588" s="2">
        <v>44670.083333333336</v>
      </c>
      <c r="C32588" s="1">
        <v>44669</v>
      </c>
      <c r="D32588">
        <v>19</v>
      </c>
      <c r="E32588" s="2">
        <v>44669.791666666664</v>
      </c>
      <c r="F32588" s="8" t="s">
        <v>388</v>
      </c>
      <c r="G32588" s="10" t="s">
        <v>389</v>
      </c>
      <c r="J32588" s="14">
        <v>278</v>
      </c>
      <c r="K32588" s="14">
        <v>278</v>
      </c>
      <c r="P32588" s="14">
        <v>278</v>
      </c>
      <c r="Q32588" s="14">
        <v>278</v>
      </c>
      <c r="S32588" s="14">
        <v>25</v>
      </c>
      <c r="V32588" s="14">
        <v>0</v>
      </c>
      <c r="W32588" s="14">
        <v>0</v>
      </c>
      <c r="X32588" s="14">
        <v>253</v>
      </c>
      <c r="AK32588" s="14">
        <v>25</v>
      </c>
      <c r="AN32588" s="14">
        <v>0</v>
      </c>
      <c r="AO32588" s="14">
        <v>0</v>
      </c>
      <c r="AP32588" s="14">
        <v>253</v>
      </c>
      <c r="AS32588" s="14">
        <v>253</v>
      </c>
      <c r="AT32588" s="14">
        <v>25</v>
      </c>
      <c r="AU32588" s="25">
        <v>2.2237616127280693</v>
      </c>
      <c r="AV32588" s="25">
        <v>0.90204881088004696</v>
      </c>
      <c r="AW32588" s="25">
        <v>2.1316470183613045</v>
      </c>
      <c r="AY32588" s="26">
        <v>10.229073614500992</v>
      </c>
      <c r="BA32588" s="26">
        <v>1.6852569380257201</v>
      </c>
      <c r="BB32588" s="26">
        <v>11.914330552526712</v>
      </c>
      <c r="BC32588" s="26">
        <v>0</v>
      </c>
      <c r="BD32588" s="26">
        <v>11.91433055252671</v>
      </c>
      <c r="BE32588" s="26">
        <v>1.7763568394002505E-15</v>
      </c>
      <c r="BF32588" s="14">
        <v>278</v>
      </c>
      <c r="BG32588" s="14">
        <v>0</v>
      </c>
      <c r="BH32588" s="27">
        <v>9.4484069865868478E-2</v>
      </c>
    </row>
    <row r="32589" spans="1:61" x14ac:dyDescent="0.25">
      <c r="A32589" t="s">
        <v>148</v>
      </c>
      <c r="B32589" s="2">
        <v>44670.125</v>
      </c>
      <c r="C32589" s="1">
        <v>44669</v>
      </c>
      <c r="D32589">
        <v>20</v>
      </c>
      <c r="E32589" s="2">
        <v>44669.833333333336</v>
      </c>
      <c r="F32589" s="8" t="s">
        <v>388</v>
      </c>
      <c r="G32589" s="10" t="s">
        <v>389</v>
      </c>
      <c r="J32589" s="14">
        <v>556</v>
      </c>
      <c r="K32589" s="14">
        <v>556</v>
      </c>
      <c r="P32589" s="14">
        <v>556</v>
      </c>
      <c r="Q32589" s="14">
        <v>556</v>
      </c>
      <c r="S32589" s="14">
        <v>38</v>
      </c>
      <c r="V32589" s="14">
        <v>0</v>
      </c>
      <c r="W32589" s="14">
        <v>0</v>
      </c>
      <c r="X32589" s="14">
        <v>518</v>
      </c>
      <c r="AK32589" s="14">
        <v>38</v>
      </c>
      <c r="AN32589" s="14">
        <v>0</v>
      </c>
      <c r="AO32589" s="14">
        <v>0</v>
      </c>
      <c r="AP32589" s="14">
        <v>518</v>
      </c>
      <c r="AS32589" s="14">
        <v>518</v>
      </c>
      <c r="AT32589" s="14">
        <v>38</v>
      </c>
      <c r="AU32589" s="25">
        <v>2.2239832188807589</v>
      </c>
      <c r="AV32589" s="25">
        <v>0.90267611265998127</v>
      </c>
      <c r="AW32589" s="25">
        <v>2.1419101845955937</v>
      </c>
      <c r="AY32589" s="26">
        <v>15.559004400340781</v>
      </c>
      <c r="BA32589" s="26">
        <v>3.4504470114518706</v>
      </c>
      <c r="BB32589" s="26">
        <v>19.00945141179265</v>
      </c>
      <c r="BC32589" s="26">
        <v>0</v>
      </c>
      <c r="BD32589" s="26">
        <v>19.00945141179265</v>
      </c>
      <c r="BE32589" s="26">
        <v>0</v>
      </c>
      <c r="BF32589" s="14">
        <v>556</v>
      </c>
      <c r="BG32589" s="14">
        <v>0</v>
      </c>
      <c r="BH32589" s="27">
        <v>7.5375210020622863E-2</v>
      </c>
    </row>
    <row r="32590" spans="1:61" x14ac:dyDescent="0.25">
      <c r="A32590" t="s">
        <v>148</v>
      </c>
      <c r="B32590" s="2">
        <v>44670.166666666664</v>
      </c>
      <c r="C32590" s="1">
        <v>44669</v>
      </c>
      <c r="D32590">
        <v>21</v>
      </c>
      <c r="E32590" s="2">
        <v>44669.875</v>
      </c>
      <c r="F32590" s="8" t="s">
        <v>388</v>
      </c>
      <c r="G32590" s="10" t="s">
        <v>389</v>
      </c>
      <c r="J32590" s="14">
        <v>1058</v>
      </c>
      <c r="K32590" s="14">
        <v>1058</v>
      </c>
      <c r="P32590" s="14">
        <v>1058</v>
      </c>
      <c r="Q32590" s="14">
        <v>1058</v>
      </c>
      <c r="S32590" s="14">
        <v>17</v>
      </c>
      <c r="V32590" s="14">
        <v>0</v>
      </c>
      <c r="W32590" s="14">
        <v>0</v>
      </c>
      <c r="X32590" s="14">
        <v>1041</v>
      </c>
      <c r="AK32590" s="14">
        <v>17</v>
      </c>
      <c r="AN32590" s="14">
        <v>0</v>
      </c>
      <c r="AO32590" s="14">
        <v>0</v>
      </c>
      <c r="AP32590" s="14">
        <v>1041</v>
      </c>
      <c r="AS32590" s="14">
        <v>1041</v>
      </c>
      <c r="AT32590" s="14">
        <v>17</v>
      </c>
      <c r="AU32590" s="25">
        <v>2.2233627993957974</v>
      </c>
      <c r="AV32590" s="25">
        <v>0.90239497109618416</v>
      </c>
      <c r="AW32590" s="25">
        <v>2.1407611821594301</v>
      </c>
      <c r="AY32590" s="26">
        <v>6.9584393267933393</v>
      </c>
      <c r="BA32590" s="26">
        <v>6.9341994959872508</v>
      </c>
      <c r="BB32590" s="26">
        <v>13.89263882278059</v>
      </c>
      <c r="BC32590" s="26">
        <v>0</v>
      </c>
      <c r="BD32590" s="26">
        <v>13.89263882278059</v>
      </c>
      <c r="BE32590" s="26">
        <v>0</v>
      </c>
      <c r="BF32590" s="14">
        <v>1058</v>
      </c>
      <c r="BG32590" s="14">
        <v>0</v>
      </c>
      <c r="BH32590" s="27">
        <v>2.8948950284951362E-2</v>
      </c>
    </row>
    <row r="32591" spans="1:61" x14ac:dyDescent="0.25">
      <c r="A32591" t="s">
        <v>148</v>
      </c>
      <c r="B32591" s="2">
        <v>44670.208333333336</v>
      </c>
      <c r="C32591" s="1">
        <v>44669</v>
      </c>
      <c r="D32591">
        <v>22</v>
      </c>
      <c r="E32591" s="2">
        <v>44669.916666666664</v>
      </c>
      <c r="F32591" s="8" t="s">
        <v>388</v>
      </c>
      <c r="G32591" s="10" t="s">
        <v>389</v>
      </c>
      <c r="J32591" s="14">
        <v>1337</v>
      </c>
      <c r="K32591" s="14">
        <v>1337</v>
      </c>
      <c r="P32591" s="14">
        <v>1337</v>
      </c>
      <c r="Q32591" s="14">
        <v>1337</v>
      </c>
      <c r="S32591" s="14">
        <v>0</v>
      </c>
      <c r="V32591" s="14">
        <v>0</v>
      </c>
      <c r="W32591" s="14">
        <v>0</v>
      </c>
      <c r="X32591" s="14">
        <v>1337</v>
      </c>
      <c r="AK32591" s="14">
        <v>0</v>
      </c>
      <c r="AN32591" s="14">
        <v>0</v>
      </c>
      <c r="AO32591" s="14">
        <v>0</v>
      </c>
      <c r="AP32591" s="14">
        <v>1337</v>
      </c>
      <c r="AS32591" s="14">
        <v>1337</v>
      </c>
      <c r="AT32591" s="14">
        <v>0</v>
      </c>
      <c r="AU32591" s="25">
        <v>2.2249823152328121</v>
      </c>
      <c r="AV32591" s="25">
        <v>0.90447392816548344</v>
      </c>
      <c r="AW32591" s="25">
        <v>2.1436329699464847</v>
      </c>
      <c r="AY32591" s="26">
        <v>0</v>
      </c>
      <c r="BA32591" s="26">
        <v>8.9058835025311769</v>
      </c>
      <c r="BB32591" s="26">
        <v>8.9058835025311769</v>
      </c>
      <c r="BC32591" s="26">
        <v>0</v>
      </c>
      <c r="BD32591" s="26">
        <v>8.9058835025311769</v>
      </c>
      <c r="BE32591" s="26">
        <v>0</v>
      </c>
      <c r="BF32591" s="14">
        <v>1337</v>
      </c>
      <c r="BG32591" s="14">
        <v>0</v>
      </c>
      <c r="BH32591" s="27">
        <v>1.4685182413874556E-2</v>
      </c>
    </row>
    <row r="32592" spans="1:61" x14ac:dyDescent="0.25">
      <c r="A32592" t="s">
        <v>148</v>
      </c>
      <c r="B32592" s="2">
        <v>44670.25</v>
      </c>
      <c r="C32592" s="1">
        <v>44669</v>
      </c>
      <c r="D32592">
        <v>23</v>
      </c>
      <c r="E32592" s="2">
        <v>44669.958333333336</v>
      </c>
      <c r="F32592" s="8" t="s">
        <v>388</v>
      </c>
      <c r="G32592" s="10" t="s">
        <v>389</v>
      </c>
      <c r="J32592" s="14">
        <v>258</v>
      </c>
      <c r="K32592" s="14">
        <v>258</v>
      </c>
      <c r="P32592" s="14">
        <v>258</v>
      </c>
      <c r="Q32592" s="14">
        <v>258</v>
      </c>
      <c r="S32592" s="14">
        <v>0</v>
      </c>
      <c r="V32592" s="14">
        <v>0</v>
      </c>
      <c r="W32592" s="14">
        <v>0</v>
      </c>
      <c r="X32592" s="14">
        <v>258</v>
      </c>
      <c r="AK32592" s="14">
        <v>0</v>
      </c>
      <c r="AN32592" s="14">
        <v>0</v>
      </c>
      <c r="AO32592" s="14">
        <v>0</v>
      </c>
      <c r="AP32592" s="14">
        <v>258</v>
      </c>
      <c r="AS32592" s="14">
        <v>1407</v>
      </c>
      <c r="AT32592" s="14">
        <v>0</v>
      </c>
      <c r="AU32592" s="25">
        <v>2.2257769180605096</v>
      </c>
      <c r="AV32592" s="25">
        <v>0.90584085813434789</v>
      </c>
      <c r="AW32592" s="25">
        <v>2.144367852984157</v>
      </c>
      <c r="AY32592" s="26">
        <v>0</v>
      </c>
      <c r="BA32592" s="26">
        <v>1.7185624111092328</v>
      </c>
      <c r="BB32592" s="26">
        <v>1.7185624111092328</v>
      </c>
      <c r="BC32592" s="26">
        <v>0</v>
      </c>
      <c r="BD32592" s="26">
        <v>9.3721601257003506</v>
      </c>
      <c r="BE32592" s="26">
        <v>-7.6535977145911183</v>
      </c>
      <c r="BF32592" s="14">
        <v>258</v>
      </c>
      <c r="BG32592" s="14">
        <v>-1149</v>
      </c>
      <c r="BH32592" s="27">
        <v>1.4685182413874561E-2</v>
      </c>
    </row>
    <row r="32593" spans="1:60" x14ac:dyDescent="0.25">
      <c r="A32593" t="s">
        <v>148</v>
      </c>
      <c r="B32593" s="2">
        <v>44670.291666666664</v>
      </c>
      <c r="C32593" s="1">
        <v>44669</v>
      </c>
      <c r="D32593">
        <v>24</v>
      </c>
      <c r="E32593" s="2">
        <v>44670</v>
      </c>
      <c r="F32593" s="8" t="s">
        <v>388</v>
      </c>
      <c r="G32593" s="10" t="s">
        <v>389</v>
      </c>
      <c r="J32593" s="14">
        <v>0</v>
      </c>
      <c r="K32593" s="14">
        <v>0</v>
      </c>
      <c r="P32593" s="14">
        <v>0</v>
      </c>
      <c r="Q32593" s="14">
        <v>0</v>
      </c>
      <c r="S32593" s="14">
        <v>0</v>
      </c>
      <c r="V32593" s="14">
        <v>0</v>
      </c>
      <c r="W32593" s="14">
        <v>0</v>
      </c>
      <c r="X32593" s="14">
        <v>0</v>
      </c>
      <c r="AK32593" s="14">
        <v>0</v>
      </c>
      <c r="AN32593" s="14">
        <v>0</v>
      </c>
      <c r="AO32593" s="14">
        <v>0</v>
      </c>
      <c r="AP32593" s="14">
        <v>0</v>
      </c>
      <c r="AS32593" s="14">
        <v>1247</v>
      </c>
      <c r="AT32593" s="14">
        <v>0</v>
      </c>
      <c r="AU32593" s="25">
        <v>2.2269987527043775</v>
      </c>
      <c r="AV32593" s="25">
        <v>0.90636930458942599</v>
      </c>
      <c r="AW32593" s="25">
        <v>2.1443566517733887</v>
      </c>
      <c r="AY32593" s="26">
        <v>0</v>
      </c>
      <c r="BA32593" s="26">
        <v>0</v>
      </c>
      <c r="BB32593" s="26">
        <v>0</v>
      </c>
      <c r="BC32593" s="26">
        <v>0</v>
      </c>
      <c r="BD32593" s="26">
        <v>0</v>
      </c>
      <c r="BE32593" s="26">
        <v>0</v>
      </c>
      <c r="BF32593" s="14">
        <v>0</v>
      </c>
      <c r="BG32593" s="14">
        <v>-1247</v>
      </c>
    </row>
    <row r="32594" spans="1:60" x14ac:dyDescent="0.25">
      <c r="A32594" t="s">
        <v>148</v>
      </c>
      <c r="B32594" s="2">
        <v>44670.333333333336</v>
      </c>
      <c r="C32594" s="1">
        <v>44670</v>
      </c>
      <c r="D32594">
        <v>1</v>
      </c>
      <c r="E32594" s="2">
        <v>44670.041666666664</v>
      </c>
      <c r="F32594" s="8" t="s">
        <v>388</v>
      </c>
      <c r="G32594" s="10" t="s">
        <v>389</v>
      </c>
      <c r="J32594" s="14">
        <v>1095</v>
      </c>
      <c r="K32594" s="14">
        <v>1095</v>
      </c>
      <c r="P32594" s="14">
        <v>1095</v>
      </c>
      <c r="Q32594" s="14">
        <v>1095</v>
      </c>
      <c r="S32594" s="14">
        <v>0</v>
      </c>
      <c r="V32594" s="14">
        <v>0</v>
      </c>
      <c r="W32594" s="14">
        <v>0</v>
      </c>
      <c r="X32594" s="14">
        <v>1095</v>
      </c>
      <c r="AK32594" s="14">
        <v>0</v>
      </c>
      <c r="AN32594" s="14">
        <v>0</v>
      </c>
      <c r="AO32594" s="14">
        <v>0</v>
      </c>
      <c r="AP32594" s="14">
        <v>1095</v>
      </c>
      <c r="AS32594" s="14">
        <v>1095</v>
      </c>
      <c r="AT32594" s="14">
        <v>0</v>
      </c>
      <c r="AU32594" s="25">
        <v>2.2286683145324058</v>
      </c>
      <c r="AV32594" s="25">
        <v>0.90640099728107915</v>
      </c>
      <c r="AW32594" s="25">
        <v>2.1393017911781631</v>
      </c>
      <c r="AY32594" s="26">
        <v>0</v>
      </c>
      <c r="BA32594" s="26">
        <v>7.2938986052891863</v>
      </c>
      <c r="BB32594" s="26">
        <v>7.2938986052891863</v>
      </c>
      <c r="BC32594" s="26">
        <v>0</v>
      </c>
      <c r="BD32594" s="26">
        <v>7.2938986052891872</v>
      </c>
      <c r="BE32594" s="26">
        <v>-8.8817841970012523E-16</v>
      </c>
      <c r="BF32594" s="14">
        <v>1095</v>
      </c>
      <c r="BG32594" s="14">
        <v>0</v>
      </c>
      <c r="BH32594" s="27">
        <v>1.4685182413874563E-2</v>
      </c>
    </row>
    <row r="32595" spans="1:60" x14ac:dyDescent="0.25">
      <c r="A32595" t="s">
        <v>148</v>
      </c>
      <c r="B32595" s="2">
        <v>44670.375</v>
      </c>
      <c r="C32595" s="1">
        <v>44670</v>
      </c>
      <c r="D32595">
        <v>2</v>
      </c>
      <c r="E32595" s="2">
        <v>44670.083333333336</v>
      </c>
      <c r="F32595" s="8" t="s">
        <v>388</v>
      </c>
      <c r="G32595" s="10" t="s">
        <v>389</v>
      </c>
      <c r="J32595" s="14">
        <v>911</v>
      </c>
      <c r="K32595" s="14">
        <v>911</v>
      </c>
      <c r="P32595" s="14">
        <v>911</v>
      </c>
      <c r="Q32595" s="14">
        <v>911</v>
      </c>
      <c r="S32595" s="14">
        <v>0</v>
      </c>
      <c r="V32595" s="14">
        <v>0</v>
      </c>
      <c r="W32595" s="14">
        <v>0</v>
      </c>
      <c r="X32595" s="14">
        <v>911</v>
      </c>
      <c r="AK32595" s="14">
        <v>0</v>
      </c>
      <c r="AN32595" s="14">
        <v>0</v>
      </c>
      <c r="AO32595" s="14">
        <v>0</v>
      </c>
      <c r="AP32595" s="14">
        <v>911</v>
      </c>
      <c r="AS32595" s="14">
        <v>911</v>
      </c>
      <c r="AT32595" s="14">
        <v>0</v>
      </c>
      <c r="AU32595" s="25">
        <v>2.2290769653556519</v>
      </c>
      <c r="AV32595" s="25">
        <v>0.90620273906919913</v>
      </c>
      <c r="AW32595" s="25">
        <v>2.139722651220612</v>
      </c>
      <c r="AY32595" s="26">
        <v>0</v>
      </c>
      <c r="BA32595" s="26">
        <v>6.0682571958159324</v>
      </c>
      <c r="BB32595" s="26">
        <v>6.0682571958159324</v>
      </c>
      <c r="BC32595" s="26">
        <v>0</v>
      </c>
      <c r="BD32595" s="26">
        <v>6.0682571958159324</v>
      </c>
      <c r="BE32595" s="26">
        <v>0</v>
      </c>
      <c r="BF32595" s="14">
        <v>911</v>
      </c>
      <c r="BG32595" s="14">
        <v>0</v>
      </c>
      <c r="BH32595" s="27">
        <v>1.4685182413874556E-2</v>
      </c>
    </row>
    <row r="32596" spans="1:60" x14ac:dyDescent="0.25">
      <c r="A32596" t="s">
        <v>148</v>
      </c>
      <c r="B32596" s="2">
        <v>44670.416666666664</v>
      </c>
      <c r="C32596" s="1">
        <v>44670</v>
      </c>
      <c r="D32596">
        <v>3</v>
      </c>
      <c r="E32596" s="2">
        <v>44670.125</v>
      </c>
      <c r="F32596" s="8" t="s">
        <v>388</v>
      </c>
      <c r="G32596" s="10" t="s">
        <v>389</v>
      </c>
      <c r="J32596" s="14">
        <v>764</v>
      </c>
      <c r="K32596" s="14">
        <v>764</v>
      </c>
      <c r="P32596" s="14">
        <v>764</v>
      </c>
      <c r="Q32596" s="14">
        <v>764</v>
      </c>
      <c r="S32596" s="14">
        <v>0</v>
      </c>
      <c r="V32596" s="14">
        <v>0</v>
      </c>
      <c r="W32596" s="14">
        <v>0</v>
      </c>
      <c r="X32596" s="14">
        <v>764</v>
      </c>
      <c r="AK32596" s="14">
        <v>0</v>
      </c>
      <c r="AN32596" s="14">
        <v>0</v>
      </c>
      <c r="AO32596" s="14">
        <v>0</v>
      </c>
      <c r="AP32596" s="14">
        <v>764</v>
      </c>
      <c r="AS32596" s="14">
        <v>764</v>
      </c>
      <c r="AT32596" s="14">
        <v>0</v>
      </c>
      <c r="AU32596" s="25">
        <v>2.2295399913840175</v>
      </c>
      <c r="AV32596" s="25">
        <v>0.90591092051262678</v>
      </c>
      <c r="AW32596" s="25">
        <v>2.1384459171587675</v>
      </c>
      <c r="AY32596" s="26">
        <v>0</v>
      </c>
      <c r="BA32596" s="26">
        <v>5.0890762871606743</v>
      </c>
      <c r="BB32596" s="26">
        <v>5.0890762871606743</v>
      </c>
      <c r="BC32596" s="26">
        <v>0</v>
      </c>
      <c r="BD32596" s="26">
        <v>5.0890762871606743</v>
      </c>
      <c r="BE32596" s="26">
        <v>0</v>
      </c>
      <c r="BF32596" s="14">
        <v>764</v>
      </c>
      <c r="BG32596" s="14">
        <v>0</v>
      </c>
      <c r="BH32596" s="27">
        <v>1.4685182413874563E-2</v>
      </c>
    </row>
    <row r="32597" spans="1:60" x14ac:dyDescent="0.25">
      <c r="A32597" t="s">
        <v>148</v>
      </c>
      <c r="B32597" s="2">
        <v>44670.458333333336</v>
      </c>
      <c r="C32597" s="1">
        <v>44670</v>
      </c>
      <c r="D32597">
        <v>4</v>
      </c>
      <c r="E32597" s="2">
        <v>44670.166666666664</v>
      </c>
      <c r="F32597" s="8" t="s">
        <v>388</v>
      </c>
      <c r="G32597" s="10" t="s">
        <v>389</v>
      </c>
      <c r="J32597" s="14">
        <v>688</v>
      </c>
      <c r="K32597" s="14">
        <v>688</v>
      </c>
      <c r="P32597" s="14">
        <v>688</v>
      </c>
      <c r="Q32597" s="14">
        <v>688</v>
      </c>
      <c r="S32597" s="14">
        <v>0</v>
      </c>
      <c r="V32597" s="14">
        <v>0</v>
      </c>
      <c r="W32597" s="14">
        <v>0</v>
      </c>
      <c r="X32597" s="14">
        <v>688</v>
      </c>
      <c r="AK32597" s="14">
        <v>0</v>
      </c>
      <c r="AN32597" s="14">
        <v>0</v>
      </c>
      <c r="AO32597" s="14">
        <v>0</v>
      </c>
      <c r="AP32597" s="14">
        <v>688</v>
      </c>
      <c r="AS32597" s="14">
        <v>688</v>
      </c>
      <c r="AT32597" s="14">
        <v>0</v>
      </c>
      <c r="AU32597" s="25">
        <v>2.2290637320778162</v>
      </c>
      <c r="AV32597" s="25">
        <v>0.90561774530754413</v>
      </c>
      <c r="AW32597" s="25">
        <v>2.1355094342162801</v>
      </c>
      <c r="AY32597" s="26">
        <v>0</v>
      </c>
      <c r="BA32597" s="26">
        <v>4.5828330962912878</v>
      </c>
      <c r="BB32597" s="26">
        <v>4.5828330962912878</v>
      </c>
      <c r="BC32597" s="26">
        <v>0</v>
      </c>
      <c r="BD32597" s="26">
        <v>4.5828330962912878</v>
      </c>
      <c r="BE32597" s="26">
        <v>0</v>
      </c>
      <c r="BF32597" s="14">
        <v>688</v>
      </c>
      <c r="BG32597" s="14">
        <v>0</v>
      </c>
      <c r="BH32597" s="27">
        <v>1.4685182413874563E-2</v>
      </c>
    </row>
    <row r="32598" spans="1:60" x14ac:dyDescent="0.25">
      <c r="A32598" t="s">
        <v>148</v>
      </c>
      <c r="B32598" s="2">
        <v>44670.5</v>
      </c>
      <c r="C32598" s="1">
        <v>44670</v>
      </c>
      <c r="D32598">
        <v>5</v>
      </c>
      <c r="E32598" s="2">
        <v>44670.208333333336</v>
      </c>
      <c r="F32598" s="8" t="s">
        <v>388</v>
      </c>
      <c r="G32598" s="10" t="s">
        <v>389</v>
      </c>
      <c r="J32598" s="14">
        <v>632</v>
      </c>
      <c r="K32598" s="14">
        <v>632</v>
      </c>
      <c r="P32598" s="14">
        <v>632</v>
      </c>
      <c r="Q32598" s="14">
        <v>632</v>
      </c>
      <c r="S32598" s="14">
        <v>0</v>
      </c>
      <c r="V32598" s="14">
        <v>0</v>
      </c>
      <c r="W32598" s="14">
        <v>0</v>
      </c>
      <c r="X32598" s="14">
        <v>632</v>
      </c>
      <c r="AK32598" s="14">
        <v>0</v>
      </c>
      <c r="AN32598" s="14">
        <v>0</v>
      </c>
      <c r="AO32598" s="14">
        <v>0</v>
      </c>
      <c r="AP32598" s="14">
        <v>632</v>
      </c>
      <c r="AS32598" s="14">
        <v>632</v>
      </c>
      <c r="AT32598" s="14">
        <v>0</v>
      </c>
      <c r="AU32598" s="25">
        <v>2.2283554364921843</v>
      </c>
      <c r="AV32598" s="25">
        <v>0.90446783630392014</v>
      </c>
      <c r="AW32598" s="25">
        <v>2.1344034840334913</v>
      </c>
      <c r="AY32598" s="26">
        <v>0</v>
      </c>
      <c r="BA32598" s="26">
        <v>4.2098117977559486</v>
      </c>
      <c r="BB32598" s="26">
        <v>4.2098117977559486</v>
      </c>
      <c r="BC32598" s="26">
        <v>0</v>
      </c>
      <c r="BD32598" s="26">
        <v>4.2098117977559495</v>
      </c>
      <c r="BE32598" s="26">
        <v>-8.8817841970012523E-16</v>
      </c>
      <c r="BF32598" s="14">
        <v>632</v>
      </c>
      <c r="BG32598" s="14">
        <v>0</v>
      </c>
      <c r="BH32598" s="27">
        <v>1.4685182413874556E-2</v>
      </c>
    </row>
    <row r="32599" spans="1:60" x14ac:dyDescent="0.25">
      <c r="A32599" t="s">
        <v>148</v>
      </c>
      <c r="B32599" s="2">
        <v>44670.541666666664</v>
      </c>
      <c r="C32599" s="1">
        <v>44670</v>
      </c>
      <c r="D32599">
        <v>6</v>
      </c>
      <c r="E32599" s="2">
        <v>44670.25</v>
      </c>
      <c r="F32599" s="8" t="s">
        <v>388</v>
      </c>
      <c r="G32599" s="10" t="s">
        <v>389</v>
      </c>
      <c r="J32599" s="14">
        <v>480</v>
      </c>
      <c r="K32599" s="14">
        <v>480</v>
      </c>
      <c r="P32599" s="14">
        <v>480</v>
      </c>
      <c r="Q32599" s="14">
        <v>480</v>
      </c>
      <c r="S32599" s="14">
        <v>0</v>
      </c>
      <c r="V32599" s="14">
        <v>0</v>
      </c>
      <c r="W32599" s="14">
        <v>0</v>
      </c>
      <c r="X32599" s="14">
        <v>480</v>
      </c>
      <c r="AK32599" s="14">
        <v>0</v>
      </c>
      <c r="AN32599" s="14">
        <v>0</v>
      </c>
      <c r="AO32599" s="14">
        <v>0</v>
      </c>
      <c r="AP32599" s="14">
        <v>480</v>
      </c>
      <c r="AS32599" s="14">
        <v>480</v>
      </c>
      <c r="AT32599" s="14">
        <v>0</v>
      </c>
      <c r="AU32599" s="25">
        <v>2.2275416134425843</v>
      </c>
      <c r="AV32599" s="25">
        <v>0.90411656736341639</v>
      </c>
      <c r="AW32599" s="25">
        <v>2.1341275685927523</v>
      </c>
      <c r="AY32599" s="26">
        <v>0</v>
      </c>
      <c r="BA32599" s="26">
        <v>3.1973254160171782</v>
      </c>
      <c r="BB32599" s="26">
        <v>3.1973254160171782</v>
      </c>
      <c r="BC32599" s="26">
        <v>0</v>
      </c>
      <c r="BD32599" s="26">
        <v>3.1973254160171787</v>
      </c>
      <c r="BE32599" s="26">
        <v>-4.4408920985006262E-16</v>
      </c>
      <c r="BF32599" s="14">
        <v>480</v>
      </c>
      <c r="BG32599" s="14">
        <v>0</v>
      </c>
      <c r="BH32599" s="27">
        <v>1.4685182413874566E-2</v>
      </c>
    </row>
    <row r="32600" spans="1:60" x14ac:dyDescent="0.25">
      <c r="A32600" t="s">
        <v>148</v>
      </c>
      <c r="B32600" s="2">
        <v>44670.583333333336</v>
      </c>
      <c r="C32600" s="1">
        <v>44670</v>
      </c>
      <c r="D32600">
        <v>7</v>
      </c>
      <c r="E32600" s="2">
        <v>44670.291666666664</v>
      </c>
      <c r="F32600" s="8" t="s">
        <v>388</v>
      </c>
      <c r="G32600" s="10" t="s">
        <v>389</v>
      </c>
      <c r="J32600" s="14">
        <v>341</v>
      </c>
      <c r="K32600" s="14">
        <v>341</v>
      </c>
      <c r="P32600" s="14">
        <v>341</v>
      </c>
      <c r="Q32600" s="14">
        <v>341</v>
      </c>
      <c r="S32600" s="14">
        <v>0</v>
      </c>
      <c r="V32600" s="14">
        <v>0</v>
      </c>
      <c r="W32600" s="14">
        <v>0</v>
      </c>
      <c r="X32600" s="14">
        <v>341</v>
      </c>
      <c r="AK32600" s="14">
        <v>0</v>
      </c>
      <c r="AN32600" s="14">
        <v>0</v>
      </c>
      <c r="AO32600" s="14">
        <v>0</v>
      </c>
      <c r="AP32600" s="14">
        <v>341</v>
      </c>
      <c r="AS32600" s="14">
        <v>341</v>
      </c>
      <c r="AT32600" s="14">
        <v>0</v>
      </c>
      <c r="AU32600" s="25">
        <v>2.2272748375838627</v>
      </c>
      <c r="AV32600" s="25">
        <v>0.90336403201736959</v>
      </c>
      <c r="AW32600" s="25">
        <v>2.1244995851959452</v>
      </c>
      <c r="AY32600" s="26">
        <v>0</v>
      </c>
      <c r="BA32600" s="26">
        <v>2.2714332642955366</v>
      </c>
      <c r="BB32600" s="26">
        <v>2.2714332642955366</v>
      </c>
      <c r="BC32600" s="26">
        <v>0</v>
      </c>
      <c r="BD32600" s="26">
        <v>2.2714332642955366</v>
      </c>
      <c r="BE32600" s="26">
        <v>0</v>
      </c>
      <c r="BF32600" s="14">
        <v>341</v>
      </c>
      <c r="BG32600" s="14">
        <v>0</v>
      </c>
      <c r="BH32600" s="27">
        <v>1.4685182413874563E-2</v>
      </c>
    </row>
    <row r="32601" spans="1:60" x14ac:dyDescent="0.25">
      <c r="A32601" t="s">
        <v>148</v>
      </c>
      <c r="B32601" s="2">
        <v>44670.625</v>
      </c>
      <c r="C32601" s="1">
        <v>44670</v>
      </c>
      <c r="D32601">
        <v>8</v>
      </c>
      <c r="E32601" s="2">
        <v>44670.333333333336</v>
      </c>
      <c r="F32601" s="8" t="s">
        <v>388</v>
      </c>
      <c r="G32601" s="10" t="s">
        <v>389</v>
      </c>
      <c r="J32601" s="14">
        <v>260</v>
      </c>
      <c r="K32601" s="14">
        <v>260</v>
      </c>
      <c r="P32601" s="14">
        <v>260</v>
      </c>
      <c r="Q32601" s="14">
        <v>260</v>
      </c>
      <c r="S32601" s="14">
        <v>0</v>
      </c>
      <c r="V32601" s="14">
        <v>0</v>
      </c>
      <c r="W32601" s="14">
        <v>0</v>
      </c>
      <c r="X32601" s="14">
        <v>260</v>
      </c>
      <c r="AK32601" s="14">
        <v>0</v>
      </c>
      <c r="AN32601" s="14">
        <v>0</v>
      </c>
      <c r="AO32601" s="14">
        <v>0</v>
      </c>
      <c r="AP32601" s="14">
        <v>260</v>
      </c>
      <c r="AS32601" s="14">
        <v>260</v>
      </c>
      <c r="AT32601" s="14">
        <v>0</v>
      </c>
      <c r="AU32601" s="25">
        <v>2.2276738483856624</v>
      </c>
      <c r="AV32601" s="25">
        <v>0.90374418213573104</v>
      </c>
      <c r="AW32601" s="25">
        <v>2.1255226372484035</v>
      </c>
      <c r="AY32601" s="26">
        <v>0</v>
      </c>
      <c r="BA32601" s="26">
        <v>1.7318846003426378</v>
      </c>
      <c r="BB32601" s="26">
        <v>1.7318846003426378</v>
      </c>
      <c r="BC32601" s="26">
        <v>0</v>
      </c>
      <c r="BD32601" s="26">
        <v>1.731884600342638</v>
      </c>
      <c r="BE32601" s="26">
        <v>-2.2204460492503131E-16</v>
      </c>
      <c r="BF32601" s="14">
        <v>260</v>
      </c>
      <c r="BG32601" s="14">
        <v>0</v>
      </c>
      <c r="BH32601" s="27">
        <v>1.4685182413874561E-2</v>
      </c>
    </row>
    <row r="32602" spans="1:60" x14ac:dyDescent="0.25">
      <c r="A32602" t="s">
        <v>148</v>
      </c>
      <c r="B32602" s="2">
        <v>44670.666666666664</v>
      </c>
      <c r="C32602" s="1">
        <v>44670</v>
      </c>
      <c r="D32602">
        <v>9</v>
      </c>
      <c r="E32602" s="2">
        <v>44670.375</v>
      </c>
      <c r="F32602" s="8" t="s">
        <v>388</v>
      </c>
      <c r="G32602" s="10" t="s">
        <v>389</v>
      </c>
      <c r="J32602" s="14">
        <v>221</v>
      </c>
      <c r="K32602" s="14">
        <v>221</v>
      </c>
      <c r="P32602" s="14">
        <v>221</v>
      </c>
      <c r="Q32602" s="14">
        <v>221</v>
      </c>
      <c r="S32602" s="14">
        <v>0</v>
      </c>
      <c r="V32602" s="14">
        <v>0</v>
      </c>
      <c r="W32602" s="14">
        <v>0</v>
      </c>
      <c r="X32602" s="14">
        <v>221</v>
      </c>
      <c r="AK32602" s="14">
        <v>0</v>
      </c>
      <c r="AN32602" s="14">
        <v>0</v>
      </c>
      <c r="AO32602" s="14">
        <v>0</v>
      </c>
      <c r="AP32602" s="14">
        <v>221</v>
      </c>
      <c r="AS32602" s="14">
        <v>221</v>
      </c>
      <c r="AT32602" s="14">
        <v>0</v>
      </c>
      <c r="AU32602" s="25">
        <v>2.2257723501444313</v>
      </c>
      <c r="AV32602" s="25">
        <v>0.90351626868443047</v>
      </c>
      <c r="AW32602" s="25">
        <v>2.1310287629246099</v>
      </c>
      <c r="AY32602" s="26">
        <v>0</v>
      </c>
      <c r="BA32602" s="26">
        <v>1.4721019102912423</v>
      </c>
      <c r="BB32602" s="26">
        <v>1.4721019102912423</v>
      </c>
      <c r="BC32602" s="26">
        <v>0</v>
      </c>
      <c r="BD32602" s="26">
        <v>1.4721019102912423</v>
      </c>
      <c r="BE32602" s="26">
        <v>0</v>
      </c>
      <c r="BF32602" s="14">
        <v>221</v>
      </c>
      <c r="BG32602" s="14">
        <v>0</v>
      </c>
      <c r="BH32602" s="27">
        <v>1.4685182413874563E-2</v>
      </c>
    </row>
    <row r="32603" spans="1:60" x14ac:dyDescent="0.25">
      <c r="A32603" t="s">
        <v>148</v>
      </c>
      <c r="B32603" s="2">
        <v>44670.708333333336</v>
      </c>
      <c r="C32603" s="1">
        <v>44670</v>
      </c>
      <c r="D32603">
        <v>10</v>
      </c>
      <c r="E32603" s="2">
        <v>44670.416666666664</v>
      </c>
      <c r="F32603" s="8" t="s">
        <v>388</v>
      </c>
      <c r="G32603" s="10" t="s">
        <v>389</v>
      </c>
      <c r="J32603" s="14">
        <v>130</v>
      </c>
      <c r="K32603" s="14">
        <v>130</v>
      </c>
      <c r="P32603" s="14">
        <v>130</v>
      </c>
      <c r="Q32603" s="14">
        <v>130</v>
      </c>
      <c r="S32603" s="14">
        <v>0</v>
      </c>
      <c r="V32603" s="14">
        <v>0</v>
      </c>
      <c r="W32603" s="14">
        <v>0</v>
      </c>
      <c r="X32603" s="14">
        <v>130</v>
      </c>
      <c r="AK32603" s="14">
        <v>0</v>
      </c>
      <c r="AN32603" s="14">
        <v>0</v>
      </c>
      <c r="AO32603" s="14">
        <v>0</v>
      </c>
      <c r="AP32603" s="14">
        <v>130</v>
      </c>
      <c r="AS32603" s="14">
        <v>130</v>
      </c>
      <c r="AT32603" s="14">
        <v>0</v>
      </c>
      <c r="AU32603" s="25">
        <v>2.2252247067020714</v>
      </c>
      <c r="AV32603" s="25">
        <v>0.9039078926212174</v>
      </c>
      <c r="AW32603" s="25">
        <v>2.1314872486480421</v>
      </c>
      <c r="AY32603" s="26">
        <v>0</v>
      </c>
      <c r="BA32603" s="26">
        <v>0.86594230017131879</v>
      </c>
      <c r="BB32603" s="26">
        <v>0.86594230017131879</v>
      </c>
      <c r="BC32603" s="26">
        <v>0</v>
      </c>
      <c r="BD32603" s="26">
        <v>0.86594230017131879</v>
      </c>
      <c r="BE32603" s="26">
        <v>0</v>
      </c>
      <c r="BF32603" s="14">
        <v>130</v>
      </c>
      <c r="BG32603" s="14">
        <v>0</v>
      </c>
      <c r="BH32603" s="27">
        <v>1.4685182413874559E-2</v>
      </c>
    </row>
    <row r="32604" spans="1:60" x14ac:dyDescent="0.25">
      <c r="A32604" t="s">
        <v>148</v>
      </c>
      <c r="B32604" s="2">
        <v>44670.75</v>
      </c>
      <c r="C32604" s="1">
        <v>44670</v>
      </c>
      <c r="D32604">
        <v>11</v>
      </c>
      <c r="E32604" s="2">
        <v>44670.458333333336</v>
      </c>
      <c r="F32604" s="8" t="s">
        <v>388</v>
      </c>
      <c r="G32604" s="10" t="s">
        <v>389</v>
      </c>
      <c r="J32604" s="14">
        <v>159</v>
      </c>
      <c r="K32604" s="14">
        <v>159</v>
      </c>
      <c r="P32604" s="14">
        <v>159</v>
      </c>
      <c r="Q32604" s="14">
        <v>159</v>
      </c>
      <c r="S32604" s="14">
        <v>0</v>
      </c>
      <c r="V32604" s="14">
        <v>0</v>
      </c>
      <c r="W32604" s="14">
        <v>0</v>
      </c>
      <c r="X32604" s="14">
        <v>159</v>
      </c>
      <c r="AK32604" s="14">
        <v>0</v>
      </c>
      <c r="AN32604" s="14">
        <v>0</v>
      </c>
      <c r="AO32604" s="14">
        <v>0</v>
      </c>
      <c r="AP32604" s="14">
        <v>159</v>
      </c>
      <c r="AS32604" s="14">
        <v>159</v>
      </c>
      <c r="AT32604" s="14">
        <v>0</v>
      </c>
      <c r="AU32604" s="25">
        <v>2.2257318261882713</v>
      </c>
      <c r="AV32604" s="25">
        <v>0.90472579666923802</v>
      </c>
      <c r="AW32604" s="25">
        <v>2.1279463888017998</v>
      </c>
      <c r="AY32604" s="26">
        <v>0</v>
      </c>
      <c r="BA32604" s="26">
        <v>1.0591140440556901</v>
      </c>
      <c r="BB32604" s="26">
        <v>1.0591140440556901</v>
      </c>
      <c r="BC32604" s="26">
        <v>0</v>
      </c>
      <c r="BD32604" s="26">
        <v>1.0591140440556901</v>
      </c>
      <c r="BE32604" s="26">
        <v>0</v>
      </c>
      <c r="BF32604" s="14">
        <v>159</v>
      </c>
      <c r="BG32604" s="14">
        <v>0</v>
      </c>
      <c r="BH32604" s="27">
        <v>1.4685182413874561E-2</v>
      </c>
    </row>
    <row r="32605" spans="1:60" x14ac:dyDescent="0.25">
      <c r="A32605" t="s">
        <v>148</v>
      </c>
      <c r="B32605" s="2">
        <v>44670.791666666664</v>
      </c>
      <c r="C32605" s="1">
        <v>44670</v>
      </c>
      <c r="D32605">
        <v>12</v>
      </c>
      <c r="E32605" s="2">
        <v>44670.5</v>
      </c>
      <c r="F32605" s="8" t="s">
        <v>388</v>
      </c>
      <c r="G32605" s="10" t="s">
        <v>389</v>
      </c>
      <c r="J32605" s="14">
        <v>166</v>
      </c>
      <c r="K32605" s="14">
        <v>166</v>
      </c>
      <c r="P32605" s="14">
        <v>166</v>
      </c>
      <c r="Q32605" s="14">
        <v>166</v>
      </c>
      <c r="S32605" s="14">
        <v>0</v>
      </c>
      <c r="V32605" s="14">
        <v>0</v>
      </c>
      <c r="W32605" s="14">
        <v>0</v>
      </c>
      <c r="X32605" s="14">
        <v>166</v>
      </c>
      <c r="AK32605" s="14">
        <v>0</v>
      </c>
      <c r="AN32605" s="14">
        <v>0</v>
      </c>
      <c r="AO32605" s="14">
        <v>0</v>
      </c>
      <c r="AP32605" s="14">
        <v>166</v>
      </c>
      <c r="AS32605" s="14">
        <v>166</v>
      </c>
      <c r="AT32605" s="14">
        <v>0</v>
      </c>
      <c r="AU32605" s="25">
        <v>2.225819221603444</v>
      </c>
      <c r="AV32605" s="25">
        <v>0.90538940820176894</v>
      </c>
      <c r="AW32605" s="25">
        <v>2.1275053268036652</v>
      </c>
      <c r="AY32605" s="26">
        <v>0</v>
      </c>
      <c r="BA32605" s="26">
        <v>1.1057417063726072</v>
      </c>
      <c r="BB32605" s="26">
        <v>1.1057417063726072</v>
      </c>
      <c r="BC32605" s="26">
        <v>0</v>
      </c>
      <c r="BD32605" s="26">
        <v>1.1057417063726074</v>
      </c>
      <c r="BE32605" s="26">
        <v>-2.2204460492503131E-16</v>
      </c>
      <c r="BF32605" s="14">
        <v>166</v>
      </c>
      <c r="BG32605" s="14">
        <v>0</v>
      </c>
      <c r="BH32605" s="27">
        <v>1.4685182413874561E-2</v>
      </c>
    </row>
    <row r="32606" spans="1:60" x14ac:dyDescent="0.25">
      <c r="A32606" t="s">
        <v>148</v>
      </c>
      <c r="B32606" s="2">
        <v>44670.833333333336</v>
      </c>
      <c r="C32606" s="1">
        <v>44670</v>
      </c>
      <c r="D32606">
        <v>13</v>
      </c>
      <c r="E32606" s="2">
        <v>44670.541666666664</v>
      </c>
      <c r="F32606" s="8" t="s">
        <v>388</v>
      </c>
      <c r="G32606" s="10" t="s">
        <v>389</v>
      </c>
      <c r="J32606" s="14">
        <v>275</v>
      </c>
      <c r="K32606" s="14">
        <v>275</v>
      </c>
      <c r="P32606" s="14">
        <v>275</v>
      </c>
      <c r="Q32606" s="14">
        <v>275</v>
      </c>
      <c r="S32606" s="14">
        <v>0</v>
      </c>
      <c r="V32606" s="14">
        <v>0</v>
      </c>
      <c r="W32606" s="14">
        <v>0</v>
      </c>
      <c r="X32606" s="14">
        <v>275</v>
      </c>
      <c r="AK32606" s="14">
        <v>0</v>
      </c>
      <c r="AN32606" s="14">
        <v>0</v>
      </c>
      <c r="AO32606" s="14">
        <v>0</v>
      </c>
      <c r="AP32606" s="14">
        <v>275</v>
      </c>
      <c r="AS32606" s="14">
        <v>275</v>
      </c>
      <c r="AT32606" s="14">
        <v>0</v>
      </c>
      <c r="AU32606" s="25">
        <v>2.2255638790840235</v>
      </c>
      <c r="AV32606" s="25">
        <v>0.90629312786989502</v>
      </c>
      <c r="AW32606" s="25">
        <v>2.133115251990513</v>
      </c>
      <c r="AY32606" s="26">
        <v>0</v>
      </c>
      <c r="BA32606" s="26">
        <v>1.8318010195931742</v>
      </c>
      <c r="BB32606" s="26">
        <v>1.8318010195931742</v>
      </c>
      <c r="BC32606" s="26">
        <v>0</v>
      </c>
      <c r="BD32606" s="26">
        <v>1.8318010195931742</v>
      </c>
      <c r="BE32606" s="26">
        <v>0</v>
      </c>
      <c r="BF32606" s="14">
        <v>275</v>
      </c>
      <c r="BG32606" s="14">
        <v>0</v>
      </c>
      <c r="BH32606" s="27">
        <v>1.4685182413874558E-2</v>
      </c>
    </row>
    <row r="32607" spans="1:60" x14ac:dyDescent="0.25">
      <c r="A32607" t="s">
        <v>148</v>
      </c>
      <c r="B32607" s="2">
        <v>44670.875</v>
      </c>
      <c r="C32607" s="1">
        <v>44670</v>
      </c>
      <c r="D32607">
        <v>14</v>
      </c>
      <c r="E32607" s="2">
        <v>44670.583333333336</v>
      </c>
      <c r="F32607" s="8" t="s">
        <v>388</v>
      </c>
      <c r="G32607" s="10" t="s">
        <v>389</v>
      </c>
      <c r="J32607" s="14">
        <v>341</v>
      </c>
      <c r="K32607" s="14">
        <v>341</v>
      </c>
      <c r="P32607" s="14">
        <v>341</v>
      </c>
      <c r="Q32607" s="14">
        <v>341</v>
      </c>
      <c r="S32607" s="14">
        <v>0</v>
      </c>
      <c r="V32607" s="14">
        <v>0</v>
      </c>
      <c r="W32607" s="14">
        <v>0</v>
      </c>
      <c r="X32607" s="14">
        <v>341</v>
      </c>
      <c r="AK32607" s="14">
        <v>0</v>
      </c>
      <c r="AN32607" s="14">
        <v>0</v>
      </c>
      <c r="AO32607" s="14">
        <v>0</v>
      </c>
      <c r="AP32607" s="14">
        <v>341</v>
      </c>
      <c r="AS32607" s="14">
        <v>341</v>
      </c>
      <c r="AT32607" s="14">
        <v>0</v>
      </c>
      <c r="AU32607" s="25">
        <v>2.2262728896398492</v>
      </c>
      <c r="AV32607" s="25">
        <v>0.90651767636082681</v>
      </c>
      <c r="AW32607" s="25">
        <v>2.1340505477692551</v>
      </c>
      <c r="AY32607" s="26">
        <v>0</v>
      </c>
      <c r="BA32607" s="26">
        <v>2.2714332642955362</v>
      </c>
      <c r="BB32607" s="26">
        <v>2.2714332642955362</v>
      </c>
      <c r="BC32607" s="26">
        <v>0</v>
      </c>
      <c r="BD32607" s="26">
        <v>2.2714332642955362</v>
      </c>
      <c r="BE32607" s="26">
        <v>0</v>
      </c>
      <c r="BF32607" s="14">
        <v>341</v>
      </c>
      <c r="BG32607" s="14">
        <v>0</v>
      </c>
      <c r="BH32607" s="27">
        <v>1.4685182413874561E-2</v>
      </c>
    </row>
    <row r="32608" spans="1:60" x14ac:dyDescent="0.25">
      <c r="A32608" t="s">
        <v>148</v>
      </c>
      <c r="B32608" s="2">
        <v>44670.916666666664</v>
      </c>
      <c r="C32608" s="1">
        <v>44670</v>
      </c>
      <c r="D32608">
        <v>15</v>
      </c>
      <c r="E32608" s="2">
        <v>44670.625</v>
      </c>
      <c r="F32608" s="8" t="s">
        <v>388</v>
      </c>
      <c r="G32608" s="10" t="s">
        <v>389</v>
      </c>
      <c r="J32608" s="14">
        <v>362</v>
      </c>
      <c r="K32608" s="14">
        <v>362</v>
      </c>
      <c r="P32608" s="14">
        <v>362</v>
      </c>
      <c r="Q32608" s="14">
        <v>362</v>
      </c>
      <c r="S32608" s="14">
        <v>0</v>
      </c>
      <c r="V32608" s="14">
        <v>0</v>
      </c>
      <c r="W32608" s="14">
        <v>0</v>
      </c>
      <c r="X32608" s="14">
        <v>362</v>
      </c>
      <c r="AK32608" s="14">
        <v>0</v>
      </c>
      <c r="AN32608" s="14">
        <v>0</v>
      </c>
      <c r="AO32608" s="14">
        <v>0</v>
      </c>
      <c r="AP32608" s="14">
        <v>362</v>
      </c>
      <c r="AS32608" s="14">
        <v>362</v>
      </c>
      <c r="AT32608" s="14">
        <v>0</v>
      </c>
      <c r="AU32608" s="25">
        <v>2.2276616059214205</v>
      </c>
      <c r="AV32608" s="25">
        <v>0.90677041489406729</v>
      </c>
      <c r="AW32608" s="25">
        <v>2.133806558617267</v>
      </c>
      <c r="AY32608" s="26">
        <v>0</v>
      </c>
      <c r="BA32608" s="26">
        <v>2.411316251246288</v>
      </c>
      <c r="BB32608" s="26">
        <v>2.411316251246288</v>
      </c>
      <c r="BC32608" s="26">
        <v>0</v>
      </c>
      <c r="BD32608" s="26">
        <v>2.4113162512462885</v>
      </c>
      <c r="BE32608" s="26">
        <v>-4.4408920985006262E-16</v>
      </c>
      <c r="BF32608" s="14">
        <v>362</v>
      </c>
      <c r="BG32608" s="14">
        <v>0</v>
      </c>
      <c r="BH32608" s="27">
        <v>1.4685182413874561E-2</v>
      </c>
    </row>
    <row r="32609" spans="1:61" x14ac:dyDescent="0.25">
      <c r="A32609" t="s">
        <v>148</v>
      </c>
      <c r="B32609" s="2">
        <v>44670.958333333336</v>
      </c>
      <c r="C32609" s="1">
        <v>44670</v>
      </c>
      <c r="D32609">
        <v>16</v>
      </c>
      <c r="E32609" s="2">
        <v>44670.666666666664</v>
      </c>
      <c r="F32609" s="8" t="s">
        <v>388</v>
      </c>
      <c r="G32609" s="10" t="s">
        <v>389</v>
      </c>
      <c r="J32609" s="14">
        <v>258</v>
      </c>
      <c r="K32609" s="14">
        <v>258</v>
      </c>
      <c r="P32609" s="14">
        <v>258</v>
      </c>
      <c r="Q32609" s="14">
        <v>258</v>
      </c>
      <c r="S32609" s="14">
        <v>0</v>
      </c>
      <c r="V32609" s="14">
        <v>0</v>
      </c>
      <c r="W32609" s="14">
        <v>0</v>
      </c>
      <c r="X32609" s="14">
        <v>258</v>
      </c>
      <c r="AK32609" s="14">
        <v>0</v>
      </c>
      <c r="AN32609" s="14">
        <v>0</v>
      </c>
      <c r="AO32609" s="14">
        <v>0</v>
      </c>
      <c r="AP32609" s="14">
        <v>258</v>
      </c>
      <c r="AS32609" s="14">
        <v>258</v>
      </c>
      <c r="AT32609" s="14">
        <v>0</v>
      </c>
      <c r="AU32609" s="25">
        <v>2.2286266193275459</v>
      </c>
      <c r="AV32609" s="25">
        <v>0.90667693355221046</v>
      </c>
      <c r="AW32609" s="25">
        <v>2.1391807289713407</v>
      </c>
      <c r="AY32609" s="26">
        <v>0</v>
      </c>
      <c r="BA32609" s="26">
        <v>1.7185624111092328</v>
      </c>
      <c r="BB32609" s="26">
        <v>1.7185624111092328</v>
      </c>
      <c r="BC32609" s="26">
        <v>0</v>
      </c>
      <c r="BD32609" s="26">
        <v>1.7185624111092328</v>
      </c>
      <c r="BE32609" s="26">
        <v>0</v>
      </c>
      <c r="BF32609" s="14">
        <v>258</v>
      </c>
      <c r="BG32609" s="14">
        <v>0</v>
      </c>
      <c r="BH32609" s="27">
        <v>1.4685182413874561E-2</v>
      </c>
    </row>
    <row r="32610" spans="1:61" x14ac:dyDescent="0.25">
      <c r="A32610" t="s">
        <v>148</v>
      </c>
      <c r="B32610" s="2">
        <v>44671</v>
      </c>
      <c r="C32610" s="1">
        <v>44670</v>
      </c>
      <c r="D32610">
        <v>17</v>
      </c>
      <c r="E32610" s="2">
        <v>44670.708333333336</v>
      </c>
      <c r="F32610" s="8" t="s">
        <v>388</v>
      </c>
      <c r="G32610" s="10" t="s">
        <v>389</v>
      </c>
      <c r="J32610" s="14">
        <v>209</v>
      </c>
      <c r="K32610" s="14">
        <v>209</v>
      </c>
      <c r="P32610" s="14">
        <v>209</v>
      </c>
      <c r="Q32610" s="14">
        <v>209</v>
      </c>
      <c r="S32610" s="14">
        <v>0</v>
      </c>
      <c r="V32610" s="14">
        <v>0</v>
      </c>
      <c r="W32610" s="14">
        <v>0</v>
      </c>
      <c r="X32610" s="14">
        <v>209</v>
      </c>
      <c r="AK32610" s="14">
        <v>0</v>
      </c>
      <c r="AN32610" s="14">
        <v>0</v>
      </c>
      <c r="AO32610" s="14">
        <v>0</v>
      </c>
      <c r="AP32610" s="14">
        <v>209</v>
      </c>
      <c r="AS32610" s="14">
        <v>209</v>
      </c>
      <c r="AT32610" s="14">
        <v>0</v>
      </c>
      <c r="AU32610" s="25">
        <v>2.2298620092070838</v>
      </c>
      <c r="AV32610" s="25">
        <v>0.90723655939556003</v>
      </c>
      <c r="AW32610" s="25">
        <v>2.146038312520739</v>
      </c>
      <c r="AY32610" s="26">
        <v>0</v>
      </c>
      <c r="BA32610" s="26">
        <v>1.3921687748908125</v>
      </c>
      <c r="BB32610" s="26">
        <v>1.3921687748908125</v>
      </c>
      <c r="BC32610" s="26">
        <v>0</v>
      </c>
      <c r="BD32610" s="26">
        <v>1.3921687748908125</v>
      </c>
      <c r="BE32610" s="26">
        <v>0</v>
      </c>
      <c r="BF32610" s="14">
        <v>209</v>
      </c>
      <c r="BG32610" s="14">
        <v>0</v>
      </c>
      <c r="BH32610" s="27">
        <v>1.4685182413874559E-2</v>
      </c>
    </row>
    <row r="32611" spans="1:61" x14ac:dyDescent="0.25">
      <c r="A32611" t="s">
        <v>148</v>
      </c>
      <c r="B32611" s="2">
        <v>44671.041666666664</v>
      </c>
      <c r="C32611" s="1">
        <v>44670</v>
      </c>
      <c r="D32611">
        <v>18</v>
      </c>
      <c r="E32611" s="2">
        <v>44670.75</v>
      </c>
      <c r="F32611" s="8" t="s">
        <v>388</v>
      </c>
      <c r="G32611" s="10" t="s">
        <v>389</v>
      </c>
      <c r="J32611" s="14">
        <v>333</v>
      </c>
      <c r="K32611" s="14">
        <v>333</v>
      </c>
      <c r="P32611" s="14">
        <v>333</v>
      </c>
      <c r="Q32611" s="14">
        <v>333</v>
      </c>
      <c r="S32611" s="14">
        <v>0</v>
      </c>
      <c r="V32611" s="14">
        <v>0</v>
      </c>
      <c r="W32611" s="14">
        <v>0</v>
      </c>
      <c r="X32611" s="14">
        <v>333</v>
      </c>
      <c r="AK32611" s="14">
        <v>0</v>
      </c>
      <c r="AN32611" s="14">
        <v>0</v>
      </c>
      <c r="AO32611" s="14">
        <v>0</v>
      </c>
      <c r="AP32611" s="14">
        <v>333</v>
      </c>
      <c r="AS32611" s="14">
        <v>333</v>
      </c>
      <c r="AT32611" s="14">
        <v>0</v>
      </c>
      <c r="AU32611" s="25">
        <v>2.2308161279563796</v>
      </c>
      <c r="AV32611" s="25">
        <v>0.90695299537425078</v>
      </c>
      <c r="AW32611" s="25">
        <v>2.1444325159460189</v>
      </c>
      <c r="AY32611" s="26">
        <v>0</v>
      </c>
      <c r="BA32611" s="26">
        <v>2.218144507361917</v>
      </c>
      <c r="BB32611" s="26">
        <v>2.218144507361917</v>
      </c>
      <c r="BC32611" s="26">
        <v>0</v>
      </c>
      <c r="BD32611" s="26">
        <v>2.218144507361917</v>
      </c>
      <c r="BE32611" s="26">
        <v>0</v>
      </c>
      <c r="BF32611" s="14">
        <v>333</v>
      </c>
      <c r="BG32611" s="14">
        <v>0</v>
      </c>
      <c r="BH32611" s="27">
        <v>1.4685182413874563E-2</v>
      </c>
    </row>
    <row r="32612" spans="1:61" x14ac:dyDescent="0.25">
      <c r="A32612" t="s">
        <v>148</v>
      </c>
      <c r="B32612" s="2">
        <v>44671.083333333336</v>
      </c>
      <c r="C32612" s="1">
        <v>44670</v>
      </c>
      <c r="D32612">
        <v>19</v>
      </c>
      <c r="E32612" s="2">
        <v>44670.791666666664</v>
      </c>
      <c r="F32612" s="8" t="s">
        <v>388</v>
      </c>
      <c r="G32612" s="10" t="s">
        <v>389</v>
      </c>
      <c r="J32612" s="14">
        <v>405</v>
      </c>
      <c r="K32612" s="14">
        <v>405</v>
      </c>
      <c r="P32612" s="14">
        <v>405</v>
      </c>
      <c r="Q32612" s="14">
        <v>405</v>
      </c>
      <c r="S32612" s="14">
        <v>0</v>
      </c>
      <c r="V32612" s="14">
        <v>0</v>
      </c>
      <c r="W32612" s="14">
        <v>0</v>
      </c>
      <c r="X32612" s="14">
        <v>405</v>
      </c>
      <c r="AK32612" s="14">
        <v>0</v>
      </c>
      <c r="AN32612" s="14">
        <v>0</v>
      </c>
      <c r="AO32612" s="14">
        <v>0</v>
      </c>
      <c r="AP32612" s="14">
        <v>405</v>
      </c>
      <c r="AS32612" s="14">
        <v>405</v>
      </c>
      <c r="AT32612" s="14">
        <v>0</v>
      </c>
      <c r="AU32612" s="25">
        <v>2.23094658423696</v>
      </c>
      <c r="AV32612" s="25">
        <v>0.90582728263586609</v>
      </c>
      <c r="AW32612" s="25">
        <v>2.1395644534840934</v>
      </c>
      <c r="AY32612" s="26">
        <v>0</v>
      </c>
      <c r="BA32612" s="26">
        <v>2.6977433197644927</v>
      </c>
      <c r="BB32612" s="26">
        <v>2.6977433197644927</v>
      </c>
      <c r="BC32612" s="26">
        <v>0</v>
      </c>
      <c r="BD32612" s="26">
        <v>2.6977433197644927</v>
      </c>
      <c r="BE32612" s="26">
        <v>0</v>
      </c>
      <c r="BF32612" s="14">
        <v>405</v>
      </c>
      <c r="BG32612" s="14">
        <v>0</v>
      </c>
      <c r="BH32612" s="27">
        <v>1.4685182413874558E-2</v>
      </c>
    </row>
    <row r="32613" spans="1:61" x14ac:dyDescent="0.25">
      <c r="A32613" t="s">
        <v>148</v>
      </c>
      <c r="B32613" s="2">
        <v>44671.125</v>
      </c>
      <c r="C32613" s="1">
        <v>44670</v>
      </c>
      <c r="D32613">
        <v>20</v>
      </c>
      <c r="E32613" s="2">
        <v>44670.833333333336</v>
      </c>
      <c r="F32613" s="8" t="s">
        <v>388</v>
      </c>
      <c r="G32613" s="10" t="s">
        <v>389</v>
      </c>
      <c r="J32613" s="14">
        <v>720</v>
      </c>
      <c r="K32613" s="14">
        <v>720</v>
      </c>
      <c r="P32613" s="14">
        <v>720</v>
      </c>
      <c r="Q32613" s="14">
        <v>720</v>
      </c>
      <c r="S32613" s="14">
        <v>0</v>
      </c>
      <c r="V32613" s="14">
        <v>0</v>
      </c>
      <c r="W32613" s="14">
        <v>0</v>
      </c>
      <c r="X32613" s="14">
        <v>720</v>
      </c>
      <c r="AK32613" s="14">
        <v>0</v>
      </c>
      <c r="AN32613" s="14">
        <v>0</v>
      </c>
      <c r="AO32613" s="14">
        <v>0</v>
      </c>
      <c r="AP32613" s="14">
        <v>720</v>
      </c>
      <c r="AS32613" s="14">
        <v>720</v>
      </c>
      <c r="AT32613" s="14">
        <v>0</v>
      </c>
      <c r="AU32613" s="25">
        <v>2.2304886836708295</v>
      </c>
      <c r="AV32613" s="25">
        <v>0.90545437191125056</v>
      </c>
      <c r="AW32613" s="25">
        <v>2.1310033014978802</v>
      </c>
      <c r="AY32613" s="26">
        <v>0</v>
      </c>
      <c r="BA32613" s="26">
        <v>4.795988124025766</v>
      </c>
      <c r="BB32613" s="26">
        <v>4.795988124025766</v>
      </c>
      <c r="BC32613" s="26">
        <v>0</v>
      </c>
      <c r="BD32613" s="26">
        <v>4.795988124025766</v>
      </c>
      <c r="BE32613" s="26">
        <v>0</v>
      </c>
      <c r="BF32613" s="14">
        <v>720</v>
      </c>
      <c r="BG32613" s="14">
        <v>0</v>
      </c>
      <c r="BH32613" s="27">
        <v>1.4685182413874561E-2</v>
      </c>
    </row>
    <row r="32614" spans="1:61" x14ac:dyDescent="0.25">
      <c r="A32614" t="s">
        <v>148</v>
      </c>
      <c r="B32614" s="2">
        <v>44671.166666666664</v>
      </c>
      <c r="C32614" s="1">
        <v>44670</v>
      </c>
      <c r="D32614">
        <v>21</v>
      </c>
      <c r="E32614" s="2">
        <v>44670.875</v>
      </c>
      <c r="F32614" s="8" t="s">
        <v>388</v>
      </c>
      <c r="G32614" s="10" t="s">
        <v>389</v>
      </c>
      <c r="J32614" s="14">
        <v>713</v>
      </c>
      <c r="K32614" s="14">
        <v>713</v>
      </c>
      <c r="P32614" s="14">
        <v>713</v>
      </c>
      <c r="Q32614" s="14">
        <v>713</v>
      </c>
      <c r="S32614" s="14">
        <v>0</v>
      </c>
      <c r="V32614" s="14">
        <v>0</v>
      </c>
      <c r="W32614" s="14">
        <v>0</v>
      </c>
      <c r="X32614" s="14">
        <v>713</v>
      </c>
      <c r="AK32614" s="14">
        <v>0</v>
      </c>
      <c r="AN32614" s="14">
        <v>0</v>
      </c>
      <c r="AO32614" s="14">
        <v>0</v>
      </c>
      <c r="AP32614" s="14">
        <v>713</v>
      </c>
      <c r="AS32614" s="14">
        <v>713</v>
      </c>
      <c r="AT32614" s="14">
        <v>0</v>
      </c>
      <c r="AU32614" s="25">
        <v>2.2305563291171766</v>
      </c>
      <c r="AV32614" s="25">
        <v>0.90568397831584935</v>
      </c>
      <c r="AW32614" s="25">
        <v>2.1404489506189734</v>
      </c>
      <c r="AY32614" s="26">
        <v>0</v>
      </c>
      <c r="BA32614" s="26">
        <v>4.7493604617088483</v>
      </c>
      <c r="BB32614" s="26">
        <v>4.7493604617088483</v>
      </c>
      <c r="BC32614" s="26">
        <v>0</v>
      </c>
      <c r="BD32614" s="26">
        <v>4.7493604617088483</v>
      </c>
      <c r="BE32614" s="26">
        <v>0</v>
      </c>
      <c r="BF32614" s="14">
        <v>713</v>
      </c>
      <c r="BG32614" s="14">
        <v>0</v>
      </c>
      <c r="BH32614" s="27">
        <v>1.4685182413874558E-2</v>
      </c>
    </row>
    <row r="32615" spans="1:61" x14ac:dyDescent="0.25">
      <c r="A32615" t="s">
        <v>148</v>
      </c>
      <c r="B32615" s="2">
        <v>44671.208333333336</v>
      </c>
      <c r="C32615" s="1">
        <v>44670</v>
      </c>
      <c r="D32615">
        <v>22</v>
      </c>
      <c r="E32615" s="2">
        <v>44670.916666666664</v>
      </c>
      <c r="F32615" s="8" t="s">
        <v>388</v>
      </c>
      <c r="G32615" s="10" t="s">
        <v>389</v>
      </c>
      <c r="J32615" s="14">
        <v>498</v>
      </c>
      <c r="K32615" s="14">
        <v>498</v>
      </c>
      <c r="P32615" s="14">
        <v>498</v>
      </c>
      <c r="Q32615" s="14">
        <v>498</v>
      </c>
      <c r="S32615" s="14">
        <v>0</v>
      </c>
      <c r="V32615" s="14">
        <v>0</v>
      </c>
      <c r="W32615" s="14">
        <v>0</v>
      </c>
      <c r="X32615" s="14">
        <v>498</v>
      </c>
      <c r="AK32615" s="14">
        <v>0</v>
      </c>
      <c r="AN32615" s="14">
        <v>0</v>
      </c>
      <c r="AO32615" s="14">
        <v>0</v>
      </c>
      <c r="AP32615" s="14">
        <v>498</v>
      </c>
      <c r="AS32615" s="14">
        <v>498</v>
      </c>
      <c r="AT32615" s="14">
        <v>0</v>
      </c>
      <c r="AU32615" s="25">
        <v>2.2313775229554733</v>
      </c>
      <c r="AV32615" s="25">
        <v>0.90738438476861727</v>
      </c>
      <c r="AW32615" s="25">
        <v>2.1361020207000423</v>
      </c>
      <c r="AY32615" s="26">
        <v>0</v>
      </c>
      <c r="BA32615" s="26">
        <v>3.3172251191178219</v>
      </c>
      <c r="BB32615" s="26">
        <v>3.3172251191178219</v>
      </c>
      <c r="BC32615" s="26">
        <v>0</v>
      </c>
      <c r="BD32615" s="26">
        <v>3.3172251191178224</v>
      </c>
      <c r="BE32615" s="26">
        <v>-4.4408920985006262E-16</v>
      </c>
      <c r="BF32615" s="14">
        <v>498</v>
      </c>
      <c r="BG32615" s="14">
        <v>0</v>
      </c>
      <c r="BH32615" s="27">
        <v>1.4685182413874563E-2</v>
      </c>
    </row>
    <row r="32616" spans="1:61" x14ac:dyDescent="0.25">
      <c r="A32616" t="s">
        <v>148</v>
      </c>
      <c r="B32616" s="2">
        <v>44671.25</v>
      </c>
      <c r="C32616" s="1">
        <v>44670</v>
      </c>
      <c r="D32616">
        <v>23</v>
      </c>
      <c r="E32616" s="2">
        <v>44670.958333333336</v>
      </c>
      <c r="F32616" s="8" t="s">
        <v>388</v>
      </c>
      <c r="G32616" s="10" t="s">
        <v>389</v>
      </c>
      <c r="J32616" s="14">
        <v>446</v>
      </c>
      <c r="K32616" s="14">
        <v>446</v>
      </c>
      <c r="P32616" s="14">
        <v>446</v>
      </c>
      <c r="Q32616" s="14">
        <v>446</v>
      </c>
      <c r="S32616" s="14">
        <v>0</v>
      </c>
      <c r="V32616" s="14">
        <v>0</v>
      </c>
      <c r="W32616" s="14">
        <v>0</v>
      </c>
      <c r="X32616" s="14">
        <v>446</v>
      </c>
      <c r="AK32616" s="14">
        <v>0</v>
      </c>
      <c r="AN32616" s="14">
        <v>0</v>
      </c>
      <c r="AO32616" s="14">
        <v>0</v>
      </c>
      <c r="AP32616" s="14">
        <v>446</v>
      </c>
      <c r="AS32616" s="14">
        <v>446</v>
      </c>
      <c r="AT32616" s="14">
        <v>0</v>
      </c>
      <c r="AU32616" s="25">
        <v>2.2320757472992936</v>
      </c>
      <c r="AV32616" s="25">
        <v>0.90764330839078977</v>
      </c>
      <c r="AW32616" s="25">
        <v>2.1386712508669823</v>
      </c>
      <c r="AY32616" s="26">
        <v>0</v>
      </c>
      <c r="BA32616" s="26">
        <v>2.9708481990492936</v>
      </c>
      <c r="BB32616" s="26">
        <v>2.9708481990492936</v>
      </c>
      <c r="BC32616" s="26">
        <v>0</v>
      </c>
      <c r="BD32616" s="26">
        <v>2.9708481990492936</v>
      </c>
      <c r="BE32616" s="26">
        <v>0</v>
      </c>
      <c r="BF32616" s="14">
        <v>446</v>
      </c>
      <c r="BG32616" s="14">
        <v>0</v>
      </c>
      <c r="BH32616" s="27">
        <v>1.4685182413874559E-2</v>
      </c>
    </row>
    <row r="32617" spans="1:61" x14ac:dyDescent="0.25">
      <c r="A32617" t="s">
        <v>148</v>
      </c>
      <c r="B32617" s="2">
        <v>44671.291666666664</v>
      </c>
      <c r="C32617" s="1">
        <v>44670</v>
      </c>
      <c r="D32617">
        <v>24</v>
      </c>
      <c r="E32617" s="2">
        <v>44671</v>
      </c>
      <c r="F32617" s="8" t="s">
        <v>388</v>
      </c>
      <c r="G32617" s="10" t="s">
        <v>389</v>
      </c>
      <c r="J32617" s="14">
        <v>368</v>
      </c>
      <c r="K32617" s="14">
        <v>368</v>
      </c>
      <c r="P32617" s="14">
        <v>368</v>
      </c>
      <c r="Q32617" s="14">
        <v>368</v>
      </c>
      <c r="S32617" s="14">
        <v>0</v>
      </c>
      <c r="V32617" s="14">
        <v>0</v>
      </c>
      <c r="W32617" s="14">
        <v>0</v>
      </c>
      <c r="X32617" s="14">
        <v>368</v>
      </c>
      <c r="AK32617" s="14">
        <v>0</v>
      </c>
      <c r="AN32617" s="14">
        <v>0</v>
      </c>
      <c r="AO32617" s="14">
        <v>0</v>
      </c>
      <c r="AP32617" s="14">
        <v>368</v>
      </c>
      <c r="AS32617" s="14">
        <v>368</v>
      </c>
      <c r="AT32617" s="14">
        <v>0</v>
      </c>
      <c r="AU32617" s="25">
        <v>2.2333465054463986</v>
      </c>
      <c r="AV32617" s="25">
        <v>0.90742461388894624</v>
      </c>
      <c r="AW32617" s="25">
        <v>2.1425885700056351</v>
      </c>
      <c r="AY32617" s="26">
        <v>0</v>
      </c>
      <c r="BA32617" s="26">
        <v>2.451282818946503</v>
      </c>
      <c r="BB32617" s="26">
        <v>2.451282818946503</v>
      </c>
      <c r="BC32617" s="26">
        <v>0</v>
      </c>
      <c r="BD32617" s="26">
        <v>2.451282818946503</v>
      </c>
      <c r="BE32617" s="26">
        <v>0</v>
      </c>
      <c r="BF32617" s="14">
        <v>368</v>
      </c>
      <c r="BG32617" s="14">
        <v>0</v>
      </c>
      <c r="BH32617" s="27">
        <v>1.4685182413874563E-2</v>
      </c>
    </row>
    <row r="32618" spans="1:61" x14ac:dyDescent="0.25">
      <c r="A32618" t="s">
        <v>148</v>
      </c>
      <c r="B32618" s="2">
        <v>44671.333333333336</v>
      </c>
      <c r="C32618" s="1">
        <v>44671</v>
      </c>
      <c r="D32618">
        <v>1</v>
      </c>
      <c r="E32618" s="2">
        <v>44671.041666666664</v>
      </c>
      <c r="F32618" s="8" t="s">
        <v>388</v>
      </c>
      <c r="G32618" s="10" t="s">
        <v>389</v>
      </c>
      <c r="J32618" s="14">
        <v>330</v>
      </c>
      <c r="K32618" s="14">
        <v>330</v>
      </c>
      <c r="P32618" s="14">
        <v>330</v>
      </c>
      <c r="Q32618" s="14">
        <v>330</v>
      </c>
      <c r="S32618" s="14">
        <v>0</v>
      </c>
      <c r="V32618" s="14">
        <v>0</v>
      </c>
      <c r="W32618" s="14">
        <v>0</v>
      </c>
      <c r="X32618" s="14">
        <v>330</v>
      </c>
      <c r="AK32618" s="14">
        <v>0</v>
      </c>
      <c r="AN32618" s="14">
        <v>0</v>
      </c>
      <c r="AO32618" s="14">
        <v>0</v>
      </c>
      <c r="AP32618" s="14">
        <v>330</v>
      </c>
      <c r="AS32618" s="14">
        <v>330</v>
      </c>
      <c r="AT32618" s="14">
        <v>0</v>
      </c>
      <c r="AU32618" s="25">
        <v>2.234928778278781</v>
      </c>
      <c r="AV32618" s="25">
        <v>0.90806182864785723</v>
      </c>
      <c r="AW32618" s="25">
        <v>2.1425609448365042</v>
      </c>
      <c r="AY32618" s="26">
        <v>0</v>
      </c>
      <c r="BA32618" s="26">
        <v>2.1981612235118089</v>
      </c>
      <c r="BB32618" s="26">
        <v>2.1981612235118089</v>
      </c>
      <c r="BC32618" s="26">
        <v>0</v>
      </c>
      <c r="BD32618" s="26">
        <v>2.1981612235118089</v>
      </c>
      <c r="BE32618" s="26">
        <v>0</v>
      </c>
      <c r="BF32618" s="14">
        <v>330</v>
      </c>
      <c r="BG32618" s="14">
        <v>0</v>
      </c>
      <c r="BH32618" s="27">
        <v>1.4685182413874558E-2</v>
      </c>
    </row>
    <row r="32619" spans="1:61" x14ac:dyDescent="0.25">
      <c r="A32619" t="s">
        <v>148</v>
      </c>
      <c r="B32619" s="2">
        <v>44671.375</v>
      </c>
      <c r="C32619" s="1">
        <v>44671</v>
      </c>
      <c r="D32619">
        <v>2</v>
      </c>
      <c r="E32619" s="2">
        <v>44671.083333333336</v>
      </c>
      <c r="F32619" s="8" t="s">
        <v>388</v>
      </c>
      <c r="G32619" s="10" t="s">
        <v>389</v>
      </c>
      <c r="J32619" s="14">
        <v>190</v>
      </c>
      <c r="K32619" s="14">
        <v>190</v>
      </c>
      <c r="P32619" s="14">
        <v>190</v>
      </c>
      <c r="Q32619" s="14">
        <v>190</v>
      </c>
      <c r="S32619" s="14">
        <v>0</v>
      </c>
      <c r="V32619" s="14">
        <v>0</v>
      </c>
      <c r="W32619" s="14">
        <v>0</v>
      </c>
      <c r="X32619" s="14">
        <v>190</v>
      </c>
      <c r="AK32619" s="14">
        <v>0</v>
      </c>
      <c r="AN32619" s="14">
        <v>0</v>
      </c>
      <c r="AO32619" s="14">
        <v>0</v>
      </c>
      <c r="AP32619" s="14">
        <v>190</v>
      </c>
      <c r="AS32619" s="14">
        <v>190</v>
      </c>
      <c r="AT32619" s="14">
        <v>0</v>
      </c>
      <c r="AU32619" s="25">
        <v>2.2353147731678069</v>
      </c>
      <c r="AV32619" s="25">
        <v>0.90808827234980816</v>
      </c>
      <c r="AW32619" s="25">
        <v>2.1431947404546361</v>
      </c>
      <c r="AY32619" s="26">
        <v>0</v>
      </c>
      <c r="BA32619" s="26">
        <v>1.2656079771734656</v>
      </c>
      <c r="BB32619" s="26">
        <v>1.2656079771734656</v>
      </c>
      <c r="BC32619" s="26">
        <v>0</v>
      </c>
      <c r="BD32619" s="26">
        <v>1.2656079771734658</v>
      </c>
      <c r="BE32619" s="26">
        <v>-2.2204460492503131E-16</v>
      </c>
      <c r="BF32619" s="14">
        <v>190</v>
      </c>
      <c r="BG32619" s="14">
        <v>0</v>
      </c>
      <c r="BH32619" s="27">
        <v>1.4685182413874556E-2</v>
      </c>
    </row>
    <row r="32620" spans="1:61" x14ac:dyDescent="0.25">
      <c r="A32620" t="s">
        <v>148</v>
      </c>
      <c r="B32620" s="2">
        <v>44671.416666666664</v>
      </c>
      <c r="C32620" s="1">
        <v>44671</v>
      </c>
      <c r="D32620">
        <v>3</v>
      </c>
      <c r="E32620" s="2">
        <v>44671.125</v>
      </c>
      <c r="F32620" s="8" t="s">
        <v>388</v>
      </c>
      <c r="G32620" s="10" t="s">
        <v>389</v>
      </c>
      <c r="J32620" s="14">
        <v>130</v>
      </c>
      <c r="K32620" s="14">
        <v>130</v>
      </c>
      <c r="P32620" s="14">
        <v>130</v>
      </c>
      <c r="Q32620" s="14">
        <v>130</v>
      </c>
      <c r="S32620" s="14">
        <v>0</v>
      </c>
      <c r="V32620" s="14">
        <v>0</v>
      </c>
      <c r="W32620" s="14">
        <v>0</v>
      </c>
      <c r="X32620" s="14">
        <v>130</v>
      </c>
      <c r="AK32620" s="14">
        <v>0</v>
      </c>
      <c r="AN32620" s="14">
        <v>0</v>
      </c>
      <c r="AO32620" s="14">
        <v>0</v>
      </c>
      <c r="AP32620" s="14">
        <v>130</v>
      </c>
      <c r="AS32620" s="14">
        <v>130</v>
      </c>
      <c r="AT32620" s="14">
        <v>0</v>
      </c>
      <c r="AU32620" s="25">
        <v>2.2353012852369232</v>
      </c>
      <c r="AV32620" s="25">
        <v>0.90940515179785009</v>
      </c>
      <c r="AW32620" s="25">
        <v>2.153138648466403</v>
      </c>
      <c r="AY32620" s="26">
        <v>0</v>
      </c>
      <c r="BA32620" s="26">
        <v>0.86594230017131824</v>
      </c>
      <c r="BB32620" s="26">
        <v>0.86594230017131824</v>
      </c>
      <c r="BC32620" s="26">
        <v>0</v>
      </c>
      <c r="BD32620" s="26">
        <v>0.86594230017131835</v>
      </c>
      <c r="BE32620" s="26">
        <v>-1.1102230246251565E-16</v>
      </c>
      <c r="BF32620" s="14">
        <v>130</v>
      </c>
      <c r="BG32620" s="14">
        <v>0</v>
      </c>
      <c r="BH32620" s="27">
        <v>1.4685182413874551E-2</v>
      </c>
    </row>
    <row r="32621" spans="1:61" x14ac:dyDescent="0.25">
      <c r="A32621" t="s">
        <v>148</v>
      </c>
      <c r="B32621" s="2">
        <v>44671.458333333336</v>
      </c>
      <c r="C32621" s="1">
        <v>44671</v>
      </c>
      <c r="D32621">
        <v>4</v>
      </c>
      <c r="E32621" s="2">
        <v>44671.166666666664</v>
      </c>
      <c r="F32621" s="8" t="s">
        <v>388</v>
      </c>
      <c r="G32621" s="10" t="s">
        <v>389</v>
      </c>
      <c r="J32621" s="14">
        <v>44</v>
      </c>
      <c r="K32621" s="14">
        <v>44</v>
      </c>
      <c r="P32621" s="14">
        <v>44</v>
      </c>
      <c r="Q32621" s="14">
        <v>44</v>
      </c>
      <c r="S32621" s="14">
        <v>0</v>
      </c>
      <c r="V32621" s="14">
        <v>0</v>
      </c>
      <c r="W32621" s="14">
        <v>0</v>
      </c>
      <c r="X32621" s="14">
        <v>44</v>
      </c>
      <c r="AK32621" s="14">
        <v>0</v>
      </c>
      <c r="AN32621" s="14">
        <v>0</v>
      </c>
      <c r="AO32621" s="14">
        <v>0</v>
      </c>
      <c r="AP32621" s="14">
        <v>44</v>
      </c>
      <c r="AS32621" s="14">
        <v>44</v>
      </c>
      <c r="AT32621" s="14">
        <v>0</v>
      </c>
      <c r="AU32621" s="25">
        <v>2.2347265394658313</v>
      </c>
      <c r="AV32621" s="25">
        <v>0.90805540898433557</v>
      </c>
      <c r="AW32621" s="25">
        <v>2.1512976529766892</v>
      </c>
      <c r="AY32621" s="26">
        <v>0</v>
      </c>
      <c r="BA32621" s="26">
        <v>0.29308816313490782</v>
      </c>
      <c r="BB32621" s="26">
        <v>0.29308816313490782</v>
      </c>
      <c r="BC32621" s="26">
        <v>0</v>
      </c>
      <c r="BD32621" s="26">
        <v>0.29308816313490788</v>
      </c>
      <c r="BE32621" s="26">
        <v>-5.5511151231257827E-17</v>
      </c>
      <c r="BF32621" s="14">
        <v>44</v>
      </c>
      <c r="BG32621" s="14">
        <v>0</v>
      </c>
      <c r="BH32621" s="27">
        <v>1.4685182413874556E-2</v>
      </c>
    </row>
    <row r="32622" spans="1:61" x14ac:dyDescent="0.25">
      <c r="A32622" t="s">
        <v>148</v>
      </c>
      <c r="B32622" s="2">
        <v>44671.5</v>
      </c>
      <c r="C32622" s="1">
        <v>44671</v>
      </c>
      <c r="D32622">
        <v>5</v>
      </c>
      <c r="E32622" s="2">
        <v>44671.208333333336</v>
      </c>
      <c r="F32622" s="8" t="s">
        <v>388</v>
      </c>
      <c r="G32622" s="10" t="s">
        <v>389</v>
      </c>
      <c r="J32622" s="14">
        <v>-2</v>
      </c>
      <c r="K32622" s="14">
        <v>-2</v>
      </c>
      <c r="P32622" s="14">
        <v>-2</v>
      </c>
      <c r="Q32622" s="14">
        <v>-2</v>
      </c>
      <c r="S32622" s="14">
        <v>0</v>
      </c>
      <c r="V32622" s="14">
        <v>0</v>
      </c>
      <c r="W32622" s="14">
        <v>0</v>
      </c>
      <c r="X32622" s="14">
        <v>-2</v>
      </c>
      <c r="AK32622" s="14">
        <v>0</v>
      </c>
      <c r="AN32622" s="14">
        <v>0</v>
      </c>
      <c r="AO32622" s="14">
        <v>0</v>
      </c>
      <c r="AP32622" s="14">
        <v>-2</v>
      </c>
      <c r="AS32622" s="14">
        <v>-2</v>
      </c>
      <c r="AT32622" s="14">
        <v>0</v>
      </c>
      <c r="AU32622" s="25">
        <v>2.2333370825212535</v>
      </c>
      <c r="AV32622" s="25">
        <v>0.90566477123755695</v>
      </c>
      <c r="AW32622" s="25">
        <v>2.1406644654152656</v>
      </c>
      <c r="AY32622" s="26">
        <v>0</v>
      </c>
      <c r="BA32622" s="26">
        <v>0</v>
      </c>
      <c r="BB32622" s="26">
        <v>0</v>
      </c>
      <c r="BC32622" s="26">
        <v>0.22380241243988191</v>
      </c>
      <c r="BD32622" s="26">
        <v>0</v>
      </c>
      <c r="BE32622" s="26">
        <v>0.22380241243988191</v>
      </c>
      <c r="BF32622" s="14">
        <v>0</v>
      </c>
      <c r="BG32622" s="14">
        <v>2</v>
      </c>
      <c r="BI32622" s="27">
        <v>0.24669963725660624</v>
      </c>
    </row>
    <row r="32623" spans="1:61" x14ac:dyDescent="0.25">
      <c r="A32623" t="s">
        <v>148</v>
      </c>
      <c r="B32623" s="2">
        <v>44671.541666666664</v>
      </c>
      <c r="C32623" s="1">
        <v>44671</v>
      </c>
      <c r="D32623">
        <v>6</v>
      </c>
      <c r="E32623" s="2">
        <v>44671.25</v>
      </c>
      <c r="F32623" s="8" t="s">
        <v>388</v>
      </c>
      <c r="G32623" s="10" t="s">
        <v>389</v>
      </c>
      <c r="J32623" s="14">
        <v>-8</v>
      </c>
      <c r="K32623" s="14">
        <v>-8</v>
      </c>
      <c r="P32623" s="14">
        <v>-8</v>
      </c>
      <c r="Q32623" s="14">
        <v>-8</v>
      </c>
      <c r="S32623" s="14">
        <v>0</v>
      </c>
      <c r="V32623" s="14">
        <v>0</v>
      </c>
      <c r="W32623" s="14">
        <v>0</v>
      </c>
      <c r="X32623" s="14">
        <v>-8</v>
      </c>
      <c r="AK32623" s="14">
        <v>0</v>
      </c>
      <c r="AN32623" s="14">
        <v>0</v>
      </c>
      <c r="AO32623" s="14">
        <v>0</v>
      </c>
      <c r="AP32623" s="14">
        <v>-8</v>
      </c>
      <c r="AS32623" s="14">
        <v>-8</v>
      </c>
      <c r="AT32623" s="14">
        <v>0</v>
      </c>
      <c r="AU32623" s="25">
        <v>2.2307377890798481</v>
      </c>
      <c r="AV32623" s="25">
        <v>0.90456297788985751</v>
      </c>
      <c r="AW32623" s="25">
        <v>2.1422672057601901</v>
      </c>
      <c r="AY32623" s="26">
        <v>0</v>
      </c>
      <c r="BA32623" s="26">
        <v>0</v>
      </c>
      <c r="BB32623" s="26">
        <v>0</v>
      </c>
      <c r="BC32623" s="26">
        <v>0.81998185449484273</v>
      </c>
      <c r="BD32623" s="26">
        <v>0</v>
      </c>
      <c r="BE32623" s="26">
        <v>0.81998185449484273</v>
      </c>
      <c r="BF32623" s="14">
        <v>0</v>
      </c>
      <c r="BG32623" s="14">
        <v>8</v>
      </c>
      <c r="BI32623" s="27">
        <v>0.2259685495070525</v>
      </c>
    </row>
    <row r="32624" spans="1:61" x14ac:dyDescent="0.25">
      <c r="A32624" t="s">
        <v>148</v>
      </c>
      <c r="B32624" s="2">
        <v>44671.583333333336</v>
      </c>
      <c r="C32624" s="1">
        <v>44671</v>
      </c>
      <c r="D32624">
        <v>7</v>
      </c>
      <c r="E32624" s="2">
        <v>44671.291666666664</v>
      </c>
      <c r="F32624" s="8" t="s">
        <v>388</v>
      </c>
      <c r="G32624" s="10" t="s">
        <v>389</v>
      </c>
      <c r="J32624" s="14">
        <v>8</v>
      </c>
      <c r="K32624" s="14">
        <v>8</v>
      </c>
      <c r="P32624" s="14">
        <v>8</v>
      </c>
      <c r="Q32624" s="14">
        <v>8</v>
      </c>
      <c r="S32624" s="14">
        <v>0</v>
      </c>
      <c r="V32624" s="14">
        <v>0</v>
      </c>
      <c r="W32624" s="14">
        <v>0</v>
      </c>
      <c r="X32624" s="14">
        <v>8</v>
      </c>
      <c r="AK32624" s="14">
        <v>0</v>
      </c>
      <c r="AN32624" s="14">
        <v>0</v>
      </c>
      <c r="AO32624" s="14">
        <v>0</v>
      </c>
      <c r="AP32624" s="14">
        <v>8</v>
      </c>
      <c r="AS32624" s="14">
        <v>8</v>
      </c>
      <c r="AT32624" s="14">
        <v>0</v>
      </c>
      <c r="AU32624" s="25">
        <v>2.2295198978844755</v>
      </c>
      <c r="AV32624" s="25">
        <v>0.90453960041537118</v>
      </c>
      <c r="AW32624" s="25">
        <v>2.1425691840981895</v>
      </c>
      <c r="AY32624" s="26">
        <v>0</v>
      </c>
      <c r="BA32624" s="26">
        <v>5.3288756933619612E-2</v>
      </c>
      <c r="BB32624" s="26">
        <v>5.3288756933619612E-2</v>
      </c>
      <c r="BC32624" s="26">
        <v>0</v>
      </c>
      <c r="BD32624" s="26">
        <v>5.3288756933619612E-2</v>
      </c>
      <c r="BE32624" s="26">
        <v>0</v>
      </c>
      <c r="BF32624" s="14">
        <v>8</v>
      </c>
      <c r="BG32624" s="14">
        <v>0</v>
      </c>
      <c r="BH32624" s="27">
        <v>1.4685182413874558E-2</v>
      </c>
    </row>
    <row r="32625" spans="1:61" x14ac:dyDescent="0.25">
      <c r="A32625" t="s">
        <v>148</v>
      </c>
      <c r="B32625" s="2">
        <v>44671.625</v>
      </c>
      <c r="C32625" s="1">
        <v>44671</v>
      </c>
      <c r="D32625">
        <v>8</v>
      </c>
      <c r="E32625" s="2">
        <v>44671.333333333336</v>
      </c>
      <c r="F32625" s="8" t="s">
        <v>388</v>
      </c>
      <c r="G32625" s="10" t="s">
        <v>389</v>
      </c>
      <c r="J32625" s="14">
        <v>62</v>
      </c>
      <c r="K32625" s="14">
        <v>62</v>
      </c>
      <c r="P32625" s="14">
        <v>62</v>
      </c>
      <c r="Q32625" s="14">
        <v>62</v>
      </c>
      <c r="S32625" s="14">
        <v>0</v>
      </c>
      <c r="V32625" s="14">
        <v>0</v>
      </c>
      <c r="W32625" s="14">
        <v>0</v>
      </c>
      <c r="X32625" s="14">
        <v>62</v>
      </c>
      <c r="AK32625" s="14">
        <v>0</v>
      </c>
      <c r="AN32625" s="14">
        <v>0</v>
      </c>
      <c r="AO32625" s="14">
        <v>0</v>
      </c>
      <c r="AP32625" s="14">
        <v>62</v>
      </c>
      <c r="AS32625" s="14">
        <v>62</v>
      </c>
      <c r="AT32625" s="14">
        <v>0</v>
      </c>
      <c r="AU32625" s="25">
        <v>2.2277678518743587</v>
      </c>
      <c r="AV32625" s="25">
        <v>0.90346164726938849</v>
      </c>
      <c r="AW32625" s="25">
        <v>2.1402825442878739</v>
      </c>
      <c r="AY32625" s="26">
        <v>0</v>
      </c>
      <c r="BA32625" s="26">
        <v>0.41298786623555206</v>
      </c>
      <c r="BB32625" s="26">
        <v>0.41298786623555206</v>
      </c>
      <c r="BC32625" s="26">
        <v>0</v>
      </c>
      <c r="BD32625" s="26">
        <v>0.41298786623555206</v>
      </c>
      <c r="BE32625" s="26">
        <v>0</v>
      </c>
      <c r="BF32625" s="14">
        <v>62</v>
      </c>
      <c r="BG32625" s="14">
        <v>0</v>
      </c>
      <c r="BH32625" s="27">
        <v>1.4685182413874561E-2</v>
      </c>
    </row>
    <row r="32626" spans="1:61" x14ac:dyDescent="0.25">
      <c r="A32626" t="s">
        <v>148</v>
      </c>
      <c r="B32626" s="2">
        <v>44671.666666666664</v>
      </c>
      <c r="C32626" s="1">
        <v>44671</v>
      </c>
      <c r="D32626">
        <v>9</v>
      </c>
      <c r="E32626" s="2">
        <v>44671.375</v>
      </c>
      <c r="F32626" s="8" t="s">
        <v>388</v>
      </c>
      <c r="G32626" s="10" t="s">
        <v>389</v>
      </c>
      <c r="J32626" s="14">
        <v>95</v>
      </c>
      <c r="K32626" s="14">
        <v>95</v>
      </c>
      <c r="P32626" s="14">
        <v>95</v>
      </c>
      <c r="Q32626" s="14">
        <v>95</v>
      </c>
      <c r="S32626" s="14">
        <v>0</v>
      </c>
      <c r="V32626" s="14">
        <v>0</v>
      </c>
      <c r="W32626" s="14">
        <v>0</v>
      </c>
      <c r="X32626" s="14">
        <v>95</v>
      </c>
      <c r="AK32626" s="14">
        <v>0</v>
      </c>
      <c r="AN32626" s="14">
        <v>0</v>
      </c>
      <c r="AO32626" s="14">
        <v>0</v>
      </c>
      <c r="AP32626" s="14">
        <v>95</v>
      </c>
      <c r="AS32626" s="14">
        <v>95</v>
      </c>
      <c r="AT32626" s="14">
        <v>0</v>
      </c>
      <c r="AU32626" s="25">
        <v>2.2263720021581785</v>
      </c>
      <c r="AV32626" s="25">
        <v>0.90372638059681865</v>
      </c>
      <c r="AW32626" s="25">
        <v>2.1434388633177588</v>
      </c>
      <c r="AY32626" s="26">
        <v>0</v>
      </c>
      <c r="BA32626" s="26">
        <v>0.63280398858673303</v>
      </c>
      <c r="BB32626" s="26">
        <v>0.63280398858673303</v>
      </c>
      <c r="BC32626" s="26">
        <v>0</v>
      </c>
      <c r="BD32626" s="26">
        <v>0.63280398858673315</v>
      </c>
      <c r="BE32626" s="26">
        <v>-1.1102230246251565E-16</v>
      </c>
      <c r="BF32626" s="14">
        <v>95</v>
      </c>
      <c r="BG32626" s="14">
        <v>0</v>
      </c>
      <c r="BH32626" s="27">
        <v>1.4685182413874561E-2</v>
      </c>
    </row>
    <row r="32627" spans="1:61" x14ac:dyDescent="0.25">
      <c r="A32627" t="s">
        <v>148</v>
      </c>
      <c r="B32627" s="2">
        <v>44671.708333333336</v>
      </c>
      <c r="C32627" s="1">
        <v>44671</v>
      </c>
      <c r="D32627">
        <v>10</v>
      </c>
      <c r="E32627" s="2">
        <v>44671.416666666664</v>
      </c>
      <c r="F32627" s="8" t="s">
        <v>388</v>
      </c>
      <c r="G32627" s="10" t="s">
        <v>389</v>
      </c>
      <c r="J32627" s="14">
        <v>209</v>
      </c>
      <c r="K32627" s="14">
        <v>209</v>
      </c>
      <c r="P32627" s="14">
        <v>209</v>
      </c>
      <c r="Q32627" s="14">
        <v>209</v>
      </c>
      <c r="S32627" s="14">
        <v>0</v>
      </c>
      <c r="V32627" s="14">
        <v>0</v>
      </c>
      <c r="W32627" s="14">
        <v>0</v>
      </c>
      <c r="X32627" s="14">
        <v>209</v>
      </c>
      <c r="AK32627" s="14">
        <v>0</v>
      </c>
      <c r="AN32627" s="14">
        <v>0</v>
      </c>
      <c r="AO32627" s="14">
        <v>0</v>
      </c>
      <c r="AP32627" s="14">
        <v>209</v>
      </c>
      <c r="AS32627" s="14">
        <v>209</v>
      </c>
      <c r="AT32627" s="14">
        <v>0</v>
      </c>
      <c r="AU32627" s="25">
        <v>2.2263508776456589</v>
      </c>
      <c r="AV32627" s="25">
        <v>0.90340091629866159</v>
      </c>
      <c r="AW32627" s="25">
        <v>2.1434641932534531</v>
      </c>
      <c r="AY32627" s="26">
        <v>0</v>
      </c>
      <c r="BA32627" s="26">
        <v>1.3921687748908125</v>
      </c>
      <c r="BB32627" s="26">
        <v>1.3921687748908125</v>
      </c>
      <c r="BC32627" s="26">
        <v>0</v>
      </c>
      <c r="BD32627" s="26">
        <v>1.3921687748908125</v>
      </c>
      <c r="BE32627" s="26">
        <v>0</v>
      </c>
      <c r="BF32627" s="14">
        <v>209</v>
      </c>
      <c r="BG32627" s="14">
        <v>0</v>
      </c>
      <c r="BH32627" s="27">
        <v>1.4685182413874559E-2</v>
      </c>
    </row>
    <row r="32628" spans="1:61" x14ac:dyDescent="0.25">
      <c r="A32628" t="s">
        <v>148</v>
      </c>
      <c r="B32628" s="2">
        <v>44671.75</v>
      </c>
      <c r="C32628" s="1">
        <v>44671</v>
      </c>
      <c r="D32628">
        <v>11</v>
      </c>
      <c r="E32628" s="2">
        <v>44671.458333333336</v>
      </c>
      <c r="F32628" s="8" t="s">
        <v>388</v>
      </c>
      <c r="G32628" s="10" t="s">
        <v>389</v>
      </c>
      <c r="J32628" s="14">
        <v>215</v>
      </c>
      <c r="K32628" s="14">
        <v>215</v>
      </c>
      <c r="P32628" s="14">
        <v>215</v>
      </c>
      <c r="Q32628" s="14">
        <v>215</v>
      </c>
      <c r="S32628" s="14">
        <v>0</v>
      </c>
      <c r="V32628" s="14">
        <v>0</v>
      </c>
      <c r="W32628" s="14">
        <v>0</v>
      </c>
      <c r="X32628" s="14">
        <v>215</v>
      </c>
      <c r="AK32628" s="14">
        <v>0</v>
      </c>
      <c r="AN32628" s="14">
        <v>0</v>
      </c>
      <c r="AO32628" s="14">
        <v>0</v>
      </c>
      <c r="AP32628" s="14">
        <v>215</v>
      </c>
      <c r="AS32628" s="14">
        <v>215</v>
      </c>
      <c r="AT32628" s="14">
        <v>0</v>
      </c>
      <c r="AU32628" s="25">
        <v>2.225886988752253</v>
      </c>
      <c r="AV32628" s="25">
        <v>0.90239227586283077</v>
      </c>
      <c r="AW32628" s="25">
        <v>2.1430383840491092</v>
      </c>
      <c r="AY32628" s="26">
        <v>0</v>
      </c>
      <c r="BA32628" s="26">
        <v>1.4321353425910275</v>
      </c>
      <c r="BB32628" s="26">
        <v>1.4321353425910275</v>
      </c>
      <c r="BC32628" s="26">
        <v>0</v>
      </c>
      <c r="BD32628" s="26">
        <v>1.4321353425910275</v>
      </c>
      <c r="BE32628" s="26">
        <v>0</v>
      </c>
      <c r="BF32628" s="14">
        <v>215</v>
      </c>
      <c r="BG32628" s="14">
        <v>0</v>
      </c>
      <c r="BH32628" s="27">
        <v>1.4685182413874563E-2</v>
      </c>
    </row>
    <row r="32629" spans="1:61" x14ac:dyDescent="0.25">
      <c r="A32629" t="s">
        <v>148</v>
      </c>
      <c r="B32629" s="2">
        <v>44671.791666666664</v>
      </c>
      <c r="C32629" s="1">
        <v>44671</v>
      </c>
      <c r="D32629">
        <v>12</v>
      </c>
      <c r="E32629" s="2">
        <v>44671.5</v>
      </c>
      <c r="F32629" s="8" t="s">
        <v>388</v>
      </c>
      <c r="G32629" s="10" t="s">
        <v>389</v>
      </c>
      <c r="J32629" s="14">
        <v>197</v>
      </c>
      <c r="K32629" s="14">
        <v>197</v>
      </c>
      <c r="P32629" s="14">
        <v>197</v>
      </c>
      <c r="Q32629" s="14">
        <v>197</v>
      </c>
      <c r="S32629" s="14">
        <v>0</v>
      </c>
      <c r="V32629" s="14">
        <v>0</v>
      </c>
      <c r="W32629" s="14">
        <v>0</v>
      </c>
      <c r="X32629" s="14">
        <v>197</v>
      </c>
      <c r="AK32629" s="14">
        <v>0</v>
      </c>
      <c r="AN32629" s="14">
        <v>0</v>
      </c>
      <c r="AO32629" s="14">
        <v>0</v>
      </c>
      <c r="AP32629" s="14">
        <v>197</v>
      </c>
      <c r="AS32629" s="14">
        <v>197</v>
      </c>
      <c r="AT32629" s="14">
        <v>0</v>
      </c>
      <c r="AU32629" s="25">
        <v>2.2257136669594608</v>
      </c>
      <c r="AV32629" s="25">
        <v>0.90183781143585906</v>
      </c>
      <c r="AW32629" s="25">
        <v>2.1432748240032851</v>
      </c>
      <c r="AY32629" s="26">
        <v>0</v>
      </c>
      <c r="BA32629" s="26">
        <v>1.3122356394903831</v>
      </c>
      <c r="BB32629" s="26">
        <v>1.3122356394903831</v>
      </c>
      <c r="BC32629" s="26">
        <v>0</v>
      </c>
      <c r="BD32629" s="26">
        <v>1.3122356394903831</v>
      </c>
      <c r="BE32629" s="26">
        <v>0</v>
      </c>
      <c r="BF32629" s="14">
        <v>197</v>
      </c>
      <c r="BG32629" s="14">
        <v>0</v>
      </c>
      <c r="BH32629" s="27">
        <v>1.4685182413874559E-2</v>
      </c>
    </row>
    <row r="32630" spans="1:61" x14ac:dyDescent="0.25">
      <c r="A32630" t="s">
        <v>148</v>
      </c>
      <c r="B32630" s="2">
        <v>44671.833333333336</v>
      </c>
      <c r="C32630" s="1">
        <v>44671</v>
      </c>
      <c r="D32630">
        <v>13</v>
      </c>
      <c r="E32630" s="2">
        <v>44671.541666666664</v>
      </c>
      <c r="F32630" s="8" t="s">
        <v>388</v>
      </c>
      <c r="G32630" s="10" t="s">
        <v>389</v>
      </c>
      <c r="J32630" s="14">
        <v>175</v>
      </c>
      <c r="K32630" s="14">
        <v>175</v>
      </c>
      <c r="P32630" s="14">
        <v>175</v>
      </c>
      <c r="Q32630" s="14">
        <v>175</v>
      </c>
      <c r="S32630" s="14">
        <v>0</v>
      </c>
      <c r="V32630" s="14">
        <v>0</v>
      </c>
      <c r="W32630" s="14">
        <v>0</v>
      </c>
      <c r="X32630" s="14">
        <v>175</v>
      </c>
      <c r="AK32630" s="14">
        <v>0</v>
      </c>
      <c r="AN32630" s="14">
        <v>0</v>
      </c>
      <c r="AO32630" s="14">
        <v>0</v>
      </c>
      <c r="AP32630" s="14">
        <v>175</v>
      </c>
      <c r="AS32630" s="14">
        <v>175</v>
      </c>
      <c r="AT32630" s="14">
        <v>0</v>
      </c>
      <c r="AU32630" s="25">
        <v>2.2258360933675165</v>
      </c>
      <c r="AV32630" s="25">
        <v>0.90125141109413687</v>
      </c>
      <c r="AW32630" s="25">
        <v>2.143298885942003</v>
      </c>
      <c r="AY32630" s="26">
        <v>0</v>
      </c>
      <c r="BA32630" s="26">
        <v>1.1656915579229292</v>
      </c>
      <c r="BB32630" s="26">
        <v>1.1656915579229292</v>
      </c>
      <c r="BC32630" s="26">
        <v>0</v>
      </c>
      <c r="BD32630" s="26">
        <v>1.1656915579229294</v>
      </c>
      <c r="BE32630" s="26">
        <v>-2.2204460492503131E-16</v>
      </c>
      <c r="BF32630" s="14">
        <v>175</v>
      </c>
      <c r="BG32630" s="14">
        <v>0</v>
      </c>
      <c r="BH32630" s="27">
        <v>1.4685182413874559E-2</v>
      </c>
    </row>
    <row r="32631" spans="1:61" x14ac:dyDescent="0.25">
      <c r="A32631" t="s">
        <v>148</v>
      </c>
      <c r="B32631" s="2">
        <v>44671.875</v>
      </c>
      <c r="C32631" s="1">
        <v>44671</v>
      </c>
      <c r="D32631">
        <v>14</v>
      </c>
      <c r="E32631" s="2">
        <v>44671.583333333336</v>
      </c>
      <c r="F32631" s="8" t="s">
        <v>388</v>
      </c>
      <c r="G32631" s="10" t="s">
        <v>389</v>
      </c>
      <c r="J32631" s="14">
        <v>190</v>
      </c>
      <c r="K32631" s="14">
        <v>190</v>
      </c>
      <c r="P32631" s="14">
        <v>190</v>
      </c>
      <c r="Q32631" s="14">
        <v>190</v>
      </c>
      <c r="S32631" s="14">
        <v>0</v>
      </c>
      <c r="V32631" s="14">
        <v>0</v>
      </c>
      <c r="W32631" s="14">
        <v>0</v>
      </c>
      <c r="X32631" s="14">
        <v>190</v>
      </c>
      <c r="AK32631" s="14">
        <v>0</v>
      </c>
      <c r="AN32631" s="14">
        <v>0</v>
      </c>
      <c r="AO32631" s="14">
        <v>0</v>
      </c>
      <c r="AP32631" s="14">
        <v>190</v>
      </c>
      <c r="AS32631" s="14">
        <v>190</v>
      </c>
      <c r="AT32631" s="14">
        <v>0</v>
      </c>
      <c r="AU32631" s="25">
        <v>2.2243436157416414</v>
      </c>
      <c r="AV32631" s="25">
        <v>0.90034620453407732</v>
      </c>
      <c r="AW32631" s="25">
        <v>2.1288260489875084</v>
      </c>
      <c r="AY32631" s="26">
        <v>0</v>
      </c>
      <c r="BA32631" s="26">
        <v>1.2656079771734661</v>
      </c>
      <c r="BB32631" s="26">
        <v>1.2656079771734661</v>
      </c>
      <c r="BC32631" s="26">
        <v>0</v>
      </c>
      <c r="BD32631" s="26">
        <v>1.2656079771734661</v>
      </c>
      <c r="BE32631" s="26">
        <v>0</v>
      </c>
      <c r="BF32631" s="14">
        <v>190</v>
      </c>
      <c r="BG32631" s="14">
        <v>0</v>
      </c>
      <c r="BH32631" s="27">
        <v>1.4685182413874561E-2</v>
      </c>
    </row>
    <row r="32632" spans="1:61" x14ac:dyDescent="0.25">
      <c r="A32632" t="s">
        <v>148</v>
      </c>
      <c r="B32632" s="2">
        <v>44671.916666666664</v>
      </c>
      <c r="C32632" s="1">
        <v>44671</v>
      </c>
      <c r="D32632">
        <v>15</v>
      </c>
      <c r="E32632" s="2">
        <v>44671.625</v>
      </c>
      <c r="F32632" s="8" t="s">
        <v>388</v>
      </c>
      <c r="G32632" s="10" t="s">
        <v>389</v>
      </c>
      <c r="J32632" s="14">
        <v>147</v>
      </c>
      <c r="K32632" s="14">
        <v>147</v>
      </c>
      <c r="P32632" s="14">
        <v>147</v>
      </c>
      <c r="Q32632" s="14">
        <v>147</v>
      </c>
      <c r="S32632" s="14">
        <v>0</v>
      </c>
      <c r="V32632" s="14">
        <v>0</v>
      </c>
      <c r="W32632" s="14">
        <v>0</v>
      </c>
      <c r="X32632" s="14">
        <v>147</v>
      </c>
      <c r="AK32632" s="14">
        <v>0</v>
      </c>
      <c r="AN32632" s="14">
        <v>0</v>
      </c>
      <c r="AO32632" s="14">
        <v>0</v>
      </c>
      <c r="AP32632" s="14">
        <v>147</v>
      </c>
      <c r="AS32632" s="14">
        <v>147</v>
      </c>
      <c r="AT32632" s="14">
        <v>0</v>
      </c>
      <c r="AU32632" s="25">
        <v>2.2236251938687333</v>
      </c>
      <c r="AV32632" s="25">
        <v>0.90002254974250706</v>
      </c>
      <c r="AW32632" s="25">
        <v>2.1293187793002697</v>
      </c>
      <c r="AY32632" s="26">
        <v>0</v>
      </c>
      <c r="BA32632" s="26">
        <v>0.97918090865526053</v>
      </c>
      <c r="BB32632" s="26">
        <v>0.97918090865526053</v>
      </c>
      <c r="BC32632" s="26">
        <v>0</v>
      </c>
      <c r="BD32632" s="26">
        <v>0.97918090865526053</v>
      </c>
      <c r="BE32632" s="26">
        <v>0</v>
      </c>
      <c r="BF32632" s="14">
        <v>147</v>
      </c>
      <c r="BG32632" s="14">
        <v>0</v>
      </c>
      <c r="BH32632" s="27">
        <v>1.4685182413874561E-2</v>
      </c>
    </row>
    <row r="32633" spans="1:61" x14ac:dyDescent="0.25">
      <c r="A32633" t="s">
        <v>148</v>
      </c>
      <c r="B32633" s="2">
        <v>44671.958333333336</v>
      </c>
      <c r="C32633" s="1">
        <v>44671</v>
      </c>
      <c r="D32633">
        <v>16</v>
      </c>
      <c r="E32633" s="2">
        <v>44671.666666666664</v>
      </c>
      <c r="F32633" s="8" t="s">
        <v>388</v>
      </c>
      <c r="G32633" s="10" t="s">
        <v>389</v>
      </c>
      <c r="J32633" s="14">
        <v>189</v>
      </c>
      <c r="K32633" s="14">
        <v>189</v>
      </c>
      <c r="P32633" s="14">
        <v>189</v>
      </c>
      <c r="Q32633" s="14">
        <v>189</v>
      </c>
      <c r="S32633" s="14">
        <v>0</v>
      </c>
      <c r="V32633" s="14">
        <v>0</v>
      </c>
      <c r="W32633" s="14">
        <v>0</v>
      </c>
      <c r="X32633" s="14">
        <v>189</v>
      </c>
      <c r="AK32633" s="14">
        <v>0</v>
      </c>
      <c r="AN32633" s="14">
        <v>0</v>
      </c>
      <c r="AO32633" s="14">
        <v>0</v>
      </c>
      <c r="AP32633" s="14">
        <v>189</v>
      </c>
      <c r="AS32633" s="14">
        <v>189</v>
      </c>
      <c r="AT32633" s="14">
        <v>0</v>
      </c>
      <c r="AU32633" s="25">
        <v>2.2241085890441337</v>
      </c>
      <c r="AV32633" s="25">
        <v>0.89938108250862725</v>
      </c>
      <c r="AW32633" s="25">
        <v>2.1254071247401525</v>
      </c>
      <c r="AY32633" s="26">
        <v>0</v>
      </c>
      <c r="BA32633" s="26">
        <v>1.2589468825567636</v>
      </c>
      <c r="BB32633" s="26">
        <v>1.2589468825567636</v>
      </c>
      <c r="BC32633" s="26">
        <v>0</v>
      </c>
      <c r="BD32633" s="26">
        <v>1.2589468825567636</v>
      </c>
      <c r="BE32633" s="26">
        <v>0</v>
      </c>
      <c r="BF32633" s="14">
        <v>189</v>
      </c>
      <c r="BG32633" s="14">
        <v>0</v>
      </c>
      <c r="BH32633" s="27">
        <v>1.4685182413874559E-2</v>
      </c>
    </row>
    <row r="32634" spans="1:61" x14ac:dyDescent="0.25">
      <c r="A32634" t="s">
        <v>148</v>
      </c>
      <c r="B32634" s="2">
        <v>44672</v>
      </c>
      <c r="C32634" s="1">
        <v>44671</v>
      </c>
      <c r="D32634">
        <v>17</v>
      </c>
      <c r="E32634" s="2">
        <v>44671.708333333336</v>
      </c>
      <c r="F32634" s="8" t="s">
        <v>388</v>
      </c>
      <c r="G32634" s="10" t="s">
        <v>389</v>
      </c>
      <c r="J32634" s="14">
        <v>254</v>
      </c>
      <c r="K32634" s="14">
        <v>254</v>
      </c>
      <c r="P32634" s="14">
        <v>254</v>
      </c>
      <c r="Q32634" s="14">
        <v>254</v>
      </c>
      <c r="S32634" s="14">
        <v>0</v>
      </c>
      <c r="V32634" s="14">
        <v>0</v>
      </c>
      <c r="W32634" s="14">
        <v>0</v>
      </c>
      <c r="X32634" s="14">
        <v>254</v>
      </c>
      <c r="AK32634" s="14">
        <v>0</v>
      </c>
      <c r="AN32634" s="14">
        <v>0</v>
      </c>
      <c r="AO32634" s="14">
        <v>0</v>
      </c>
      <c r="AP32634" s="14">
        <v>254</v>
      </c>
      <c r="AS32634" s="14">
        <v>254</v>
      </c>
      <c r="AT32634" s="14">
        <v>0</v>
      </c>
      <c r="AU32634" s="25">
        <v>2.2239729840888343</v>
      </c>
      <c r="AV32634" s="25">
        <v>0.89825944132826929</v>
      </c>
      <c r="AW32634" s="25">
        <v>2.1211792473473281</v>
      </c>
      <c r="AY32634" s="26">
        <v>0</v>
      </c>
      <c r="BA32634" s="26">
        <v>1.6919180326424232</v>
      </c>
      <c r="BB32634" s="26">
        <v>1.6919180326424232</v>
      </c>
      <c r="BC32634" s="26">
        <v>0</v>
      </c>
      <c r="BD32634" s="26">
        <v>1.6919180326424235</v>
      </c>
      <c r="BE32634" s="26">
        <v>-2.2204460492503131E-16</v>
      </c>
      <c r="BF32634" s="14">
        <v>254</v>
      </c>
      <c r="BG32634" s="14">
        <v>0</v>
      </c>
      <c r="BH32634" s="27">
        <v>1.4685182413874563E-2</v>
      </c>
    </row>
    <row r="32635" spans="1:61" x14ac:dyDescent="0.25">
      <c r="A32635" t="s">
        <v>148</v>
      </c>
      <c r="B32635" s="2">
        <v>44672.041666666664</v>
      </c>
      <c r="C32635" s="1">
        <v>44671</v>
      </c>
      <c r="D32635">
        <v>18</v>
      </c>
      <c r="E32635" s="2">
        <v>44671.75</v>
      </c>
      <c r="F32635" s="8" t="s">
        <v>388</v>
      </c>
      <c r="G32635" s="10" t="s">
        <v>389</v>
      </c>
      <c r="J32635" s="14">
        <v>453</v>
      </c>
      <c r="K32635" s="14">
        <v>453</v>
      </c>
      <c r="P32635" s="14">
        <v>453</v>
      </c>
      <c r="Q32635" s="14">
        <v>453</v>
      </c>
      <c r="S32635" s="14">
        <v>0</v>
      </c>
      <c r="V32635" s="14">
        <v>0</v>
      </c>
      <c r="W32635" s="14">
        <v>0</v>
      </c>
      <c r="X32635" s="14">
        <v>453</v>
      </c>
      <c r="AK32635" s="14">
        <v>0</v>
      </c>
      <c r="AN32635" s="14">
        <v>0</v>
      </c>
      <c r="AO32635" s="14">
        <v>0</v>
      </c>
      <c r="AP32635" s="14">
        <v>453</v>
      </c>
      <c r="AS32635" s="14">
        <v>453</v>
      </c>
      <c r="AT32635" s="14">
        <v>0</v>
      </c>
      <c r="AU32635" s="25">
        <v>2.2242260524572313</v>
      </c>
      <c r="AV32635" s="25">
        <v>0.89708910056856672</v>
      </c>
      <c r="AW32635" s="25">
        <v>2.1166887314219824</v>
      </c>
      <c r="AY32635" s="26">
        <v>0</v>
      </c>
      <c r="BA32635" s="26">
        <v>3.0174758613662114</v>
      </c>
      <c r="BB32635" s="26">
        <v>3.0174758613662114</v>
      </c>
      <c r="BC32635" s="26">
        <v>0</v>
      </c>
      <c r="BD32635" s="26">
        <v>3.0174758613662118</v>
      </c>
      <c r="BE32635" s="26">
        <v>-4.4408920985006262E-16</v>
      </c>
      <c r="BF32635" s="14">
        <v>453</v>
      </c>
      <c r="BG32635" s="14">
        <v>0</v>
      </c>
      <c r="BH32635" s="27">
        <v>1.4685182413874563E-2</v>
      </c>
    </row>
    <row r="32636" spans="1:61" x14ac:dyDescent="0.25">
      <c r="A32636" t="s">
        <v>148</v>
      </c>
      <c r="B32636" s="2">
        <v>44672.083333333336</v>
      </c>
      <c r="C32636" s="1">
        <v>44671</v>
      </c>
      <c r="D32636">
        <v>19</v>
      </c>
      <c r="E32636" s="2">
        <v>44671.791666666664</v>
      </c>
      <c r="F32636" s="8" t="s">
        <v>388</v>
      </c>
      <c r="G32636" s="10" t="s">
        <v>389</v>
      </c>
      <c r="J32636" s="14">
        <v>260</v>
      </c>
      <c r="K32636" s="14">
        <v>260</v>
      </c>
      <c r="P32636" s="14">
        <v>260</v>
      </c>
      <c r="Q32636" s="14">
        <v>260</v>
      </c>
      <c r="S32636" s="14">
        <v>2</v>
      </c>
      <c r="V32636" s="14">
        <v>0</v>
      </c>
      <c r="W32636" s="14">
        <v>0</v>
      </c>
      <c r="X32636" s="14">
        <v>258</v>
      </c>
      <c r="AK32636" s="14">
        <v>2</v>
      </c>
      <c r="AN32636" s="14">
        <v>0</v>
      </c>
      <c r="AO32636" s="14">
        <v>0</v>
      </c>
      <c r="AP32636" s="14">
        <v>258</v>
      </c>
      <c r="AS32636" s="14">
        <v>258</v>
      </c>
      <c r="AT32636" s="14">
        <v>2</v>
      </c>
      <c r="AU32636" s="25">
        <v>2.2233205542110914</v>
      </c>
      <c r="AV32636" s="25">
        <v>0.89714741400244213</v>
      </c>
      <c r="AW32636" s="25">
        <v>2.1229966781196823</v>
      </c>
      <c r="AY32636" s="26">
        <v>0.81387941142005626</v>
      </c>
      <c r="BA32636" s="26">
        <v>1.7185624111092328</v>
      </c>
      <c r="BB32636" s="26">
        <v>2.5324418225292891</v>
      </c>
      <c r="BC32636" s="26">
        <v>0</v>
      </c>
      <c r="BD32636" s="26">
        <v>2.5324418225292891</v>
      </c>
      <c r="BE32636" s="26">
        <v>0</v>
      </c>
      <c r="BF32636" s="14">
        <v>260</v>
      </c>
      <c r="BG32636" s="14">
        <v>0</v>
      </c>
      <c r="BH32636" s="27">
        <v>2.1473353426094313E-2</v>
      </c>
    </row>
    <row r="32637" spans="1:61" x14ac:dyDescent="0.25">
      <c r="A32637" t="s">
        <v>148</v>
      </c>
      <c r="B32637" s="2">
        <v>44672.125</v>
      </c>
      <c r="C32637" s="1">
        <v>44671</v>
      </c>
      <c r="D32637">
        <v>20</v>
      </c>
      <c r="E32637" s="2">
        <v>44671.833333333336</v>
      </c>
      <c r="F32637" s="8" t="s">
        <v>388</v>
      </c>
      <c r="G32637" s="10" t="s">
        <v>389</v>
      </c>
      <c r="J32637" s="14">
        <v>126</v>
      </c>
      <c r="K32637" s="14">
        <v>126</v>
      </c>
      <c r="P32637" s="14">
        <v>126</v>
      </c>
      <c r="Q32637" s="14">
        <v>126</v>
      </c>
      <c r="S32637" s="14">
        <v>51</v>
      </c>
      <c r="V32637" s="14">
        <v>0</v>
      </c>
      <c r="W32637" s="14">
        <v>0</v>
      </c>
      <c r="X32637" s="14">
        <v>75</v>
      </c>
      <c r="AK32637" s="14">
        <v>51</v>
      </c>
      <c r="AN32637" s="14">
        <v>0</v>
      </c>
      <c r="AO32637" s="14">
        <v>0</v>
      </c>
      <c r="AP32637" s="14">
        <v>75</v>
      </c>
      <c r="AS32637" s="14">
        <v>75</v>
      </c>
      <c r="AT32637" s="14">
        <v>51</v>
      </c>
      <c r="AU32637" s="25">
        <v>2.2224058869462247</v>
      </c>
      <c r="AV32637" s="25">
        <v>0.89865729661366911</v>
      </c>
      <c r="AW32637" s="25">
        <v>2.135612282550007</v>
      </c>
      <c r="AY32637" s="26">
        <v>20.788853465584602</v>
      </c>
      <c r="BA32637" s="26">
        <v>0.49958209625268396</v>
      </c>
      <c r="BB32637" s="26">
        <v>21.288435561837286</v>
      </c>
      <c r="BC32637" s="26">
        <v>0</v>
      </c>
      <c r="BD32637" s="26">
        <v>21.288435561837286</v>
      </c>
      <c r="BE32637" s="26">
        <v>0</v>
      </c>
      <c r="BF32637" s="14">
        <v>126</v>
      </c>
      <c r="BG32637" s="14">
        <v>0</v>
      </c>
      <c r="BH32637" s="27">
        <v>0.3724834191137914</v>
      </c>
    </row>
    <row r="32638" spans="1:61" x14ac:dyDescent="0.25">
      <c r="A32638" t="s">
        <v>148</v>
      </c>
      <c r="B32638" s="2">
        <v>44672.166666666664</v>
      </c>
      <c r="C32638" s="1">
        <v>44671</v>
      </c>
      <c r="D32638">
        <v>21</v>
      </c>
      <c r="E32638" s="2">
        <v>44671.875</v>
      </c>
      <c r="F32638" s="8" t="s">
        <v>388</v>
      </c>
      <c r="G32638" s="10" t="s">
        <v>389</v>
      </c>
      <c r="J32638" s="14">
        <v>70</v>
      </c>
      <c r="K32638" s="14">
        <v>70</v>
      </c>
      <c r="P32638" s="14">
        <v>70</v>
      </c>
      <c r="Q32638" s="14">
        <v>70</v>
      </c>
      <c r="S32638" s="14">
        <v>68</v>
      </c>
      <c r="V32638" s="14">
        <v>0</v>
      </c>
      <c r="W32638" s="14">
        <v>0</v>
      </c>
      <c r="X32638" s="14">
        <v>2</v>
      </c>
      <c r="AK32638" s="14">
        <v>68</v>
      </c>
      <c r="AN32638" s="14">
        <v>0</v>
      </c>
      <c r="AO32638" s="14">
        <v>0</v>
      </c>
      <c r="AP32638" s="14">
        <v>2</v>
      </c>
      <c r="AS32638" s="14">
        <v>2</v>
      </c>
      <c r="AT32638" s="14">
        <v>68</v>
      </c>
      <c r="AU32638" s="25">
        <v>2.223850795714323</v>
      </c>
      <c r="AV32638" s="25">
        <v>0.90269903788148786</v>
      </c>
      <c r="AW32638" s="25">
        <v>2.1356729738966336</v>
      </c>
      <c r="AY32638" s="26">
        <v>27.843136039744344</v>
      </c>
      <c r="BA32638" s="26">
        <v>1.3322189233404901E-2</v>
      </c>
      <c r="BB32638" s="26">
        <v>27.85645822897775</v>
      </c>
      <c r="BC32638" s="26">
        <v>0</v>
      </c>
      <c r="BD32638" s="26">
        <v>27.856458228977747</v>
      </c>
      <c r="BE32638" s="26">
        <v>3.5527136788005009E-15</v>
      </c>
      <c r="BF32638" s="14">
        <v>70</v>
      </c>
      <c r="BG32638" s="14">
        <v>0</v>
      </c>
      <c r="BH32638" s="27">
        <v>0.877327213439556</v>
      </c>
    </row>
    <row r="32639" spans="1:61" x14ac:dyDescent="0.25">
      <c r="A32639" t="s">
        <v>148</v>
      </c>
      <c r="B32639" s="2">
        <v>44672.208333333336</v>
      </c>
      <c r="C32639" s="1">
        <v>44671</v>
      </c>
      <c r="D32639">
        <v>22</v>
      </c>
      <c r="E32639" s="2">
        <v>44671.916666666664</v>
      </c>
      <c r="F32639" s="8" t="s">
        <v>388</v>
      </c>
      <c r="G32639" s="10" t="s">
        <v>389</v>
      </c>
      <c r="J32639" s="14">
        <v>73</v>
      </c>
      <c r="K32639" s="14">
        <v>73</v>
      </c>
      <c r="P32639" s="14">
        <v>73</v>
      </c>
      <c r="Q32639" s="14">
        <v>73</v>
      </c>
      <c r="S32639" s="14">
        <v>83</v>
      </c>
      <c r="V32639" s="14">
        <v>0</v>
      </c>
      <c r="W32639" s="14">
        <v>0</v>
      </c>
      <c r="X32639" s="14">
        <v>-10</v>
      </c>
      <c r="AK32639" s="14">
        <v>83</v>
      </c>
      <c r="AN32639" s="14">
        <v>0</v>
      </c>
      <c r="AO32639" s="14">
        <v>0</v>
      </c>
      <c r="AP32639" s="14">
        <v>-10</v>
      </c>
      <c r="AS32639" s="14">
        <v>-10</v>
      </c>
      <c r="AT32639" s="14">
        <v>83</v>
      </c>
      <c r="AU32639" s="25">
        <v>2.2223210921081127</v>
      </c>
      <c r="AV32639" s="25">
        <v>0.90335562261477087</v>
      </c>
      <c r="AW32639" s="25">
        <v>2.1435718534749175</v>
      </c>
      <c r="AY32639" s="26">
        <v>34.009723524700846</v>
      </c>
      <c r="BA32639" s="26">
        <v>0</v>
      </c>
      <c r="BB32639" s="26">
        <v>34.009723524700846</v>
      </c>
      <c r="BC32639" s="26">
        <v>0.85521806411285428</v>
      </c>
      <c r="BD32639" s="26">
        <v>31.116023138403627</v>
      </c>
      <c r="BE32639" s="26">
        <v>3.7489184504100734</v>
      </c>
      <c r="BF32639" s="14">
        <v>83</v>
      </c>
      <c r="BG32639" s="14">
        <v>10</v>
      </c>
      <c r="BH32639" s="27">
        <v>0.90335562261477065</v>
      </c>
      <c r="BI32639" s="27">
        <v>0.82649405941430565</v>
      </c>
    </row>
    <row r="32640" spans="1:61" x14ac:dyDescent="0.25">
      <c r="A32640" t="s">
        <v>148</v>
      </c>
      <c r="B32640" s="2">
        <v>44672.25</v>
      </c>
      <c r="C32640" s="1">
        <v>44671</v>
      </c>
      <c r="D32640">
        <v>23</v>
      </c>
      <c r="E32640" s="2">
        <v>44671.958333333336</v>
      </c>
      <c r="F32640" s="8" t="s">
        <v>388</v>
      </c>
      <c r="G32640" s="10" t="s">
        <v>389</v>
      </c>
      <c r="J32640" s="14">
        <v>19</v>
      </c>
      <c r="K32640" s="14">
        <v>19</v>
      </c>
      <c r="P32640" s="14">
        <v>19</v>
      </c>
      <c r="Q32640" s="14">
        <v>19</v>
      </c>
      <c r="S32640" s="14">
        <v>13</v>
      </c>
      <c r="V32640" s="14">
        <v>0</v>
      </c>
      <c r="W32640" s="14">
        <v>0</v>
      </c>
      <c r="X32640" s="14">
        <v>6</v>
      </c>
      <c r="AK32640" s="14">
        <v>13</v>
      </c>
      <c r="AN32640" s="14">
        <v>0</v>
      </c>
      <c r="AO32640" s="14">
        <v>0</v>
      </c>
      <c r="AP32640" s="14">
        <v>6</v>
      </c>
      <c r="AS32640" s="14">
        <v>6</v>
      </c>
      <c r="AT32640" s="14">
        <v>11</v>
      </c>
      <c r="AU32640" s="25">
        <v>2.2234151664102768</v>
      </c>
      <c r="AV32640" s="25">
        <v>0.90455589600754294</v>
      </c>
      <c r="AW32640" s="25">
        <v>2.1435397456973115</v>
      </c>
      <c r="AY32640" s="26">
        <v>5.3339018280239037</v>
      </c>
      <c r="BA32640" s="26">
        <v>3.9966567700214707E-2</v>
      </c>
      <c r="BB32640" s="26">
        <v>5.3738683957241182</v>
      </c>
      <c r="BC32640" s="26">
        <v>0</v>
      </c>
      <c r="BD32640" s="26">
        <v>4.8081980382794738</v>
      </c>
      <c r="BE32640" s="26">
        <v>0.56567035744464444</v>
      </c>
      <c r="BF32640" s="14">
        <v>19</v>
      </c>
      <c r="BG32640" s="14">
        <v>2</v>
      </c>
      <c r="BH32640" s="27">
        <v>0.62354409171480552</v>
      </c>
      <c r="BI32640" s="27">
        <v>0.62354409171480596</v>
      </c>
    </row>
    <row r="32641" spans="1:60" x14ac:dyDescent="0.25">
      <c r="A32641" t="s">
        <v>148</v>
      </c>
      <c r="B32641" s="2">
        <v>44672.291666666664</v>
      </c>
      <c r="C32641" s="1">
        <v>44671</v>
      </c>
      <c r="D32641">
        <v>24</v>
      </c>
      <c r="E32641" s="2">
        <v>44672</v>
      </c>
      <c r="F32641" s="8" t="s">
        <v>388</v>
      </c>
      <c r="G32641" s="10" t="s">
        <v>389</v>
      </c>
      <c r="J32641" s="14">
        <v>0</v>
      </c>
      <c r="K32641" s="14">
        <v>0</v>
      </c>
      <c r="P32641" s="14">
        <v>0</v>
      </c>
      <c r="Q32641" s="14">
        <v>0</v>
      </c>
      <c r="S32641" s="14">
        <v>0</v>
      </c>
      <c r="V32641" s="14">
        <v>0</v>
      </c>
      <c r="W32641" s="14">
        <v>0</v>
      </c>
      <c r="X32641" s="14">
        <v>0</v>
      </c>
      <c r="AK32641" s="14">
        <v>0</v>
      </c>
      <c r="AN32641" s="14">
        <v>0</v>
      </c>
      <c r="AO32641" s="14">
        <v>0</v>
      </c>
      <c r="AP32641" s="14">
        <v>0</v>
      </c>
      <c r="AS32641" s="14">
        <v>19</v>
      </c>
      <c r="AT32641" s="14">
        <v>0</v>
      </c>
      <c r="AU32641" s="25">
        <v>2.2245103586621924</v>
      </c>
      <c r="AV32641" s="25">
        <v>0.90460370027355985</v>
      </c>
      <c r="AW32641" s="25">
        <v>2.1443678529841574</v>
      </c>
      <c r="AY32641" s="26">
        <v>0</v>
      </c>
      <c r="BA32641" s="26">
        <v>0</v>
      </c>
      <c r="BB32641" s="26">
        <v>0</v>
      </c>
      <c r="BC32641" s="26">
        <v>0</v>
      </c>
      <c r="BD32641" s="26">
        <v>0</v>
      </c>
      <c r="BE32641" s="26">
        <v>0</v>
      </c>
      <c r="BF32641" s="14">
        <v>0</v>
      </c>
      <c r="BG32641" s="14">
        <v>-19</v>
      </c>
    </row>
    <row r="32642" spans="1:60" x14ac:dyDescent="0.25">
      <c r="A32642" t="s">
        <v>148</v>
      </c>
      <c r="B32642" s="2">
        <v>44672.333333333336</v>
      </c>
      <c r="C32642" s="1">
        <v>44672</v>
      </c>
      <c r="D32642">
        <v>1</v>
      </c>
      <c r="E32642" s="2">
        <v>44672.041666666664</v>
      </c>
      <c r="F32642" s="8" t="s">
        <v>388</v>
      </c>
      <c r="G32642" s="10" t="s">
        <v>389</v>
      </c>
      <c r="J32642" s="14">
        <v>104</v>
      </c>
      <c r="K32642" s="14">
        <v>104</v>
      </c>
      <c r="P32642" s="14">
        <v>104</v>
      </c>
      <c r="Q32642" s="14">
        <v>104</v>
      </c>
      <c r="S32642" s="14">
        <v>0</v>
      </c>
      <c r="V32642" s="14">
        <v>0</v>
      </c>
      <c r="W32642" s="14">
        <v>0</v>
      </c>
      <c r="X32642" s="14">
        <v>104</v>
      </c>
      <c r="AK32642" s="14">
        <v>0</v>
      </c>
      <c r="AN32642" s="14">
        <v>0</v>
      </c>
      <c r="AO32642" s="14">
        <v>0</v>
      </c>
      <c r="AP32642" s="14">
        <v>104</v>
      </c>
      <c r="AS32642" s="14">
        <v>104</v>
      </c>
      <c r="AT32642" s="14">
        <v>0</v>
      </c>
      <c r="AU32642" s="25">
        <v>2.2264003435572124</v>
      </c>
      <c r="AV32642" s="25">
        <v>0.90472941560006404</v>
      </c>
      <c r="AW32642" s="25">
        <v>2.1448217726511447</v>
      </c>
      <c r="AY32642" s="26">
        <v>0</v>
      </c>
      <c r="BA32642" s="26">
        <v>0.6927538401370551</v>
      </c>
      <c r="BB32642" s="26">
        <v>0.6927538401370551</v>
      </c>
      <c r="BC32642" s="26">
        <v>0</v>
      </c>
      <c r="BD32642" s="26">
        <v>0.69275384013705521</v>
      </c>
      <c r="BE32642" s="26">
        <v>-1.1102230246251565E-16</v>
      </c>
      <c r="BF32642" s="14">
        <v>104</v>
      </c>
      <c r="BG32642" s="14">
        <v>0</v>
      </c>
      <c r="BH32642" s="27">
        <v>1.4685182413874561E-2</v>
      </c>
    </row>
    <row r="32643" spans="1:60" x14ac:dyDescent="0.25">
      <c r="A32643" t="s">
        <v>148</v>
      </c>
      <c r="B32643" s="2">
        <v>44672.375</v>
      </c>
      <c r="C32643" s="1">
        <v>44672</v>
      </c>
      <c r="D32643">
        <v>2</v>
      </c>
      <c r="E32643" s="2">
        <v>44672.083333333336</v>
      </c>
      <c r="F32643" s="8" t="s">
        <v>388</v>
      </c>
      <c r="G32643" s="10" t="s">
        <v>389</v>
      </c>
      <c r="J32643" s="14">
        <v>155</v>
      </c>
      <c r="K32643" s="14">
        <v>155</v>
      </c>
      <c r="P32643" s="14">
        <v>155</v>
      </c>
      <c r="Q32643" s="14">
        <v>155</v>
      </c>
      <c r="S32643" s="14">
        <v>0</v>
      </c>
      <c r="V32643" s="14">
        <v>0</v>
      </c>
      <c r="W32643" s="14">
        <v>0</v>
      </c>
      <c r="X32643" s="14">
        <v>155</v>
      </c>
      <c r="AK32643" s="14">
        <v>0</v>
      </c>
      <c r="AN32643" s="14">
        <v>0</v>
      </c>
      <c r="AO32643" s="14">
        <v>0</v>
      </c>
      <c r="AP32643" s="14">
        <v>155</v>
      </c>
      <c r="AS32643" s="14">
        <v>155</v>
      </c>
      <c r="AT32643" s="14">
        <v>0</v>
      </c>
      <c r="AU32643" s="25">
        <v>2.2269937341565105</v>
      </c>
      <c r="AV32643" s="25">
        <v>0.90473417028755432</v>
      </c>
      <c r="AW32643" s="25">
        <v>2.1623462004814971</v>
      </c>
      <c r="AY32643" s="26">
        <v>0</v>
      </c>
      <c r="BA32643" s="26">
        <v>1.0324696655888805</v>
      </c>
      <c r="BB32643" s="26">
        <v>1.0324696655888805</v>
      </c>
      <c r="BC32643" s="26">
        <v>0</v>
      </c>
      <c r="BD32643" s="26">
        <v>1.0324696655888805</v>
      </c>
      <c r="BE32643" s="26">
        <v>0</v>
      </c>
      <c r="BF32643" s="14">
        <v>155</v>
      </c>
      <c r="BG32643" s="14">
        <v>0</v>
      </c>
      <c r="BH32643" s="27">
        <v>1.4685182413874566E-2</v>
      </c>
    </row>
    <row r="32644" spans="1:60" x14ac:dyDescent="0.25">
      <c r="A32644" t="s">
        <v>148</v>
      </c>
      <c r="B32644" s="2">
        <v>44672.416666666664</v>
      </c>
      <c r="C32644" s="1">
        <v>44672</v>
      </c>
      <c r="D32644">
        <v>3</v>
      </c>
      <c r="E32644" s="2">
        <v>44672.125</v>
      </c>
      <c r="F32644" s="8" t="s">
        <v>388</v>
      </c>
      <c r="G32644" s="10" t="s">
        <v>389</v>
      </c>
      <c r="J32644" s="14">
        <v>181</v>
      </c>
      <c r="K32644" s="14">
        <v>181</v>
      </c>
      <c r="P32644" s="14">
        <v>181</v>
      </c>
      <c r="Q32644" s="14">
        <v>181</v>
      </c>
      <c r="S32644" s="14">
        <v>0</v>
      </c>
      <c r="V32644" s="14">
        <v>0</v>
      </c>
      <c r="W32644" s="14">
        <v>0</v>
      </c>
      <c r="X32644" s="14">
        <v>181</v>
      </c>
      <c r="AK32644" s="14">
        <v>0</v>
      </c>
      <c r="AN32644" s="14">
        <v>0</v>
      </c>
      <c r="AO32644" s="14">
        <v>0</v>
      </c>
      <c r="AP32644" s="14">
        <v>181</v>
      </c>
      <c r="AS32644" s="14">
        <v>181</v>
      </c>
      <c r="AT32644" s="14">
        <v>0</v>
      </c>
      <c r="AU32644" s="25">
        <v>2.2278047074113121</v>
      </c>
      <c r="AV32644" s="25">
        <v>0.90624643170305397</v>
      </c>
      <c r="AW32644" s="25">
        <v>2.1444798888695535</v>
      </c>
      <c r="AY32644" s="26">
        <v>0</v>
      </c>
      <c r="BA32644" s="26">
        <v>1.205658125623144</v>
      </c>
      <c r="BB32644" s="26">
        <v>1.205658125623144</v>
      </c>
      <c r="BC32644" s="26">
        <v>0</v>
      </c>
      <c r="BD32644" s="26">
        <v>1.2056581256231442</v>
      </c>
      <c r="BE32644" s="26">
        <v>-2.2204460492503131E-16</v>
      </c>
      <c r="BF32644" s="14">
        <v>181</v>
      </c>
      <c r="BG32644" s="14">
        <v>0</v>
      </c>
      <c r="BH32644" s="27">
        <v>1.4685182413874561E-2</v>
      </c>
    </row>
    <row r="32645" spans="1:60" x14ac:dyDescent="0.25">
      <c r="A32645" t="s">
        <v>148</v>
      </c>
      <c r="B32645" s="2">
        <v>44672.458333333336</v>
      </c>
      <c r="C32645" s="1">
        <v>44672</v>
      </c>
      <c r="D32645">
        <v>4</v>
      </c>
      <c r="E32645" s="2">
        <v>44672.166666666664</v>
      </c>
      <c r="F32645" s="8" t="s">
        <v>388</v>
      </c>
      <c r="G32645" s="10" t="s">
        <v>389</v>
      </c>
      <c r="J32645" s="14">
        <v>135</v>
      </c>
      <c r="K32645" s="14">
        <v>135</v>
      </c>
      <c r="P32645" s="14">
        <v>135</v>
      </c>
      <c r="Q32645" s="14">
        <v>135</v>
      </c>
      <c r="S32645" s="14">
        <v>0</v>
      </c>
      <c r="V32645" s="14">
        <v>0</v>
      </c>
      <c r="W32645" s="14">
        <v>0</v>
      </c>
      <c r="X32645" s="14">
        <v>135</v>
      </c>
      <c r="AK32645" s="14">
        <v>0</v>
      </c>
      <c r="AN32645" s="14">
        <v>0</v>
      </c>
      <c r="AO32645" s="14">
        <v>0</v>
      </c>
      <c r="AP32645" s="14">
        <v>135</v>
      </c>
      <c r="AS32645" s="14">
        <v>135</v>
      </c>
      <c r="AT32645" s="14">
        <v>0</v>
      </c>
      <c r="AU32645" s="25">
        <v>2.2288794758669925</v>
      </c>
      <c r="AV32645" s="25">
        <v>0.90592205963386552</v>
      </c>
      <c r="AW32645" s="25">
        <v>2.1499001591139097</v>
      </c>
      <c r="AY32645" s="26">
        <v>0</v>
      </c>
      <c r="BA32645" s="26">
        <v>0.89924777325483118</v>
      </c>
      <c r="BB32645" s="26">
        <v>0.89924777325483118</v>
      </c>
      <c r="BC32645" s="26">
        <v>0</v>
      </c>
      <c r="BD32645" s="26">
        <v>0.8992477732548313</v>
      </c>
      <c r="BE32645" s="26">
        <v>-1.1102230246251565E-16</v>
      </c>
      <c r="BF32645" s="14">
        <v>135</v>
      </c>
      <c r="BG32645" s="14">
        <v>0</v>
      </c>
      <c r="BH32645" s="27">
        <v>1.4685182413874561E-2</v>
      </c>
    </row>
    <row r="32646" spans="1:60" x14ac:dyDescent="0.25">
      <c r="A32646" t="s">
        <v>148</v>
      </c>
      <c r="B32646" s="2">
        <v>44672.5</v>
      </c>
      <c r="C32646" s="1">
        <v>44672</v>
      </c>
      <c r="D32646">
        <v>5</v>
      </c>
      <c r="E32646" s="2">
        <v>44672.208333333336</v>
      </c>
      <c r="F32646" s="8" t="s">
        <v>388</v>
      </c>
      <c r="G32646" s="10" t="s">
        <v>389</v>
      </c>
      <c r="J32646" s="14">
        <v>125</v>
      </c>
      <c r="K32646" s="14">
        <v>125</v>
      </c>
      <c r="P32646" s="14">
        <v>125</v>
      </c>
      <c r="Q32646" s="14">
        <v>125</v>
      </c>
      <c r="S32646" s="14">
        <v>0</v>
      </c>
      <c r="V32646" s="14">
        <v>0</v>
      </c>
      <c r="W32646" s="14">
        <v>0</v>
      </c>
      <c r="X32646" s="14">
        <v>125</v>
      </c>
      <c r="AK32646" s="14">
        <v>0</v>
      </c>
      <c r="AN32646" s="14">
        <v>0</v>
      </c>
      <c r="AO32646" s="14">
        <v>0</v>
      </c>
      <c r="AP32646" s="14">
        <v>125</v>
      </c>
      <c r="AS32646" s="14">
        <v>125</v>
      </c>
      <c r="AT32646" s="14">
        <v>0</v>
      </c>
      <c r="AU32646" s="25">
        <v>2.2276335487893331</v>
      </c>
      <c r="AV32646" s="25">
        <v>0.90401447942432878</v>
      </c>
      <c r="AW32646" s="25">
        <v>2.149562535296961</v>
      </c>
      <c r="AY32646" s="26">
        <v>0</v>
      </c>
      <c r="BA32646" s="26">
        <v>0.83263682708780651</v>
      </c>
      <c r="BB32646" s="26">
        <v>0.83263682708780651</v>
      </c>
      <c r="BC32646" s="26">
        <v>0</v>
      </c>
      <c r="BD32646" s="26">
        <v>0.83263682708780651</v>
      </c>
      <c r="BE32646" s="26">
        <v>0</v>
      </c>
      <c r="BF32646" s="14">
        <v>125</v>
      </c>
      <c r="BG32646" s="14">
        <v>0</v>
      </c>
      <c r="BH32646" s="27">
        <v>1.4685182413874559E-2</v>
      </c>
    </row>
    <row r="32647" spans="1:60" x14ac:dyDescent="0.25">
      <c r="A32647" t="s">
        <v>148</v>
      </c>
      <c r="B32647" s="2">
        <v>44672.541666666664</v>
      </c>
      <c r="C32647" s="1">
        <v>44672</v>
      </c>
      <c r="D32647">
        <v>6</v>
      </c>
      <c r="E32647" s="2">
        <v>44672.25</v>
      </c>
      <c r="F32647" s="8" t="s">
        <v>388</v>
      </c>
      <c r="G32647" s="10" t="s">
        <v>389</v>
      </c>
      <c r="J32647" s="14">
        <v>72</v>
      </c>
      <c r="K32647" s="14">
        <v>72</v>
      </c>
      <c r="P32647" s="14">
        <v>72</v>
      </c>
      <c r="Q32647" s="14">
        <v>72</v>
      </c>
      <c r="S32647" s="14">
        <v>0</v>
      </c>
      <c r="V32647" s="14">
        <v>0</v>
      </c>
      <c r="W32647" s="14">
        <v>0</v>
      </c>
      <c r="X32647" s="14">
        <v>72</v>
      </c>
      <c r="AK32647" s="14">
        <v>0</v>
      </c>
      <c r="AN32647" s="14">
        <v>0</v>
      </c>
      <c r="AO32647" s="14">
        <v>0</v>
      </c>
      <c r="AP32647" s="14">
        <v>72</v>
      </c>
      <c r="AS32647" s="14">
        <v>72</v>
      </c>
      <c r="AT32647" s="14">
        <v>0</v>
      </c>
      <c r="AU32647" s="25">
        <v>2.2250168510732116</v>
      </c>
      <c r="AV32647" s="25">
        <v>0.90319008264121092</v>
      </c>
      <c r="AW32647" s="25">
        <v>2.1453896404485135</v>
      </c>
      <c r="AY32647" s="26">
        <v>0</v>
      </c>
      <c r="BA32647" s="26">
        <v>0.47959881240257674</v>
      </c>
      <c r="BB32647" s="26">
        <v>0.47959881240257674</v>
      </c>
      <c r="BC32647" s="26">
        <v>0</v>
      </c>
      <c r="BD32647" s="26">
        <v>0.47959881240257685</v>
      </c>
      <c r="BE32647" s="26">
        <v>-1.1102230246251565E-16</v>
      </c>
      <c r="BF32647" s="14">
        <v>72</v>
      </c>
      <c r="BG32647" s="14">
        <v>0</v>
      </c>
      <c r="BH32647" s="27">
        <v>1.4685182413874565E-2</v>
      </c>
    </row>
    <row r="32648" spans="1:60" x14ac:dyDescent="0.25">
      <c r="A32648" t="s">
        <v>148</v>
      </c>
      <c r="B32648" s="2">
        <v>44672.583333333336</v>
      </c>
      <c r="C32648" s="1">
        <v>44672</v>
      </c>
      <c r="D32648">
        <v>7</v>
      </c>
      <c r="E32648" s="2">
        <v>44672.291666666664</v>
      </c>
      <c r="F32648" s="8" t="s">
        <v>388</v>
      </c>
      <c r="G32648" s="10" t="s">
        <v>389</v>
      </c>
      <c r="J32648" s="14">
        <v>199</v>
      </c>
      <c r="K32648" s="14">
        <v>199</v>
      </c>
      <c r="P32648" s="14">
        <v>199</v>
      </c>
      <c r="Q32648" s="14">
        <v>199</v>
      </c>
      <c r="S32648" s="14">
        <v>92</v>
      </c>
      <c r="V32648" s="14">
        <v>0</v>
      </c>
      <c r="W32648" s="14">
        <v>0</v>
      </c>
      <c r="X32648" s="14">
        <v>107</v>
      </c>
      <c r="AK32648" s="14">
        <v>92</v>
      </c>
      <c r="AN32648" s="14">
        <v>0</v>
      </c>
      <c r="AO32648" s="14">
        <v>0</v>
      </c>
      <c r="AP32648" s="14">
        <v>107</v>
      </c>
      <c r="AS32648" s="14">
        <v>107</v>
      </c>
      <c r="AT32648" s="14">
        <v>92</v>
      </c>
      <c r="AU32648" s="25">
        <v>2.2246105355432544</v>
      </c>
      <c r="AV32648" s="25">
        <v>0.90225563340374804</v>
      </c>
      <c r="AW32648" s="25">
        <v>2.1496074794175382</v>
      </c>
      <c r="AY32648" s="26">
        <v>37.651621718547787</v>
      </c>
      <c r="BA32648" s="26">
        <v>0.71273712398716216</v>
      </c>
      <c r="BB32648" s="26">
        <v>38.364358842534948</v>
      </c>
      <c r="BC32648" s="26">
        <v>0</v>
      </c>
      <c r="BD32648" s="26">
        <v>38.364358842534948</v>
      </c>
      <c r="BE32648" s="26">
        <v>0</v>
      </c>
      <c r="BF32648" s="14">
        <v>199</v>
      </c>
      <c r="BG32648" s="14">
        <v>0</v>
      </c>
      <c r="BH32648" s="27">
        <v>0.42501926025843917</v>
      </c>
    </row>
    <row r="32649" spans="1:60" x14ac:dyDescent="0.25">
      <c r="A32649" t="s">
        <v>148</v>
      </c>
      <c r="B32649" s="2">
        <v>44672.625</v>
      </c>
      <c r="C32649" s="1">
        <v>44672</v>
      </c>
      <c r="D32649">
        <v>8</v>
      </c>
      <c r="E32649" s="2">
        <v>44672.333333333336</v>
      </c>
      <c r="F32649" s="8" t="s">
        <v>388</v>
      </c>
      <c r="G32649" s="10" t="s">
        <v>389</v>
      </c>
      <c r="J32649" s="14">
        <v>236</v>
      </c>
      <c r="K32649" s="14">
        <v>236</v>
      </c>
      <c r="P32649" s="14">
        <v>236</v>
      </c>
      <c r="Q32649" s="14">
        <v>236</v>
      </c>
      <c r="S32649" s="14">
        <v>97</v>
      </c>
      <c r="V32649" s="14">
        <v>0</v>
      </c>
      <c r="W32649" s="14">
        <v>0</v>
      </c>
      <c r="X32649" s="14">
        <v>139</v>
      </c>
      <c r="AK32649" s="14">
        <v>97</v>
      </c>
      <c r="AN32649" s="14">
        <v>0</v>
      </c>
      <c r="AO32649" s="14">
        <v>0</v>
      </c>
      <c r="AP32649" s="14">
        <v>139</v>
      </c>
      <c r="AS32649" s="14">
        <v>139</v>
      </c>
      <c r="AT32649" s="14">
        <v>97</v>
      </c>
      <c r="AU32649" s="25">
        <v>2.2238264569153836</v>
      </c>
      <c r="AV32649" s="25">
        <v>0.90103105406915385</v>
      </c>
      <c r="AW32649" s="25">
        <v>2.1417486590964687</v>
      </c>
      <c r="AY32649" s="26">
        <v>39.644025838787606</v>
      </c>
      <c r="BA32649" s="26">
        <v>0.92589215172164097</v>
      </c>
      <c r="BB32649" s="26">
        <v>40.569917990509246</v>
      </c>
      <c r="BC32649" s="26">
        <v>0</v>
      </c>
      <c r="BD32649" s="26">
        <v>40.569917990509239</v>
      </c>
      <c r="BE32649" s="26">
        <v>7.1054273576010019E-15</v>
      </c>
      <c r="BF32649" s="14">
        <v>236</v>
      </c>
      <c r="BG32649" s="14">
        <v>0</v>
      </c>
      <c r="BH32649" s="27">
        <v>0.37898835847557832</v>
      </c>
    </row>
    <row r="32650" spans="1:60" x14ac:dyDescent="0.25">
      <c r="A32650" t="s">
        <v>148</v>
      </c>
      <c r="B32650" s="2">
        <v>44672.666666666664</v>
      </c>
      <c r="C32650" s="1">
        <v>44672</v>
      </c>
      <c r="D32650">
        <v>9</v>
      </c>
      <c r="E32650" s="2">
        <v>44672.375</v>
      </c>
      <c r="F32650" s="8" t="s">
        <v>388</v>
      </c>
      <c r="G32650" s="10" t="s">
        <v>389</v>
      </c>
      <c r="J32650" s="14">
        <v>244</v>
      </c>
      <c r="K32650" s="14">
        <v>244</v>
      </c>
      <c r="P32650" s="14">
        <v>244</v>
      </c>
      <c r="Q32650" s="14">
        <v>244</v>
      </c>
      <c r="S32650" s="14">
        <v>52</v>
      </c>
      <c r="V32650" s="14">
        <v>0</v>
      </c>
      <c r="W32650" s="14">
        <v>0</v>
      </c>
      <c r="X32650" s="14">
        <v>192</v>
      </c>
      <c r="AK32650" s="14">
        <v>52</v>
      </c>
      <c r="AN32650" s="14">
        <v>0</v>
      </c>
      <c r="AO32650" s="14">
        <v>0</v>
      </c>
      <c r="AP32650" s="14">
        <v>192</v>
      </c>
      <c r="AS32650" s="14">
        <v>192</v>
      </c>
      <c r="AT32650" s="14">
        <v>52</v>
      </c>
      <c r="AU32650" s="25">
        <v>2.2224611697022141</v>
      </c>
      <c r="AV32650" s="25">
        <v>0.899784772889479</v>
      </c>
      <c r="AW32650" s="25">
        <v>2.1377256567762615</v>
      </c>
      <c r="AY32650" s="26">
        <v>21.223071636042906</v>
      </c>
      <c r="BA32650" s="26">
        <v>1.2789301664068711</v>
      </c>
      <c r="BB32650" s="26">
        <v>22.502001802449776</v>
      </c>
      <c r="BC32650" s="26">
        <v>0</v>
      </c>
      <c r="BD32650" s="26">
        <v>22.502001802449776</v>
      </c>
      <c r="BE32650" s="26">
        <v>0</v>
      </c>
      <c r="BF32650" s="14">
        <v>244</v>
      </c>
      <c r="BG32650" s="14">
        <v>0</v>
      </c>
      <c r="BH32650" s="27">
        <v>0.20331296399064272</v>
      </c>
    </row>
    <row r="32651" spans="1:60" x14ac:dyDescent="0.25">
      <c r="A32651" t="s">
        <v>148</v>
      </c>
      <c r="B32651" s="2">
        <v>44672.708333333336</v>
      </c>
      <c r="C32651" s="1">
        <v>44672</v>
      </c>
      <c r="D32651">
        <v>10</v>
      </c>
      <c r="E32651" s="2">
        <v>44672.416666666664</v>
      </c>
      <c r="F32651" s="8" t="s">
        <v>388</v>
      </c>
      <c r="G32651" s="10" t="s">
        <v>389</v>
      </c>
      <c r="J32651" s="14">
        <v>389</v>
      </c>
      <c r="K32651" s="14">
        <v>389</v>
      </c>
      <c r="P32651" s="14">
        <v>389</v>
      </c>
      <c r="Q32651" s="14">
        <v>389</v>
      </c>
      <c r="S32651" s="14">
        <v>0</v>
      </c>
      <c r="V32651" s="14">
        <v>0</v>
      </c>
      <c r="W32651" s="14">
        <v>0</v>
      </c>
      <c r="X32651" s="14">
        <v>389</v>
      </c>
      <c r="AK32651" s="14">
        <v>0</v>
      </c>
      <c r="AN32651" s="14">
        <v>0</v>
      </c>
      <c r="AO32651" s="14">
        <v>0</v>
      </c>
      <c r="AP32651" s="14">
        <v>389</v>
      </c>
      <c r="AS32651" s="14">
        <v>389</v>
      </c>
      <c r="AT32651" s="14">
        <v>0</v>
      </c>
      <c r="AU32651" s="25">
        <v>2.222905200835549</v>
      </c>
      <c r="AV32651" s="25">
        <v>0.89978821179759061</v>
      </c>
      <c r="AW32651" s="25">
        <v>2.1424098063704502</v>
      </c>
      <c r="AY32651" s="26">
        <v>0</v>
      </c>
      <c r="BA32651" s="26">
        <v>2.5911658058972558</v>
      </c>
      <c r="BB32651" s="26">
        <v>2.5911658058972558</v>
      </c>
      <c r="BC32651" s="26">
        <v>0</v>
      </c>
      <c r="BD32651" s="26">
        <v>2.5911658058972558</v>
      </c>
      <c r="BE32651" s="26">
        <v>0</v>
      </c>
      <c r="BF32651" s="14">
        <v>389</v>
      </c>
      <c r="BG32651" s="14">
        <v>0</v>
      </c>
      <c r="BH32651" s="27">
        <v>1.468518241387457E-2</v>
      </c>
    </row>
    <row r="32652" spans="1:60" x14ac:dyDescent="0.25">
      <c r="A32652" t="s">
        <v>148</v>
      </c>
      <c r="B32652" s="2">
        <v>44672.75</v>
      </c>
      <c r="C32652" s="1">
        <v>44672</v>
      </c>
      <c r="D32652">
        <v>11</v>
      </c>
      <c r="E32652" s="2">
        <v>44672.458333333336</v>
      </c>
      <c r="F32652" s="8" t="s">
        <v>388</v>
      </c>
      <c r="G32652" s="10" t="s">
        <v>389</v>
      </c>
      <c r="J32652" s="14">
        <v>556</v>
      </c>
      <c r="K32652" s="14">
        <v>556</v>
      </c>
      <c r="P32652" s="14">
        <v>556</v>
      </c>
      <c r="Q32652" s="14">
        <v>556</v>
      </c>
      <c r="S32652" s="14">
        <v>0</v>
      </c>
      <c r="V32652" s="14">
        <v>0</v>
      </c>
      <c r="W32652" s="14">
        <v>0</v>
      </c>
      <c r="X32652" s="14">
        <v>556</v>
      </c>
      <c r="AK32652" s="14">
        <v>0</v>
      </c>
      <c r="AN32652" s="14">
        <v>0</v>
      </c>
      <c r="AO32652" s="14">
        <v>0</v>
      </c>
      <c r="AP32652" s="14">
        <v>556</v>
      </c>
      <c r="AS32652" s="14">
        <v>556</v>
      </c>
      <c r="AT32652" s="14">
        <v>0</v>
      </c>
      <c r="AU32652" s="25">
        <v>2.223808411790912</v>
      </c>
      <c r="AV32652" s="25">
        <v>0.8997136584638834</v>
      </c>
      <c r="AW32652" s="25">
        <v>2.1194643225689145</v>
      </c>
      <c r="AY32652" s="26">
        <v>0</v>
      </c>
      <c r="BA32652" s="26">
        <v>3.703568606886563</v>
      </c>
      <c r="BB32652" s="26">
        <v>3.703568606886563</v>
      </c>
      <c r="BC32652" s="26">
        <v>0</v>
      </c>
      <c r="BD32652" s="26">
        <v>3.703568606886563</v>
      </c>
      <c r="BE32652" s="26">
        <v>0</v>
      </c>
      <c r="BF32652" s="14">
        <v>556</v>
      </c>
      <c r="BG32652" s="14">
        <v>0</v>
      </c>
      <c r="BH32652" s="27">
        <v>1.4685182413874558E-2</v>
      </c>
    </row>
    <row r="32653" spans="1:60" x14ac:dyDescent="0.25">
      <c r="A32653" t="s">
        <v>148</v>
      </c>
      <c r="B32653" s="2">
        <v>44672.791666666664</v>
      </c>
      <c r="C32653" s="1">
        <v>44672</v>
      </c>
      <c r="D32653">
        <v>12</v>
      </c>
      <c r="E32653" s="2">
        <v>44672.5</v>
      </c>
      <c r="F32653" s="8" t="s">
        <v>388</v>
      </c>
      <c r="G32653" s="10" t="s">
        <v>389</v>
      </c>
      <c r="J32653" s="14">
        <v>646</v>
      </c>
      <c r="K32653" s="14">
        <v>646</v>
      </c>
      <c r="P32653" s="14">
        <v>646</v>
      </c>
      <c r="Q32653" s="14">
        <v>646</v>
      </c>
      <c r="S32653" s="14">
        <v>0</v>
      </c>
      <c r="V32653" s="14">
        <v>0</v>
      </c>
      <c r="W32653" s="14">
        <v>0</v>
      </c>
      <c r="X32653" s="14">
        <v>646</v>
      </c>
      <c r="AK32653" s="14">
        <v>0</v>
      </c>
      <c r="AN32653" s="14">
        <v>0</v>
      </c>
      <c r="AO32653" s="14">
        <v>0</v>
      </c>
      <c r="AP32653" s="14">
        <v>646</v>
      </c>
      <c r="AS32653" s="14">
        <v>646</v>
      </c>
      <c r="AT32653" s="14">
        <v>0</v>
      </c>
      <c r="AU32653" s="25">
        <v>2.2234716586035486</v>
      </c>
      <c r="AV32653" s="25">
        <v>0.90011228933685261</v>
      </c>
      <c r="AW32653" s="25">
        <v>2.1273189596286062</v>
      </c>
      <c r="AY32653" s="26">
        <v>0</v>
      </c>
      <c r="BA32653" s="26">
        <v>4.3030671223897841</v>
      </c>
      <c r="BB32653" s="26">
        <v>4.3030671223897841</v>
      </c>
      <c r="BC32653" s="26">
        <v>0</v>
      </c>
      <c r="BD32653" s="26">
        <v>4.3030671223897841</v>
      </c>
      <c r="BE32653" s="26">
        <v>0</v>
      </c>
      <c r="BF32653" s="14">
        <v>646</v>
      </c>
      <c r="BG32653" s="14">
        <v>0</v>
      </c>
      <c r="BH32653" s="27">
        <v>1.4685182413874559E-2</v>
      </c>
    </row>
    <row r="32654" spans="1:60" x14ac:dyDescent="0.25">
      <c r="A32654" t="s">
        <v>148</v>
      </c>
      <c r="B32654" s="2">
        <v>44672.833333333336</v>
      </c>
      <c r="C32654" s="1">
        <v>44672</v>
      </c>
      <c r="D32654">
        <v>13</v>
      </c>
      <c r="E32654" s="2">
        <v>44672.541666666664</v>
      </c>
      <c r="F32654" s="8" t="s">
        <v>388</v>
      </c>
      <c r="G32654" s="10" t="s">
        <v>389</v>
      </c>
      <c r="J32654" s="14">
        <v>503</v>
      </c>
      <c r="K32654" s="14">
        <v>503</v>
      </c>
      <c r="P32654" s="14">
        <v>503</v>
      </c>
      <c r="Q32654" s="14">
        <v>503</v>
      </c>
      <c r="S32654" s="14">
        <v>0</v>
      </c>
      <c r="V32654" s="14">
        <v>0</v>
      </c>
      <c r="W32654" s="14">
        <v>0</v>
      </c>
      <c r="X32654" s="14">
        <v>503</v>
      </c>
      <c r="AK32654" s="14">
        <v>0</v>
      </c>
      <c r="AN32654" s="14">
        <v>0</v>
      </c>
      <c r="AO32654" s="14">
        <v>0</v>
      </c>
      <c r="AP32654" s="14">
        <v>503</v>
      </c>
      <c r="AS32654" s="14">
        <v>503</v>
      </c>
      <c r="AT32654" s="14">
        <v>0</v>
      </c>
      <c r="AU32654" s="25">
        <v>2.2235607619588871</v>
      </c>
      <c r="AV32654" s="25">
        <v>0.90127060389738467</v>
      </c>
      <c r="AW32654" s="25">
        <v>2.1322821782910819</v>
      </c>
      <c r="AY32654" s="26">
        <v>0</v>
      </c>
      <c r="BA32654" s="26">
        <v>3.3505305922013342</v>
      </c>
      <c r="BB32654" s="26">
        <v>3.3505305922013342</v>
      </c>
      <c r="BC32654" s="26">
        <v>0</v>
      </c>
      <c r="BD32654" s="26">
        <v>3.3505305922013346</v>
      </c>
      <c r="BE32654" s="26">
        <v>-4.4408920985006262E-16</v>
      </c>
      <c r="BF32654" s="14">
        <v>503</v>
      </c>
      <c r="BG32654" s="14">
        <v>0</v>
      </c>
      <c r="BH32654" s="27">
        <v>1.4685182413874563E-2</v>
      </c>
    </row>
    <row r="32655" spans="1:60" x14ac:dyDescent="0.25">
      <c r="A32655" t="s">
        <v>148</v>
      </c>
      <c r="B32655" s="2">
        <v>44672.875</v>
      </c>
      <c r="C32655" s="1">
        <v>44672</v>
      </c>
      <c r="D32655">
        <v>14</v>
      </c>
      <c r="E32655" s="2">
        <v>44672.583333333336</v>
      </c>
      <c r="F32655" s="8" t="s">
        <v>388</v>
      </c>
      <c r="G32655" s="10" t="s">
        <v>389</v>
      </c>
      <c r="J32655" s="14">
        <v>340</v>
      </c>
      <c r="K32655" s="14">
        <v>340</v>
      </c>
      <c r="P32655" s="14">
        <v>340</v>
      </c>
      <c r="Q32655" s="14">
        <v>340</v>
      </c>
      <c r="S32655" s="14">
        <v>0</v>
      </c>
      <c r="V32655" s="14">
        <v>0</v>
      </c>
      <c r="W32655" s="14">
        <v>0</v>
      </c>
      <c r="X32655" s="14">
        <v>340</v>
      </c>
      <c r="AK32655" s="14">
        <v>0</v>
      </c>
      <c r="AN32655" s="14">
        <v>0</v>
      </c>
      <c r="AO32655" s="14">
        <v>0</v>
      </c>
      <c r="AP32655" s="14">
        <v>340</v>
      </c>
      <c r="AS32655" s="14">
        <v>340</v>
      </c>
      <c r="AT32655" s="14">
        <v>0</v>
      </c>
      <c r="AU32655" s="25">
        <v>2.2251554855038362</v>
      </c>
      <c r="AV32655" s="25">
        <v>0.90196589842380848</v>
      </c>
      <c r="AW32655" s="25">
        <v>2.1416832667772843</v>
      </c>
      <c r="AY32655" s="26">
        <v>0</v>
      </c>
      <c r="BA32655" s="26">
        <v>2.2647721696788339</v>
      </c>
      <c r="BB32655" s="26">
        <v>2.2647721696788339</v>
      </c>
      <c r="BC32655" s="26">
        <v>0</v>
      </c>
      <c r="BD32655" s="26">
        <v>2.2647721696788339</v>
      </c>
      <c r="BE32655" s="26">
        <v>0</v>
      </c>
      <c r="BF32655" s="14">
        <v>340</v>
      </c>
      <c r="BG32655" s="14">
        <v>0</v>
      </c>
      <c r="BH32655" s="27">
        <v>1.4685182413874559E-2</v>
      </c>
    </row>
    <row r="32656" spans="1:60" x14ac:dyDescent="0.25">
      <c r="A32656" t="s">
        <v>148</v>
      </c>
      <c r="B32656" s="2">
        <v>44672.916666666664</v>
      </c>
      <c r="C32656" s="1">
        <v>44672</v>
      </c>
      <c r="D32656">
        <v>15</v>
      </c>
      <c r="E32656" s="2">
        <v>44672.625</v>
      </c>
      <c r="F32656" s="8" t="s">
        <v>388</v>
      </c>
      <c r="G32656" s="10" t="s">
        <v>389</v>
      </c>
      <c r="J32656" s="14">
        <v>238</v>
      </c>
      <c r="K32656" s="14">
        <v>238</v>
      </c>
      <c r="P32656" s="14">
        <v>238</v>
      </c>
      <c r="Q32656" s="14">
        <v>238</v>
      </c>
      <c r="S32656" s="14">
        <v>0</v>
      </c>
      <c r="V32656" s="14">
        <v>0</v>
      </c>
      <c r="W32656" s="14">
        <v>0</v>
      </c>
      <c r="X32656" s="14">
        <v>238</v>
      </c>
      <c r="AK32656" s="14">
        <v>0</v>
      </c>
      <c r="AN32656" s="14">
        <v>0</v>
      </c>
      <c r="AO32656" s="14">
        <v>0</v>
      </c>
      <c r="AP32656" s="14">
        <v>238</v>
      </c>
      <c r="AS32656" s="14">
        <v>238</v>
      </c>
      <c r="AT32656" s="14">
        <v>0</v>
      </c>
      <c r="AU32656" s="25">
        <v>2.2268008379875912</v>
      </c>
      <c r="AV32656" s="25">
        <v>0.90279844269488474</v>
      </c>
      <c r="AW32656" s="25">
        <v>2.1424603995363434</v>
      </c>
      <c r="AY32656" s="26">
        <v>0</v>
      </c>
      <c r="BA32656" s="26">
        <v>1.5853405187751839</v>
      </c>
      <c r="BB32656" s="26">
        <v>1.5853405187751839</v>
      </c>
      <c r="BC32656" s="26">
        <v>0</v>
      </c>
      <c r="BD32656" s="26">
        <v>1.5853405187751841</v>
      </c>
      <c r="BE32656" s="26">
        <v>-2.2204460492503131E-16</v>
      </c>
      <c r="BF32656" s="14">
        <v>238</v>
      </c>
      <c r="BG32656" s="14">
        <v>0</v>
      </c>
      <c r="BH32656" s="27">
        <v>1.4685182413874561E-2</v>
      </c>
    </row>
    <row r="32657" spans="1:60" x14ac:dyDescent="0.25">
      <c r="A32657" t="s">
        <v>148</v>
      </c>
      <c r="B32657" s="2">
        <v>44672.958333333336</v>
      </c>
      <c r="C32657" s="1">
        <v>44672</v>
      </c>
      <c r="D32657">
        <v>16</v>
      </c>
      <c r="E32657" s="2">
        <v>44672.666666666664</v>
      </c>
      <c r="F32657" s="8" t="s">
        <v>388</v>
      </c>
      <c r="G32657" s="10" t="s">
        <v>389</v>
      </c>
      <c r="J32657" s="14">
        <v>187</v>
      </c>
      <c r="K32657" s="14">
        <v>187</v>
      </c>
      <c r="P32657" s="14">
        <v>187</v>
      </c>
      <c r="Q32657" s="14">
        <v>187</v>
      </c>
      <c r="S32657" s="14">
        <v>0</v>
      </c>
      <c r="V32657" s="14">
        <v>0</v>
      </c>
      <c r="W32657" s="14">
        <v>0</v>
      </c>
      <c r="X32657" s="14">
        <v>187</v>
      </c>
      <c r="AK32657" s="14">
        <v>0</v>
      </c>
      <c r="AN32657" s="14">
        <v>0</v>
      </c>
      <c r="AO32657" s="14">
        <v>0</v>
      </c>
      <c r="AP32657" s="14">
        <v>187</v>
      </c>
      <c r="AS32657" s="14">
        <v>187</v>
      </c>
      <c r="AT32657" s="14">
        <v>0</v>
      </c>
      <c r="AU32657" s="25">
        <v>2.2279760055834612</v>
      </c>
      <c r="AV32657" s="25">
        <v>0.9032579013294133</v>
      </c>
      <c r="AW32657" s="25">
        <v>2.1413703808288074</v>
      </c>
      <c r="AY32657" s="26">
        <v>0</v>
      </c>
      <c r="BA32657" s="26">
        <v>1.2456246933233586</v>
      </c>
      <c r="BB32657" s="26">
        <v>1.2456246933233586</v>
      </c>
      <c r="BC32657" s="26">
        <v>0</v>
      </c>
      <c r="BD32657" s="26">
        <v>1.2456246933233586</v>
      </c>
      <c r="BE32657" s="26">
        <v>0</v>
      </c>
      <c r="BF32657" s="14">
        <v>187</v>
      </c>
      <c r="BG32657" s="14">
        <v>0</v>
      </c>
      <c r="BH32657" s="27">
        <v>1.4685182413874559E-2</v>
      </c>
    </row>
    <row r="32658" spans="1:60" x14ac:dyDescent="0.25">
      <c r="A32658" t="s">
        <v>148</v>
      </c>
      <c r="B32658" s="2">
        <v>44673</v>
      </c>
      <c r="C32658" s="1">
        <v>44672</v>
      </c>
      <c r="D32658">
        <v>17</v>
      </c>
      <c r="E32658" s="2">
        <v>44672.708333333336</v>
      </c>
      <c r="F32658" s="8" t="s">
        <v>388</v>
      </c>
      <c r="G32658" s="10" t="s">
        <v>389</v>
      </c>
      <c r="J32658" s="14">
        <v>198</v>
      </c>
      <c r="K32658" s="14">
        <v>198</v>
      </c>
      <c r="P32658" s="14">
        <v>198</v>
      </c>
      <c r="Q32658" s="14">
        <v>198</v>
      </c>
      <c r="S32658" s="14">
        <v>47</v>
      </c>
      <c r="V32658" s="14">
        <v>0</v>
      </c>
      <c r="W32658" s="14">
        <v>0</v>
      </c>
      <c r="X32658" s="14">
        <v>151</v>
      </c>
      <c r="AK32658" s="14">
        <v>47</v>
      </c>
      <c r="AN32658" s="14">
        <v>0</v>
      </c>
      <c r="AO32658" s="14">
        <v>0</v>
      </c>
      <c r="AP32658" s="14">
        <v>151</v>
      </c>
      <c r="AS32658" s="14">
        <v>151</v>
      </c>
      <c r="AT32658" s="14">
        <v>47</v>
      </c>
      <c r="AU32658" s="25">
        <v>2.2289978506699999</v>
      </c>
      <c r="AV32658" s="25">
        <v>0.90320820471966567</v>
      </c>
      <c r="AW32658" s="25">
        <v>2.1406007597990073</v>
      </c>
      <c r="AY32658" s="26">
        <v>19.255375358031898</v>
      </c>
      <c r="BA32658" s="26">
        <v>1.0058252871220708</v>
      </c>
      <c r="BB32658" s="26">
        <v>20.26120064515397</v>
      </c>
      <c r="BC32658" s="26">
        <v>0</v>
      </c>
      <c r="BD32658" s="26">
        <v>20.26120064515397</v>
      </c>
      <c r="BE32658" s="26">
        <v>0</v>
      </c>
      <c r="BF32658" s="14">
        <v>198</v>
      </c>
      <c r="BG32658" s="14">
        <v>0</v>
      </c>
      <c r="BH32658" s="27">
        <v>0.2255972129612088</v>
      </c>
    </row>
    <row r="32659" spans="1:60" x14ac:dyDescent="0.25">
      <c r="A32659" t="s">
        <v>148</v>
      </c>
      <c r="B32659" s="2">
        <v>44673.041666666664</v>
      </c>
      <c r="C32659" s="1">
        <v>44672</v>
      </c>
      <c r="D32659">
        <v>18</v>
      </c>
      <c r="E32659" s="2">
        <v>44672.75</v>
      </c>
      <c r="F32659" s="8" t="s">
        <v>388</v>
      </c>
      <c r="G32659" s="10" t="s">
        <v>389</v>
      </c>
      <c r="J32659" s="14">
        <v>202</v>
      </c>
      <c r="K32659" s="14">
        <v>202</v>
      </c>
      <c r="P32659" s="14">
        <v>202</v>
      </c>
      <c r="Q32659" s="14">
        <v>202</v>
      </c>
      <c r="S32659" s="14">
        <v>70</v>
      </c>
      <c r="V32659" s="14">
        <v>0</v>
      </c>
      <c r="W32659" s="14">
        <v>0</v>
      </c>
      <c r="X32659" s="14">
        <v>132</v>
      </c>
      <c r="AK32659" s="14">
        <v>70</v>
      </c>
      <c r="AN32659" s="14">
        <v>0</v>
      </c>
      <c r="AO32659" s="14">
        <v>0</v>
      </c>
      <c r="AP32659" s="14">
        <v>132</v>
      </c>
      <c r="AS32659" s="14">
        <v>132</v>
      </c>
      <c r="AT32659" s="14">
        <v>70</v>
      </c>
      <c r="AU32659" s="25">
        <v>2.2297078175313194</v>
      </c>
      <c r="AV32659" s="25">
        <v>0.90328662719146091</v>
      </c>
      <c r="AW32659" s="25">
        <v>2.1391049281049956</v>
      </c>
      <c r="AY32659" s="26">
        <v>28.680708649745657</v>
      </c>
      <c r="BA32659" s="26">
        <v>0.87926448940472368</v>
      </c>
      <c r="BB32659" s="26">
        <v>29.559973139150379</v>
      </c>
      <c r="BC32659" s="26">
        <v>0</v>
      </c>
      <c r="BD32659" s="26">
        <v>29.559973139150376</v>
      </c>
      <c r="BE32659" s="26">
        <v>3.5527136788005009E-15</v>
      </c>
      <c r="BF32659" s="14">
        <v>202</v>
      </c>
      <c r="BG32659" s="14">
        <v>0</v>
      </c>
      <c r="BH32659" s="27">
        <v>0.32261637614868172</v>
      </c>
    </row>
    <row r="32660" spans="1:60" x14ac:dyDescent="0.25">
      <c r="A32660" t="s">
        <v>148</v>
      </c>
      <c r="B32660" s="2">
        <v>44673.083333333336</v>
      </c>
      <c r="C32660" s="1">
        <v>44672</v>
      </c>
      <c r="D32660">
        <v>19</v>
      </c>
      <c r="E32660" s="2">
        <v>44672.791666666664</v>
      </c>
      <c r="F32660" s="8" t="s">
        <v>388</v>
      </c>
      <c r="G32660" s="10" t="s">
        <v>389</v>
      </c>
      <c r="J32660" s="14">
        <v>163</v>
      </c>
      <c r="K32660" s="14">
        <v>163</v>
      </c>
      <c r="P32660" s="14">
        <v>163</v>
      </c>
      <c r="Q32660" s="14">
        <v>163</v>
      </c>
      <c r="S32660" s="14">
        <v>71</v>
      </c>
      <c r="V32660" s="14">
        <v>0</v>
      </c>
      <c r="W32660" s="14">
        <v>0</v>
      </c>
      <c r="X32660" s="14">
        <v>92</v>
      </c>
      <c r="AK32660" s="14">
        <v>71</v>
      </c>
      <c r="AN32660" s="14">
        <v>0</v>
      </c>
      <c r="AO32660" s="14">
        <v>0</v>
      </c>
      <c r="AP32660" s="14">
        <v>92</v>
      </c>
      <c r="AS32660" s="14">
        <v>92</v>
      </c>
      <c r="AT32660" s="14">
        <v>71</v>
      </c>
      <c r="AU32660" s="25">
        <v>2.229018175639133</v>
      </c>
      <c r="AV32660" s="25">
        <v>0.90298922648653646</v>
      </c>
      <c r="AW32660" s="25">
        <v>2.1424656429621192</v>
      </c>
      <c r="AY32660" s="26">
        <v>29.080855240605676</v>
      </c>
      <c r="BA32660" s="26">
        <v>0.61282070473662542</v>
      </c>
      <c r="BB32660" s="26">
        <v>29.693675945342299</v>
      </c>
      <c r="BC32660" s="26">
        <v>0</v>
      </c>
      <c r="BD32660" s="26">
        <v>29.693675945342299</v>
      </c>
      <c r="BE32660" s="26">
        <v>0</v>
      </c>
      <c r="BF32660" s="14">
        <v>163</v>
      </c>
      <c r="BG32660" s="14">
        <v>0</v>
      </c>
      <c r="BH32660" s="27">
        <v>0.40161516480135301</v>
      </c>
    </row>
    <row r="32661" spans="1:60" x14ac:dyDescent="0.25">
      <c r="A32661" t="s">
        <v>148</v>
      </c>
      <c r="B32661" s="2">
        <v>44673.125</v>
      </c>
      <c r="C32661" s="1">
        <v>44672</v>
      </c>
      <c r="D32661">
        <v>20</v>
      </c>
      <c r="E32661" s="2">
        <v>44672.833333333336</v>
      </c>
      <c r="F32661" s="8" t="s">
        <v>388</v>
      </c>
      <c r="G32661" s="10" t="s">
        <v>389</v>
      </c>
      <c r="J32661" s="14">
        <v>372</v>
      </c>
      <c r="K32661" s="14">
        <v>372</v>
      </c>
      <c r="P32661" s="14">
        <v>372</v>
      </c>
      <c r="Q32661" s="14">
        <v>372</v>
      </c>
      <c r="S32661" s="14">
        <v>46</v>
      </c>
      <c r="V32661" s="14">
        <v>0</v>
      </c>
      <c r="W32661" s="14">
        <v>0</v>
      </c>
      <c r="X32661" s="14">
        <v>326</v>
      </c>
      <c r="AK32661" s="14">
        <v>46</v>
      </c>
      <c r="AN32661" s="14">
        <v>0</v>
      </c>
      <c r="AO32661" s="14">
        <v>0</v>
      </c>
      <c r="AP32661" s="14">
        <v>326</v>
      </c>
      <c r="AS32661" s="14">
        <v>326</v>
      </c>
      <c r="AT32661" s="14">
        <v>46</v>
      </c>
      <c r="AU32661" s="25">
        <v>2.2278908375495949</v>
      </c>
      <c r="AV32661" s="25">
        <v>0.90355367533526987</v>
      </c>
      <c r="AW32661" s="25">
        <v>2.1422863063940225</v>
      </c>
      <c r="AY32661" s="26">
        <v>18.852894859623159</v>
      </c>
      <c r="BA32661" s="26">
        <v>2.1715168450449998</v>
      </c>
      <c r="BB32661" s="26">
        <v>21.024411704668161</v>
      </c>
      <c r="BC32661" s="26">
        <v>0</v>
      </c>
      <c r="BD32661" s="26">
        <v>21.024411704668161</v>
      </c>
      <c r="BE32661" s="26">
        <v>0</v>
      </c>
      <c r="BF32661" s="14">
        <v>372</v>
      </c>
      <c r="BG32661" s="14">
        <v>0</v>
      </c>
      <c r="BH32661" s="27">
        <v>0.12459902831275677</v>
      </c>
    </row>
    <row r="32662" spans="1:60" x14ac:dyDescent="0.25">
      <c r="A32662" t="s">
        <v>148</v>
      </c>
      <c r="B32662" s="2">
        <v>44673.166666666664</v>
      </c>
      <c r="C32662" s="1">
        <v>44672</v>
      </c>
      <c r="D32662">
        <v>21</v>
      </c>
      <c r="E32662" s="2">
        <v>44672.875</v>
      </c>
      <c r="F32662" s="8" t="s">
        <v>388</v>
      </c>
      <c r="G32662" s="10" t="s">
        <v>389</v>
      </c>
      <c r="J32662" s="14">
        <v>655</v>
      </c>
      <c r="K32662" s="14">
        <v>655</v>
      </c>
      <c r="P32662" s="14">
        <v>655</v>
      </c>
      <c r="Q32662" s="14">
        <v>655</v>
      </c>
      <c r="S32662" s="14">
        <v>0</v>
      </c>
      <c r="V32662" s="14">
        <v>0</v>
      </c>
      <c r="W32662" s="14">
        <v>0</v>
      </c>
      <c r="X32662" s="14">
        <v>655</v>
      </c>
      <c r="AK32662" s="14">
        <v>0</v>
      </c>
      <c r="AN32662" s="14">
        <v>0</v>
      </c>
      <c r="AO32662" s="14">
        <v>0</v>
      </c>
      <c r="AP32662" s="14">
        <v>655</v>
      </c>
      <c r="AS32662" s="14">
        <v>655</v>
      </c>
      <c r="AT32662" s="14">
        <v>0</v>
      </c>
      <c r="AU32662" s="25">
        <v>2.2265003853163594</v>
      </c>
      <c r="AV32662" s="25">
        <v>0.90325360741330796</v>
      </c>
      <c r="AW32662" s="25">
        <v>2.1437127051114646</v>
      </c>
      <c r="AY32662" s="26">
        <v>0</v>
      </c>
      <c r="BA32662" s="26">
        <v>4.3630169739401072</v>
      </c>
      <c r="BB32662" s="26">
        <v>4.3630169739401072</v>
      </c>
      <c r="BC32662" s="26">
        <v>0</v>
      </c>
      <c r="BD32662" s="26">
        <v>4.3630169739401072</v>
      </c>
      <c r="BE32662" s="26">
        <v>0</v>
      </c>
      <c r="BF32662" s="14">
        <v>655</v>
      </c>
      <c r="BG32662" s="14">
        <v>0</v>
      </c>
      <c r="BH32662" s="27">
        <v>1.4685182413874561E-2</v>
      </c>
    </row>
    <row r="32663" spans="1:60" x14ac:dyDescent="0.25">
      <c r="A32663" t="s">
        <v>148</v>
      </c>
      <c r="B32663" s="2">
        <v>44673.208333333336</v>
      </c>
      <c r="C32663" s="1">
        <v>44672</v>
      </c>
      <c r="D32663">
        <v>22</v>
      </c>
      <c r="E32663" s="2">
        <v>44672.916666666664</v>
      </c>
      <c r="F32663" s="8" t="s">
        <v>388</v>
      </c>
      <c r="G32663" s="10" t="s">
        <v>389</v>
      </c>
      <c r="J32663" s="14">
        <v>693</v>
      </c>
      <c r="K32663" s="14">
        <v>693</v>
      </c>
      <c r="P32663" s="14">
        <v>693</v>
      </c>
      <c r="Q32663" s="14">
        <v>693</v>
      </c>
      <c r="S32663" s="14">
        <v>0</v>
      </c>
      <c r="V32663" s="14">
        <v>0</v>
      </c>
      <c r="W32663" s="14">
        <v>0</v>
      </c>
      <c r="X32663" s="14">
        <v>693</v>
      </c>
      <c r="AK32663" s="14">
        <v>0</v>
      </c>
      <c r="AN32663" s="14">
        <v>0</v>
      </c>
      <c r="AO32663" s="14">
        <v>0</v>
      </c>
      <c r="AP32663" s="14">
        <v>693</v>
      </c>
      <c r="AS32663" s="14">
        <v>693</v>
      </c>
      <c r="AT32663" s="14">
        <v>0</v>
      </c>
      <c r="AU32663" s="25">
        <v>2.2245345807872252</v>
      </c>
      <c r="AV32663" s="25">
        <v>0.90483083993833557</v>
      </c>
      <c r="AW32663" s="25">
        <v>2.1435572754581074</v>
      </c>
      <c r="AY32663" s="26">
        <v>0</v>
      </c>
      <c r="BA32663" s="26">
        <v>4.6161385693748009</v>
      </c>
      <c r="BB32663" s="26">
        <v>4.6161385693748009</v>
      </c>
      <c r="BC32663" s="26">
        <v>0</v>
      </c>
      <c r="BD32663" s="26">
        <v>4.6161385693748009</v>
      </c>
      <c r="BE32663" s="26">
        <v>0</v>
      </c>
      <c r="BF32663" s="14">
        <v>693</v>
      </c>
      <c r="BG32663" s="14">
        <v>0</v>
      </c>
      <c r="BH32663" s="27">
        <v>1.4685182413874563E-2</v>
      </c>
    </row>
    <row r="32664" spans="1:60" x14ac:dyDescent="0.25">
      <c r="A32664" t="s">
        <v>148</v>
      </c>
      <c r="B32664" s="2">
        <v>44673.25</v>
      </c>
      <c r="C32664" s="1">
        <v>44672</v>
      </c>
      <c r="D32664">
        <v>23</v>
      </c>
      <c r="E32664" s="2">
        <v>44672.958333333336</v>
      </c>
      <c r="F32664" s="8" t="s">
        <v>388</v>
      </c>
      <c r="G32664" s="10" t="s">
        <v>389</v>
      </c>
      <c r="J32664" s="14">
        <v>465</v>
      </c>
      <c r="K32664" s="14">
        <v>465</v>
      </c>
      <c r="P32664" s="14">
        <v>465</v>
      </c>
      <c r="Q32664" s="14">
        <v>465</v>
      </c>
      <c r="S32664" s="14">
        <v>25</v>
      </c>
      <c r="V32664" s="14">
        <v>0</v>
      </c>
      <c r="W32664" s="14">
        <v>0</v>
      </c>
      <c r="X32664" s="14">
        <v>440</v>
      </c>
      <c r="AK32664" s="14">
        <v>25</v>
      </c>
      <c r="AN32664" s="14">
        <v>0</v>
      </c>
      <c r="AO32664" s="14">
        <v>0</v>
      </c>
      <c r="AP32664" s="14">
        <v>440</v>
      </c>
      <c r="AS32664" s="14">
        <v>440</v>
      </c>
      <c r="AT32664" s="14">
        <v>25</v>
      </c>
      <c r="AU32664" s="25">
        <v>2.2250320179992138</v>
      </c>
      <c r="AV32664" s="25">
        <v>0.9054306788063321</v>
      </c>
      <c r="AW32664" s="25">
        <v>2.1443824915815748</v>
      </c>
      <c r="AY32664" s="26">
        <v>10.267423397301259</v>
      </c>
      <c r="BA32664" s="26">
        <v>2.9308816313490782</v>
      </c>
      <c r="BB32664" s="26">
        <v>13.198305028650338</v>
      </c>
      <c r="BC32664" s="26">
        <v>0</v>
      </c>
      <c r="BD32664" s="26">
        <v>13.198305028650338</v>
      </c>
      <c r="BE32664" s="26">
        <v>0</v>
      </c>
      <c r="BF32664" s="14">
        <v>465</v>
      </c>
      <c r="BG32664" s="14">
        <v>0</v>
      </c>
      <c r="BH32664" s="27">
        <v>6.2574725230673353E-2</v>
      </c>
    </row>
    <row r="32665" spans="1:60" x14ac:dyDescent="0.25">
      <c r="A32665" t="s">
        <v>148</v>
      </c>
      <c r="B32665" s="2">
        <v>44673.291666666664</v>
      </c>
      <c r="C32665" s="1">
        <v>44672</v>
      </c>
      <c r="D32665">
        <v>24</v>
      </c>
      <c r="E32665" s="2">
        <v>44673</v>
      </c>
      <c r="F32665" s="8" t="s">
        <v>388</v>
      </c>
      <c r="G32665" s="10" t="s">
        <v>389</v>
      </c>
      <c r="J32665" s="14">
        <v>0</v>
      </c>
      <c r="K32665" s="14">
        <v>0</v>
      </c>
      <c r="P32665" s="14">
        <v>0</v>
      </c>
      <c r="Q32665" s="14">
        <v>0</v>
      </c>
      <c r="S32665" s="14">
        <v>0</v>
      </c>
      <c r="V32665" s="14">
        <v>0</v>
      </c>
      <c r="W32665" s="14">
        <v>0</v>
      </c>
      <c r="X32665" s="14">
        <v>0</v>
      </c>
      <c r="AK32665" s="14">
        <v>0</v>
      </c>
      <c r="AN32665" s="14">
        <v>0</v>
      </c>
      <c r="AO32665" s="14">
        <v>0</v>
      </c>
      <c r="AP32665" s="14">
        <v>0</v>
      </c>
      <c r="AS32665" s="14">
        <v>339</v>
      </c>
      <c r="AT32665" s="14">
        <v>30</v>
      </c>
      <c r="AU32665" s="25">
        <v>2.2245676104506504</v>
      </c>
      <c r="AV32665" s="25">
        <v>0.90618244769318423</v>
      </c>
      <c r="AW32665" s="25">
        <v>2.1438137884673396</v>
      </c>
      <c r="AY32665" s="26">
        <v>0</v>
      </c>
      <c r="BA32665" s="26">
        <v>0</v>
      </c>
      <c r="BB32665" s="26">
        <v>0</v>
      </c>
      <c r="BC32665" s="26">
        <v>0</v>
      </c>
      <c r="BD32665" s="26">
        <v>0</v>
      </c>
      <c r="BE32665" s="26">
        <v>0</v>
      </c>
      <c r="BF32665" s="14">
        <v>0</v>
      </c>
      <c r="BG32665" s="14">
        <v>-369</v>
      </c>
    </row>
    <row r="32666" spans="1:60" x14ac:dyDescent="0.25">
      <c r="A32666" t="s">
        <v>148</v>
      </c>
      <c r="B32666" s="2">
        <v>44673.333333333336</v>
      </c>
      <c r="C32666" s="1">
        <v>44673</v>
      </c>
      <c r="D32666">
        <v>1</v>
      </c>
      <c r="E32666" s="2">
        <v>44673.041666666664</v>
      </c>
      <c r="F32666" s="8" t="s">
        <v>388</v>
      </c>
      <c r="G32666" s="10" t="s">
        <v>389</v>
      </c>
      <c r="J32666" s="14">
        <v>323</v>
      </c>
      <c r="K32666" s="14">
        <v>323</v>
      </c>
      <c r="P32666" s="14">
        <v>323</v>
      </c>
      <c r="Q32666" s="14">
        <v>323</v>
      </c>
      <c r="S32666" s="14">
        <v>0</v>
      </c>
      <c r="V32666" s="14">
        <v>0</v>
      </c>
      <c r="W32666" s="14">
        <v>0</v>
      </c>
      <c r="X32666" s="14">
        <v>323</v>
      </c>
      <c r="AK32666" s="14">
        <v>0</v>
      </c>
      <c r="AN32666" s="14">
        <v>0</v>
      </c>
      <c r="AO32666" s="14">
        <v>0</v>
      </c>
      <c r="AP32666" s="14">
        <v>323</v>
      </c>
      <c r="AS32666" s="14">
        <v>323</v>
      </c>
      <c r="AT32666" s="14">
        <v>0</v>
      </c>
      <c r="AU32666" s="25">
        <v>2.2257683689723642</v>
      </c>
      <c r="AV32666" s="25">
        <v>0.90669699846900398</v>
      </c>
      <c r="AW32666" s="25">
        <v>2.144188996423396</v>
      </c>
      <c r="AY32666" s="26">
        <v>0</v>
      </c>
      <c r="BA32666" s="26">
        <v>2.151533561194892</v>
      </c>
      <c r="BB32666" s="26">
        <v>2.151533561194892</v>
      </c>
      <c r="BC32666" s="26">
        <v>0</v>
      </c>
      <c r="BD32666" s="26">
        <v>2.151533561194892</v>
      </c>
      <c r="BE32666" s="26">
        <v>0</v>
      </c>
      <c r="BF32666" s="14">
        <v>323</v>
      </c>
      <c r="BG32666" s="14">
        <v>0</v>
      </c>
      <c r="BH32666" s="27">
        <v>1.4685182413874559E-2</v>
      </c>
    </row>
    <row r="32667" spans="1:60" x14ac:dyDescent="0.25">
      <c r="A32667" t="s">
        <v>148</v>
      </c>
      <c r="B32667" s="2">
        <v>44673.375</v>
      </c>
      <c r="C32667" s="1">
        <v>44673</v>
      </c>
      <c r="D32667">
        <v>2</v>
      </c>
      <c r="E32667" s="2">
        <v>44673.083333333336</v>
      </c>
      <c r="F32667" s="8" t="s">
        <v>388</v>
      </c>
      <c r="G32667" s="10" t="s">
        <v>389</v>
      </c>
      <c r="J32667" s="14">
        <v>249</v>
      </c>
      <c r="K32667" s="14">
        <v>249</v>
      </c>
      <c r="P32667" s="14">
        <v>249</v>
      </c>
      <c r="Q32667" s="14">
        <v>249</v>
      </c>
      <c r="S32667" s="14">
        <v>0</v>
      </c>
      <c r="V32667" s="14">
        <v>0</v>
      </c>
      <c r="W32667" s="14">
        <v>0</v>
      </c>
      <c r="X32667" s="14">
        <v>249</v>
      </c>
      <c r="AK32667" s="14">
        <v>0</v>
      </c>
      <c r="AN32667" s="14">
        <v>0</v>
      </c>
      <c r="AO32667" s="14">
        <v>0</v>
      </c>
      <c r="AP32667" s="14">
        <v>249</v>
      </c>
      <c r="AS32667" s="14">
        <v>249</v>
      </c>
      <c r="AT32667" s="14">
        <v>0</v>
      </c>
      <c r="AU32667" s="25">
        <v>2.2268042496929645</v>
      </c>
      <c r="AV32667" s="25">
        <v>0.90680236275542203</v>
      </c>
      <c r="AW32667" s="25">
        <v>2.1443086179615221</v>
      </c>
      <c r="AY32667" s="26">
        <v>0</v>
      </c>
      <c r="BA32667" s="26">
        <v>1.658612559558911</v>
      </c>
      <c r="BB32667" s="26">
        <v>1.658612559558911</v>
      </c>
      <c r="BC32667" s="26">
        <v>0</v>
      </c>
      <c r="BD32667" s="26">
        <v>1.6586125595589112</v>
      </c>
      <c r="BE32667" s="26">
        <v>-2.2204460492503131E-16</v>
      </c>
      <c r="BF32667" s="14">
        <v>249</v>
      </c>
      <c r="BG32667" s="14">
        <v>0</v>
      </c>
      <c r="BH32667" s="27">
        <v>1.4685182413874563E-2</v>
      </c>
    </row>
    <row r="32668" spans="1:60" x14ac:dyDescent="0.25">
      <c r="A32668" t="s">
        <v>148</v>
      </c>
      <c r="B32668" s="2">
        <v>44673.416666666664</v>
      </c>
      <c r="C32668" s="1">
        <v>44673</v>
      </c>
      <c r="D32668">
        <v>3</v>
      </c>
      <c r="E32668" s="2">
        <v>44673.125</v>
      </c>
      <c r="F32668" s="8" t="s">
        <v>388</v>
      </c>
      <c r="G32668" s="10" t="s">
        <v>389</v>
      </c>
      <c r="J32668" s="14">
        <v>229</v>
      </c>
      <c r="K32668" s="14">
        <v>229</v>
      </c>
      <c r="P32668" s="14">
        <v>229</v>
      </c>
      <c r="Q32668" s="14">
        <v>229</v>
      </c>
      <c r="S32668" s="14">
        <v>0</v>
      </c>
      <c r="V32668" s="14">
        <v>0</v>
      </c>
      <c r="W32668" s="14">
        <v>0</v>
      </c>
      <c r="X32668" s="14">
        <v>229</v>
      </c>
      <c r="AK32668" s="14">
        <v>0</v>
      </c>
      <c r="AN32668" s="14">
        <v>0</v>
      </c>
      <c r="AO32668" s="14">
        <v>0</v>
      </c>
      <c r="AP32668" s="14">
        <v>229</v>
      </c>
      <c r="AS32668" s="14">
        <v>229</v>
      </c>
      <c r="AT32668" s="14">
        <v>0</v>
      </c>
      <c r="AU32668" s="25">
        <v>2.2281705365887179</v>
      </c>
      <c r="AV32668" s="25">
        <v>0.90719274256034899</v>
      </c>
      <c r="AW32668" s="25">
        <v>2.144628806295223</v>
      </c>
      <c r="AY32668" s="26">
        <v>0</v>
      </c>
      <c r="BA32668" s="26">
        <v>1.5253906672248623</v>
      </c>
      <c r="BB32668" s="26">
        <v>1.5253906672248623</v>
      </c>
      <c r="BC32668" s="26">
        <v>0</v>
      </c>
      <c r="BD32668" s="26">
        <v>1.5253906672248623</v>
      </c>
      <c r="BE32668" s="26">
        <v>0</v>
      </c>
      <c r="BF32668" s="14">
        <v>229</v>
      </c>
      <c r="BG32668" s="14">
        <v>0</v>
      </c>
      <c r="BH32668" s="27">
        <v>1.4685182413874566E-2</v>
      </c>
    </row>
    <row r="32669" spans="1:60" x14ac:dyDescent="0.25">
      <c r="A32669" t="s">
        <v>148</v>
      </c>
      <c r="B32669" s="2">
        <v>44673.458333333336</v>
      </c>
      <c r="C32669" s="1">
        <v>44673</v>
      </c>
      <c r="D32669">
        <v>4</v>
      </c>
      <c r="E32669" s="2">
        <v>44673.166666666664</v>
      </c>
      <c r="F32669" s="8" t="s">
        <v>388</v>
      </c>
      <c r="G32669" s="10" t="s">
        <v>389</v>
      </c>
      <c r="J32669" s="14">
        <v>271</v>
      </c>
      <c r="K32669" s="14">
        <v>271</v>
      </c>
      <c r="P32669" s="14">
        <v>271</v>
      </c>
      <c r="Q32669" s="14">
        <v>271</v>
      </c>
      <c r="S32669" s="14">
        <v>0</v>
      </c>
      <c r="V32669" s="14">
        <v>0</v>
      </c>
      <c r="W32669" s="14">
        <v>0</v>
      </c>
      <c r="X32669" s="14">
        <v>271</v>
      </c>
      <c r="AK32669" s="14">
        <v>0</v>
      </c>
      <c r="AN32669" s="14">
        <v>0</v>
      </c>
      <c r="AO32669" s="14">
        <v>0</v>
      </c>
      <c r="AP32669" s="14">
        <v>271</v>
      </c>
      <c r="AS32669" s="14">
        <v>271</v>
      </c>
      <c r="AT32669" s="14">
        <v>0</v>
      </c>
      <c r="AU32669" s="25">
        <v>2.2296021780937205</v>
      </c>
      <c r="AV32669" s="25">
        <v>0.90696284456462806</v>
      </c>
      <c r="AW32669" s="25">
        <v>2.1432007378139408</v>
      </c>
      <c r="AY32669" s="26">
        <v>0</v>
      </c>
      <c r="BA32669" s="26">
        <v>1.805156641126364</v>
      </c>
      <c r="BB32669" s="26">
        <v>1.805156641126364</v>
      </c>
      <c r="BC32669" s="26">
        <v>0</v>
      </c>
      <c r="BD32669" s="26">
        <v>1.805156641126364</v>
      </c>
      <c r="BE32669" s="26">
        <v>0</v>
      </c>
      <c r="BF32669" s="14">
        <v>271</v>
      </c>
      <c r="BG32669" s="14">
        <v>0</v>
      </c>
      <c r="BH32669" s="27">
        <v>1.4685182413874556E-2</v>
      </c>
    </row>
    <row r="32670" spans="1:60" x14ac:dyDescent="0.25">
      <c r="A32670" t="s">
        <v>148</v>
      </c>
      <c r="B32670" s="2">
        <v>44673.5</v>
      </c>
      <c r="C32670" s="1">
        <v>44673</v>
      </c>
      <c r="D32670">
        <v>5</v>
      </c>
      <c r="E32670" s="2">
        <v>44673.208333333336</v>
      </c>
      <c r="F32670" s="8" t="s">
        <v>388</v>
      </c>
      <c r="G32670" s="10" t="s">
        <v>389</v>
      </c>
      <c r="J32670" s="14">
        <v>239</v>
      </c>
      <c r="K32670" s="14">
        <v>239</v>
      </c>
      <c r="P32670" s="14">
        <v>239</v>
      </c>
      <c r="Q32670" s="14">
        <v>239</v>
      </c>
      <c r="S32670" s="14">
        <v>0</v>
      </c>
      <c r="V32670" s="14">
        <v>0</v>
      </c>
      <c r="W32670" s="14">
        <v>0</v>
      </c>
      <c r="X32670" s="14">
        <v>239</v>
      </c>
      <c r="AK32670" s="14">
        <v>0</v>
      </c>
      <c r="AN32670" s="14">
        <v>0</v>
      </c>
      <c r="AO32670" s="14">
        <v>0</v>
      </c>
      <c r="AP32670" s="14">
        <v>239</v>
      </c>
      <c r="AS32670" s="14">
        <v>239</v>
      </c>
      <c r="AT32670" s="14">
        <v>0</v>
      </c>
      <c r="AU32670" s="25">
        <v>2.2292496763270604</v>
      </c>
      <c r="AV32670" s="25">
        <v>0.90502353385378242</v>
      </c>
      <c r="AW32670" s="25">
        <v>2.143046658525416</v>
      </c>
      <c r="AY32670" s="26">
        <v>0</v>
      </c>
      <c r="BA32670" s="26">
        <v>1.5920016133918862</v>
      </c>
      <c r="BB32670" s="26">
        <v>1.5920016133918862</v>
      </c>
      <c r="BC32670" s="26">
        <v>0</v>
      </c>
      <c r="BD32670" s="26">
        <v>1.5920016133918862</v>
      </c>
      <c r="BE32670" s="26">
        <v>0</v>
      </c>
      <c r="BF32670" s="14">
        <v>239</v>
      </c>
      <c r="BG32670" s="14">
        <v>0</v>
      </c>
      <c r="BH32670" s="27">
        <v>1.4685182413874561E-2</v>
      </c>
    </row>
    <row r="32671" spans="1:60" x14ac:dyDescent="0.25">
      <c r="A32671" t="s">
        <v>148</v>
      </c>
      <c r="B32671" s="2">
        <v>44673.541666666664</v>
      </c>
      <c r="C32671" s="1">
        <v>44673</v>
      </c>
      <c r="D32671">
        <v>6</v>
      </c>
      <c r="E32671" s="2">
        <v>44673.25</v>
      </c>
      <c r="F32671" s="8" t="s">
        <v>388</v>
      </c>
      <c r="G32671" s="10" t="s">
        <v>389</v>
      </c>
      <c r="J32671" s="14">
        <v>210</v>
      </c>
      <c r="K32671" s="14">
        <v>210</v>
      </c>
      <c r="P32671" s="14">
        <v>210</v>
      </c>
      <c r="Q32671" s="14">
        <v>210</v>
      </c>
      <c r="S32671" s="14">
        <v>26</v>
      </c>
      <c r="V32671" s="14">
        <v>0</v>
      </c>
      <c r="W32671" s="14">
        <v>0</v>
      </c>
      <c r="X32671" s="14">
        <v>184</v>
      </c>
      <c r="AK32671" s="14">
        <v>26</v>
      </c>
      <c r="AN32671" s="14">
        <v>0</v>
      </c>
      <c r="AO32671" s="14">
        <v>0</v>
      </c>
      <c r="AP32671" s="14">
        <v>184</v>
      </c>
      <c r="AS32671" s="14">
        <v>184</v>
      </c>
      <c r="AT32671" s="14">
        <v>26</v>
      </c>
      <c r="AU32671" s="25">
        <v>2.2277340824185261</v>
      </c>
      <c r="AV32671" s="25">
        <v>0.90397405983153656</v>
      </c>
      <c r="AW32671" s="25">
        <v>2.1403967951482281</v>
      </c>
      <c r="AY32671" s="26">
        <v>10.660941820186677</v>
      </c>
      <c r="BA32671" s="26">
        <v>1.2256414094732513</v>
      </c>
      <c r="BB32671" s="26">
        <v>11.886583229659928</v>
      </c>
      <c r="BC32671" s="26">
        <v>0</v>
      </c>
      <c r="BD32671" s="26">
        <v>11.886583229659928</v>
      </c>
      <c r="BE32671" s="26">
        <v>0</v>
      </c>
      <c r="BF32671" s="14">
        <v>210</v>
      </c>
      <c r="BG32671" s="14">
        <v>0</v>
      </c>
      <c r="BH32671" s="27">
        <v>0.12478761485606128</v>
      </c>
    </row>
    <row r="32672" spans="1:60" x14ac:dyDescent="0.25">
      <c r="A32672" t="s">
        <v>148</v>
      </c>
      <c r="B32672" s="2">
        <v>44673.583333333336</v>
      </c>
      <c r="C32672" s="1">
        <v>44673</v>
      </c>
      <c r="D32672">
        <v>7</v>
      </c>
      <c r="E32672" s="2">
        <v>44673.291666666664</v>
      </c>
      <c r="F32672" s="8" t="s">
        <v>388</v>
      </c>
      <c r="G32672" s="10" t="s">
        <v>389</v>
      </c>
      <c r="J32672" s="14">
        <v>331</v>
      </c>
      <c r="K32672" s="14">
        <v>331</v>
      </c>
      <c r="P32672" s="14">
        <v>331</v>
      </c>
      <c r="Q32672" s="14">
        <v>331</v>
      </c>
      <c r="S32672" s="14">
        <v>11</v>
      </c>
      <c r="V32672" s="14">
        <v>0</v>
      </c>
      <c r="W32672" s="14">
        <v>0</v>
      </c>
      <c r="X32672" s="14">
        <v>320</v>
      </c>
      <c r="AK32672" s="14">
        <v>11</v>
      </c>
      <c r="AN32672" s="14">
        <v>0</v>
      </c>
      <c r="AO32672" s="14">
        <v>0</v>
      </c>
      <c r="AP32672" s="14">
        <v>320</v>
      </c>
      <c r="AS32672" s="14">
        <v>320</v>
      </c>
      <c r="AT32672" s="14">
        <v>11</v>
      </c>
      <c r="AU32672" s="25">
        <v>2.2270194940762069</v>
      </c>
      <c r="AV32672" s="25">
        <v>0.90372856644013999</v>
      </c>
      <c r="AW32672" s="25">
        <v>2.1413192149690383</v>
      </c>
      <c r="AY32672" s="26">
        <v>4.5091735677085127</v>
      </c>
      <c r="BA32672" s="26">
        <v>2.1315502773447847</v>
      </c>
      <c r="BB32672" s="26">
        <v>6.6407238450532979</v>
      </c>
      <c r="BC32672" s="26">
        <v>0</v>
      </c>
      <c r="BD32672" s="26">
        <v>6.6407238450532962</v>
      </c>
      <c r="BE32672" s="26">
        <v>1.7763568394002505E-15</v>
      </c>
      <c r="BF32672" s="14">
        <v>331</v>
      </c>
      <c r="BG32672" s="14">
        <v>0</v>
      </c>
      <c r="BH32672" s="27">
        <v>4.4230430825623564E-2</v>
      </c>
    </row>
    <row r="32673" spans="1:60" x14ac:dyDescent="0.25">
      <c r="A32673" t="s">
        <v>148</v>
      </c>
      <c r="B32673" s="2">
        <v>44673.625</v>
      </c>
      <c r="C32673" s="1">
        <v>44673</v>
      </c>
      <c r="D32673">
        <v>8</v>
      </c>
      <c r="E32673" s="2">
        <v>44673.333333333336</v>
      </c>
      <c r="F32673" s="8" t="s">
        <v>388</v>
      </c>
      <c r="G32673" s="10" t="s">
        <v>389</v>
      </c>
      <c r="J32673" s="14">
        <v>365</v>
      </c>
      <c r="K32673" s="14">
        <v>365</v>
      </c>
      <c r="P32673" s="14">
        <v>365</v>
      </c>
      <c r="Q32673" s="14">
        <v>365</v>
      </c>
      <c r="S32673" s="14">
        <v>0</v>
      </c>
      <c r="V32673" s="14">
        <v>0</v>
      </c>
      <c r="W32673" s="14">
        <v>0</v>
      </c>
      <c r="X32673" s="14">
        <v>365</v>
      </c>
      <c r="AK32673" s="14">
        <v>0</v>
      </c>
      <c r="AN32673" s="14">
        <v>0</v>
      </c>
      <c r="AO32673" s="14">
        <v>0</v>
      </c>
      <c r="AP32673" s="14">
        <v>365</v>
      </c>
      <c r="AS32673" s="14">
        <v>365</v>
      </c>
      <c r="AT32673" s="14">
        <v>0</v>
      </c>
      <c r="AU32673" s="25">
        <v>2.2253154441744067</v>
      </c>
      <c r="AV32673" s="25">
        <v>0.90366228138404914</v>
      </c>
      <c r="AW32673" s="25">
        <v>2.140050978830168</v>
      </c>
      <c r="AY32673" s="26">
        <v>0</v>
      </c>
      <c r="BA32673" s="26">
        <v>2.4312995350963944</v>
      </c>
      <c r="BB32673" s="26">
        <v>2.4312995350963944</v>
      </c>
      <c r="BC32673" s="26">
        <v>0</v>
      </c>
      <c r="BD32673" s="26">
        <v>2.4312995350963944</v>
      </c>
      <c r="BE32673" s="26">
        <v>0</v>
      </c>
      <c r="BF32673" s="14">
        <v>365</v>
      </c>
      <c r="BG32673" s="14">
        <v>0</v>
      </c>
      <c r="BH32673" s="27">
        <v>1.4685182413874556E-2</v>
      </c>
    </row>
    <row r="32674" spans="1:60" x14ac:dyDescent="0.25">
      <c r="A32674" t="s">
        <v>148</v>
      </c>
      <c r="B32674" s="2">
        <v>44673.666666666664</v>
      </c>
      <c r="C32674" s="1">
        <v>44673</v>
      </c>
      <c r="D32674">
        <v>9</v>
      </c>
      <c r="E32674" s="2">
        <v>44673.375</v>
      </c>
      <c r="F32674" s="8" t="s">
        <v>388</v>
      </c>
      <c r="G32674" s="10" t="s">
        <v>389</v>
      </c>
      <c r="J32674" s="14">
        <v>289</v>
      </c>
      <c r="K32674" s="14">
        <v>289</v>
      </c>
      <c r="P32674" s="14">
        <v>289</v>
      </c>
      <c r="Q32674" s="14">
        <v>289</v>
      </c>
      <c r="S32674" s="14">
        <v>0</v>
      </c>
      <c r="V32674" s="14">
        <v>0</v>
      </c>
      <c r="W32674" s="14">
        <v>0</v>
      </c>
      <c r="X32674" s="14">
        <v>289</v>
      </c>
      <c r="AK32674" s="14">
        <v>0</v>
      </c>
      <c r="AN32674" s="14">
        <v>0</v>
      </c>
      <c r="AO32674" s="14">
        <v>0</v>
      </c>
      <c r="AP32674" s="14">
        <v>289</v>
      </c>
      <c r="AS32674" s="14">
        <v>289</v>
      </c>
      <c r="AT32674" s="14">
        <v>0</v>
      </c>
      <c r="AU32674" s="25">
        <v>2.2259300648094249</v>
      </c>
      <c r="AV32674" s="25">
        <v>0.90341845708714552</v>
      </c>
      <c r="AW32674" s="25">
        <v>2.1418869735440929</v>
      </c>
      <c r="AY32674" s="26">
        <v>0</v>
      </c>
      <c r="BA32674" s="26">
        <v>1.925056344227009</v>
      </c>
      <c r="BB32674" s="26">
        <v>1.925056344227009</v>
      </c>
      <c r="BC32674" s="26">
        <v>0</v>
      </c>
      <c r="BD32674" s="26">
        <v>1.9250563442270092</v>
      </c>
      <c r="BE32674" s="26">
        <v>-2.2204460492503131E-16</v>
      </c>
      <c r="BF32674" s="14">
        <v>289</v>
      </c>
      <c r="BG32674" s="14">
        <v>0</v>
      </c>
      <c r="BH32674" s="27">
        <v>1.4685182413874563E-2</v>
      </c>
    </row>
    <row r="32675" spans="1:60" x14ac:dyDescent="0.25">
      <c r="A32675" t="s">
        <v>148</v>
      </c>
      <c r="B32675" s="2">
        <v>44673.708333333336</v>
      </c>
      <c r="C32675" s="1">
        <v>44673</v>
      </c>
      <c r="D32675">
        <v>10</v>
      </c>
      <c r="E32675" s="2">
        <v>44673.416666666664</v>
      </c>
      <c r="F32675" s="8" t="s">
        <v>388</v>
      </c>
      <c r="G32675" s="10" t="s">
        <v>389</v>
      </c>
      <c r="J32675" s="14">
        <v>292</v>
      </c>
      <c r="K32675" s="14">
        <v>292</v>
      </c>
      <c r="P32675" s="14">
        <v>292</v>
      </c>
      <c r="Q32675" s="14">
        <v>292</v>
      </c>
      <c r="S32675" s="14">
        <v>0</v>
      </c>
      <c r="V32675" s="14">
        <v>0</v>
      </c>
      <c r="W32675" s="14">
        <v>0</v>
      </c>
      <c r="X32675" s="14">
        <v>292</v>
      </c>
      <c r="AK32675" s="14">
        <v>0</v>
      </c>
      <c r="AN32675" s="14">
        <v>0</v>
      </c>
      <c r="AO32675" s="14">
        <v>0</v>
      </c>
      <c r="AP32675" s="14">
        <v>292</v>
      </c>
      <c r="AS32675" s="14">
        <v>292</v>
      </c>
      <c r="AT32675" s="14">
        <v>0</v>
      </c>
      <c r="AU32675" s="25">
        <v>2.2269821063140887</v>
      </c>
      <c r="AV32675" s="25">
        <v>0.90277160039668114</v>
      </c>
      <c r="AW32675" s="25">
        <v>2.1437266024611579</v>
      </c>
      <c r="AY32675" s="26">
        <v>0</v>
      </c>
      <c r="BA32675" s="26">
        <v>1.9450396280771161</v>
      </c>
      <c r="BB32675" s="26">
        <v>1.9450396280771161</v>
      </c>
      <c r="BC32675" s="26">
        <v>0</v>
      </c>
      <c r="BD32675" s="26">
        <v>1.9450396280771161</v>
      </c>
      <c r="BE32675" s="26">
        <v>0</v>
      </c>
      <c r="BF32675" s="14">
        <v>292</v>
      </c>
      <c r="BG32675" s="14">
        <v>0</v>
      </c>
      <c r="BH32675" s="27">
        <v>1.4685182413874559E-2</v>
      </c>
    </row>
    <row r="32676" spans="1:60" x14ac:dyDescent="0.25">
      <c r="A32676" t="s">
        <v>148</v>
      </c>
      <c r="B32676" s="2">
        <v>44673.75</v>
      </c>
      <c r="C32676" s="1">
        <v>44673</v>
      </c>
      <c r="D32676">
        <v>11</v>
      </c>
      <c r="E32676" s="2">
        <v>44673.458333333336</v>
      </c>
      <c r="F32676" s="8" t="s">
        <v>388</v>
      </c>
      <c r="G32676" s="10" t="s">
        <v>389</v>
      </c>
      <c r="J32676" s="14">
        <v>315</v>
      </c>
      <c r="K32676" s="14">
        <v>315</v>
      </c>
      <c r="P32676" s="14">
        <v>315</v>
      </c>
      <c r="Q32676" s="14">
        <v>315</v>
      </c>
      <c r="S32676" s="14">
        <v>0</v>
      </c>
      <c r="V32676" s="14">
        <v>0</v>
      </c>
      <c r="W32676" s="14">
        <v>0</v>
      </c>
      <c r="X32676" s="14">
        <v>315</v>
      </c>
      <c r="AK32676" s="14">
        <v>0</v>
      </c>
      <c r="AN32676" s="14">
        <v>0</v>
      </c>
      <c r="AO32676" s="14">
        <v>0</v>
      </c>
      <c r="AP32676" s="14">
        <v>315</v>
      </c>
      <c r="AS32676" s="14">
        <v>315</v>
      </c>
      <c r="AT32676" s="14">
        <v>0</v>
      </c>
      <c r="AU32676" s="25">
        <v>2.227948941897945</v>
      </c>
      <c r="AV32676" s="25">
        <v>0.90231532578245455</v>
      </c>
      <c r="AW32676" s="25">
        <v>2.1436845484248872</v>
      </c>
      <c r="AY32676" s="26">
        <v>0</v>
      </c>
      <c r="BA32676" s="26">
        <v>2.0982448042612734</v>
      </c>
      <c r="BB32676" s="26">
        <v>2.0982448042612734</v>
      </c>
      <c r="BC32676" s="26">
        <v>0</v>
      </c>
      <c r="BD32676" s="26">
        <v>2.0982448042612734</v>
      </c>
      <c r="BE32676" s="26">
        <v>0</v>
      </c>
      <c r="BF32676" s="14">
        <v>315</v>
      </c>
      <c r="BG32676" s="14">
        <v>0</v>
      </c>
      <c r="BH32676" s="27">
        <v>1.4685182413874566E-2</v>
      </c>
    </row>
    <row r="32677" spans="1:60" x14ac:dyDescent="0.25">
      <c r="A32677" t="s">
        <v>148</v>
      </c>
      <c r="B32677" s="2">
        <v>44673.791666666664</v>
      </c>
      <c r="C32677" s="1">
        <v>44673</v>
      </c>
      <c r="D32677">
        <v>12</v>
      </c>
      <c r="E32677" s="2">
        <v>44673.5</v>
      </c>
      <c r="F32677" s="8" t="s">
        <v>388</v>
      </c>
      <c r="G32677" s="10" t="s">
        <v>389</v>
      </c>
      <c r="J32677" s="14">
        <v>381</v>
      </c>
      <c r="K32677" s="14">
        <v>381</v>
      </c>
      <c r="P32677" s="14">
        <v>381</v>
      </c>
      <c r="Q32677" s="14">
        <v>381</v>
      </c>
      <c r="S32677" s="14">
        <v>0</v>
      </c>
      <c r="V32677" s="14">
        <v>0</v>
      </c>
      <c r="W32677" s="14">
        <v>0</v>
      </c>
      <c r="X32677" s="14">
        <v>381</v>
      </c>
      <c r="AK32677" s="14">
        <v>0</v>
      </c>
      <c r="AN32677" s="14">
        <v>0</v>
      </c>
      <c r="AO32677" s="14">
        <v>0</v>
      </c>
      <c r="AP32677" s="14">
        <v>381</v>
      </c>
      <c r="AS32677" s="14">
        <v>381</v>
      </c>
      <c r="AT32677" s="14">
        <v>0</v>
      </c>
      <c r="AU32677" s="25">
        <v>2.2289209102981795</v>
      </c>
      <c r="AV32677" s="25">
        <v>0.90239537938048842</v>
      </c>
      <c r="AW32677" s="25">
        <v>2.1413464576612049</v>
      </c>
      <c r="AY32677" s="26">
        <v>0</v>
      </c>
      <c r="BA32677" s="26">
        <v>2.5378770489636344</v>
      </c>
      <c r="BB32677" s="26">
        <v>2.5378770489636344</v>
      </c>
      <c r="BC32677" s="26">
        <v>0</v>
      </c>
      <c r="BD32677" s="26">
        <v>2.5378770489636344</v>
      </c>
      <c r="BE32677" s="26">
        <v>0</v>
      </c>
      <c r="BF32677" s="14">
        <v>381</v>
      </c>
      <c r="BG32677" s="14">
        <v>0</v>
      </c>
      <c r="BH32677" s="27">
        <v>1.4685182413874559E-2</v>
      </c>
    </row>
    <row r="32678" spans="1:60" x14ac:dyDescent="0.25">
      <c r="A32678" t="s">
        <v>148</v>
      </c>
      <c r="B32678" s="2">
        <v>44673.833333333336</v>
      </c>
      <c r="C32678" s="1">
        <v>44673</v>
      </c>
      <c r="D32678">
        <v>13</v>
      </c>
      <c r="E32678" s="2">
        <v>44673.541666666664</v>
      </c>
      <c r="F32678" s="8" t="s">
        <v>388</v>
      </c>
      <c r="G32678" s="10" t="s">
        <v>389</v>
      </c>
      <c r="J32678" s="14">
        <v>659</v>
      </c>
      <c r="K32678" s="14">
        <v>659</v>
      </c>
      <c r="P32678" s="14">
        <v>659</v>
      </c>
      <c r="Q32678" s="14">
        <v>659</v>
      </c>
      <c r="S32678" s="14">
        <v>0</v>
      </c>
      <c r="V32678" s="14">
        <v>0</v>
      </c>
      <c r="W32678" s="14">
        <v>0</v>
      </c>
      <c r="X32678" s="14">
        <v>659</v>
      </c>
      <c r="AK32678" s="14">
        <v>0</v>
      </c>
      <c r="AN32678" s="14">
        <v>0</v>
      </c>
      <c r="AO32678" s="14">
        <v>0</v>
      </c>
      <c r="AP32678" s="14">
        <v>659</v>
      </c>
      <c r="AS32678" s="14">
        <v>659</v>
      </c>
      <c r="AT32678" s="14">
        <v>0</v>
      </c>
      <c r="AU32678" s="25">
        <v>2.2299753055161333</v>
      </c>
      <c r="AV32678" s="25">
        <v>0.90282773635223101</v>
      </c>
      <c r="AW32678" s="25">
        <v>2.1414753833743352</v>
      </c>
      <c r="AY32678" s="26">
        <v>0</v>
      </c>
      <c r="BA32678" s="26">
        <v>4.3896613524069164</v>
      </c>
      <c r="BB32678" s="26">
        <v>4.3896613524069164</v>
      </c>
      <c r="BC32678" s="26">
        <v>0</v>
      </c>
      <c r="BD32678" s="26">
        <v>4.3896613524069164</v>
      </c>
      <c r="BE32678" s="26">
        <v>0</v>
      </c>
      <c r="BF32678" s="14">
        <v>659</v>
      </c>
      <c r="BG32678" s="14">
        <v>0</v>
      </c>
      <c r="BH32678" s="27">
        <v>1.4685182413874561E-2</v>
      </c>
    </row>
    <row r="32679" spans="1:60" x14ac:dyDescent="0.25">
      <c r="A32679" t="s">
        <v>148</v>
      </c>
      <c r="B32679" s="2">
        <v>44673.875</v>
      </c>
      <c r="C32679" s="1">
        <v>44673</v>
      </c>
      <c r="D32679">
        <v>14</v>
      </c>
      <c r="E32679" s="2">
        <v>44673.583333333336</v>
      </c>
      <c r="F32679" s="8" t="s">
        <v>388</v>
      </c>
      <c r="G32679" s="10" t="s">
        <v>389</v>
      </c>
      <c r="J32679" s="14">
        <v>925</v>
      </c>
      <c r="K32679" s="14">
        <v>925</v>
      </c>
      <c r="P32679" s="14">
        <v>925</v>
      </c>
      <c r="Q32679" s="14">
        <v>925</v>
      </c>
      <c r="S32679" s="14">
        <v>0</v>
      </c>
      <c r="V32679" s="14">
        <v>0</v>
      </c>
      <c r="W32679" s="14">
        <v>0</v>
      </c>
      <c r="X32679" s="14">
        <v>925</v>
      </c>
      <c r="AK32679" s="14">
        <v>0</v>
      </c>
      <c r="AN32679" s="14">
        <v>0</v>
      </c>
      <c r="AO32679" s="14">
        <v>0</v>
      </c>
      <c r="AP32679" s="14">
        <v>925</v>
      </c>
      <c r="AS32679" s="14">
        <v>925</v>
      </c>
      <c r="AT32679" s="14">
        <v>0</v>
      </c>
      <c r="AU32679" s="25">
        <v>2.2298563213045113</v>
      </c>
      <c r="AV32679" s="25">
        <v>0.90272300524071891</v>
      </c>
      <c r="AW32679" s="25">
        <v>2.1420379402225569</v>
      </c>
      <c r="AY32679" s="26">
        <v>0</v>
      </c>
      <c r="BA32679" s="26">
        <v>6.1615125204497661</v>
      </c>
      <c r="BB32679" s="26">
        <v>6.1615125204497661</v>
      </c>
      <c r="BC32679" s="26">
        <v>0</v>
      </c>
      <c r="BD32679" s="26">
        <v>6.1615125204497669</v>
      </c>
      <c r="BE32679" s="26">
        <v>-8.8817841970012523E-16</v>
      </c>
      <c r="BF32679" s="14">
        <v>925</v>
      </c>
      <c r="BG32679" s="14">
        <v>0</v>
      </c>
      <c r="BH32679" s="27">
        <v>1.4685182413874554E-2</v>
      </c>
    </row>
    <row r="32680" spans="1:60" x14ac:dyDescent="0.25">
      <c r="A32680" t="s">
        <v>148</v>
      </c>
      <c r="B32680" s="2">
        <v>44673.916666666664</v>
      </c>
      <c r="C32680" s="1">
        <v>44673</v>
      </c>
      <c r="D32680">
        <v>15</v>
      </c>
      <c r="E32680" s="2">
        <v>44673.625</v>
      </c>
      <c r="F32680" s="8" t="s">
        <v>388</v>
      </c>
      <c r="G32680" s="10" t="s">
        <v>389</v>
      </c>
      <c r="J32680" s="14">
        <v>1109</v>
      </c>
      <c r="K32680" s="14">
        <v>1109</v>
      </c>
      <c r="P32680" s="14">
        <v>1109</v>
      </c>
      <c r="Q32680" s="14">
        <v>1109</v>
      </c>
      <c r="S32680" s="14">
        <v>0</v>
      </c>
      <c r="V32680" s="14">
        <v>0</v>
      </c>
      <c r="W32680" s="14">
        <v>0</v>
      </c>
      <c r="X32680" s="14">
        <v>1109</v>
      </c>
      <c r="AK32680" s="14">
        <v>0</v>
      </c>
      <c r="AN32680" s="14">
        <v>0</v>
      </c>
      <c r="AO32680" s="14">
        <v>0</v>
      </c>
      <c r="AP32680" s="14">
        <v>1109</v>
      </c>
      <c r="AS32680" s="14">
        <v>1109</v>
      </c>
      <c r="AT32680" s="14">
        <v>0</v>
      </c>
      <c r="AU32680" s="25">
        <v>2.2301654839072382</v>
      </c>
      <c r="AV32680" s="25">
        <v>0.90277795758069557</v>
      </c>
      <c r="AW32680" s="25">
        <v>2.1424452976646529</v>
      </c>
      <c r="AY32680" s="26">
        <v>0</v>
      </c>
      <c r="BA32680" s="26">
        <v>7.3871539299230173</v>
      </c>
      <c r="BB32680" s="26">
        <v>7.3871539299230173</v>
      </c>
      <c r="BC32680" s="26">
        <v>0</v>
      </c>
      <c r="BD32680" s="26">
        <v>7.3871539299230173</v>
      </c>
      <c r="BE32680" s="26">
        <v>0</v>
      </c>
      <c r="BF32680" s="14">
        <v>1109</v>
      </c>
      <c r="BG32680" s="14">
        <v>0</v>
      </c>
      <c r="BH32680" s="27">
        <v>1.4685182413874556E-2</v>
      </c>
    </row>
    <row r="32681" spans="1:60" x14ac:dyDescent="0.25">
      <c r="A32681" t="s">
        <v>148</v>
      </c>
      <c r="B32681" s="2">
        <v>44673.958333333336</v>
      </c>
      <c r="C32681" s="1">
        <v>44673</v>
      </c>
      <c r="D32681">
        <v>16</v>
      </c>
      <c r="E32681" s="2">
        <v>44673.666666666664</v>
      </c>
      <c r="F32681" s="8" t="s">
        <v>388</v>
      </c>
      <c r="G32681" s="10" t="s">
        <v>389</v>
      </c>
      <c r="J32681" s="14">
        <v>1255</v>
      </c>
      <c r="K32681" s="14">
        <v>1255</v>
      </c>
      <c r="P32681" s="14">
        <v>1255</v>
      </c>
      <c r="Q32681" s="14">
        <v>1255</v>
      </c>
      <c r="S32681" s="14">
        <v>0</v>
      </c>
      <c r="V32681" s="14">
        <v>0</v>
      </c>
      <c r="W32681" s="14">
        <v>0</v>
      </c>
      <c r="X32681" s="14">
        <v>1255</v>
      </c>
      <c r="AK32681" s="14">
        <v>0</v>
      </c>
      <c r="AN32681" s="14">
        <v>0</v>
      </c>
      <c r="AO32681" s="14">
        <v>0</v>
      </c>
      <c r="AP32681" s="14">
        <v>1255</v>
      </c>
      <c r="AS32681" s="14">
        <v>1255</v>
      </c>
      <c r="AT32681" s="14">
        <v>0</v>
      </c>
      <c r="AU32681" s="25">
        <v>2.2301870515953635</v>
      </c>
      <c r="AV32681" s="25">
        <v>0.90249164074504351</v>
      </c>
      <c r="AW32681" s="25">
        <v>2.1410850050639589</v>
      </c>
      <c r="AY32681" s="26">
        <v>0</v>
      </c>
      <c r="BA32681" s="26">
        <v>8.3596737439615776</v>
      </c>
      <c r="BB32681" s="26">
        <v>8.3596737439615776</v>
      </c>
      <c r="BC32681" s="26">
        <v>0</v>
      </c>
      <c r="BD32681" s="26">
        <v>8.3596737439615776</v>
      </c>
      <c r="BE32681" s="26">
        <v>0</v>
      </c>
      <c r="BF32681" s="14">
        <v>1255</v>
      </c>
      <c r="BG32681" s="14">
        <v>0</v>
      </c>
      <c r="BH32681" s="27">
        <v>1.4685182413874559E-2</v>
      </c>
    </row>
    <row r="32682" spans="1:60" x14ac:dyDescent="0.25">
      <c r="A32682" t="s">
        <v>148</v>
      </c>
      <c r="B32682" s="2">
        <v>44674</v>
      </c>
      <c r="C32682" s="1">
        <v>44673</v>
      </c>
      <c r="D32682">
        <v>17</v>
      </c>
      <c r="E32682" s="2">
        <v>44673.708333333336</v>
      </c>
      <c r="F32682" s="8" t="s">
        <v>388</v>
      </c>
      <c r="G32682" s="10" t="s">
        <v>389</v>
      </c>
      <c r="J32682" s="14">
        <v>1333</v>
      </c>
      <c r="K32682" s="14">
        <v>1333</v>
      </c>
      <c r="P32682" s="14">
        <v>1333</v>
      </c>
      <c r="Q32682" s="14">
        <v>1333</v>
      </c>
      <c r="S32682" s="14">
        <v>0</v>
      </c>
      <c r="V32682" s="14">
        <v>0</v>
      </c>
      <c r="W32682" s="14">
        <v>0</v>
      </c>
      <c r="X32682" s="14">
        <v>1333</v>
      </c>
      <c r="AK32682" s="14">
        <v>0</v>
      </c>
      <c r="AN32682" s="14">
        <v>0</v>
      </c>
      <c r="AO32682" s="14">
        <v>0</v>
      </c>
      <c r="AP32682" s="14">
        <v>1333</v>
      </c>
      <c r="AS32682" s="14">
        <v>1333</v>
      </c>
      <c r="AT32682" s="14">
        <v>0</v>
      </c>
      <c r="AU32682" s="25">
        <v>2.2298889531758532</v>
      </c>
      <c r="AV32682" s="25">
        <v>0.90256518553660736</v>
      </c>
      <c r="AW32682" s="25">
        <v>2.141980790198025</v>
      </c>
      <c r="AY32682" s="26">
        <v>0</v>
      </c>
      <c r="BA32682" s="26">
        <v>8.8792391240643695</v>
      </c>
      <c r="BB32682" s="26">
        <v>8.8792391240643695</v>
      </c>
      <c r="BC32682" s="26">
        <v>0</v>
      </c>
      <c r="BD32682" s="26">
        <v>8.8792391240643713</v>
      </c>
      <c r="BE32682" s="26">
        <v>-1.7763568394002505E-15</v>
      </c>
      <c r="BF32682" s="14">
        <v>1333</v>
      </c>
      <c r="BG32682" s="14">
        <v>0</v>
      </c>
      <c r="BH32682" s="27">
        <v>1.4685182413874561E-2</v>
      </c>
    </row>
    <row r="32683" spans="1:60" x14ac:dyDescent="0.25">
      <c r="A32683" t="s">
        <v>148</v>
      </c>
      <c r="B32683" s="2">
        <v>44674.041666666664</v>
      </c>
      <c r="C32683" s="1">
        <v>44673</v>
      </c>
      <c r="D32683">
        <v>18</v>
      </c>
      <c r="E32683" s="2">
        <v>44673.75</v>
      </c>
      <c r="F32683" s="8" t="s">
        <v>388</v>
      </c>
      <c r="G32683" s="10" t="s">
        <v>389</v>
      </c>
      <c r="J32683" s="14">
        <v>1385</v>
      </c>
      <c r="K32683" s="14">
        <v>1385</v>
      </c>
      <c r="P32683" s="14">
        <v>1385</v>
      </c>
      <c r="Q32683" s="14">
        <v>1385</v>
      </c>
      <c r="S32683" s="14">
        <v>0</v>
      </c>
      <c r="V32683" s="14">
        <v>0</v>
      </c>
      <c r="W32683" s="14">
        <v>0</v>
      </c>
      <c r="X32683" s="14">
        <v>1385</v>
      </c>
      <c r="AK32683" s="14">
        <v>0</v>
      </c>
      <c r="AN32683" s="14">
        <v>0</v>
      </c>
      <c r="AO32683" s="14">
        <v>0</v>
      </c>
      <c r="AP32683" s="14">
        <v>1385</v>
      </c>
      <c r="AS32683" s="14">
        <v>1385</v>
      </c>
      <c r="AT32683" s="14">
        <v>0</v>
      </c>
      <c r="AU32683" s="25">
        <v>2.2289300551294882</v>
      </c>
      <c r="AV32683" s="25">
        <v>0.90245969622023525</v>
      </c>
      <c r="AW32683" s="25">
        <v>2.1407452578044817</v>
      </c>
      <c r="AY32683" s="26">
        <v>0</v>
      </c>
      <c r="BA32683" s="26">
        <v>9.2256160441328969</v>
      </c>
      <c r="BB32683" s="26">
        <v>9.2256160441328969</v>
      </c>
      <c r="BC32683" s="26">
        <v>0</v>
      </c>
      <c r="BD32683" s="26">
        <v>9.2256160441328969</v>
      </c>
      <c r="BE32683" s="26">
        <v>0</v>
      </c>
      <c r="BF32683" s="14">
        <v>1385</v>
      </c>
      <c r="BG32683" s="14">
        <v>0</v>
      </c>
      <c r="BH32683" s="27">
        <v>1.4685182413874559E-2</v>
      </c>
    </row>
    <row r="32684" spans="1:60" x14ac:dyDescent="0.25">
      <c r="A32684" t="s">
        <v>148</v>
      </c>
      <c r="B32684" s="2">
        <v>44674.083333333336</v>
      </c>
      <c r="C32684" s="1">
        <v>44673</v>
      </c>
      <c r="D32684">
        <v>19</v>
      </c>
      <c r="E32684" s="2">
        <v>44673.791666666664</v>
      </c>
      <c r="F32684" s="8" t="s">
        <v>388</v>
      </c>
      <c r="G32684" s="10" t="s">
        <v>389</v>
      </c>
      <c r="J32684" s="14">
        <v>1447</v>
      </c>
      <c r="K32684" s="14">
        <v>1447</v>
      </c>
      <c r="P32684" s="14">
        <v>1447</v>
      </c>
      <c r="Q32684" s="14">
        <v>1447</v>
      </c>
      <c r="S32684" s="14">
        <v>0</v>
      </c>
      <c r="V32684" s="14">
        <v>0</v>
      </c>
      <c r="W32684" s="14">
        <v>0</v>
      </c>
      <c r="X32684" s="14">
        <v>1447</v>
      </c>
      <c r="AK32684" s="14">
        <v>0</v>
      </c>
      <c r="AN32684" s="14">
        <v>0</v>
      </c>
      <c r="AO32684" s="14">
        <v>0</v>
      </c>
      <c r="AP32684" s="14">
        <v>1447</v>
      </c>
      <c r="AS32684" s="14">
        <v>1447</v>
      </c>
      <c r="AT32684" s="14">
        <v>0</v>
      </c>
      <c r="AU32684" s="25">
        <v>2.228641850511325</v>
      </c>
      <c r="AV32684" s="25">
        <v>0.9022389053483808</v>
      </c>
      <c r="AW32684" s="25">
        <v>2.143162144566781</v>
      </c>
      <c r="AY32684" s="26">
        <v>0</v>
      </c>
      <c r="BA32684" s="26">
        <v>9.6386039103684471</v>
      </c>
      <c r="BB32684" s="26">
        <v>9.6386039103684471</v>
      </c>
      <c r="BC32684" s="26">
        <v>0</v>
      </c>
      <c r="BD32684" s="26">
        <v>9.6386039103684471</v>
      </c>
      <c r="BE32684" s="26">
        <v>0</v>
      </c>
      <c r="BF32684" s="14">
        <v>1447</v>
      </c>
      <c r="BG32684" s="14">
        <v>0</v>
      </c>
      <c r="BH32684" s="27">
        <v>1.4685182413874558E-2</v>
      </c>
    </row>
    <row r="32685" spans="1:60" x14ac:dyDescent="0.25">
      <c r="A32685" t="s">
        <v>148</v>
      </c>
      <c r="B32685" s="2">
        <v>44674.125</v>
      </c>
      <c r="C32685" s="1">
        <v>44673</v>
      </c>
      <c r="D32685">
        <v>20</v>
      </c>
      <c r="E32685" s="2">
        <v>44673.833333333336</v>
      </c>
      <c r="F32685" s="8" t="s">
        <v>388</v>
      </c>
      <c r="G32685" s="10" t="s">
        <v>389</v>
      </c>
      <c r="J32685" s="14">
        <v>1317</v>
      </c>
      <c r="K32685" s="14">
        <v>1317</v>
      </c>
      <c r="P32685" s="14">
        <v>1317</v>
      </c>
      <c r="Q32685" s="14">
        <v>1317</v>
      </c>
      <c r="S32685" s="14">
        <v>0</v>
      </c>
      <c r="V32685" s="14">
        <v>0</v>
      </c>
      <c r="W32685" s="14">
        <v>0</v>
      </c>
      <c r="X32685" s="14">
        <v>1317</v>
      </c>
      <c r="AK32685" s="14">
        <v>0</v>
      </c>
      <c r="AN32685" s="14">
        <v>0</v>
      </c>
      <c r="AO32685" s="14">
        <v>0</v>
      </c>
      <c r="AP32685" s="14">
        <v>1317</v>
      </c>
      <c r="AS32685" s="14">
        <v>1317</v>
      </c>
      <c r="AT32685" s="14">
        <v>0</v>
      </c>
      <c r="AU32685" s="25">
        <v>2.2289599743605888</v>
      </c>
      <c r="AV32685" s="25">
        <v>0.90228204473580664</v>
      </c>
      <c r="AW32685" s="25">
        <v>2.1434294121736523</v>
      </c>
      <c r="AY32685" s="26">
        <v>0</v>
      </c>
      <c r="BA32685" s="26">
        <v>8.7726616101971313</v>
      </c>
      <c r="BB32685" s="26">
        <v>8.7726616101971313</v>
      </c>
      <c r="BC32685" s="26">
        <v>0</v>
      </c>
      <c r="BD32685" s="26">
        <v>8.7726616101971313</v>
      </c>
      <c r="BE32685" s="26">
        <v>0</v>
      </c>
      <c r="BF32685" s="14">
        <v>1317</v>
      </c>
      <c r="BG32685" s="14">
        <v>0</v>
      </c>
      <c r="BH32685" s="27">
        <v>1.4685182413874563E-2</v>
      </c>
    </row>
    <row r="32686" spans="1:60" x14ac:dyDescent="0.25">
      <c r="A32686" t="s">
        <v>148</v>
      </c>
      <c r="B32686" s="2">
        <v>44674.166666666664</v>
      </c>
      <c r="C32686" s="1">
        <v>44673</v>
      </c>
      <c r="D32686">
        <v>21</v>
      </c>
      <c r="E32686" s="2">
        <v>44673.875</v>
      </c>
      <c r="F32686" s="8" t="s">
        <v>388</v>
      </c>
      <c r="G32686" s="10" t="s">
        <v>389</v>
      </c>
      <c r="J32686" s="14">
        <v>1328</v>
      </c>
      <c r="K32686" s="14">
        <v>1328</v>
      </c>
      <c r="P32686" s="14">
        <v>1328</v>
      </c>
      <c r="Q32686" s="14">
        <v>1328</v>
      </c>
      <c r="S32686" s="14">
        <v>0</v>
      </c>
      <c r="V32686" s="14">
        <v>0</v>
      </c>
      <c r="W32686" s="14">
        <v>0</v>
      </c>
      <c r="X32686" s="14">
        <v>1328</v>
      </c>
      <c r="AK32686" s="14">
        <v>0</v>
      </c>
      <c r="AN32686" s="14">
        <v>0</v>
      </c>
      <c r="AO32686" s="14">
        <v>0</v>
      </c>
      <c r="AP32686" s="14">
        <v>1328</v>
      </c>
      <c r="AS32686" s="14">
        <v>1328</v>
      </c>
      <c r="AT32686" s="14">
        <v>0</v>
      </c>
      <c r="AU32686" s="25">
        <v>2.2287093127599675</v>
      </c>
      <c r="AV32686" s="25">
        <v>0.90348811595224632</v>
      </c>
      <c r="AW32686" s="25">
        <v>2.1424845887191801</v>
      </c>
      <c r="AY32686" s="26">
        <v>0</v>
      </c>
      <c r="BA32686" s="26">
        <v>8.8459336509808537</v>
      </c>
      <c r="BB32686" s="26">
        <v>8.8459336509808537</v>
      </c>
      <c r="BC32686" s="26">
        <v>0</v>
      </c>
      <c r="BD32686" s="26">
        <v>8.8459336509808537</v>
      </c>
      <c r="BE32686" s="26">
        <v>0</v>
      </c>
      <c r="BF32686" s="14">
        <v>1328</v>
      </c>
      <c r="BG32686" s="14">
        <v>0</v>
      </c>
      <c r="BH32686" s="27">
        <v>1.4685182413874556E-2</v>
      </c>
    </row>
    <row r="32687" spans="1:60" x14ac:dyDescent="0.25">
      <c r="A32687" t="s">
        <v>148</v>
      </c>
      <c r="B32687" s="2">
        <v>44674.208333333336</v>
      </c>
      <c r="C32687" s="1">
        <v>44673</v>
      </c>
      <c r="D32687">
        <v>22</v>
      </c>
      <c r="E32687" s="2">
        <v>44673.916666666664</v>
      </c>
      <c r="F32687" s="8" t="s">
        <v>388</v>
      </c>
      <c r="G32687" s="10" t="s">
        <v>389</v>
      </c>
      <c r="J32687" s="14">
        <v>1321</v>
      </c>
      <c r="K32687" s="14">
        <v>1321</v>
      </c>
      <c r="P32687" s="14">
        <v>1321</v>
      </c>
      <c r="Q32687" s="14">
        <v>1321</v>
      </c>
      <c r="S32687" s="14">
        <v>0</v>
      </c>
      <c r="V32687" s="14">
        <v>0</v>
      </c>
      <c r="W32687" s="14">
        <v>0</v>
      </c>
      <c r="X32687" s="14">
        <v>1321</v>
      </c>
      <c r="AK32687" s="14">
        <v>0</v>
      </c>
      <c r="AN32687" s="14">
        <v>0</v>
      </c>
      <c r="AO32687" s="14">
        <v>0</v>
      </c>
      <c r="AP32687" s="14">
        <v>1321</v>
      </c>
      <c r="AS32687" s="14">
        <v>1321</v>
      </c>
      <c r="AT32687" s="14">
        <v>0</v>
      </c>
      <c r="AU32687" s="25">
        <v>2.2265170363188842</v>
      </c>
      <c r="AV32687" s="25">
        <v>0.90300935868506771</v>
      </c>
      <c r="AW32687" s="25">
        <v>2.140838463319267</v>
      </c>
      <c r="AY32687" s="26">
        <v>0</v>
      </c>
      <c r="BA32687" s="26">
        <v>8.7993059886639404</v>
      </c>
      <c r="BB32687" s="26">
        <v>8.7993059886639404</v>
      </c>
      <c r="BC32687" s="26">
        <v>0</v>
      </c>
      <c r="BD32687" s="26">
        <v>8.7993059886639404</v>
      </c>
      <c r="BE32687" s="26">
        <v>0</v>
      </c>
      <c r="BF32687" s="14">
        <v>1321</v>
      </c>
      <c r="BG32687" s="14">
        <v>0</v>
      </c>
      <c r="BH32687" s="27">
        <v>1.4685182413874561E-2</v>
      </c>
    </row>
    <row r="32688" spans="1:60" x14ac:dyDescent="0.25">
      <c r="A32688" t="s">
        <v>148</v>
      </c>
      <c r="B32688" s="2">
        <v>44674.25</v>
      </c>
      <c r="C32688" s="1">
        <v>44673</v>
      </c>
      <c r="D32688">
        <v>23</v>
      </c>
      <c r="E32688" s="2">
        <v>44673.958333333336</v>
      </c>
      <c r="F32688" s="8" t="s">
        <v>388</v>
      </c>
      <c r="G32688" s="10" t="s">
        <v>389</v>
      </c>
      <c r="J32688" s="14">
        <v>1277</v>
      </c>
      <c r="K32688" s="14">
        <v>1277</v>
      </c>
      <c r="P32688" s="14">
        <v>1277</v>
      </c>
      <c r="Q32688" s="14">
        <v>1277</v>
      </c>
      <c r="S32688" s="14">
        <v>0</v>
      </c>
      <c r="V32688" s="14">
        <v>0</v>
      </c>
      <c r="W32688" s="14">
        <v>0</v>
      </c>
      <c r="X32688" s="14">
        <v>1277</v>
      </c>
      <c r="AK32688" s="14">
        <v>0</v>
      </c>
      <c r="AN32688" s="14">
        <v>0</v>
      </c>
      <c r="AO32688" s="14">
        <v>0</v>
      </c>
      <c r="AP32688" s="14">
        <v>1277</v>
      </c>
      <c r="AS32688" s="14">
        <v>1277</v>
      </c>
      <c r="AT32688" s="14">
        <v>0</v>
      </c>
      <c r="AU32688" s="25">
        <v>2.2262175687281505</v>
      </c>
      <c r="AV32688" s="25">
        <v>0.90364115090088482</v>
      </c>
      <c r="AW32688" s="25">
        <v>2.1431753883797975</v>
      </c>
      <c r="AY32688" s="26">
        <v>0</v>
      </c>
      <c r="BA32688" s="26">
        <v>8.5062178255290348</v>
      </c>
      <c r="BB32688" s="26">
        <v>8.5062178255290348</v>
      </c>
      <c r="BC32688" s="26">
        <v>0</v>
      </c>
      <c r="BD32688" s="26">
        <v>8.5062178255290348</v>
      </c>
      <c r="BE32688" s="26">
        <v>0</v>
      </c>
      <c r="BF32688" s="14">
        <v>1277</v>
      </c>
      <c r="BG32688" s="14">
        <v>0</v>
      </c>
      <c r="BH32688" s="27">
        <v>1.4685182413874566E-2</v>
      </c>
    </row>
    <row r="32689" spans="1:60" x14ac:dyDescent="0.25">
      <c r="A32689" t="s">
        <v>148</v>
      </c>
      <c r="B32689" s="2">
        <v>44674.291666666664</v>
      </c>
      <c r="C32689" s="1">
        <v>44673</v>
      </c>
      <c r="D32689">
        <v>24</v>
      </c>
      <c r="E32689" s="2">
        <v>44674</v>
      </c>
      <c r="F32689" s="8" t="s">
        <v>388</v>
      </c>
      <c r="G32689" s="10" t="s">
        <v>389</v>
      </c>
      <c r="J32689" s="14">
        <v>0</v>
      </c>
      <c r="K32689" s="14">
        <v>0</v>
      </c>
      <c r="P32689" s="14">
        <v>0</v>
      </c>
      <c r="Q32689" s="14">
        <v>0</v>
      </c>
      <c r="S32689" s="14">
        <v>0</v>
      </c>
      <c r="V32689" s="14">
        <v>0</v>
      </c>
      <c r="W32689" s="14">
        <v>0</v>
      </c>
      <c r="X32689" s="14">
        <v>0</v>
      </c>
      <c r="AK32689" s="14">
        <v>0</v>
      </c>
      <c r="AN32689" s="14">
        <v>0</v>
      </c>
      <c r="AO32689" s="14">
        <v>0</v>
      </c>
      <c r="AP32689" s="14">
        <v>0</v>
      </c>
      <c r="AS32689" s="14">
        <v>1103</v>
      </c>
      <c r="AT32689" s="14">
        <v>0</v>
      </c>
      <c r="AU32689" s="25">
        <v>2.2263044665281222</v>
      </c>
      <c r="AV32689" s="25">
        <v>0.90394707796526008</v>
      </c>
      <c r="AW32689" s="25">
        <v>2.1454375761987414</v>
      </c>
      <c r="AY32689" s="26">
        <v>0</v>
      </c>
      <c r="BA32689" s="26">
        <v>0</v>
      </c>
      <c r="BB32689" s="26">
        <v>0</v>
      </c>
      <c r="BC32689" s="26">
        <v>0</v>
      </c>
      <c r="BD32689" s="26">
        <v>0</v>
      </c>
      <c r="BE32689" s="26">
        <v>0</v>
      </c>
      <c r="BF32689" s="14">
        <v>0</v>
      </c>
      <c r="BG32689" s="14">
        <v>-1103</v>
      </c>
    </row>
    <row r="32690" spans="1:60" x14ac:dyDescent="0.25">
      <c r="A32690" t="s">
        <v>148</v>
      </c>
      <c r="B32690" s="2">
        <v>44674.333333333336</v>
      </c>
      <c r="C32690" s="1">
        <v>44674</v>
      </c>
      <c r="D32690">
        <v>1</v>
      </c>
      <c r="E32690" s="2">
        <v>44674.041666666664</v>
      </c>
      <c r="F32690" s="8" t="s">
        <v>388</v>
      </c>
      <c r="G32690" s="10" t="s">
        <v>389</v>
      </c>
      <c r="J32690" s="14">
        <v>992</v>
      </c>
      <c r="K32690" s="14">
        <v>992</v>
      </c>
      <c r="P32690" s="14">
        <v>992</v>
      </c>
      <c r="Q32690" s="14">
        <v>992</v>
      </c>
      <c r="S32690" s="14">
        <v>0</v>
      </c>
      <c r="V32690" s="14">
        <v>0</v>
      </c>
      <c r="W32690" s="14">
        <v>0</v>
      </c>
      <c r="X32690" s="14">
        <v>992</v>
      </c>
      <c r="AK32690" s="14">
        <v>0</v>
      </c>
      <c r="AN32690" s="14">
        <v>0</v>
      </c>
      <c r="AO32690" s="14">
        <v>0</v>
      </c>
      <c r="AP32690" s="14">
        <v>992</v>
      </c>
      <c r="AS32690" s="14">
        <v>992</v>
      </c>
      <c r="AT32690" s="14">
        <v>0</v>
      </c>
      <c r="AU32690" s="25">
        <v>2.2288082973921655</v>
      </c>
      <c r="AV32690" s="25">
        <v>0.90491061510909288</v>
      </c>
      <c r="AW32690" s="25">
        <v>2.145339918705893</v>
      </c>
      <c r="AY32690" s="26">
        <v>0</v>
      </c>
      <c r="BA32690" s="26">
        <v>6.6078058597688329</v>
      </c>
      <c r="BB32690" s="26">
        <v>6.6078058597688329</v>
      </c>
      <c r="BC32690" s="26">
        <v>0</v>
      </c>
      <c r="BD32690" s="26">
        <v>6.6078058597688329</v>
      </c>
      <c r="BE32690" s="26">
        <v>0</v>
      </c>
      <c r="BF32690" s="14">
        <v>992</v>
      </c>
      <c r="BG32690" s="14">
        <v>0</v>
      </c>
      <c r="BH32690" s="27">
        <v>1.4685182413874561E-2</v>
      </c>
    </row>
    <row r="32691" spans="1:60" x14ac:dyDescent="0.25">
      <c r="A32691" t="s">
        <v>148</v>
      </c>
      <c r="B32691" s="2">
        <v>44674.375</v>
      </c>
      <c r="C32691" s="1">
        <v>44674</v>
      </c>
      <c r="D32691">
        <v>2</v>
      </c>
      <c r="E32691" s="2">
        <v>44674.083333333336</v>
      </c>
      <c r="F32691" s="8" t="s">
        <v>388</v>
      </c>
      <c r="G32691" s="10" t="s">
        <v>389</v>
      </c>
      <c r="J32691" s="14">
        <v>1061</v>
      </c>
      <c r="K32691" s="14">
        <v>1061</v>
      </c>
      <c r="P32691" s="14">
        <v>1061</v>
      </c>
      <c r="Q32691" s="14">
        <v>1061</v>
      </c>
      <c r="S32691" s="14">
        <v>0</v>
      </c>
      <c r="V32691" s="14">
        <v>0</v>
      </c>
      <c r="W32691" s="14">
        <v>0</v>
      </c>
      <c r="X32691" s="14">
        <v>1061</v>
      </c>
      <c r="AK32691" s="14">
        <v>0</v>
      </c>
      <c r="AN32691" s="14">
        <v>0</v>
      </c>
      <c r="AO32691" s="14">
        <v>0</v>
      </c>
      <c r="AP32691" s="14">
        <v>1061</v>
      </c>
      <c r="AS32691" s="14">
        <v>1061</v>
      </c>
      <c r="AT32691" s="14">
        <v>0</v>
      </c>
      <c r="AU32691" s="25">
        <v>2.2292685954884708</v>
      </c>
      <c r="AV32691" s="25">
        <v>0.90501811501414797</v>
      </c>
      <c r="AW32691" s="25">
        <v>2.1456998884174894</v>
      </c>
      <c r="AY32691" s="26">
        <v>0</v>
      </c>
      <c r="BA32691" s="26">
        <v>7.0674213883213017</v>
      </c>
      <c r="BB32691" s="26">
        <v>7.0674213883213017</v>
      </c>
      <c r="BC32691" s="26">
        <v>0</v>
      </c>
      <c r="BD32691" s="26">
        <v>7.0674213883213017</v>
      </c>
      <c r="BE32691" s="26">
        <v>0</v>
      </c>
      <c r="BF32691" s="14">
        <v>1061</v>
      </c>
      <c r="BG32691" s="14">
        <v>0</v>
      </c>
      <c r="BH32691" s="27">
        <v>1.4685182413874559E-2</v>
      </c>
    </row>
    <row r="32692" spans="1:60" x14ac:dyDescent="0.25">
      <c r="A32692" t="s">
        <v>148</v>
      </c>
      <c r="B32692" s="2">
        <v>44674.416666666664</v>
      </c>
      <c r="C32692" s="1">
        <v>44674</v>
      </c>
      <c r="D32692">
        <v>3</v>
      </c>
      <c r="E32692" s="2">
        <v>44674.125</v>
      </c>
      <c r="F32692" s="8" t="s">
        <v>388</v>
      </c>
      <c r="G32692" s="10" t="s">
        <v>389</v>
      </c>
      <c r="J32692" s="14">
        <v>1110</v>
      </c>
      <c r="K32692" s="14">
        <v>1110</v>
      </c>
      <c r="P32692" s="14">
        <v>1110</v>
      </c>
      <c r="Q32692" s="14">
        <v>1110</v>
      </c>
      <c r="S32692" s="14">
        <v>0</v>
      </c>
      <c r="V32692" s="14">
        <v>0</v>
      </c>
      <c r="W32692" s="14">
        <v>0</v>
      </c>
      <c r="X32692" s="14">
        <v>1110</v>
      </c>
      <c r="AK32692" s="14">
        <v>0</v>
      </c>
      <c r="AN32692" s="14">
        <v>0</v>
      </c>
      <c r="AO32692" s="14">
        <v>0</v>
      </c>
      <c r="AP32692" s="14">
        <v>1110</v>
      </c>
      <c r="AS32692" s="14">
        <v>1110</v>
      </c>
      <c r="AT32692" s="14">
        <v>0</v>
      </c>
      <c r="AU32692" s="25">
        <v>2.2297374363648568</v>
      </c>
      <c r="AV32692" s="25">
        <v>0.90542417558830457</v>
      </c>
      <c r="AW32692" s="25">
        <v>2.1447618133228121</v>
      </c>
      <c r="AY32692" s="26">
        <v>0</v>
      </c>
      <c r="BA32692" s="26">
        <v>7.3938150245397232</v>
      </c>
      <c r="BB32692" s="26">
        <v>7.3938150245397232</v>
      </c>
      <c r="BC32692" s="26">
        <v>0</v>
      </c>
      <c r="BD32692" s="26">
        <v>7.3938150245397241</v>
      </c>
      <c r="BE32692" s="26">
        <v>-8.8817841970012523E-16</v>
      </c>
      <c r="BF32692" s="14">
        <v>1110</v>
      </c>
      <c r="BG32692" s="14">
        <v>0</v>
      </c>
      <c r="BH32692" s="27">
        <v>1.4685182413874561E-2</v>
      </c>
    </row>
    <row r="32693" spans="1:60" x14ac:dyDescent="0.25">
      <c r="A32693" t="s">
        <v>148</v>
      </c>
      <c r="B32693" s="2">
        <v>44674.458333333336</v>
      </c>
      <c r="C32693" s="1">
        <v>44674</v>
      </c>
      <c r="D32693">
        <v>4</v>
      </c>
      <c r="E32693" s="2">
        <v>44674.166666666664</v>
      </c>
      <c r="F32693" s="8" t="s">
        <v>388</v>
      </c>
      <c r="G32693" s="10" t="s">
        <v>389</v>
      </c>
      <c r="J32693" s="14">
        <v>1020</v>
      </c>
      <c r="K32693" s="14">
        <v>1020</v>
      </c>
      <c r="P32693" s="14">
        <v>1020</v>
      </c>
      <c r="Q32693" s="14">
        <v>1020</v>
      </c>
      <c r="S32693" s="14">
        <v>0</v>
      </c>
      <c r="V32693" s="14">
        <v>0</v>
      </c>
      <c r="W32693" s="14">
        <v>0</v>
      </c>
      <c r="X32693" s="14">
        <v>1020</v>
      </c>
      <c r="AK32693" s="14">
        <v>0</v>
      </c>
      <c r="AN32693" s="14">
        <v>0</v>
      </c>
      <c r="AO32693" s="14">
        <v>0</v>
      </c>
      <c r="AP32693" s="14">
        <v>1020</v>
      </c>
      <c r="AS32693" s="14">
        <v>1020</v>
      </c>
      <c r="AT32693" s="14">
        <v>0</v>
      </c>
      <c r="AU32693" s="25">
        <v>2.230016010657907</v>
      </c>
      <c r="AV32693" s="25">
        <v>0.90563478276302622</v>
      </c>
      <c r="AW32693" s="25">
        <v>2.1433391477386259</v>
      </c>
      <c r="AY32693" s="26">
        <v>0</v>
      </c>
      <c r="BA32693" s="26">
        <v>6.7943165090365039</v>
      </c>
      <c r="BB32693" s="26">
        <v>6.7943165090365039</v>
      </c>
      <c r="BC32693" s="26">
        <v>0</v>
      </c>
      <c r="BD32693" s="26">
        <v>6.7943165090365039</v>
      </c>
      <c r="BE32693" s="26">
        <v>0</v>
      </c>
      <c r="BF32693" s="14">
        <v>1020</v>
      </c>
      <c r="BG32693" s="14">
        <v>0</v>
      </c>
      <c r="BH32693" s="27">
        <v>1.4685182413874565E-2</v>
      </c>
    </row>
    <row r="32694" spans="1:60" x14ac:dyDescent="0.25">
      <c r="A32694" t="s">
        <v>148</v>
      </c>
      <c r="B32694" s="2">
        <v>44674.5</v>
      </c>
      <c r="C32694" s="1">
        <v>44674</v>
      </c>
      <c r="D32694">
        <v>5</v>
      </c>
      <c r="E32694" s="2">
        <v>44674.208333333336</v>
      </c>
      <c r="F32694" s="8" t="s">
        <v>388</v>
      </c>
      <c r="G32694" s="10" t="s">
        <v>389</v>
      </c>
      <c r="J32694" s="14">
        <v>1075</v>
      </c>
      <c r="K32694" s="14">
        <v>1075</v>
      </c>
      <c r="P32694" s="14">
        <v>1075</v>
      </c>
      <c r="Q32694" s="14">
        <v>1075</v>
      </c>
      <c r="S32694" s="14">
        <v>0</v>
      </c>
      <c r="V32694" s="14">
        <v>0</v>
      </c>
      <c r="W32694" s="14">
        <v>0</v>
      </c>
      <c r="X32694" s="14">
        <v>1075</v>
      </c>
      <c r="AK32694" s="14">
        <v>0</v>
      </c>
      <c r="AN32694" s="14">
        <v>0</v>
      </c>
      <c r="AO32694" s="14">
        <v>0</v>
      </c>
      <c r="AP32694" s="14">
        <v>1075</v>
      </c>
      <c r="AS32694" s="14">
        <v>1075</v>
      </c>
      <c r="AT32694" s="14">
        <v>0</v>
      </c>
      <c r="AU32694" s="25">
        <v>2.230261307165518</v>
      </c>
      <c r="AV32694" s="25">
        <v>0.90580145921110367</v>
      </c>
      <c r="AW32694" s="25">
        <v>2.1436976366789229</v>
      </c>
      <c r="AY32694" s="26">
        <v>0</v>
      </c>
      <c r="BA32694" s="26">
        <v>7.160676712955139</v>
      </c>
      <c r="BB32694" s="26">
        <v>7.160676712955139</v>
      </c>
      <c r="BC32694" s="26">
        <v>0</v>
      </c>
      <c r="BD32694" s="26">
        <v>7.1606767129551399</v>
      </c>
      <c r="BE32694" s="26">
        <v>-8.8817841970012523E-16</v>
      </c>
      <c r="BF32694" s="14">
        <v>1075</v>
      </c>
      <c r="BG32694" s="14">
        <v>0</v>
      </c>
      <c r="BH32694" s="27">
        <v>1.4685182413874566E-2</v>
      </c>
    </row>
    <row r="32695" spans="1:60" x14ac:dyDescent="0.25">
      <c r="A32695" t="s">
        <v>148</v>
      </c>
      <c r="B32695" s="2">
        <v>44674.541666666664</v>
      </c>
      <c r="C32695" s="1">
        <v>44674</v>
      </c>
      <c r="D32695">
        <v>6</v>
      </c>
      <c r="E32695" s="2">
        <v>44674.25</v>
      </c>
      <c r="F32695" s="8" t="s">
        <v>388</v>
      </c>
      <c r="G32695" s="10" t="s">
        <v>389</v>
      </c>
      <c r="J32695" s="14">
        <v>1037</v>
      </c>
      <c r="K32695" s="14">
        <v>1037</v>
      </c>
      <c r="P32695" s="14">
        <v>1037</v>
      </c>
      <c r="Q32695" s="14">
        <v>1037</v>
      </c>
      <c r="S32695" s="14">
        <v>0</v>
      </c>
      <c r="V32695" s="14">
        <v>0</v>
      </c>
      <c r="W32695" s="14">
        <v>0</v>
      </c>
      <c r="X32695" s="14">
        <v>1037</v>
      </c>
      <c r="AK32695" s="14">
        <v>0</v>
      </c>
      <c r="AN32695" s="14">
        <v>0</v>
      </c>
      <c r="AO32695" s="14">
        <v>0</v>
      </c>
      <c r="AP32695" s="14">
        <v>1037</v>
      </c>
      <c r="AS32695" s="14">
        <v>1037</v>
      </c>
      <c r="AT32695" s="14">
        <v>0</v>
      </c>
      <c r="AU32695" s="25">
        <v>2.2296759393073105</v>
      </c>
      <c r="AV32695" s="25">
        <v>0.90602250045981392</v>
      </c>
      <c r="AW32695" s="25">
        <v>2.1442240099207659</v>
      </c>
      <c r="AY32695" s="26">
        <v>0</v>
      </c>
      <c r="BA32695" s="26">
        <v>6.9075551175204417</v>
      </c>
      <c r="BB32695" s="26">
        <v>6.9075551175204417</v>
      </c>
      <c r="BC32695" s="26">
        <v>0</v>
      </c>
      <c r="BD32695" s="26">
        <v>6.9075551175204417</v>
      </c>
      <c r="BE32695" s="26">
        <v>0</v>
      </c>
      <c r="BF32695" s="14">
        <v>1037</v>
      </c>
      <c r="BG32695" s="14">
        <v>0</v>
      </c>
      <c r="BH32695" s="27">
        <v>1.4685182413874556E-2</v>
      </c>
    </row>
    <row r="32696" spans="1:60" x14ac:dyDescent="0.25">
      <c r="A32696" t="s">
        <v>148</v>
      </c>
      <c r="B32696" s="2">
        <v>44674.583333333336</v>
      </c>
      <c r="C32696" s="1">
        <v>44674</v>
      </c>
      <c r="D32696">
        <v>7</v>
      </c>
      <c r="E32696" s="2">
        <v>44674.291666666664</v>
      </c>
      <c r="F32696" s="8" t="s">
        <v>388</v>
      </c>
      <c r="G32696" s="10" t="s">
        <v>389</v>
      </c>
      <c r="J32696" s="14">
        <v>889</v>
      </c>
      <c r="K32696" s="14">
        <v>889</v>
      </c>
      <c r="P32696" s="14">
        <v>889</v>
      </c>
      <c r="Q32696" s="14">
        <v>889</v>
      </c>
      <c r="S32696" s="14">
        <v>0</v>
      </c>
      <c r="V32696" s="14">
        <v>0</v>
      </c>
      <c r="W32696" s="14">
        <v>0</v>
      </c>
      <c r="X32696" s="14">
        <v>889</v>
      </c>
      <c r="AK32696" s="14">
        <v>0</v>
      </c>
      <c r="AN32696" s="14">
        <v>0</v>
      </c>
      <c r="AO32696" s="14">
        <v>0</v>
      </c>
      <c r="AP32696" s="14">
        <v>889</v>
      </c>
      <c r="AS32696" s="14">
        <v>889</v>
      </c>
      <c r="AT32696" s="14">
        <v>0</v>
      </c>
      <c r="AU32696" s="25">
        <v>2.2294131679613356</v>
      </c>
      <c r="AV32696" s="25">
        <v>0.90534910270481173</v>
      </c>
      <c r="AW32696" s="25">
        <v>2.1439071440784909</v>
      </c>
      <c r="AY32696" s="26">
        <v>0</v>
      </c>
      <c r="BA32696" s="26">
        <v>5.9217131142484813</v>
      </c>
      <c r="BB32696" s="26">
        <v>5.9217131142484813</v>
      </c>
      <c r="BC32696" s="26">
        <v>0</v>
      </c>
      <c r="BD32696" s="26">
        <v>5.9217131142484813</v>
      </c>
      <c r="BE32696" s="26">
        <v>0</v>
      </c>
      <c r="BF32696" s="14">
        <v>889</v>
      </c>
      <c r="BG32696" s="14">
        <v>0</v>
      </c>
      <c r="BH32696" s="27">
        <v>1.4685182413874563E-2</v>
      </c>
    </row>
    <row r="32697" spans="1:60" x14ac:dyDescent="0.25">
      <c r="A32697" t="s">
        <v>148</v>
      </c>
      <c r="B32697" s="2">
        <v>44674.625</v>
      </c>
      <c r="C32697" s="1">
        <v>44674</v>
      </c>
      <c r="D32697">
        <v>8</v>
      </c>
      <c r="E32697" s="2">
        <v>44674.333333333336</v>
      </c>
      <c r="F32697" s="8" t="s">
        <v>388</v>
      </c>
      <c r="G32697" s="10" t="s">
        <v>389</v>
      </c>
      <c r="J32697" s="14">
        <v>608</v>
      </c>
      <c r="K32697" s="14">
        <v>608</v>
      </c>
      <c r="P32697" s="14">
        <v>608</v>
      </c>
      <c r="Q32697" s="14">
        <v>608</v>
      </c>
      <c r="S32697" s="14">
        <v>0</v>
      </c>
      <c r="V32697" s="14">
        <v>0</v>
      </c>
      <c r="W32697" s="14">
        <v>0</v>
      </c>
      <c r="X32697" s="14">
        <v>608</v>
      </c>
      <c r="AK32697" s="14">
        <v>0</v>
      </c>
      <c r="AN32697" s="14">
        <v>0</v>
      </c>
      <c r="AO32697" s="14">
        <v>0</v>
      </c>
      <c r="AP32697" s="14">
        <v>608</v>
      </c>
      <c r="AS32697" s="14">
        <v>608</v>
      </c>
      <c r="AT32697" s="14">
        <v>0</v>
      </c>
      <c r="AU32697" s="25">
        <v>2.2293483870037587</v>
      </c>
      <c r="AV32697" s="25">
        <v>0.90420722987766855</v>
      </c>
      <c r="AW32697" s="25">
        <v>2.1501647924266458</v>
      </c>
      <c r="AY32697" s="26">
        <v>0</v>
      </c>
      <c r="BA32697" s="26">
        <v>4.0499455269550904</v>
      </c>
      <c r="BB32697" s="26">
        <v>4.0499455269550904</v>
      </c>
      <c r="BC32697" s="26">
        <v>0</v>
      </c>
      <c r="BD32697" s="26">
        <v>4.0499455269550904</v>
      </c>
      <c r="BE32697" s="26">
        <v>0</v>
      </c>
      <c r="BF32697" s="14">
        <v>608</v>
      </c>
      <c r="BG32697" s="14">
        <v>0</v>
      </c>
      <c r="BH32697" s="27">
        <v>1.4685182413874558E-2</v>
      </c>
    </row>
    <row r="32698" spans="1:60" x14ac:dyDescent="0.25">
      <c r="A32698" t="s">
        <v>148</v>
      </c>
      <c r="B32698" s="2">
        <v>44674.666666666664</v>
      </c>
      <c r="C32698" s="1">
        <v>44674</v>
      </c>
      <c r="D32698">
        <v>9</v>
      </c>
      <c r="E32698" s="2">
        <v>44674.375</v>
      </c>
      <c r="F32698" s="8" t="s">
        <v>388</v>
      </c>
      <c r="G32698" s="10" t="s">
        <v>389</v>
      </c>
      <c r="J32698" s="14">
        <v>472</v>
      </c>
      <c r="K32698" s="14">
        <v>472</v>
      </c>
      <c r="P32698" s="14">
        <v>472</v>
      </c>
      <c r="Q32698" s="14">
        <v>472</v>
      </c>
      <c r="S32698" s="14">
        <v>0</v>
      </c>
      <c r="V32698" s="14">
        <v>0</v>
      </c>
      <c r="W32698" s="14">
        <v>0</v>
      </c>
      <c r="X32698" s="14">
        <v>472</v>
      </c>
      <c r="AK32698" s="14">
        <v>0</v>
      </c>
      <c r="AN32698" s="14">
        <v>0</v>
      </c>
      <c r="AO32698" s="14">
        <v>0</v>
      </c>
      <c r="AP32698" s="14">
        <v>472</v>
      </c>
      <c r="AS32698" s="14">
        <v>472</v>
      </c>
      <c r="AT32698" s="14">
        <v>0</v>
      </c>
      <c r="AU32698" s="25">
        <v>2.2295594947585538</v>
      </c>
      <c r="AV32698" s="25">
        <v>0.90522854463758051</v>
      </c>
      <c r="AW32698" s="25">
        <v>2.14394953425235</v>
      </c>
      <c r="AY32698" s="26">
        <v>0</v>
      </c>
      <c r="BA32698" s="26">
        <v>3.1440366590835578</v>
      </c>
      <c r="BB32698" s="26">
        <v>3.1440366590835578</v>
      </c>
      <c r="BC32698" s="26">
        <v>0</v>
      </c>
      <c r="BD32698" s="26">
        <v>3.1440366590835578</v>
      </c>
      <c r="BE32698" s="26">
        <v>0</v>
      </c>
      <c r="BF32698" s="14">
        <v>472</v>
      </c>
      <c r="BG32698" s="14">
        <v>0</v>
      </c>
      <c r="BH32698" s="27">
        <v>1.4685182413874561E-2</v>
      </c>
    </row>
    <row r="32699" spans="1:60" x14ac:dyDescent="0.25">
      <c r="A32699" t="s">
        <v>148</v>
      </c>
      <c r="B32699" s="2">
        <v>44674.708333333336</v>
      </c>
      <c r="C32699" s="1">
        <v>44674</v>
      </c>
      <c r="D32699">
        <v>10</v>
      </c>
      <c r="E32699" s="2">
        <v>44674.416666666664</v>
      </c>
      <c r="F32699" s="8" t="s">
        <v>388</v>
      </c>
      <c r="G32699" s="10" t="s">
        <v>389</v>
      </c>
      <c r="J32699" s="14">
        <v>484</v>
      </c>
      <c r="K32699" s="14">
        <v>484</v>
      </c>
      <c r="P32699" s="14">
        <v>484</v>
      </c>
      <c r="Q32699" s="14">
        <v>484</v>
      </c>
      <c r="S32699" s="14">
        <v>0</v>
      </c>
      <c r="V32699" s="14">
        <v>0</v>
      </c>
      <c r="W32699" s="14">
        <v>0</v>
      </c>
      <c r="X32699" s="14">
        <v>484</v>
      </c>
      <c r="AK32699" s="14">
        <v>0</v>
      </c>
      <c r="AN32699" s="14">
        <v>0</v>
      </c>
      <c r="AO32699" s="14">
        <v>0</v>
      </c>
      <c r="AP32699" s="14">
        <v>484</v>
      </c>
      <c r="AS32699" s="14">
        <v>484</v>
      </c>
      <c r="AT32699" s="14">
        <v>0</v>
      </c>
      <c r="AU32699" s="25">
        <v>2.2307779756279666</v>
      </c>
      <c r="AV32699" s="25">
        <v>0.9051856918293083</v>
      </c>
      <c r="AW32699" s="25">
        <v>2.1441889964233964</v>
      </c>
      <c r="AY32699" s="26">
        <v>0</v>
      </c>
      <c r="BA32699" s="26">
        <v>3.2239697944839865</v>
      </c>
      <c r="BB32699" s="26">
        <v>3.2239697944839865</v>
      </c>
      <c r="BC32699" s="26">
        <v>0</v>
      </c>
      <c r="BD32699" s="26">
        <v>3.2239697944839865</v>
      </c>
      <c r="BE32699" s="26">
        <v>0</v>
      </c>
      <c r="BF32699" s="14">
        <v>484</v>
      </c>
      <c r="BG32699" s="14">
        <v>0</v>
      </c>
      <c r="BH32699" s="27">
        <v>1.4685182413874558E-2</v>
      </c>
    </row>
    <row r="32700" spans="1:60" x14ac:dyDescent="0.25">
      <c r="A32700" t="s">
        <v>148</v>
      </c>
      <c r="B32700" s="2">
        <v>44674.75</v>
      </c>
      <c r="C32700" s="1">
        <v>44674</v>
      </c>
      <c r="D32700">
        <v>11</v>
      </c>
      <c r="E32700" s="2">
        <v>44674.458333333336</v>
      </c>
      <c r="F32700" s="8" t="s">
        <v>388</v>
      </c>
      <c r="G32700" s="10" t="s">
        <v>389</v>
      </c>
      <c r="J32700" s="14">
        <v>336</v>
      </c>
      <c r="K32700" s="14">
        <v>336</v>
      </c>
      <c r="P32700" s="14">
        <v>336</v>
      </c>
      <c r="Q32700" s="14">
        <v>336</v>
      </c>
      <c r="S32700" s="14">
        <v>0</v>
      </c>
      <c r="V32700" s="14">
        <v>0</v>
      </c>
      <c r="W32700" s="14">
        <v>0</v>
      </c>
      <c r="X32700" s="14">
        <v>336</v>
      </c>
      <c r="AK32700" s="14">
        <v>0</v>
      </c>
      <c r="AN32700" s="14">
        <v>0</v>
      </c>
      <c r="AO32700" s="14">
        <v>0</v>
      </c>
      <c r="AP32700" s="14">
        <v>336</v>
      </c>
      <c r="AS32700" s="14">
        <v>336</v>
      </c>
      <c r="AT32700" s="14">
        <v>0</v>
      </c>
      <c r="AU32700" s="25">
        <v>2.2321708844681321</v>
      </c>
      <c r="AV32700" s="25">
        <v>0.90512515410413708</v>
      </c>
      <c r="AW32700" s="25">
        <v>2.1439495342523505</v>
      </c>
      <c r="AY32700" s="26">
        <v>0</v>
      </c>
      <c r="BA32700" s="26">
        <v>2.2381277912120243</v>
      </c>
      <c r="BB32700" s="26">
        <v>2.2381277912120243</v>
      </c>
      <c r="BC32700" s="26">
        <v>0</v>
      </c>
      <c r="BD32700" s="26">
        <v>2.2381277912120243</v>
      </c>
      <c r="BE32700" s="26">
        <v>0</v>
      </c>
      <c r="BF32700" s="14">
        <v>336</v>
      </c>
      <c r="BG32700" s="14">
        <v>0</v>
      </c>
      <c r="BH32700" s="27">
        <v>1.4685182413874561E-2</v>
      </c>
    </row>
    <row r="32701" spans="1:60" x14ac:dyDescent="0.25">
      <c r="A32701" t="s">
        <v>148</v>
      </c>
      <c r="B32701" s="2">
        <v>44674.791666666664</v>
      </c>
      <c r="C32701" s="1">
        <v>44674</v>
      </c>
      <c r="D32701">
        <v>12</v>
      </c>
      <c r="E32701" s="2">
        <v>44674.5</v>
      </c>
      <c r="F32701" s="8" t="s">
        <v>388</v>
      </c>
      <c r="G32701" s="10" t="s">
        <v>389</v>
      </c>
      <c r="J32701" s="14">
        <v>222</v>
      </c>
      <c r="K32701" s="14">
        <v>222</v>
      </c>
      <c r="P32701" s="14">
        <v>222</v>
      </c>
      <c r="Q32701" s="14">
        <v>222</v>
      </c>
      <c r="S32701" s="14">
        <v>0</v>
      </c>
      <c r="V32701" s="14">
        <v>0</v>
      </c>
      <c r="W32701" s="14">
        <v>0</v>
      </c>
      <c r="X32701" s="14">
        <v>222</v>
      </c>
      <c r="AK32701" s="14">
        <v>0</v>
      </c>
      <c r="AN32701" s="14">
        <v>0</v>
      </c>
      <c r="AO32701" s="14">
        <v>0</v>
      </c>
      <c r="AP32701" s="14">
        <v>222</v>
      </c>
      <c r="AS32701" s="14">
        <v>222</v>
      </c>
      <c r="AT32701" s="14">
        <v>0</v>
      </c>
      <c r="AU32701" s="25">
        <v>2.2334661362523858</v>
      </c>
      <c r="AV32701" s="25">
        <v>0.90505688589375399</v>
      </c>
      <c r="AW32701" s="25">
        <v>2.1437999831492309</v>
      </c>
      <c r="AY32701" s="26">
        <v>0</v>
      </c>
      <c r="BA32701" s="26">
        <v>1.4787630049079445</v>
      </c>
      <c r="BB32701" s="26">
        <v>1.4787630049079445</v>
      </c>
      <c r="BC32701" s="26">
        <v>0</v>
      </c>
      <c r="BD32701" s="26">
        <v>1.4787630049079445</v>
      </c>
      <c r="BE32701" s="26">
        <v>0</v>
      </c>
      <c r="BF32701" s="14">
        <v>222</v>
      </c>
      <c r="BG32701" s="14">
        <v>0</v>
      </c>
      <c r="BH32701" s="27">
        <v>1.4685182413874561E-2</v>
      </c>
    </row>
    <row r="32702" spans="1:60" x14ac:dyDescent="0.25">
      <c r="A32702" t="s">
        <v>148</v>
      </c>
      <c r="B32702" s="2">
        <v>44674.833333333336</v>
      </c>
      <c r="C32702" s="1">
        <v>44674</v>
      </c>
      <c r="D32702">
        <v>13</v>
      </c>
      <c r="E32702" s="2">
        <v>44674.541666666664</v>
      </c>
      <c r="F32702" s="8" t="s">
        <v>388</v>
      </c>
      <c r="G32702" s="10" t="s">
        <v>389</v>
      </c>
      <c r="J32702" s="14">
        <v>202</v>
      </c>
      <c r="K32702" s="14">
        <v>202</v>
      </c>
      <c r="P32702" s="14">
        <v>202</v>
      </c>
      <c r="Q32702" s="14">
        <v>202</v>
      </c>
      <c r="S32702" s="14">
        <v>0</v>
      </c>
      <c r="V32702" s="14">
        <v>0</v>
      </c>
      <c r="W32702" s="14">
        <v>0</v>
      </c>
      <c r="X32702" s="14">
        <v>202</v>
      </c>
      <c r="AK32702" s="14">
        <v>0</v>
      </c>
      <c r="AN32702" s="14">
        <v>0</v>
      </c>
      <c r="AO32702" s="14">
        <v>0</v>
      </c>
      <c r="AP32702" s="14">
        <v>202</v>
      </c>
      <c r="AS32702" s="14">
        <v>202</v>
      </c>
      <c r="AT32702" s="14">
        <v>0</v>
      </c>
      <c r="AU32702" s="25">
        <v>2.2344758347324238</v>
      </c>
      <c r="AV32702" s="25">
        <v>0.90454504124200596</v>
      </c>
      <c r="AW32702" s="25">
        <v>2.1444580048341444</v>
      </c>
      <c r="AY32702" s="26">
        <v>0</v>
      </c>
      <c r="BA32702" s="26">
        <v>1.3455411125738956</v>
      </c>
      <c r="BB32702" s="26">
        <v>1.3455411125738956</v>
      </c>
      <c r="BC32702" s="26">
        <v>0</v>
      </c>
      <c r="BD32702" s="26">
        <v>1.3455411125738956</v>
      </c>
      <c r="BE32702" s="26">
        <v>0</v>
      </c>
      <c r="BF32702" s="14">
        <v>202</v>
      </c>
      <c r="BG32702" s="14">
        <v>0</v>
      </c>
      <c r="BH32702" s="27">
        <v>1.4685182413874563E-2</v>
      </c>
    </row>
    <row r="32703" spans="1:60" x14ac:dyDescent="0.25">
      <c r="A32703" t="s">
        <v>148</v>
      </c>
      <c r="B32703" s="2">
        <v>44674.875</v>
      </c>
      <c r="C32703" s="1">
        <v>44674</v>
      </c>
      <c r="D32703">
        <v>14</v>
      </c>
      <c r="E32703" s="2">
        <v>44674.583333333336</v>
      </c>
      <c r="F32703" s="8" t="s">
        <v>388</v>
      </c>
      <c r="G32703" s="10" t="s">
        <v>389</v>
      </c>
      <c r="J32703" s="14">
        <v>228</v>
      </c>
      <c r="K32703" s="14">
        <v>228</v>
      </c>
      <c r="P32703" s="14">
        <v>228</v>
      </c>
      <c r="Q32703" s="14">
        <v>228</v>
      </c>
      <c r="S32703" s="14">
        <v>0</v>
      </c>
      <c r="V32703" s="14">
        <v>0</v>
      </c>
      <c r="W32703" s="14">
        <v>0</v>
      </c>
      <c r="X32703" s="14">
        <v>228</v>
      </c>
      <c r="AK32703" s="14">
        <v>0</v>
      </c>
      <c r="AN32703" s="14">
        <v>0</v>
      </c>
      <c r="AO32703" s="14">
        <v>0</v>
      </c>
      <c r="AP32703" s="14">
        <v>228</v>
      </c>
      <c r="AS32703" s="14">
        <v>228</v>
      </c>
      <c r="AT32703" s="14">
        <v>0</v>
      </c>
      <c r="AU32703" s="25">
        <v>2.234968112190383</v>
      </c>
      <c r="AV32703" s="25">
        <v>0.90472860869924987</v>
      </c>
      <c r="AW32703" s="25">
        <v>2.1447650529581108</v>
      </c>
      <c r="AY32703" s="26">
        <v>0</v>
      </c>
      <c r="BA32703" s="26">
        <v>1.5187295726081587</v>
      </c>
      <c r="BB32703" s="26">
        <v>1.5187295726081587</v>
      </c>
      <c r="BC32703" s="26">
        <v>0</v>
      </c>
      <c r="BD32703" s="26">
        <v>1.5187295726081587</v>
      </c>
      <c r="BE32703" s="26">
        <v>0</v>
      </c>
      <c r="BF32703" s="14">
        <v>228</v>
      </c>
      <c r="BG32703" s="14">
        <v>0</v>
      </c>
      <c r="BH32703" s="27">
        <v>1.4685182413874556E-2</v>
      </c>
    </row>
    <row r="32704" spans="1:60" x14ac:dyDescent="0.25">
      <c r="A32704" t="s">
        <v>148</v>
      </c>
      <c r="B32704" s="2">
        <v>44674.916666666664</v>
      </c>
      <c r="C32704" s="1">
        <v>44674</v>
      </c>
      <c r="D32704">
        <v>15</v>
      </c>
      <c r="E32704" s="2">
        <v>44674.625</v>
      </c>
      <c r="F32704" s="8" t="s">
        <v>388</v>
      </c>
      <c r="G32704" s="10" t="s">
        <v>389</v>
      </c>
      <c r="J32704" s="14">
        <v>176</v>
      </c>
      <c r="K32704" s="14">
        <v>176</v>
      </c>
      <c r="P32704" s="14">
        <v>176</v>
      </c>
      <c r="Q32704" s="14">
        <v>176</v>
      </c>
      <c r="S32704" s="14">
        <v>0</v>
      </c>
      <c r="V32704" s="14">
        <v>0</v>
      </c>
      <c r="W32704" s="14">
        <v>0</v>
      </c>
      <c r="X32704" s="14">
        <v>176</v>
      </c>
      <c r="AK32704" s="14">
        <v>0</v>
      </c>
      <c r="AN32704" s="14">
        <v>0</v>
      </c>
      <c r="AO32704" s="14">
        <v>0</v>
      </c>
      <c r="AP32704" s="14">
        <v>176</v>
      </c>
      <c r="AS32704" s="14">
        <v>176</v>
      </c>
      <c r="AT32704" s="14">
        <v>0</v>
      </c>
      <c r="AU32704" s="25">
        <v>2.23418776974319</v>
      </c>
      <c r="AV32704" s="25">
        <v>0.90438267508753467</v>
      </c>
      <c r="AW32704" s="25">
        <v>2.1432106502777386</v>
      </c>
      <c r="AY32704" s="26">
        <v>0</v>
      </c>
      <c r="BA32704" s="26">
        <v>1.1723526525396322</v>
      </c>
      <c r="BB32704" s="26">
        <v>1.1723526525396322</v>
      </c>
      <c r="BC32704" s="26">
        <v>0</v>
      </c>
      <c r="BD32704" s="26">
        <v>1.1723526525396322</v>
      </c>
      <c r="BE32704" s="26">
        <v>0</v>
      </c>
      <c r="BF32704" s="14">
        <v>176</v>
      </c>
      <c r="BG32704" s="14">
        <v>0</v>
      </c>
      <c r="BH32704" s="27">
        <v>1.4685182413874566E-2</v>
      </c>
    </row>
    <row r="32705" spans="1:61" x14ac:dyDescent="0.25">
      <c r="A32705" t="s">
        <v>148</v>
      </c>
      <c r="B32705" s="2">
        <v>44674.958333333336</v>
      </c>
      <c r="C32705" s="1">
        <v>44674</v>
      </c>
      <c r="D32705">
        <v>16</v>
      </c>
      <c r="E32705" s="2">
        <v>44674.666666666664</v>
      </c>
      <c r="F32705" s="8" t="s">
        <v>388</v>
      </c>
      <c r="G32705" s="10" t="s">
        <v>389</v>
      </c>
      <c r="J32705" s="14">
        <v>159</v>
      </c>
      <c r="K32705" s="14">
        <v>159</v>
      </c>
      <c r="P32705" s="14">
        <v>159</v>
      </c>
      <c r="Q32705" s="14">
        <v>159</v>
      </c>
      <c r="S32705" s="14">
        <v>11</v>
      </c>
      <c r="V32705" s="14">
        <v>0</v>
      </c>
      <c r="W32705" s="14">
        <v>0</v>
      </c>
      <c r="X32705" s="14">
        <v>148</v>
      </c>
      <c r="AK32705" s="14">
        <v>11</v>
      </c>
      <c r="AN32705" s="14">
        <v>0</v>
      </c>
      <c r="AO32705" s="14">
        <v>0</v>
      </c>
      <c r="AP32705" s="14">
        <v>148</v>
      </c>
      <c r="AS32705" s="14">
        <v>148</v>
      </c>
      <c r="AT32705" s="14">
        <v>11</v>
      </c>
      <c r="AU32705" s="25">
        <v>2.2333268380641789</v>
      </c>
      <c r="AV32705" s="25">
        <v>0.90418117421791588</v>
      </c>
      <c r="AW32705" s="25">
        <v>2.1414980653275131</v>
      </c>
      <c r="AY32705" s="26">
        <v>4.5114318641748126</v>
      </c>
      <c r="BA32705" s="26">
        <v>0.98584200327196314</v>
      </c>
      <c r="BB32705" s="26">
        <v>5.4972738674467756</v>
      </c>
      <c r="BC32705" s="26">
        <v>0</v>
      </c>
      <c r="BD32705" s="26">
        <v>5.4972738674467756</v>
      </c>
      <c r="BE32705" s="26">
        <v>0</v>
      </c>
      <c r="BF32705" s="14">
        <v>159</v>
      </c>
      <c r="BG32705" s="14">
        <v>0</v>
      </c>
      <c r="BH32705" s="27">
        <v>7.6222640966355407E-2</v>
      </c>
    </row>
    <row r="32706" spans="1:61" x14ac:dyDescent="0.25">
      <c r="A32706" t="s">
        <v>148</v>
      </c>
      <c r="B32706" s="2">
        <v>44675</v>
      </c>
      <c r="C32706" s="1">
        <v>44674</v>
      </c>
      <c r="D32706">
        <v>17</v>
      </c>
      <c r="E32706" s="2">
        <v>44674.708333333336</v>
      </c>
      <c r="F32706" s="8" t="s">
        <v>388</v>
      </c>
      <c r="G32706" s="10" t="s">
        <v>389</v>
      </c>
      <c r="J32706" s="14">
        <v>186</v>
      </c>
      <c r="K32706" s="14">
        <v>186</v>
      </c>
      <c r="P32706" s="14">
        <v>186</v>
      </c>
      <c r="Q32706" s="14">
        <v>186</v>
      </c>
      <c r="S32706" s="14">
        <v>91</v>
      </c>
      <c r="V32706" s="14">
        <v>0</v>
      </c>
      <c r="W32706" s="14">
        <v>0</v>
      </c>
      <c r="X32706" s="14">
        <v>95</v>
      </c>
      <c r="AK32706" s="14">
        <v>91</v>
      </c>
      <c r="AN32706" s="14">
        <v>0</v>
      </c>
      <c r="AO32706" s="14">
        <v>0</v>
      </c>
      <c r="AP32706" s="14">
        <v>95</v>
      </c>
      <c r="AS32706" s="14">
        <v>95</v>
      </c>
      <c r="AT32706" s="14">
        <v>91</v>
      </c>
      <c r="AU32706" s="25">
        <v>2.23248906439553</v>
      </c>
      <c r="AV32706" s="25">
        <v>0.90426786768283252</v>
      </c>
      <c r="AW32706" s="25">
        <v>2.1433080238341082</v>
      </c>
      <c r="AY32706" s="26">
        <v>37.325423864039045</v>
      </c>
      <c r="BA32706" s="26">
        <v>0.63280398858673303</v>
      </c>
      <c r="BB32706" s="26">
        <v>37.958227852625775</v>
      </c>
      <c r="BC32706" s="26">
        <v>0</v>
      </c>
      <c r="BD32706" s="26">
        <v>37.958227852625775</v>
      </c>
      <c r="BE32706" s="26">
        <v>0</v>
      </c>
      <c r="BF32706" s="14">
        <v>186</v>
      </c>
      <c r="BG32706" s="14">
        <v>0</v>
      </c>
      <c r="BH32706" s="27">
        <v>0.44991111983040766</v>
      </c>
    </row>
    <row r="32707" spans="1:61" x14ac:dyDescent="0.25">
      <c r="A32707" t="s">
        <v>148</v>
      </c>
      <c r="B32707" s="2">
        <v>44675.041666666664</v>
      </c>
      <c r="C32707" s="1">
        <v>44674</v>
      </c>
      <c r="D32707">
        <v>18</v>
      </c>
      <c r="E32707" s="2">
        <v>44674.75</v>
      </c>
      <c r="F32707" s="8" t="s">
        <v>388</v>
      </c>
      <c r="G32707" s="10" t="s">
        <v>389</v>
      </c>
      <c r="J32707" s="14">
        <v>192</v>
      </c>
      <c r="K32707" s="14">
        <v>192</v>
      </c>
      <c r="P32707" s="14">
        <v>192</v>
      </c>
      <c r="Q32707" s="14">
        <v>192</v>
      </c>
      <c r="S32707" s="14">
        <v>70</v>
      </c>
      <c r="V32707" s="14">
        <v>0</v>
      </c>
      <c r="W32707" s="14">
        <v>0</v>
      </c>
      <c r="X32707" s="14">
        <v>122</v>
      </c>
      <c r="AK32707" s="14">
        <v>70</v>
      </c>
      <c r="AN32707" s="14">
        <v>0</v>
      </c>
      <c r="AO32707" s="14">
        <v>0</v>
      </c>
      <c r="AP32707" s="14">
        <v>122</v>
      </c>
      <c r="AS32707" s="14">
        <v>122</v>
      </c>
      <c r="AT32707" s="14">
        <v>70</v>
      </c>
      <c r="AU32707" s="25">
        <v>2.2327323237556391</v>
      </c>
      <c r="AV32707" s="25">
        <v>0.90381626691423755</v>
      </c>
      <c r="AW32707" s="25">
        <v>2.1414123312764284</v>
      </c>
      <c r="AY32707" s="26">
        <v>28.697525507342142</v>
      </c>
      <c r="BA32707" s="26">
        <v>0.81265354323769934</v>
      </c>
      <c r="BB32707" s="26">
        <v>29.510179050579843</v>
      </c>
      <c r="BC32707" s="26">
        <v>0</v>
      </c>
      <c r="BD32707" s="26">
        <v>29.510179050579836</v>
      </c>
      <c r="BE32707" s="26">
        <v>7.1054273576010019E-15</v>
      </c>
      <c r="BF32707" s="14">
        <v>192</v>
      </c>
      <c r="BG32707" s="14">
        <v>0</v>
      </c>
      <c r="BH32707" s="27">
        <v>0.33884755697129859</v>
      </c>
    </row>
    <row r="32708" spans="1:61" x14ac:dyDescent="0.25">
      <c r="A32708" t="s">
        <v>148</v>
      </c>
      <c r="B32708" s="2">
        <v>44675.083333333336</v>
      </c>
      <c r="C32708" s="1">
        <v>44674</v>
      </c>
      <c r="D32708">
        <v>19</v>
      </c>
      <c r="E32708" s="2">
        <v>44674.791666666664</v>
      </c>
      <c r="F32708" s="8" t="s">
        <v>388</v>
      </c>
      <c r="G32708" s="10" t="s">
        <v>389</v>
      </c>
      <c r="J32708" s="14">
        <v>251</v>
      </c>
      <c r="K32708" s="14">
        <v>251</v>
      </c>
      <c r="P32708" s="14">
        <v>251</v>
      </c>
      <c r="Q32708" s="14">
        <v>251</v>
      </c>
      <c r="S32708" s="14">
        <v>93</v>
      </c>
      <c r="V32708" s="14">
        <v>0</v>
      </c>
      <c r="W32708" s="14">
        <v>0</v>
      </c>
      <c r="X32708" s="14">
        <v>158</v>
      </c>
      <c r="AK32708" s="14">
        <v>93</v>
      </c>
      <c r="AN32708" s="14">
        <v>0</v>
      </c>
      <c r="AO32708" s="14">
        <v>0</v>
      </c>
      <c r="AP32708" s="14">
        <v>158</v>
      </c>
      <c r="AS32708" s="14">
        <v>158</v>
      </c>
      <c r="AT32708" s="14">
        <v>93</v>
      </c>
      <c r="AU32708" s="25">
        <v>2.2309457922719429</v>
      </c>
      <c r="AV32708" s="25">
        <v>0.90213555990949534</v>
      </c>
      <c r="AW32708" s="25">
        <v>2.1427195114153705</v>
      </c>
      <c r="AY32708" s="26">
        <v>38.055813279196904</v>
      </c>
      <c r="BA32708" s="26">
        <v>1.0524529494389876</v>
      </c>
      <c r="BB32708" s="26">
        <v>39.108266228635891</v>
      </c>
      <c r="BC32708" s="26">
        <v>0</v>
      </c>
      <c r="BD32708" s="26">
        <v>39.108266228635884</v>
      </c>
      <c r="BE32708" s="26">
        <v>7.1054273576010019E-15</v>
      </c>
      <c r="BF32708" s="14">
        <v>251</v>
      </c>
      <c r="BG32708" s="14">
        <v>0</v>
      </c>
      <c r="BH32708" s="27">
        <v>0.34350145774093727</v>
      </c>
    </row>
    <row r="32709" spans="1:61" x14ac:dyDescent="0.25">
      <c r="A32709" t="s">
        <v>148</v>
      </c>
      <c r="B32709" s="2">
        <v>44675.125</v>
      </c>
      <c r="C32709" s="1">
        <v>44674</v>
      </c>
      <c r="D32709">
        <v>20</v>
      </c>
      <c r="E32709" s="2">
        <v>44674.833333333336</v>
      </c>
      <c r="F32709" s="8" t="s">
        <v>388</v>
      </c>
      <c r="G32709" s="10" t="s">
        <v>389</v>
      </c>
      <c r="J32709" s="14">
        <v>371</v>
      </c>
      <c r="K32709" s="14">
        <v>371</v>
      </c>
      <c r="P32709" s="14">
        <v>371</v>
      </c>
      <c r="Q32709" s="14">
        <v>371</v>
      </c>
      <c r="S32709" s="14">
        <v>81</v>
      </c>
      <c r="V32709" s="14">
        <v>0</v>
      </c>
      <c r="W32709" s="14">
        <v>0</v>
      </c>
      <c r="X32709" s="14">
        <v>290</v>
      </c>
      <c r="AK32709" s="14">
        <v>81</v>
      </c>
      <c r="AN32709" s="14">
        <v>0</v>
      </c>
      <c r="AO32709" s="14">
        <v>0</v>
      </c>
      <c r="AP32709" s="14">
        <v>290</v>
      </c>
      <c r="AS32709" s="14">
        <v>290</v>
      </c>
      <c r="AT32709" s="14">
        <v>81</v>
      </c>
      <c r="AU32709" s="25">
        <v>2.2285036479715123</v>
      </c>
      <c r="AV32709" s="25">
        <v>0.90150262845508033</v>
      </c>
      <c r="AW32709" s="25">
        <v>2.1433075816430702</v>
      </c>
      <c r="AY32709" s="26">
        <v>33.122131208490131</v>
      </c>
      <c r="BA32709" s="26">
        <v>1.9317174388437113</v>
      </c>
      <c r="BB32709" s="26">
        <v>35.053848647333844</v>
      </c>
      <c r="BC32709" s="26">
        <v>0</v>
      </c>
      <c r="BD32709" s="26">
        <v>35.053848647333837</v>
      </c>
      <c r="BE32709" s="26">
        <v>7.1054273576010019E-15</v>
      </c>
      <c r="BF32709" s="14">
        <v>371</v>
      </c>
      <c r="BG32709" s="14">
        <v>0</v>
      </c>
      <c r="BH32709" s="27">
        <v>0.20830300756033729</v>
      </c>
    </row>
    <row r="32710" spans="1:61" x14ac:dyDescent="0.25">
      <c r="A32710" t="s">
        <v>148</v>
      </c>
      <c r="B32710" s="2">
        <v>44675.166666666664</v>
      </c>
      <c r="C32710" s="1">
        <v>44674</v>
      </c>
      <c r="D32710">
        <v>21</v>
      </c>
      <c r="E32710" s="2">
        <v>44674.875</v>
      </c>
      <c r="F32710" s="8" t="s">
        <v>388</v>
      </c>
      <c r="G32710" s="10" t="s">
        <v>389</v>
      </c>
      <c r="J32710" s="14">
        <v>311</v>
      </c>
      <c r="K32710" s="14">
        <v>311</v>
      </c>
      <c r="P32710" s="14">
        <v>311</v>
      </c>
      <c r="Q32710" s="14">
        <v>311</v>
      </c>
      <c r="S32710" s="14">
        <v>7</v>
      </c>
      <c r="V32710" s="14">
        <v>0</v>
      </c>
      <c r="W32710" s="14">
        <v>0</v>
      </c>
      <c r="X32710" s="14">
        <v>304</v>
      </c>
      <c r="AK32710" s="14">
        <v>7</v>
      </c>
      <c r="AN32710" s="14">
        <v>0</v>
      </c>
      <c r="AO32710" s="14">
        <v>0</v>
      </c>
      <c r="AP32710" s="14">
        <v>304</v>
      </c>
      <c r="AS32710" s="14">
        <v>304</v>
      </c>
      <c r="AT32710" s="14">
        <v>7</v>
      </c>
      <c r="AU32710" s="25">
        <v>2.2275980082641258</v>
      </c>
      <c r="AV32710" s="25">
        <v>0.90146864211745092</v>
      </c>
      <c r="AW32710" s="25">
        <v>2.1448702804665865</v>
      </c>
      <c r="AY32710" s="26">
        <v>2.8622984890013501</v>
      </c>
      <c r="BA32710" s="26">
        <v>2.0249727634775456</v>
      </c>
      <c r="BB32710" s="26">
        <v>4.8872712524788957</v>
      </c>
      <c r="BC32710" s="26">
        <v>0</v>
      </c>
      <c r="BD32710" s="26">
        <v>4.8872712524788957</v>
      </c>
      <c r="BE32710" s="26">
        <v>0</v>
      </c>
      <c r="BF32710" s="14">
        <v>311</v>
      </c>
      <c r="BG32710" s="14">
        <v>0</v>
      </c>
      <c r="BH32710" s="27">
        <v>3.4644938741607789E-2</v>
      </c>
    </row>
    <row r="32711" spans="1:61" x14ac:dyDescent="0.25">
      <c r="A32711" t="s">
        <v>148</v>
      </c>
      <c r="B32711" s="2">
        <v>44675.208333333336</v>
      </c>
      <c r="C32711" s="1">
        <v>44674</v>
      </c>
      <c r="D32711">
        <v>22</v>
      </c>
      <c r="E32711" s="2">
        <v>44674.916666666664</v>
      </c>
      <c r="F32711" s="8" t="s">
        <v>388</v>
      </c>
      <c r="G32711" s="10" t="s">
        <v>389</v>
      </c>
      <c r="J32711" s="14">
        <v>279</v>
      </c>
      <c r="K32711" s="14">
        <v>279</v>
      </c>
      <c r="P32711" s="14">
        <v>279</v>
      </c>
      <c r="Q32711" s="14">
        <v>279</v>
      </c>
      <c r="S32711" s="14">
        <v>0</v>
      </c>
      <c r="V32711" s="14">
        <v>0</v>
      </c>
      <c r="W32711" s="14">
        <v>0</v>
      </c>
      <c r="X32711" s="14">
        <v>279</v>
      </c>
      <c r="AK32711" s="14">
        <v>0</v>
      </c>
      <c r="AN32711" s="14">
        <v>0</v>
      </c>
      <c r="AO32711" s="14">
        <v>0</v>
      </c>
      <c r="AP32711" s="14">
        <v>279</v>
      </c>
      <c r="AS32711" s="14">
        <v>279</v>
      </c>
      <c r="AT32711" s="14">
        <v>0</v>
      </c>
      <c r="AU32711" s="25">
        <v>2.2271108061786538</v>
      </c>
      <c r="AV32711" s="25">
        <v>0.90136269876618336</v>
      </c>
      <c r="AW32711" s="25">
        <v>2.1440700319421278</v>
      </c>
      <c r="AY32711" s="26">
        <v>0</v>
      </c>
      <c r="BA32711" s="26">
        <v>1.8584453980599842</v>
      </c>
      <c r="BB32711" s="26">
        <v>1.8584453980599842</v>
      </c>
      <c r="BC32711" s="26">
        <v>0</v>
      </c>
      <c r="BD32711" s="26">
        <v>1.8584453980599842</v>
      </c>
      <c r="BE32711" s="26">
        <v>0</v>
      </c>
      <c r="BF32711" s="14">
        <v>279</v>
      </c>
      <c r="BG32711" s="14">
        <v>0</v>
      </c>
      <c r="BH32711" s="27">
        <v>1.4685182413874559E-2</v>
      </c>
    </row>
    <row r="32712" spans="1:61" x14ac:dyDescent="0.25">
      <c r="A32712" t="s">
        <v>148</v>
      </c>
      <c r="B32712" s="2">
        <v>44675.25</v>
      </c>
      <c r="C32712" s="1">
        <v>44674</v>
      </c>
      <c r="D32712">
        <v>23</v>
      </c>
      <c r="E32712" s="2">
        <v>44674.958333333336</v>
      </c>
      <c r="F32712" s="8" t="s">
        <v>388</v>
      </c>
      <c r="G32712" s="10" t="s">
        <v>389</v>
      </c>
      <c r="J32712" s="14">
        <v>309</v>
      </c>
      <c r="K32712" s="14">
        <v>309</v>
      </c>
      <c r="P32712" s="14">
        <v>309</v>
      </c>
      <c r="Q32712" s="14">
        <v>309</v>
      </c>
      <c r="S32712" s="14">
        <v>0</v>
      </c>
      <c r="V32712" s="14">
        <v>0</v>
      </c>
      <c r="W32712" s="14">
        <v>0</v>
      </c>
      <c r="X32712" s="14">
        <v>309</v>
      </c>
      <c r="AK32712" s="14">
        <v>0</v>
      </c>
      <c r="AN32712" s="14">
        <v>0</v>
      </c>
      <c r="AO32712" s="14">
        <v>0</v>
      </c>
      <c r="AP32712" s="14">
        <v>309</v>
      </c>
      <c r="AS32712" s="14">
        <v>309</v>
      </c>
      <c r="AT32712" s="14">
        <v>0</v>
      </c>
      <c r="AU32712" s="25">
        <v>2.2259098999090545</v>
      </c>
      <c r="AV32712" s="25">
        <v>0.9014497159775352</v>
      </c>
      <c r="AW32712" s="25">
        <v>2.1447937847690413</v>
      </c>
      <c r="AY32712" s="26">
        <v>0</v>
      </c>
      <c r="BA32712" s="26">
        <v>2.0582782365610579</v>
      </c>
      <c r="BB32712" s="26">
        <v>2.0582782365610579</v>
      </c>
      <c r="BC32712" s="26">
        <v>0</v>
      </c>
      <c r="BD32712" s="26">
        <v>2.0582782365610579</v>
      </c>
      <c r="BE32712" s="26">
        <v>0</v>
      </c>
      <c r="BF32712" s="14">
        <v>309</v>
      </c>
      <c r="BG32712" s="14">
        <v>0</v>
      </c>
      <c r="BH32712" s="27">
        <v>1.4685182413874563E-2</v>
      </c>
    </row>
    <row r="32713" spans="1:61" x14ac:dyDescent="0.25">
      <c r="A32713" t="s">
        <v>148</v>
      </c>
      <c r="B32713" s="2">
        <v>44675.291666666664</v>
      </c>
      <c r="C32713" s="1">
        <v>44674</v>
      </c>
      <c r="D32713">
        <v>24</v>
      </c>
      <c r="E32713" s="2">
        <v>44675</v>
      </c>
      <c r="F32713" s="8" t="s">
        <v>388</v>
      </c>
      <c r="G32713" s="10" t="s">
        <v>389</v>
      </c>
      <c r="J32713" s="14">
        <v>0</v>
      </c>
      <c r="K32713" s="14">
        <v>0</v>
      </c>
      <c r="P32713" s="14">
        <v>0</v>
      </c>
      <c r="Q32713" s="14">
        <v>0</v>
      </c>
      <c r="S32713" s="14">
        <v>0</v>
      </c>
      <c r="V32713" s="14">
        <v>0</v>
      </c>
      <c r="W32713" s="14">
        <v>0</v>
      </c>
      <c r="X32713" s="14">
        <v>0</v>
      </c>
      <c r="AK32713" s="14">
        <v>0</v>
      </c>
      <c r="AN32713" s="14">
        <v>0</v>
      </c>
      <c r="AO32713" s="14">
        <v>0</v>
      </c>
      <c r="AP32713" s="14">
        <v>0</v>
      </c>
      <c r="AS32713" s="14">
        <v>236</v>
      </c>
      <c r="AT32713" s="14">
        <v>0</v>
      </c>
      <c r="AU32713" s="25">
        <v>2.2271393366862284</v>
      </c>
      <c r="AV32713" s="25">
        <v>0.90259531890909284</v>
      </c>
      <c r="AW32713" s="25">
        <v>2.1449908998325924</v>
      </c>
      <c r="AY32713" s="26">
        <v>0</v>
      </c>
      <c r="BA32713" s="26">
        <v>0</v>
      </c>
      <c r="BB32713" s="26">
        <v>0</v>
      </c>
      <c r="BC32713" s="26">
        <v>0</v>
      </c>
      <c r="BD32713" s="26">
        <v>0</v>
      </c>
      <c r="BE32713" s="26">
        <v>0</v>
      </c>
      <c r="BF32713" s="14">
        <v>0</v>
      </c>
      <c r="BG32713" s="14">
        <v>-236</v>
      </c>
    </row>
    <row r="32714" spans="1:61" x14ac:dyDescent="0.25">
      <c r="A32714" t="s">
        <v>148</v>
      </c>
      <c r="B32714" s="2">
        <v>44675.333333333336</v>
      </c>
      <c r="C32714" s="1">
        <v>44675</v>
      </c>
      <c r="D32714">
        <v>1</v>
      </c>
      <c r="E32714" s="2">
        <v>44675.041666666664</v>
      </c>
      <c r="F32714" s="8" t="s">
        <v>388</v>
      </c>
      <c r="G32714" s="10" t="s">
        <v>389</v>
      </c>
      <c r="J32714" s="14">
        <v>188</v>
      </c>
      <c r="K32714" s="14">
        <v>188</v>
      </c>
      <c r="P32714" s="14">
        <v>188</v>
      </c>
      <c r="Q32714" s="14">
        <v>188</v>
      </c>
      <c r="S32714" s="14">
        <v>0</v>
      </c>
      <c r="V32714" s="14">
        <v>0</v>
      </c>
      <c r="W32714" s="14">
        <v>0</v>
      </c>
      <c r="X32714" s="14">
        <v>188</v>
      </c>
      <c r="AK32714" s="14">
        <v>0</v>
      </c>
      <c r="AN32714" s="14">
        <v>0</v>
      </c>
      <c r="AO32714" s="14">
        <v>0</v>
      </c>
      <c r="AP32714" s="14">
        <v>188</v>
      </c>
      <c r="AS32714" s="14">
        <v>188</v>
      </c>
      <c r="AT32714" s="14">
        <v>0</v>
      </c>
      <c r="AU32714" s="25">
        <v>2.2261329191962189</v>
      </c>
      <c r="AV32714" s="25">
        <v>0.90284695416373806</v>
      </c>
      <c r="AW32714" s="25">
        <v>2.1446958862770416</v>
      </c>
      <c r="AY32714" s="26">
        <v>0</v>
      </c>
      <c r="BA32714" s="26">
        <v>1.2522857879400613</v>
      </c>
      <c r="BB32714" s="26">
        <v>1.2522857879400613</v>
      </c>
      <c r="BC32714" s="26">
        <v>0</v>
      </c>
      <c r="BD32714" s="26">
        <v>1.2522857879400613</v>
      </c>
      <c r="BE32714" s="26">
        <v>0</v>
      </c>
      <c r="BF32714" s="14">
        <v>188</v>
      </c>
      <c r="BG32714" s="14">
        <v>0</v>
      </c>
      <c r="BH32714" s="27">
        <v>1.4685182413874563E-2</v>
      </c>
    </row>
    <row r="32715" spans="1:61" x14ac:dyDescent="0.25">
      <c r="A32715" t="s">
        <v>148</v>
      </c>
      <c r="B32715" s="2">
        <v>44675.375</v>
      </c>
      <c r="C32715" s="1">
        <v>44675</v>
      </c>
      <c r="D32715">
        <v>2</v>
      </c>
      <c r="E32715" s="2">
        <v>44675.083333333336</v>
      </c>
      <c r="F32715" s="8" t="s">
        <v>388</v>
      </c>
      <c r="G32715" s="10" t="s">
        <v>389</v>
      </c>
      <c r="J32715" s="14">
        <v>153</v>
      </c>
      <c r="K32715" s="14">
        <v>153</v>
      </c>
      <c r="P32715" s="14">
        <v>153</v>
      </c>
      <c r="Q32715" s="14">
        <v>153</v>
      </c>
      <c r="S32715" s="14">
        <v>0</v>
      </c>
      <c r="V32715" s="14">
        <v>0</v>
      </c>
      <c r="W32715" s="14">
        <v>0</v>
      </c>
      <c r="X32715" s="14">
        <v>153</v>
      </c>
      <c r="AK32715" s="14">
        <v>0</v>
      </c>
      <c r="AN32715" s="14">
        <v>0</v>
      </c>
      <c r="AO32715" s="14">
        <v>0</v>
      </c>
      <c r="AP32715" s="14">
        <v>153</v>
      </c>
      <c r="AS32715" s="14">
        <v>153</v>
      </c>
      <c r="AT32715" s="14">
        <v>0</v>
      </c>
      <c r="AU32715" s="25">
        <v>2.2257218542343673</v>
      </c>
      <c r="AV32715" s="25">
        <v>0.9036772722930132</v>
      </c>
      <c r="AW32715" s="25">
        <v>2.144495724127808</v>
      </c>
      <c r="AY32715" s="26">
        <v>0</v>
      </c>
      <c r="BA32715" s="26">
        <v>1.0191474763554753</v>
      </c>
      <c r="BB32715" s="26">
        <v>1.0191474763554753</v>
      </c>
      <c r="BC32715" s="26">
        <v>0</v>
      </c>
      <c r="BD32715" s="26">
        <v>1.0191474763554755</v>
      </c>
      <c r="BE32715" s="26">
        <v>-2.2204460492503131E-16</v>
      </c>
      <c r="BF32715" s="14">
        <v>153</v>
      </c>
      <c r="BG32715" s="14">
        <v>0</v>
      </c>
      <c r="BH32715" s="27">
        <v>1.4685182413874563E-2</v>
      </c>
    </row>
    <row r="32716" spans="1:61" x14ac:dyDescent="0.25">
      <c r="A32716" t="s">
        <v>148</v>
      </c>
      <c r="B32716" s="2">
        <v>44675.416666666664</v>
      </c>
      <c r="C32716" s="1">
        <v>44675</v>
      </c>
      <c r="D32716">
        <v>3</v>
      </c>
      <c r="E32716" s="2">
        <v>44675.125</v>
      </c>
      <c r="F32716" s="8" t="s">
        <v>388</v>
      </c>
      <c r="G32716" s="10" t="s">
        <v>389</v>
      </c>
      <c r="J32716" s="14">
        <v>100</v>
      </c>
      <c r="K32716" s="14">
        <v>100</v>
      </c>
      <c r="P32716" s="14">
        <v>100</v>
      </c>
      <c r="Q32716" s="14">
        <v>100</v>
      </c>
      <c r="S32716" s="14">
        <v>0</v>
      </c>
      <c r="V32716" s="14">
        <v>0</v>
      </c>
      <c r="W32716" s="14">
        <v>0</v>
      </c>
      <c r="X32716" s="14">
        <v>100</v>
      </c>
      <c r="AK32716" s="14">
        <v>0</v>
      </c>
      <c r="AN32716" s="14">
        <v>0</v>
      </c>
      <c r="AO32716" s="14">
        <v>0</v>
      </c>
      <c r="AP32716" s="14">
        <v>100</v>
      </c>
      <c r="AS32716" s="14">
        <v>100</v>
      </c>
      <c r="AT32716" s="14">
        <v>0</v>
      </c>
      <c r="AU32716" s="25">
        <v>2.227006912543338</v>
      </c>
      <c r="AV32716" s="25">
        <v>0.90340376264904176</v>
      </c>
      <c r="AW32716" s="25">
        <v>2.1433689248562424</v>
      </c>
      <c r="AY32716" s="26">
        <v>0</v>
      </c>
      <c r="BA32716" s="26">
        <v>0.66610946167024487</v>
      </c>
      <c r="BB32716" s="26">
        <v>0.66610946167024487</v>
      </c>
      <c r="BC32716" s="26">
        <v>0</v>
      </c>
      <c r="BD32716" s="26">
        <v>0.66610946167024487</v>
      </c>
      <c r="BE32716" s="26">
        <v>0</v>
      </c>
      <c r="BF32716" s="14">
        <v>100</v>
      </c>
      <c r="BG32716" s="14">
        <v>0</v>
      </c>
      <c r="BH32716" s="27">
        <v>1.4685182413874552E-2</v>
      </c>
    </row>
    <row r="32717" spans="1:61" x14ac:dyDescent="0.25">
      <c r="A32717" t="s">
        <v>148</v>
      </c>
      <c r="B32717" s="2">
        <v>44675.458333333336</v>
      </c>
      <c r="C32717" s="1">
        <v>44675</v>
      </c>
      <c r="D32717">
        <v>4</v>
      </c>
      <c r="E32717" s="2">
        <v>44675.166666666664</v>
      </c>
      <c r="F32717" s="8" t="s">
        <v>388</v>
      </c>
      <c r="G32717" s="10" t="s">
        <v>389</v>
      </c>
      <c r="J32717" s="14">
        <v>31</v>
      </c>
      <c r="K32717" s="14">
        <v>31</v>
      </c>
      <c r="P32717" s="14">
        <v>31</v>
      </c>
      <c r="Q32717" s="14">
        <v>31</v>
      </c>
      <c r="S32717" s="14">
        <v>0</v>
      </c>
      <c r="V32717" s="14">
        <v>0</v>
      </c>
      <c r="W32717" s="14">
        <v>0</v>
      </c>
      <c r="X32717" s="14">
        <v>31</v>
      </c>
      <c r="AK32717" s="14">
        <v>0</v>
      </c>
      <c r="AN32717" s="14">
        <v>0</v>
      </c>
      <c r="AO32717" s="14">
        <v>0</v>
      </c>
      <c r="AP32717" s="14">
        <v>31</v>
      </c>
      <c r="AS32717" s="14">
        <v>31</v>
      </c>
      <c r="AT32717" s="14">
        <v>0</v>
      </c>
      <c r="AU32717" s="25">
        <v>2.2277802852585147</v>
      </c>
      <c r="AV32717" s="25">
        <v>0.90268826925043344</v>
      </c>
      <c r="AW32717" s="25">
        <v>2.1418192847810564</v>
      </c>
      <c r="AY32717" s="26">
        <v>0</v>
      </c>
      <c r="BA32717" s="26">
        <v>0.20649393311777611</v>
      </c>
      <c r="BB32717" s="26">
        <v>0.20649393311777611</v>
      </c>
      <c r="BC32717" s="26">
        <v>0</v>
      </c>
      <c r="BD32717" s="26">
        <v>0.20649393311777611</v>
      </c>
      <c r="BE32717" s="26">
        <v>0</v>
      </c>
      <c r="BF32717" s="14">
        <v>31</v>
      </c>
      <c r="BG32717" s="14">
        <v>0</v>
      </c>
      <c r="BH32717" s="27">
        <v>1.4685182413874566E-2</v>
      </c>
    </row>
    <row r="32718" spans="1:61" x14ac:dyDescent="0.25">
      <c r="A32718" t="s">
        <v>148</v>
      </c>
      <c r="B32718" s="2">
        <v>44675.5</v>
      </c>
      <c r="C32718" s="1">
        <v>44675</v>
      </c>
      <c r="D32718">
        <v>5</v>
      </c>
      <c r="E32718" s="2">
        <v>44675.208333333336</v>
      </c>
      <c r="F32718" s="8" t="s">
        <v>388</v>
      </c>
      <c r="G32718" s="10" t="s">
        <v>389</v>
      </c>
      <c r="J32718" s="14">
        <v>7</v>
      </c>
      <c r="K32718" s="14">
        <v>7</v>
      </c>
      <c r="P32718" s="14">
        <v>7</v>
      </c>
      <c r="Q32718" s="14">
        <v>7</v>
      </c>
      <c r="S32718" s="14">
        <v>0</v>
      </c>
      <c r="V32718" s="14">
        <v>0</v>
      </c>
      <c r="W32718" s="14">
        <v>0</v>
      </c>
      <c r="X32718" s="14">
        <v>7</v>
      </c>
      <c r="AK32718" s="14">
        <v>0</v>
      </c>
      <c r="AN32718" s="14">
        <v>0</v>
      </c>
      <c r="AO32718" s="14">
        <v>0</v>
      </c>
      <c r="AP32718" s="14">
        <v>7</v>
      </c>
      <c r="AS32718" s="14">
        <v>7</v>
      </c>
      <c r="AT32718" s="14">
        <v>0</v>
      </c>
      <c r="AU32718" s="25">
        <v>2.2268223446223274</v>
      </c>
      <c r="AV32718" s="25">
        <v>0.90307223189988362</v>
      </c>
      <c r="AW32718" s="25">
        <v>2.1416312612151631</v>
      </c>
      <c r="AY32718" s="26">
        <v>0</v>
      </c>
      <c r="BA32718" s="26">
        <v>4.6627662316917166E-2</v>
      </c>
      <c r="BB32718" s="26">
        <v>4.6627662316917166E-2</v>
      </c>
      <c r="BC32718" s="26">
        <v>0</v>
      </c>
      <c r="BD32718" s="26">
        <v>4.6627662316917166E-2</v>
      </c>
      <c r="BE32718" s="26">
        <v>0</v>
      </c>
      <c r="BF32718" s="14">
        <v>7</v>
      </c>
      <c r="BG32718" s="14">
        <v>0</v>
      </c>
      <c r="BH32718" s="27">
        <v>1.4685182413874559E-2</v>
      </c>
    </row>
    <row r="32719" spans="1:61" x14ac:dyDescent="0.25">
      <c r="A32719" t="s">
        <v>148</v>
      </c>
      <c r="B32719" s="2">
        <v>44675.541666666664</v>
      </c>
      <c r="C32719" s="1">
        <v>44675</v>
      </c>
      <c r="D32719">
        <v>6</v>
      </c>
      <c r="E32719" s="2">
        <v>44675.25</v>
      </c>
      <c r="F32719" s="8" t="s">
        <v>388</v>
      </c>
      <c r="G32719" s="10" t="s">
        <v>389</v>
      </c>
      <c r="J32719" s="14">
        <v>-7</v>
      </c>
      <c r="K32719" s="14">
        <v>-7</v>
      </c>
      <c r="P32719" s="14">
        <v>-7</v>
      </c>
      <c r="Q32719" s="14">
        <v>-7</v>
      </c>
      <c r="S32719" s="14">
        <v>0</v>
      </c>
      <c r="V32719" s="14">
        <v>0</v>
      </c>
      <c r="W32719" s="14">
        <v>0</v>
      </c>
      <c r="X32719" s="14">
        <v>-7</v>
      </c>
      <c r="AK32719" s="14">
        <v>0</v>
      </c>
      <c r="AN32719" s="14">
        <v>0</v>
      </c>
      <c r="AO32719" s="14">
        <v>0</v>
      </c>
      <c r="AP32719" s="14">
        <v>-7</v>
      </c>
      <c r="AS32719" s="14">
        <v>-7</v>
      </c>
      <c r="AT32719" s="14">
        <v>0</v>
      </c>
      <c r="AU32719" s="25">
        <v>2.2264836695502837</v>
      </c>
      <c r="AV32719" s="25">
        <v>0.9043378697366441</v>
      </c>
      <c r="AW32719" s="25">
        <v>2.1413795429205194</v>
      </c>
      <c r="AY32719" s="26">
        <v>0</v>
      </c>
      <c r="BA32719" s="26">
        <v>0</v>
      </c>
      <c r="BB32719" s="26">
        <v>0</v>
      </c>
      <c r="BC32719" s="26">
        <v>0.48927420106202202</v>
      </c>
      <c r="BD32719" s="26">
        <v>0</v>
      </c>
      <c r="BE32719" s="26">
        <v>0.48927420106202202</v>
      </c>
      <c r="BF32719" s="14">
        <v>0</v>
      </c>
      <c r="BG32719" s="14">
        <v>7</v>
      </c>
      <c r="BI32719" s="27">
        <v>0.15409481273505071</v>
      </c>
    </row>
    <row r="32720" spans="1:61" x14ac:dyDescent="0.25">
      <c r="A32720" t="s">
        <v>148</v>
      </c>
      <c r="B32720" s="2">
        <v>44675.583333333336</v>
      </c>
      <c r="C32720" s="1">
        <v>44675</v>
      </c>
      <c r="D32720">
        <v>7</v>
      </c>
      <c r="E32720" s="2">
        <v>44675.291666666664</v>
      </c>
      <c r="F32720" s="8" t="s">
        <v>388</v>
      </c>
      <c r="G32720" s="10" t="s">
        <v>389</v>
      </c>
      <c r="J32720" s="14">
        <v>-6</v>
      </c>
      <c r="K32720" s="14">
        <v>-6</v>
      </c>
      <c r="P32720" s="14">
        <v>-6</v>
      </c>
      <c r="Q32720" s="14">
        <v>-6</v>
      </c>
      <c r="S32720" s="14">
        <v>0</v>
      </c>
      <c r="V32720" s="14">
        <v>0</v>
      </c>
      <c r="W32720" s="14">
        <v>0</v>
      </c>
      <c r="X32720" s="14">
        <v>-6</v>
      </c>
      <c r="AK32720" s="14">
        <v>0</v>
      </c>
      <c r="AN32720" s="14">
        <v>0</v>
      </c>
      <c r="AO32720" s="14">
        <v>0</v>
      </c>
      <c r="AP32720" s="14">
        <v>-6</v>
      </c>
      <c r="AS32720" s="14">
        <v>-6</v>
      </c>
      <c r="AT32720" s="14">
        <v>0</v>
      </c>
      <c r="AU32720" s="25">
        <v>2.2263050995611553</v>
      </c>
      <c r="AV32720" s="25">
        <v>0.90468834433151901</v>
      </c>
      <c r="AW32720" s="25">
        <v>2.1410133183964501</v>
      </c>
      <c r="AY32720" s="26">
        <v>0</v>
      </c>
      <c r="BA32720" s="26">
        <v>0</v>
      </c>
      <c r="BB32720" s="26">
        <v>0</v>
      </c>
      <c r="BC32720" s="26">
        <v>0.41920837541708267</v>
      </c>
      <c r="BD32720" s="26">
        <v>0</v>
      </c>
      <c r="BE32720" s="26">
        <v>0.41920837541708267</v>
      </c>
      <c r="BF32720" s="14">
        <v>0</v>
      </c>
      <c r="BG32720" s="14">
        <v>6</v>
      </c>
      <c r="BI32720" s="27">
        <v>0.15403252810200146</v>
      </c>
    </row>
    <row r="32721" spans="1:61" x14ac:dyDescent="0.25">
      <c r="A32721" t="s">
        <v>148</v>
      </c>
      <c r="B32721" s="2">
        <v>44675.625</v>
      </c>
      <c r="C32721" s="1">
        <v>44675</v>
      </c>
      <c r="D32721">
        <v>8</v>
      </c>
      <c r="E32721" s="2">
        <v>44675.333333333336</v>
      </c>
      <c r="F32721" s="8" t="s">
        <v>388</v>
      </c>
      <c r="G32721" s="10" t="s">
        <v>389</v>
      </c>
      <c r="J32721" s="14">
        <v>4</v>
      </c>
      <c r="K32721" s="14">
        <v>4</v>
      </c>
      <c r="P32721" s="14">
        <v>4</v>
      </c>
      <c r="Q32721" s="14">
        <v>4</v>
      </c>
      <c r="S32721" s="14">
        <v>0</v>
      </c>
      <c r="V32721" s="14">
        <v>0</v>
      </c>
      <c r="W32721" s="14">
        <v>0</v>
      </c>
      <c r="X32721" s="14">
        <v>4</v>
      </c>
      <c r="AK32721" s="14">
        <v>0</v>
      </c>
      <c r="AN32721" s="14">
        <v>0</v>
      </c>
      <c r="AO32721" s="14">
        <v>0</v>
      </c>
      <c r="AP32721" s="14">
        <v>4</v>
      </c>
      <c r="AS32721" s="14">
        <v>4</v>
      </c>
      <c r="AT32721" s="14">
        <v>0</v>
      </c>
      <c r="AU32721" s="25">
        <v>2.2274917732534356</v>
      </c>
      <c r="AV32721" s="25">
        <v>0.9054568874255452</v>
      </c>
      <c r="AW32721" s="25">
        <v>2.1423144553528664</v>
      </c>
      <c r="AY32721" s="26">
        <v>0</v>
      </c>
      <c r="BA32721" s="26">
        <v>2.6644378466809813E-2</v>
      </c>
      <c r="BB32721" s="26">
        <v>2.6644378466809813E-2</v>
      </c>
      <c r="BC32721" s="26">
        <v>0</v>
      </c>
      <c r="BD32721" s="26">
        <v>2.6644378466809816E-2</v>
      </c>
      <c r="BE32721" s="26">
        <v>-3.4694469519536142E-18</v>
      </c>
      <c r="BF32721" s="14">
        <v>4</v>
      </c>
      <c r="BG32721" s="14">
        <v>0</v>
      </c>
      <c r="BH32721" s="27">
        <v>1.4685182413874563E-2</v>
      </c>
    </row>
    <row r="32722" spans="1:61" x14ac:dyDescent="0.25">
      <c r="A32722" t="s">
        <v>148</v>
      </c>
      <c r="B32722" s="2">
        <v>44675.666666666664</v>
      </c>
      <c r="C32722" s="1">
        <v>44675</v>
      </c>
      <c r="D32722">
        <v>9</v>
      </c>
      <c r="E32722" s="2">
        <v>44675.375</v>
      </c>
      <c r="F32722" s="8" t="s">
        <v>388</v>
      </c>
      <c r="G32722" s="10" t="s">
        <v>389</v>
      </c>
      <c r="J32722" s="14">
        <v>4</v>
      </c>
      <c r="K32722" s="14">
        <v>4</v>
      </c>
      <c r="P32722" s="14">
        <v>4</v>
      </c>
      <c r="Q32722" s="14">
        <v>4</v>
      </c>
      <c r="S32722" s="14">
        <v>0</v>
      </c>
      <c r="V32722" s="14">
        <v>0</v>
      </c>
      <c r="W32722" s="14">
        <v>0</v>
      </c>
      <c r="X32722" s="14">
        <v>4</v>
      </c>
      <c r="AK32722" s="14">
        <v>0</v>
      </c>
      <c r="AN32722" s="14">
        <v>0</v>
      </c>
      <c r="AO32722" s="14">
        <v>0</v>
      </c>
      <c r="AP32722" s="14">
        <v>4</v>
      </c>
      <c r="AS32722" s="14">
        <v>4</v>
      </c>
      <c r="AT32722" s="14">
        <v>0</v>
      </c>
      <c r="AU32722" s="25">
        <v>2.2290186054542831</v>
      </c>
      <c r="AV32722" s="25">
        <v>0.90544782606364549</v>
      </c>
      <c r="AW32722" s="25">
        <v>2.1422760230422142</v>
      </c>
      <c r="AY32722" s="26">
        <v>0</v>
      </c>
      <c r="BA32722" s="26">
        <v>2.6644378466809813E-2</v>
      </c>
      <c r="BB32722" s="26">
        <v>2.6644378466809813E-2</v>
      </c>
      <c r="BC32722" s="26">
        <v>0</v>
      </c>
      <c r="BD32722" s="26">
        <v>2.6644378466809816E-2</v>
      </c>
      <c r="BE32722" s="26">
        <v>-3.4694469519536142E-18</v>
      </c>
      <c r="BF32722" s="14">
        <v>4</v>
      </c>
      <c r="BG32722" s="14">
        <v>0</v>
      </c>
      <c r="BH32722" s="27">
        <v>1.4685182413874563E-2</v>
      </c>
    </row>
    <row r="32723" spans="1:61" x14ac:dyDescent="0.25">
      <c r="A32723" t="s">
        <v>148</v>
      </c>
      <c r="B32723" s="2">
        <v>44675.708333333336</v>
      </c>
      <c r="C32723" s="1">
        <v>44675</v>
      </c>
      <c r="D32723">
        <v>10</v>
      </c>
      <c r="E32723" s="2">
        <v>44675.416666666664</v>
      </c>
      <c r="F32723" s="8" t="s">
        <v>388</v>
      </c>
      <c r="G32723" s="10" t="s">
        <v>389</v>
      </c>
      <c r="J32723" s="14">
        <v>1</v>
      </c>
      <c r="K32723" s="14">
        <v>1</v>
      </c>
      <c r="P32723" s="14">
        <v>1</v>
      </c>
      <c r="Q32723" s="14">
        <v>1</v>
      </c>
      <c r="S32723" s="14">
        <v>0</v>
      </c>
      <c r="V32723" s="14">
        <v>0</v>
      </c>
      <c r="W32723" s="14">
        <v>0</v>
      </c>
      <c r="X32723" s="14">
        <v>1</v>
      </c>
      <c r="AK32723" s="14">
        <v>0</v>
      </c>
      <c r="AN32723" s="14">
        <v>0</v>
      </c>
      <c r="AO32723" s="14">
        <v>0</v>
      </c>
      <c r="AP32723" s="14">
        <v>1</v>
      </c>
      <c r="AS32723" s="14">
        <v>1</v>
      </c>
      <c r="AT32723" s="14">
        <v>0</v>
      </c>
      <c r="AU32723" s="25">
        <v>2.2307059700710785</v>
      </c>
      <c r="AV32723" s="25">
        <v>0.90490464053540776</v>
      </c>
      <c r="AW32723" s="25">
        <v>2.1423446696132467</v>
      </c>
      <c r="AY32723" s="26">
        <v>0</v>
      </c>
      <c r="BA32723" s="26">
        <v>6.6610946167024523E-3</v>
      </c>
      <c r="BB32723" s="26">
        <v>6.6610946167024523E-3</v>
      </c>
      <c r="BC32723" s="26">
        <v>0</v>
      </c>
      <c r="BD32723" s="26">
        <v>6.6610946167024523E-3</v>
      </c>
      <c r="BE32723" s="26">
        <v>0</v>
      </c>
      <c r="BF32723" s="14">
        <v>1</v>
      </c>
      <c r="BG32723" s="14">
        <v>0</v>
      </c>
      <c r="BH32723" s="27">
        <v>1.4685182413874561E-2</v>
      </c>
    </row>
    <row r="32724" spans="1:61" x14ac:dyDescent="0.25">
      <c r="A32724" t="s">
        <v>148</v>
      </c>
      <c r="B32724" s="2">
        <v>44675.75</v>
      </c>
      <c r="C32724" s="1">
        <v>44675</v>
      </c>
      <c r="D32724">
        <v>11</v>
      </c>
      <c r="E32724" s="2">
        <v>44675.458333333336</v>
      </c>
      <c r="F32724" s="8" t="s">
        <v>388</v>
      </c>
      <c r="G32724" s="10" t="s">
        <v>389</v>
      </c>
      <c r="J32724" s="14">
        <v>0</v>
      </c>
      <c r="K32724" s="14">
        <v>0</v>
      </c>
      <c r="P32724" s="14">
        <v>0</v>
      </c>
      <c r="Q32724" s="14">
        <v>0</v>
      </c>
      <c r="S32724" s="14">
        <v>0</v>
      </c>
      <c r="V32724" s="14">
        <v>0</v>
      </c>
      <c r="W32724" s="14">
        <v>0</v>
      </c>
      <c r="X32724" s="14">
        <v>0</v>
      </c>
      <c r="AK32724" s="14">
        <v>0</v>
      </c>
      <c r="AN32724" s="14">
        <v>0</v>
      </c>
      <c r="AO32724" s="14">
        <v>0</v>
      </c>
      <c r="AP32724" s="14">
        <v>0</v>
      </c>
      <c r="AS32724" s="14">
        <v>0</v>
      </c>
      <c r="AT32724" s="14">
        <v>0</v>
      </c>
      <c r="AU32724" s="25">
        <v>2.2312428024981767</v>
      </c>
      <c r="AV32724" s="25">
        <v>0.90408170402374222</v>
      </c>
      <c r="AW32724" s="25">
        <v>2.1424331479375502</v>
      </c>
      <c r="AY32724" s="26">
        <v>0</v>
      </c>
      <c r="BA32724" s="26">
        <v>0</v>
      </c>
      <c r="BB32724" s="26">
        <v>0</v>
      </c>
      <c r="BC32724" s="26">
        <v>0</v>
      </c>
      <c r="BF32724" s="14">
        <v>0</v>
      </c>
      <c r="BG32724" s="14">
        <v>0</v>
      </c>
    </row>
    <row r="32725" spans="1:61" x14ac:dyDescent="0.25">
      <c r="A32725" t="s">
        <v>148</v>
      </c>
      <c r="B32725" s="2">
        <v>44675.791666666664</v>
      </c>
      <c r="C32725" s="1">
        <v>44675</v>
      </c>
      <c r="D32725">
        <v>12</v>
      </c>
      <c r="E32725" s="2">
        <v>44675.5</v>
      </c>
      <c r="F32725" s="8" t="s">
        <v>388</v>
      </c>
      <c r="G32725" s="10" t="s">
        <v>389</v>
      </c>
      <c r="J32725" s="14">
        <v>45</v>
      </c>
      <c r="K32725" s="14">
        <v>45</v>
      </c>
      <c r="P32725" s="14">
        <v>45</v>
      </c>
      <c r="Q32725" s="14">
        <v>45</v>
      </c>
      <c r="S32725" s="14">
        <v>42</v>
      </c>
      <c r="V32725" s="14">
        <v>0</v>
      </c>
      <c r="W32725" s="14">
        <v>0</v>
      </c>
      <c r="X32725" s="14">
        <v>3</v>
      </c>
      <c r="AK32725" s="14">
        <v>42</v>
      </c>
      <c r="AN32725" s="14">
        <v>0</v>
      </c>
      <c r="AO32725" s="14">
        <v>0</v>
      </c>
      <c r="AP32725" s="14">
        <v>3</v>
      </c>
      <c r="AS32725" s="14">
        <v>3</v>
      </c>
      <c r="AT32725" s="14">
        <v>42</v>
      </c>
      <c r="AU32725" s="25">
        <v>2.2321236288751174</v>
      </c>
      <c r="AV32725" s="25">
        <v>0.90315598075998393</v>
      </c>
      <c r="AW32725" s="25">
        <v>2.1421085096709529</v>
      </c>
      <c r="AY32725" s="26">
        <v>17.20593625745903</v>
      </c>
      <c r="BA32725" s="26">
        <v>1.998328385010735E-2</v>
      </c>
      <c r="BB32725" s="26">
        <v>17.225919541309135</v>
      </c>
      <c r="BC32725" s="26">
        <v>0</v>
      </c>
      <c r="BD32725" s="26">
        <v>17.225919541309135</v>
      </c>
      <c r="BE32725" s="26">
        <v>0</v>
      </c>
      <c r="BF32725" s="14">
        <v>45</v>
      </c>
      <c r="BG32725" s="14">
        <v>0</v>
      </c>
      <c r="BH32725" s="27">
        <v>0.84392459420357657</v>
      </c>
    </row>
    <row r="32726" spans="1:61" x14ac:dyDescent="0.25">
      <c r="A32726" t="s">
        <v>148</v>
      </c>
      <c r="B32726" s="2">
        <v>44675.833333333336</v>
      </c>
      <c r="C32726" s="1">
        <v>44675</v>
      </c>
      <c r="D32726">
        <v>13</v>
      </c>
      <c r="E32726" s="2">
        <v>44675.541666666664</v>
      </c>
      <c r="F32726" s="8" t="s">
        <v>388</v>
      </c>
      <c r="G32726" s="10" t="s">
        <v>389</v>
      </c>
      <c r="J32726" s="14">
        <v>58</v>
      </c>
      <c r="K32726" s="14">
        <v>58</v>
      </c>
      <c r="P32726" s="14">
        <v>58</v>
      </c>
      <c r="Q32726" s="14">
        <v>58</v>
      </c>
      <c r="S32726" s="14">
        <v>44</v>
      </c>
      <c r="V32726" s="14">
        <v>0</v>
      </c>
      <c r="W32726" s="14">
        <v>0</v>
      </c>
      <c r="X32726" s="14">
        <v>14</v>
      </c>
      <c r="AK32726" s="14">
        <v>44</v>
      </c>
      <c r="AN32726" s="14">
        <v>0</v>
      </c>
      <c r="AO32726" s="14">
        <v>0</v>
      </c>
      <c r="AP32726" s="14">
        <v>14</v>
      </c>
      <c r="AS32726" s="14">
        <v>14</v>
      </c>
      <c r="AT32726" s="14">
        <v>44</v>
      </c>
      <c r="AU32726" s="25">
        <v>2.2324513208294756</v>
      </c>
      <c r="AV32726" s="25">
        <v>0.90262956567482788</v>
      </c>
      <c r="AW32726" s="25">
        <v>2.14226149762457</v>
      </c>
      <c r="AY32726" s="26">
        <v>18.014760316831214</v>
      </c>
      <c r="BA32726" s="26">
        <v>9.3255324633834319E-2</v>
      </c>
      <c r="BB32726" s="26">
        <v>18.108015641465048</v>
      </c>
      <c r="BC32726" s="26">
        <v>0</v>
      </c>
      <c r="BD32726" s="26">
        <v>18.108015641465045</v>
      </c>
      <c r="BE32726" s="26">
        <v>3.5527136788005009E-15</v>
      </c>
      <c r="BF32726" s="14">
        <v>58</v>
      </c>
      <c r="BG32726" s="14">
        <v>0</v>
      </c>
      <c r="BH32726" s="27">
        <v>0.68829816281873568</v>
      </c>
    </row>
    <row r="32727" spans="1:61" x14ac:dyDescent="0.25">
      <c r="A32727" t="s">
        <v>148</v>
      </c>
      <c r="B32727" s="2">
        <v>44675.875</v>
      </c>
      <c r="C32727" s="1">
        <v>44675</v>
      </c>
      <c r="D32727">
        <v>14</v>
      </c>
      <c r="E32727" s="2">
        <v>44675.583333333336</v>
      </c>
      <c r="F32727" s="8" t="s">
        <v>388</v>
      </c>
      <c r="G32727" s="10" t="s">
        <v>389</v>
      </c>
      <c r="J32727" s="14">
        <v>40</v>
      </c>
      <c r="K32727" s="14">
        <v>40</v>
      </c>
      <c r="P32727" s="14">
        <v>40</v>
      </c>
      <c r="Q32727" s="14">
        <v>40</v>
      </c>
      <c r="S32727" s="14">
        <v>0</v>
      </c>
      <c r="V32727" s="14">
        <v>0</v>
      </c>
      <c r="W32727" s="14">
        <v>0</v>
      </c>
      <c r="X32727" s="14">
        <v>40</v>
      </c>
      <c r="AK32727" s="14">
        <v>0</v>
      </c>
      <c r="AN32727" s="14">
        <v>0</v>
      </c>
      <c r="AO32727" s="14">
        <v>0</v>
      </c>
      <c r="AP32727" s="14">
        <v>40</v>
      </c>
      <c r="AS32727" s="14">
        <v>40</v>
      </c>
      <c r="AT32727" s="14">
        <v>0</v>
      </c>
      <c r="AU32727" s="25">
        <v>2.2318872031018655</v>
      </c>
      <c r="AV32727" s="25">
        <v>0.90286154412549535</v>
      </c>
      <c r="AW32727" s="25">
        <v>2.1431888804242201</v>
      </c>
      <c r="AY32727" s="26">
        <v>0</v>
      </c>
      <c r="BA32727" s="26">
        <v>0.26644378466809809</v>
      </c>
      <c r="BB32727" s="26">
        <v>0.26644378466809809</v>
      </c>
      <c r="BC32727" s="26">
        <v>0</v>
      </c>
      <c r="BD32727" s="26">
        <v>0.26644378466809809</v>
      </c>
      <c r="BE32727" s="26">
        <v>0</v>
      </c>
      <c r="BF32727" s="14">
        <v>40</v>
      </c>
      <c r="BG32727" s="14">
        <v>0</v>
      </c>
      <c r="BH32727" s="27">
        <v>1.4685182413874559E-2</v>
      </c>
    </row>
    <row r="32728" spans="1:61" x14ac:dyDescent="0.25">
      <c r="A32728" t="s">
        <v>148</v>
      </c>
      <c r="B32728" s="2">
        <v>44675.916666666664</v>
      </c>
      <c r="C32728" s="1">
        <v>44675</v>
      </c>
      <c r="D32728">
        <v>15</v>
      </c>
      <c r="E32728" s="2">
        <v>44675.625</v>
      </c>
      <c r="F32728" s="8" t="s">
        <v>388</v>
      </c>
      <c r="G32728" s="10" t="s">
        <v>389</v>
      </c>
      <c r="J32728" s="14">
        <v>50</v>
      </c>
      <c r="K32728" s="14">
        <v>50</v>
      </c>
      <c r="P32728" s="14">
        <v>50</v>
      </c>
      <c r="Q32728" s="14">
        <v>50</v>
      </c>
      <c r="S32728" s="14">
        <v>0</v>
      </c>
      <c r="V32728" s="14">
        <v>0</v>
      </c>
      <c r="W32728" s="14">
        <v>0</v>
      </c>
      <c r="X32728" s="14">
        <v>50</v>
      </c>
      <c r="AK32728" s="14">
        <v>0</v>
      </c>
      <c r="AN32728" s="14">
        <v>0</v>
      </c>
      <c r="AO32728" s="14">
        <v>0</v>
      </c>
      <c r="AP32728" s="14">
        <v>50</v>
      </c>
      <c r="AS32728" s="14">
        <v>50</v>
      </c>
      <c r="AT32728" s="14">
        <v>0</v>
      </c>
      <c r="AU32728" s="25">
        <v>2.2328045177848694</v>
      </c>
      <c r="AV32728" s="25">
        <v>0.90274030406513339</v>
      </c>
      <c r="AW32728" s="25">
        <v>2.1431686726640278</v>
      </c>
      <c r="AY32728" s="26">
        <v>0</v>
      </c>
      <c r="BA32728" s="26">
        <v>0.3330547308351226</v>
      </c>
      <c r="BB32728" s="26">
        <v>0.3330547308351226</v>
      </c>
      <c r="BC32728" s="26">
        <v>0</v>
      </c>
      <c r="BD32728" s="26">
        <v>0.33305473083512255</v>
      </c>
      <c r="BE32728" s="26">
        <v>5.5511151231257827E-17</v>
      </c>
      <c r="BF32728" s="14">
        <v>50</v>
      </c>
      <c r="BG32728" s="14">
        <v>0</v>
      </c>
      <c r="BH32728" s="27">
        <v>1.4685182413874559E-2</v>
      </c>
    </row>
    <row r="32729" spans="1:61" x14ac:dyDescent="0.25">
      <c r="A32729" t="s">
        <v>148</v>
      </c>
      <c r="B32729" s="2">
        <v>44675.958333333336</v>
      </c>
      <c r="C32729" s="1">
        <v>44675</v>
      </c>
      <c r="D32729">
        <v>16</v>
      </c>
      <c r="E32729" s="2">
        <v>44675.666666666664</v>
      </c>
      <c r="F32729" s="8" t="s">
        <v>388</v>
      </c>
      <c r="G32729" s="10" t="s">
        <v>389</v>
      </c>
      <c r="J32729" s="14">
        <v>56</v>
      </c>
      <c r="K32729" s="14">
        <v>56</v>
      </c>
      <c r="P32729" s="14">
        <v>56</v>
      </c>
      <c r="Q32729" s="14">
        <v>56</v>
      </c>
      <c r="S32729" s="14">
        <v>0</v>
      </c>
      <c r="V32729" s="14">
        <v>0</v>
      </c>
      <c r="W32729" s="14">
        <v>0</v>
      </c>
      <c r="X32729" s="14">
        <v>56</v>
      </c>
      <c r="AK32729" s="14">
        <v>0</v>
      </c>
      <c r="AN32729" s="14">
        <v>0</v>
      </c>
      <c r="AO32729" s="14">
        <v>0</v>
      </c>
      <c r="AP32729" s="14">
        <v>56</v>
      </c>
      <c r="AS32729" s="14">
        <v>56</v>
      </c>
      <c r="AT32729" s="14">
        <v>0</v>
      </c>
      <c r="AU32729" s="25">
        <v>2.2324627504993511</v>
      </c>
      <c r="AV32729" s="25">
        <v>0.90285353368388521</v>
      </c>
      <c r="AW32729" s="25">
        <v>2.1426421575857155</v>
      </c>
      <c r="AY32729" s="26">
        <v>0</v>
      </c>
      <c r="BA32729" s="26">
        <v>0.37302129853533733</v>
      </c>
      <c r="BB32729" s="26">
        <v>0.37302129853533733</v>
      </c>
      <c r="BC32729" s="26">
        <v>0</v>
      </c>
      <c r="BD32729" s="26">
        <v>0.37302129853533733</v>
      </c>
      <c r="BE32729" s="26">
        <v>0</v>
      </c>
      <c r="BF32729" s="14">
        <v>56</v>
      </c>
      <c r="BG32729" s="14">
        <v>0</v>
      </c>
      <c r="BH32729" s="27">
        <v>1.4685182413874559E-2</v>
      </c>
    </row>
    <row r="32730" spans="1:61" x14ac:dyDescent="0.25">
      <c r="A32730" t="s">
        <v>148</v>
      </c>
      <c r="B32730" s="2">
        <v>44676</v>
      </c>
      <c r="C32730" s="1">
        <v>44675</v>
      </c>
      <c r="D32730">
        <v>17</v>
      </c>
      <c r="E32730" s="2">
        <v>44675.708333333336</v>
      </c>
      <c r="F32730" s="8" t="s">
        <v>388</v>
      </c>
      <c r="G32730" s="10" t="s">
        <v>389</v>
      </c>
      <c r="J32730" s="14">
        <v>71</v>
      </c>
      <c r="K32730" s="14">
        <v>71</v>
      </c>
      <c r="P32730" s="14">
        <v>71</v>
      </c>
      <c r="Q32730" s="14">
        <v>71</v>
      </c>
      <c r="S32730" s="14">
        <v>0</v>
      </c>
      <c r="V32730" s="14">
        <v>0</v>
      </c>
      <c r="W32730" s="14">
        <v>0</v>
      </c>
      <c r="X32730" s="14">
        <v>71</v>
      </c>
      <c r="AK32730" s="14">
        <v>0</v>
      </c>
      <c r="AN32730" s="14">
        <v>0</v>
      </c>
      <c r="AO32730" s="14">
        <v>0</v>
      </c>
      <c r="AP32730" s="14">
        <v>71</v>
      </c>
      <c r="AS32730" s="14">
        <v>71</v>
      </c>
      <c r="AT32730" s="14">
        <v>0</v>
      </c>
      <c r="AU32730" s="25">
        <v>2.2315810659238839</v>
      </c>
      <c r="AV32730" s="25">
        <v>0.90280807749290481</v>
      </c>
      <c r="AW32730" s="25">
        <v>2.1427170906936261</v>
      </c>
      <c r="AY32730" s="26">
        <v>0</v>
      </c>
      <c r="BA32730" s="26">
        <v>0.47293771778587412</v>
      </c>
      <c r="BB32730" s="26">
        <v>0.47293771778587412</v>
      </c>
      <c r="BC32730" s="26">
        <v>0</v>
      </c>
      <c r="BD32730" s="26">
        <v>0.47293771778587412</v>
      </c>
      <c r="BE32730" s="26">
        <v>0</v>
      </c>
      <c r="BF32730" s="14">
        <v>71</v>
      </c>
      <c r="BG32730" s="14">
        <v>0</v>
      </c>
      <c r="BH32730" s="27">
        <v>1.4685182413874561E-2</v>
      </c>
    </row>
    <row r="32731" spans="1:61" x14ac:dyDescent="0.25">
      <c r="A32731" t="s">
        <v>148</v>
      </c>
      <c r="B32731" s="2">
        <v>44676.041666666664</v>
      </c>
      <c r="C32731" s="1">
        <v>44675</v>
      </c>
      <c r="D32731">
        <v>18</v>
      </c>
      <c r="E32731" s="2">
        <v>44675.75</v>
      </c>
      <c r="F32731" s="8" t="s">
        <v>388</v>
      </c>
      <c r="G32731" s="10" t="s">
        <v>389</v>
      </c>
      <c r="J32731" s="14">
        <v>107</v>
      </c>
      <c r="K32731" s="14">
        <v>107</v>
      </c>
      <c r="P32731" s="14">
        <v>107</v>
      </c>
      <c r="Q32731" s="14">
        <v>107</v>
      </c>
      <c r="S32731" s="14">
        <v>0</v>
      </c>
      <c r="V32731" s="14">
        <v>0</v>
      </c>
      <c r="W32731" s="14">
        <v>0</v>
      </c>
      <c r="X32731" s="14">
        <v>107</v>
      </c>
      <c r="AK32731" s="14">
        <v>0</v>
      </c>
      <c r="AN32731" s="14">
        <v>0</v>
      </c>
      <c r="AO32731" s="14">
        <v>0</v>
      </c>
      <c r="AP32731" s="14">
        <v>107</v>
      </c>
      <c r="AS32731" s="14">
        <v>107</v>
      </c>
      <c r="AT32731" s="14">
        <v>0</v>
      </c>
      <c r="AU32731" s="25">
        <v>2.2310744679452745</v>
      </c>
      <c r="AV32731" s="25">
        <v>0.90259019636983351</v>
      </c>
      <c r="AW32731" s="25">
        <v>2.1372180067347961</v>
      </c>
      <c r="AY32731" s="26">
        <v>0</v>
      </c>
      <c r="BA32731" s="26">
        <v>0.71273712398716238</v>
      </c>
      <c r="BB32731" s="26">
        <v>0.71273712398716238</v>
      </c>
      <c r="BC32731" s="26">
        <v>0</v>
      </c>
      <c r="BD32731" s="26">
        <v>0.71273712398716238</v>
      </c>
      <c r="BE32731" s="26">
        <v>0</v>
      </c>
      <c r="BF32731" s="14">
        <v>107</v>
      </c>
      <c r="BG32731" s="14">
        <v>0</v>
      </c>
      <c r="BH32731" s="27">
        <v>1.4685182413874559E-2</v>
      </c>
    </row>
    <row r="32732" spans="1:61" x14ac:dyDescent="0.25">
      <c r="A32732" t="s">
        <v>148</v>
      </c>
      <c r="B32732" s="2">
        <v>44676.083333333336</v>
      </c>
      <c r="C32732" s="1">
        <v>44675</v>
      </c>
      <c r="D32732">
        <v>19</v>
      </c>
      <c r="E32732" s="2">
        <v>44675.791666666664</v>
      </c>
      <c r="F32732" s="8" t="s">
        <v>388</v>
      </c>
      <c r="G32732" s="10" t="s">
        <v>389</v>
      </c>
      <c r="J32732" s="14">
        <v>111</v>
      </c>
      <c r="K32732" s="14">
        <v>111</v>
      </c>
      <c r="P32732" s="14">
        <v>111</v>
      </c>
      <c r="Q32732" s="14">
        <v>111</v>
      </c>
      <c r="S32732" s="14">
        <v>0</v>
      </c>
      <c r="V32732" s="14">
        <v>0</v>
      </c>
      <c r="W32732" s="14">
        <v>0</v>
      </c>
      <c r="X32732" s="14">
        <v>111</v>
      </c>
      <c r="AK32732" s="14">
        <v>0</v>
      </c>
      <c r="AN32732" s="14">
        <v>0</v>
      </c>
      <c r="AO32732" s="14">
        <v>0</v>
      </c>
      <c r="AP32732" s="14">
        <v>111</v>
      </c>
      <c r="AS32732" s="14">
        <v>111</v>
      </c>
      <c r="AT32732" s="14">
        <v>0</v>
      </c>
      <c r="AU32732" s="25">
        <v>2.2306430943364228</v>
      </c>
      <c r="AV32732" s="25">
        <v>0.90180240301032832</v>
      </c>
      <c r="AW32732" s="25">
        <v>2.1513316841528622</v>
      </c>
      <c r="AY32732" s="26">
        <v>0</v>
      </c>
      <c r="BA32732" s="26">
        <v>0.73938150245397205</v>
      </c>
      <c r="BB32732" s="26">
        <v>0.73938150245397205</v>
      </c>
      <c r="BC32732" s="26">
        <v>0</v>
      </c>
      <c r="BD32732" s="26">
        <v>0.73938150245397216</v>
      </c>
      <c r="BE32732" s="26">
        <v>-1.1102230246251565E-16</v>
      </c>
      <c r="BF32732" s="14">
        <v>111</v>
      </c>
      <c r="BG32732" s="14">
        <v>0</v>
      </c>
      <c r="BH32732" s="27">
        <v>1.4685182413874556E-2</v>
      </c>
    </row>
    <row r="32733" spans="1:61" x14ac:dyDescent="0.25">
      <c r="A32733" t="s">
        <v>148</v>
      </c>
      <c r="B32733" s="2">
        <v>44676.125</v>
      </c>
      <c r="C32733" s="1">
        <v>44675</v>
      </c>
      <c r="D32733">
        <v>20</v>
      </c>
      <c r="E32733" s="2">
        <v>44675.833333333336</v>
      </c>
      <c r="F32733" s="8" t="s">
        <v>388</v>
      </c>
      <c r="G32733" s="10" t="s">
        <v>389</v>
      </c>
      <c r="J32733" s="14">
        <v>79</v>
      </c>
      <c r="K32733" s="14">
        <v>79</v>
      </c>
      <c r="P32733" s="14">
        <v>79</v>
      </c>
      <c r="Q32733" s="14">
        <v>79</v>
      </c>
      <c r="S32733" s="14">
        <v>7</v>
      </c>
      <c r="V32733" s="14">
        <v>0</v>
      </c>
      <c r="W32733" s="14">
        <v>0</v>
      </c>
      <c r="X32733" s="14">
        <v>72</v>
      </c>
      <c r="AK32733" s="14">
        <v>7</v>
      </c>
      <c r="AN32733" s="14">
        <v>0</v>
      </c>
      <c r="AO32733" s="14">
        <v>0</v>
      </c>
      <c r="AP32733" s="14">
        <v>72</v>
      </c>
      <c r="AS32733" s="14">
        <v>72</v>
      </c>
      <c r="AT32733" s="14">
        <v>7</v>
      </c>
      <c r="AU32733" s="25">
        <v>2.2298094292704089</v>
      </c>
      <c r="AV32733" s="25">
        <v>0.90117711351604346</v>
      </c>
      <c r="AW32733" s="25">
        <v>2.1537962594104125</v>
      </c>
      <c r="AY32733" s="26">
        <v>2.8613728418558777</v>
      </c>
      <c r="BA32733" s="26">
        <v>0.47959881240257646</v>
      </c>
      <c r="BB32733" s="26">
        <v>3.3409716542584542</v>
      </c>
      <c r="BC32733" s="26">
        <v>0</v>
      </c>
      <c r="BD32733" s="26">
        <v>3.3409716542584538</v>
      </c>
      <c r="BE32733" s="26">
        <v>4.4408920985006262E-16</v>
      </c>
      <c r="BF32733" s="14">
        <v>79</v>
      </c>
      <c r="BG32733" s="14">
        <v>0</v>
      </c>
      <c r="BH32733" s="27">
        <v>9.3235100359636364E-2</v>
      </c>
    </row>
    <row r="32734" spans="1:61" x14ac:dyDescent="0.25">
      <c r="A32734" t="s">
        <v>148</v>
      </c>
      <c r="B32734" s="2">
        <v>44676.166666666664</v>
      </c>
      <c r="C32734" s="1">
        <v>44675</v>
      </c>
      <c r="D32734">
        <v>21</v>
      </c>
      <c r="E32734" s="2">
        <v>44675.875</v>
      </c>
      <c r="F32734" s="8" t="s">
        <v>388</v>
      </c>
      <c r="G32734" s="10" t="s">
        <v>389</v>
      </c>
      <c r="J32734" s="14">
        <v>80</v>
      </c>
      <c r="K32734" s="14">
        <v>80</v>
      </c>
      <c r="P32734" s="14">
        <v>80</v>
      </c>
      <c r="Q32734" s="14">
        <v>80</v>
      </c>
      <c r="S32734" s="14">
        <v>84</v>
      </c>
      <c r="V32734" s="14">
        <v>0</v>
      </c>
      <c r="W32734" s="14">
        <v>0</v>
      </c>
      <c r="X32734" s="14">
        <v>-4</v>
      </c>
      <c r="AK32734" s="14">
        <v>84</v>
      </c>
      <c r="AN32734" s="14">
        <v>0</v>
      </c>
      <c r="AO32734" s="14">
        <v>0</v>
      </c>
      <c r="AP32734" s="14">
        <v>-4</v>
      </c>
      <c r="AS32734" s="14">
        <v>-4</v>
      </c>
      <c r="AT32734" s="14">
        <v>84</v>
      </c>
      <c r="AU32734" s="25">
        <v>2.2287014763157118</v>
      </c>
      <c r="AV32734" s="25">
        <v>0.90046378105218694</v>
      </c>
      <c r="AW32734" s="25">
        <v>2.1412696525463506</v>
      </c>
      <c r="AY32734" s="26">
        <v>34.309294848265779</v>
      </c>
      <c r="BA32734" s="26">
        <v>0</v>
      </c>
      <c r="BB32734" s="26">
        <v>34.309294848265779</v>
      </c>
      <c r="BC32734" s="26">
        <v>0.42998903341440642</v>
      </c>
      <c r="BD32734" s="26">
        <v>33.160225523422</v>
      </c>
      <c r="BE32734" s="26">
        <v>1.5790583582581874</v>
      </c>
      <c r="BF32734" s="14">
        <v>84</v>
      </c>
      <c r="BG32734" s="14">
        <v>4</v>
      </c>
      <c r="BH32734" s="27">
        <v>0.90046378105218694</v>
      </c>
      <c r="BI32734" s="27">
        <v>0.87030590944579123</v>
      </c>
    </row>
    <row r="32735" spans="1:61" x14ac:dyDescent="0.25">
      <c r="A32735" t="s">
        <v>148</v>
      </c>
      <c r="B32735" s="2">
        <v>44676.208333333336</v>
      </c>
      <c r="C32735" s="1">
        <v>44675</v>
      </c>
      <c r="D32735">
        <v>22</v>
      </c>
      <c r="E32735" s="2">
        <v>44675.916666666664</v>
      </c>
      <c r="F32735" s="8" t="s">
        <v>388</v>
      </c>
      <c r="G32735" s="10" t="s">
        <v>389</v>
      </c>
      <c r="J32735" s="14">
        <v>89</v>
      </c>
      <c r="K32735" s="14">
        <v>89</v>
      </c>
      <c r="P32735" s="14">
        <v>89</v>
      </c>
      <c r="Q32735" s="14">
        <v>89</v>
      </c>
      <c r="S32735" s="14">
        <v>91</v>
      </c>
      <c r="V32735" s="14">
        <v>0</v>
      </c>
      <c r="W32735" s="14">
        <v>0</v>
      </c>
      <c r="X32735" s="14">
        <v>-2</v>
      </c>
      <c r="AK32735" s="14">
        <v>91</v>
      </c>
      <c r="AN32735" s="14">
        <v>0</v>
      </c>
      <c r="AO32735" s="14">
        <v>0</v>
      </c>
      <c r="AP32735" s="14">
        <v>-2</v>
      </c>
      <c r="AS32735" s="14">
        <v>-2</v>
      </c>
      <c r="AT32735" s="14">
        <v>91</v>
      </c>
      <c r="AU32735" s="25">
        <v>2.2278928602971062</v>
      </c>
      <c r="AV32735" s="25">
        <v>0.90225783444008345</v>
      </c>
      <c r="AW32735" s="25">
        <v>2.1423039300034072</v>
      </c>
      <c r="AY32735" s="26">
        <v>37.242455812814725</v>
      </c>
      <c r="BA32735" s="26">
        <v>0</v>
      </c>
      <c r="BB32735" s="26">
        <v>37.242455812814725</v>
      </c>
      <c r="BC32735" s="26">
        <v>0.24815937016806877</v>
      </c>
      <c r="BD32735" s="26">
        <v>36.684365394101441</v>
      </c>
      <c r="BE32735" s="26">
        <v>0.80624978888135246</v>
      </c>
      <c r="BF32735" s="14">
        <v>91</v>
      </c>
      <c r="BG32735" s="14">
        <v>2</v>
      </c>
      <c r="BH32735" s="27">
        <v>0.90225783444008345</v>
      </c>
      <c r="BI32735" s="27">
        <v>0.88873720478180362</v>
      </c>
    </row>
    <row r="32736" spans="1:61" x14ac:dyDescent="0.25">
      <c r="A32736" t="s">
        <v>148</v>
      </c>
      <c r="B32736" s="2">
        <v>44676.25</v>
      </c>
      <c r="C32736" s="1">
        <v>44675</v>
      </c>
      <c r="D32736">
        <v>23</v>
      </c>
      <c r="E32736" s="2">
        <v>44675.958333333336</v>
      </c>
      <c r="F32736" s="8" t="s">
        <v>388</v>
      </c>
      <c r="G32736" s="10" t="s">
        <v>389</v>
      </c>
      <c r="J32736" s="14">
        <v>133</v>
      </c>
      <c r="K32736" s="14">
        <v>133</v>
      </c>
      <c r="P32736" s="14">
        <v>133</v>
      </c>
      <c r="Q32736" s="14">
        <v>133</v>
      </c>
      <c r="S32736" s="14">
        <v>90</v>
      </c>
      <c r="V32736" s="14">
        <v>0</v>
      </c>
      <c r="W32736" s="14">
        <v>0</v>
      </c>
      <c r="X32736" s="14">
        <v>43</v>
      </c>
      <c r="AK32736" s="14">
        <v>90</v>
      </c>
      <c r="AN32736" s="14">
        <v>0</v>
      </c>
      <c r="AO32736" s="14">
        <v>0</v>
      </c>
      <c r="AP32736" s="14">
        <v>43</v>
      </c>
      <c r="AS32736" s="14">
        <v>43</v>
      </c>
      <c r="AT32736" s="14">
        <v>90</v>
      </c>
      <c r="AU32736" s="25">
        <v>2.2262634397067416</v>
      </c>
      <c r="AV32736" s="25">
        <v>0.902603632636649</v>
      </c>
      <c r="AW32736" s="25">
        <v>2.1427004562660028</v>
      </c>
      <c r="AY32736" s="26">
        <v>36.847314701535147</v>
      </c>
      <c r="BA32736" s="26">
        <v>0.28642706851820549</v>
      </c>
      <c r="BB32736" s="26">
        <v>37.133741770053355</v>
      </c>
      <c r="BC32736" s="26">
        <v>0</v>
      </c>
      <c r="BD32736" s="26">
        <v>37.133741770053355</v>
      </c>
      <c r="BE32736" s="26">
        <v>0</v>
      </c>
      <c r="BF32736" s="14">
        <v>133</v>
      </c>
      <c r="BG32736" s="14">
        <v>0</v>
      </c>
      <c r="BH32736" s="27">
        <v>0.61553225399319567</v>
      </c>
    </row>
    <row r="32737" spans="1:60" x14ac:dyDescent="0.25">
      <c r="A32737" t="s">
        <v>148</v>
      </c>
      <c r="B32737" s="2">
        <v>44676.291666666664</v>
      </c>
      <c r="C32737" s="1">
        <v>44675</v>
      </c>
      <c r="D32737">
        <v>24</v>
      </c>
      <c r="E32737" s="2">
        <v>44676</v>
      </c>
      <c r="F32737" s="8" t="s">
        <v>388</v>
      </c>
      <c r="G32737" s="10" t="s">
        <v>389</v>
      </c>
      <c r="J32737" s="14">
        <v>0</v>
      </c>
      <c r="K32737" s="14">
        <v>0</v>
      </c>
      <c r="P32737" s="14">
        <v>0</v>
      </c>
      <c r="Q32737" s="14">
        <v>0</v>
      </c>
      <c r="S32737" s="14">
        <v>0</v>
      </c>
      <c r="V32737" s="14">
        <v>0</v>
      </c>
      <c r="W32737" s="14">
        <v>0</v>
      </c>
      <c r="X32737" s="14">
        <v>0</v>
      </c>
      <c r="AK32737" s="14">
        <v>0</v>
      </c>
      <c r="AN32737" s="14">
        <v>0</v>
      </c>
      <c r="AO32737" s="14">
        <v>0</v>
      </c>
      <c r="AP32737" s="14">
        <v>0</v>
      </c>
      <c r="AS32737" s="14">
        <v>195</v>
      </c>
      <c r="AT32737" s="14">
        <v>55</v>
      </c>
      <c r="AU32737" s="25">
        <v>2.225653943551805</v>
      </c>
      <c r="AV32737" s="25">
        <v>0.90285321660728568</v>
      </c>
      <c r="AW32737" s="25">
        <v>2.1422082300249241</v>
      </c>
      <c r="AY32737" s="26">
        <v>0</v>
      </c>
      <c r="BA32737" s="26">
        <v>0</v>
      </c>
      <c r="BB32737" s="26">
        <v>0</v>
      </c>
      <c r="BC32737" s="26">
        <v>0</v>
      </c>
      <c r="BD32737" s="26">
        <v>0</v>
      </c>
      <c r="BE32737" s="26">
        <v>0</v>
      </c>
      <c r="BF32737" s="14">
        <v>0</v>
      </c>
      <c r="BG32737" s="14">
        <v>-250</v>
      </c>
    </row>
    <row r="32738" spans="1:60" x14ac:dyDescent="0.25">
      <c r="A32738" t="s">
        <v>148</v>
      </c>
      <c r="B32738" s="2">
        <v>44676.333333333336</v>
      </c>
      <c r="C32738" s="1">
        <v>44676</v>
      </c>
      <c r="D32738">
        <v>1</v>
      </c>
      <c r="E32738" s="2">
        <v>44676.041666666664</v>
      </c>
      <c r="F32738" s="8" t="s">
        <v>388</v>
      </c>
      <c r="G32738" s="10" t="s">
        <v>389</v>
      </c>
      <c r="J32738" s="14">
        <v>325</v>
      </c>
      <c r="K32738" s="14">
        <v>325</v>
      </c>
      <c r="P32738" s="14">
        <v>325</v>
      </c>
      <c r="Q32738" s="14">
        <v>325</v>
      </c>
      <c r="S32738" s="14">
        <v>11</v>
      </c>
      <c r="V32738" s="14">
        <v>0</v>
      </c>
      <c r="W32738" s="14">
        <v>0</v>
      </c>
      <c r="X32738" s="14">
        <v>314</v>
      </c>
      <c r="AK32738" s="14">
        <v>11</v>
      </c>
      <c r="AN32738" s="14">
        <v>0</v>
      </c>
      <c r="AO32738" s="14">
        <v>0</v>
      </c>
      <c r="AP32738" s="14">
        <v>314</v>
      </c>
      <c r="AS32738" s="14">
        <v>314</v>
      </c>
      <c r="AT32738" s="14">
        <v>11</v>
      </c>
      <c r="AU32738" s="25">
        <v>2.2259574771441852</v>
      </c>
      <c r="AV32738" s="25">
        <v>0.90245204306285387</v>
      </c>
      <c r="AW32738" s="25">
        <v>2.1422953184307767</v>
      </c>
      <c r="AY32738" s="26">
        <v>4.5028043262291888</v>
      </c>
      <c r="BA32738" s="26">
        <v>2.0915837096445689</v>
      </c>
      <c r="BB32738" s="26">
        <v>6.5943880358737577</v>
      </c>
      <c r="BC32738" s="26">
        <v>0</v>
      </c>
      <c r="BD32738" s="26">
        <v>6.5943880358737577</v>
      </c>
      <c r="BE32738" s="26">
        <v>0</v>
      </c>
      <c r="BF32738" s="14">
        <v>325</v>
      </c>
      <c r="BG32738" s="14">
        <v>0</v>
      </c>
      <c r="BH32738" s="27">
        <v>4.4732676158916927E-2</v>
      </c>
    </row>
    <row r="32739" spans="1:60" x14ac:dyDescent="0.25">
      <c r="A32739" t="s">
        <v>148</v>
      </c>
      <c r="B32739" s="2">
        <v>44676.375</v>
      </c>
      <c r="C32739" s="1">
        <v>44676</v>
      </c>
      <c r="D32739">
        <v>2</v>
      </c>
      <c r="E32739" s="2">
        <v>44676.083333333336</v>
      </c>
      <c r="F32739" s="8" t="s">
        <v>388</v>
      </c>
      <c r="G32739" s="10" t="s">
        <v>389</v>
      </c>
      <c r="J32739" s="14">
        <v>488</v>
      </c>
      <c r="K32739" s="14">
        <v>488</v>
      </c>
      <c r="P32739" s="14">
        <v>488</v>
      </c>
      <c r="Q32739" s="14">
        <v>488</v>
      </c>
      <c r="S32739" s="14">
        <v>51</v>
      </c>
      <c r="V32739" s="14">
        <v>0</v>
      </c>
      <c r="W32739" s="14">
        <v>0</v>
      </c>
      <c r="X32739" s="14">
        <v>437</v>
      </c>
      <c r="AK32739" s="14">
        <v>51</v>
      </c>
      <c r="AN32739" s="14">
        <v>0</v>
      </c>
      <c r="AO32739" s="14">
        <v>0</v>
      </c>
      <c r="AP32739" s="14">
        <v>437</v>
      </c>
      <c r="AS32739" s="14">
        <v>437</v>
      </c>
      <c r="AT32739" s="14">
        <v>51</v>
      </c>
      <c r="AU32739" s="25">
        <v>2.2272230679399407</v>
      </c>
      <c r="AV32739" s="25">
        <v>0.90267065519337564</v>
      </c>
      <c r="AW32739" s="25">
        <v>2.1431181240830837</v>
      </c>
      <c r="AY32739" s="26">
        <v>20.881695446318258</v>
      </c>
      <c r="BA32739" s="26">
        <v>2.9108983474989718</v>
      </c>
      <c r="BB32739" s="26">
        <v>23.792593793817229</v>
      </c>
      <c r="BC32739" s="26">
        <v>0</v>
      </c>
      <c r="BD32739" s="26">
        <v>23.792593793817229</v>
      </c>
      <c r="BE32739" s="26">
        <v>0</v>
      </c>
      <c r="BF32739" s="14">
        <v>488</v>
      </c>
      <c r="BG32739" s="14">
        <v>0</v>
      </c>
      <c r="BH32739" s="27">
        <v>0.10748694288878143</v>
      </c>
    </row>
    <row r="32740" spans="1:60" x14ac:dyDescent="0.25">
      <c r="A32740" t="s">
        <v>148</v>
      </c>
      <c r="B32740" s="2">
        <v>44676.416666666664</v>
      </c>
      <c r="C32740" s="1">
        <v>44676</v>
      </c>
      <c r="D32740">
        <v>3</v>
      </c>
      <c r="E32740" s="2">
        <v>44676.125</v>
      </c>
      <c r="F32740" s="8" t="s">
        <v>388</v>
      </c>
      <c r="G32740" s="10" t="s">
        <v>389</v>
      </c>
      <c r="J32740" s="14">
        <v>474</v>
      </c>
      <c r="K32740" s="14">
        <v>474</v>
      </c>
      <c r="P32740" s="14">
        <v>474</v>
      </c>
      <c r="Q32740" s="14">
        <v>474</v>
      </c>
      <c r="S32740" s="14">
        <v>0</v>
      </c>
      <c r="V32740" s="14">
        <v>0</v>
      </c>
      <c r="W32740" s="14">
        <v>0</v>
      </c>
      <c r="X32740" s="14">
        <v>474</v>
      </c>
      <c r="AK32740" s="14">
        <v>0</v>
      </c>
      <c r="AN32740" s="14">
        <v>0</v>
      </c>
      <c r="AO32740" s="14">
        <v>0</v>
      </c>
      <c r="AP32740" s="14">
        <v>474</v>
      </c>
      <c r="AS32740" s="14">
        <v>474</v>
      </c>
      <c r="AT32740" s="14">
        <v>0</v>
      </c>
      <c r="AU32740" s="25">
        <v>2.2281763774842611</v>
      </c>
      <c r="AV32740" s="25">
        <v>0.90349298863868754</v>
      </c>
      <c r="AW32740" s="25">
        <v>2.1425043596571052</v>
      </c>
      <c r="AY32740" s="26">
        <v>0</v>
      </c>
      <c r="BA32740" s="26">
        <v>3.1573588483169628</v>
      </c>
      <c r="BB32740" s="26">
        <v>3.1573588483169628</v>
      </c>
      <c r="BC32740" s="26">
        <v>0</v>
      </c>
      <c r="BD32740" s="26">
        <v>3.1573588483169632</v>
      </c>
      <c r="BE32740" s="26">
        <v>-4.4408920985006262E-16</v>
      </c>
      <c r="BF32740" s="14">
        <v>474</v>
      </c>
      <c r="BG32740" s="14">
        <v>0</v>
      </c>
      <c r="BH32740" s="27">
        <v>1.4685182413874563E-2</v>
      </c>
    </row>
    <row r="32741" spans="1:60" x14ac:dyDescent="0.25">
      <c r="A32741" t="s">
        <v>148</v>
      </c>
      <c r="B32741" s="2">
        <v>44676.458333333336</v>
      </c>
      <c r="C32741" s="1">
        <v>44676</v>
      </c>
      <c r="D32741">
        <v>4</v>
      </c>
      <c r="E32741" s="2">
        <v>44676.166666666664</v>
      </c>
      <c r="F32741" s="8" t="s">
        <v>388</v>
      </c>
      <c r="G32741" s="10" t="s">
        <v>389</v>
      </c>
      <c r="J32741" s="14">
        <v>537</v>
      </c>
      <c r="K32741" s="14">
        <v>537</v>
      </c>
      <c r="P32741" s="14">
        <v>537</v>
      </c>
      <c r="Q32741" s="14">
        <v>537</v>
      </c>
      <c r="S32741" s="14">
        <v>0</v>
      </c>
      <c r="V32741" s="14">
        <v>0</v>
      </c>
      <c r="W32741" s="14">
        <v>0</v>
      </c>
      <c r="X32741" s="14">
        <v>537</v>
      </c>
      <c r="AK32741" s="14">
        <v>0</v>
      </c>
      <c r="AN32741" s="14">
        <v>0</v>
      </c>
      <c r="AO32741" s="14">
        <v>0</v>
      </c>
      <c r="AP32741" s="14">
        <v>537</v>
      </c>
      <c r="AS32741" s="14">
        <v>537</v>
      </c>
      <c r="AT32741" s="14">
        <v>0</v>
      </c>
      <c r="AU32741" s="25">
        <v>2.229703766443266</v>
      </c>
      <c r="AV32741" s="25">
        <v>0.90365763329433435</v>
      </c>
      <c r="AW32741" s="25">
        <v>2.1420466409415302</v>
      </c>
      <c r="AY32741" s="26">
        <v>0</v>
      </c>
      <c r="BA32741" s="26">
        <v>3.577007809169217</v>
      </c>
      <c r="BB32741" s="26">
        <v>3.577007809169217</v>
      </c>
      <c r="BC32741" s="26">
        <v>0</v>
      </c>
      <c r="BD32741" s="26">
        <v>3.577007809169217</v>
      </c>
      <c r="BE32741" s="26">
        <v>0</v>
      </c>
      <c r="BF32741" s="14">
        <v>537</v>
      </c>
      <c r="BG32741" s="14">
        <v>0</v>
      </c>
      <c r="BH32741" s="27">
        <v>1.4685182413874559E-2</v>
      </c>
    </row>
    <row r="32742" spans="1:60" x14ac:dyDescent="0.25">
      <c r="A32742" t="s">
        <v>148</v>
      </c>
      <c r="B32742" s="2">
        <v>44676.5</v>
      </c>
      <c r="C32742" s="1">
        <v>44676</v>
      </c>
      <c r="D32742">
        <v>5</v>
      </c>
      <c r="E32742" s="2">
        <v>44676.208333333336</v>
      </c>
      <c r="F32742" s="8" t="s">
        <v>388</v>
      </c>
      <c r="G32742" s="10" t="s">
        <v>389</v>
      </c>
      <c r="J32742" s="14">
        <v>509</v>
      </c>
      <c r="K32742" s="14">
        <v>509</v>
      </c>
      <c r="P32742" s="14">
        <v>509</v>
      </c>
      <c r="Q32742" s="14">
        <v>509</v>
      </c>
      <c r="S32742" s="14">
        <v>0</v>
      </c>
      <c r="V32742" s="14">
        <v>0</v>
      </c>
      <c r="W32742" s="14">
        <v>0</v>
      </c>
      <c r="X32742" s="14">
        <v>509</v>
      </c>
      <c r="AK32742" s="14">
        <v>0</v>
      </c>
      <c r="AN32742" s="14">
        <v>0</v>
      </c>
      <c r="AO32742" s="14">
        <v>0</v>
      </c>
      <c r="AP32742" s="14">
        <v>509</v>
      </c>
      <c r="AS32742" s="14">
        <v>509</v>
      </c>
      <c r="AT32742" s="14">
        <v>0</v>
      </c>
      <c r="AU32742" s="25">
        <v>2.2302676726901089</v>
      </c>
      <c r="AV32742" s="25">
        <v>0.90273153088116775</v>
      </c>
      <c r="AW32742" s="25">
        <v>2.1421268450675015</v>
      </c>
      <c r="AY32742" s="26">
        <v>0</v>
      </c>
      <c r="BA32742" s="26">
        <v>3.3904971599015465</v>
      </c>
      <c r="BB32742" s="26">
        <v>3.3904971599015465</v>
      </c>
      <c r="BC32742" s="26">
        <v>0</v>
      </c>
      <c r="BD32742" s="26">
        <v>3.390497159901547</v>
      </c>
      <c r="BE32742" s="26">
        <v>-4.4408920985006262E-16</v>
      </c>
      <c r="BF32742" s="14">
        <v>509</v>
      </c>
      <c r="BG32742" s="14">
        <v>0</v>
      </c>
      <c r="BH32742" s="27">
        <v>1.4685182413874552E-2</v>
      </c>
    </row>
    <row r="32743" spans="1:60" x14ac:dyDescent="0.25">
      <c r="A32743" t="s">
        <v>148</v>
      </c>
      <c r="B32743" s="2">
        <v>44676.541666666664</v>
      </c>
      <c r="C32743" s="1">
        <v>44676</v>
      </c>
      <c r="D32743">
        <v>6</v>
      </c>
      <c r="E32743" s="2">
        <v>44676.25</v>
      </c>
      <c r="F32743" s="8" t="s">
        <v>388</v>
      </c>
      <c r="G32743" s="10" t="s">
        <v>389</v>
      </c>
      <c r="J32743" s="14">
        <v>450</v>
      </c>
      <c r="K32743" s="14">
        <v>450</v>
      </c>
      <c r="P32743" s="14">
        <v>450</v>
      </c>
      <c r="Q32743" s="14">
        <v>450</v>
      </c>
      <c r="S32743" s="14">
        <v>0</v>
      </c>
      <c r="V32743" s="14">
        <v>0</v>
      </c>
      <c r="W32743" s="14">
        <v>0</v>
      </c>
      <c r="X32743" s="14">
        <v>450</v>
      </c>
      <c r="AK32743" s="14">
        <v>0</v>
      </c>
      <c r="AN32743" s="14">
        <v>0</v>
      </c>
      <c r="AO32743" s="14">
        <v>0</v>
      </c>
      <c r="AP32743" s="14">
        <v>450</v>
      </c>
      <c r="AS32743" s="14">
        <v>450</v>
      </c>
      <c r="AT32743" s="14">
        <v>0</v>
      </c>
      <c r="AU32743" s="25">
        <v>2.2302400052380911</v>
      </c>
      <c r="AV32743" s="25">
        <v>0.90161346841640233</v>
      </c>
      <c r="AW32743" s="25">
        <v>2.1399234850274831</v>
      </c>
      <c r="AY32743" s="26">
        <v>0</v>
      </c>
      <c r="BA32743" s="26">
        <v>2.9974925775161037</v>
      </c>
      <c r="BB32743" s="26">
        <v>2.9974925775161037</v>
      </c>
      <c r="BC32743" s="26">
        <v>0</v>
      </c>
      <c r="BD32743" s="26">
        <v>2.9974925775161037</v>
      </c>
      <c r="BE32743" s="26">
        <v>0</v>
      </c>
      <c r="BF32743" s="14">
        <v>450</v>
      </c>
      <c r="BG32743" s="14">
        <v>0</v>
      </c>
      <c r="BH32743" s="27">
        <v>1.4685182413874561E-2</v>
      </c>
    </row>
    <row r="32744" spans="1:60" x14ac:dyDescent="0.25">
      <c r="A32744" t="s">
        <v>148</v>
      </c>
      <c r="B32744" s="2">
        <v>44676.583333333336</v>
      </c>
      <c r="C32744" s="1">
        <v>44676</v>
      </c>
      <c r="D32744">
        <v>7</v>
      </c>
      <c r="E32744" s="2">
        <v>44676.291666666664</v>
      </c>
      <c r="F32744" s="8" t="s">
        <v>388</v>
      </c>
      <c r="G32744" s="10" t="s">
        <v>389</v>
      </c>
      <c r="J32744" s="14">
        <v>385</v>
      </c>
      <c r="K32744" s="14">
        <v>385</v>
      </c>
      <c r="P32744" s="14">
        <v>385</v>
      </c>
      <c r="Q32744" s="14">
        <v>385</v>
      </c>
      <c r="S32744" s="14">
        <v>0</v>
      </c>
      <c r="V32744" s="14">
        <v>0</v>
      </c>
      <c r="W32744" s="14">
        <v>0</v>
      </c>
      <c r="X32744" s="14">
        <v>385</v>
      </c>
      <c r="AK32744" s="14">
        <v>0</v>
      </c>
      <c r="AN32744" s="14">
        <v>0</v>
      </c>
      <c r="AO32744" s="14">
        <v>0</v>
      </c>
      <c r="AP32744" s="14">
        <v>385</v>
      </c>
      <c r="AS32744" s="14">
        <v>385</v>
      </c>
      <c r="AT32744" s="14">
        <v>0</v>
      </c>
      <c r="AU32744" s="25">
        <v>2.2303603502781235</v>
      </c>
      <c r="AV32744" s="25">
        <v>0.90096167458540422</v>
      </c>
      <c r="AW32744" s="25">
        <v>2.1396470342369378</v>
      </c>
      <c r="AY32744" s="26">
        <v>0</v>
      </c>
      <c r="BA32744" s="26">
        <v>2.5645214274304444</v>
      </c>
      <c r="BB32744" s="26">
        <v>2.5645214274304444</v>
      </c>
      <c r="BC32744" s="26">
        <v>0</v>
      </c>
      <c r="BD32744" s="26">
        <v>2.5645214274304449</v>
      </c>
      <c r="BE32744" s="26">
        <v>-4.4408920985006262E-16</v>
      </c>
      <c r="BF32744" s="14">
        <v>385</v>
      </c>
      <c r="BG32744" s="14">
        <v>0</v>
      </c>
      <c r="BH32744" s="27">
        <v>1.4685182413874563E-2</v>
      </c>
    </row>
    <row r="32745" spans="1:60" x14ac:dyDescent="0.25">
      <c r="A32745" t="s">
        <v>148</v>
      </c>
      <c r="B32745" s="2">
        <v>44676.625</v>
      </c>
      <c r="C32745" s="1">
        <v>44676</v>
      </c>
      <c r="D32745">
        <v>8</v>
      </c>
      <c r="E32745" s="2">
        <v>44676.333333333336</v>
      </c>
      <c r="F32745" s="8" t="s">
        <v>388</v>
      </c>
      <c r="G32745" s="10" t="s">
        <v>389</v>
      </c>
      <c r="J32745" s="14">
        <v>346</v>
      </c>
      <c r="K32745" s="14">
        <v>346</v>
      </c>
      <c r="P32745" s="14">
        <v>346</v>
      </c>
      <c r="Q32745" s="14">
        <v>346</v>
      </c>
      <c r="S32745" s="14">
        <v>33</v>
      </c>
      <c r="V32745" s="14">
        <v>0</v>
      </c>
      <c r="W32745" s="14">
        <v>0</v>
      </c>
      <c r="X32745" s="14">
        <v>313</v>
      </c>
      <c r="AK32745" s="14">
        <v>33</v>
      </c>
      <c r="AN32745" s="14">
        <v>0</v>
      </c>
      <c r="AO32745" s="14">
        <v>0</v>
      </c>
      <c r="AP32745" s="14">
        <v>313</v>
      </c>
      <c r="AS32745" s="14">
        <v>313</v>
      </c>
      <c r="AT32745" s="14">
        <v>33</v>
      </c>
      <c r="AU32745" s="25">
        <v>2.2302868000918306</v>
      </c>
      <c r="AV32745" s="25">
        <v>0.90122015083034623</v>
      </c>
      <c r="AW32745" s="25">
        <v>2.1392505956523213</v>
      </c>
      <c r="AY32745" s="26">
        <v>13.489973318486372</v>
      </c>
      <c r="BA32745" s="26">
        <v>2.0849226150278679</v>
      </c>
      <c r="BB32745" s="26">
        <v>15.57489593351424</v>
      </c>
      <c r="BC32745" s="26">
        <v>0</v>
      </c>
      <c r="BD32745" s="26">
        <v>15.57489593351424</v>
      </c>
      <c r="BE32745" s="26">
        <v>0</v>
      </c>
      <c r="BF32745" s="14">
        <v>346</v>
      </c>
      <c r="BG32745" s="14">
        <v>0</v>
      </c>
      <c r="BH32745" s="27">
        <v>9.9239095586543813E-2</v>
      </c>
    </row>
    <row r="32746" spans="1:60" x14ac:dyDescent="0.25">
      <c r="A32746" t="s">
        <v>148</v>
      </c>
      <c r="B32746" s="2">
        <v>44676.666666666664</v>
      </c>
      <c r="C32746" s="1">
        <v>44676</v>
      </c>
      <c r="D32746">
        <v>9</v>
      </c>
      <c r="E32746" s="2">
        <v>44676.375</v>
      </c>
      <c r="F32746" s="8" t="s">
        <v>388</v>
      </c>
      <c r="G32746" s="10" t="s">
        <v>389</v>
      </c>
      <c r="J32746" s="14">
        <v>368</v>
      </c>
      <c r="K32746" s="14">
        <v>368</v>
      </c>
      <c r="P32746" s="14">
        <v>368</v>
      </c>
      <c r="Q32746" s="14">
        <v>368</v>
      </c>
      <c r="S32746" s="14">
        <v>47</v>
      </c>
      <c r="V32746" s="14">
        <v>0</v>
      </c>
      <c r="W32746" s="14">
        <v>0</v>
      </c>
      <c r="X32746" s="14">
        <v>321</v>
      </c>
      <c r="AK32746" s="14">
        <v>47</v>
      </c>
      <c r="AN32746" s="14">
        <v>0</v>
      </c>
      <c r="AO32746" s="14">
        <v>0</v>
      </c>
      <c r="AP32746" s="14">
        <v>321</v>
      </c>
      <c r="AS32746" s="14">
        <v>321</v>
      </c>
      <c r="AT32746" s="14">
        <v>47</v>
      </c>
      <c r="AU32746" s="25">
        <v>2.2297311803999018</v>
      </c>
      <c r="AV32746" s="25">
        <v>0.9011184694934522</v>
      </c>
      <c r="AW32746" s="25">
        <v>2.1393845616974567</v>
      </c>
      <c r="AY32746" s="26">
        <v>19.21082457121511</v>
      </c>
      <c r="BA32746" s="26">
        <v>2.1382113719614866</v>
      </c>
      <c r="BB32746" s="26">
        <v>21.349035943176595</v>
      </c>
      <c r="BC32746" s="26">
        <v>0</v>
      </c>
      <c r="BD32746" s="26">
        <v>21.349035943176595</v>
      </c>
      <c r="BE32746" s="26">
        <v>0</v>
      </c>
      <c r="BF32746" s="14">
        <v>368</v>
      </c>
      <c r="BG32746" s="14">
        <v>0</v>
      </c>
      <c r="BH32746" s="27">
        <v>0.12789812940501624</v>
      </c>
    </row>
    <row r="32747" spans="1:60" x14ac:dyDescent="0.25">
      <c r="A32747" t="s">
        <v>148</v>
      </c>
      <c r="B32747" s="2">
        <v>44676.708333333336</v>
      </c>
      <c r="C32747" s="1">
        <v>44676</v>
      </c>
      <c r="D32747">
        <v>10</v>
      </c>
      <c r="E32747" s="2">
        <v>44676.416666666664</v>
      </c>
      <c r="F32747" s="8" t="s">
        <v>388</v>
      </c>
      <c r="G32747" s="10" t="s">
        <v>389</v>
      </c>
      <c r="J32747" s="14">
        <v>313</v>
      </c>
      <c r="K32747" s="14">
        <v>313</v>
      </c>
      <c r="P32747" s="14">
        <v>313</v>
      </c>
      <c r="Q32747" s="14">
        <v>313</v>
      </c>
      <c r="S32747" s="14">
        <v>63</v>
      </c>
      <c r="V32747" s="14">
        <v>0</v>
      </c>
      <c r="W32747" s="14">
        <v>0</v>
      </c>
      <c r="X32747" s="14">
        <v>250</v>
      </c>
      <c r="AK32747" s="14">
        <v>63</v>
      </c>
      <c r="AN32747" s="14">
        <v>0</v>
      </c>
      <c r="AO32747" s="14">
        <v>0</v>
      </c>
      <c r="AP32747" s="14">
        <v>250</v>
      </c>
      <c r="AS32747" s="14">
        <v>250</v>
      </c>
      <c r="AT32747" s="14">
        <v>63</v>
      </c>
      <c r="AU32747" s="25">
        <v>2.2300836008714859</v>
      </c>
      <c r="AV32747" s="25">
        <v>0.90141255586126057</v>
      </c>
      <c r="AW32747" s="25">
        <v>2.1384591793038181</v>
      </c>
      <c r="AY32747" s="26">
        <v>25.759083660340295</v>
      </c>
      <c r="BA32747" s="26">
        <v>1.665273654175613</v>
      </c>
      <c r="BB32747" s="26">
        <v>27.424357314515909</v>
      </c>
      <c r="BC32747" s="26">
        <v>0</v>
      </c>
      <c r="BD32747" s="26">
        <v>27.424357314515905</v>
      </c>
      <c r="BE32747" s="26">
        <v>3.5527136788005009E-15</v>
      </c>
      <c r="BF32747" s="14">
        <v>313</v>
      </c>
      <c r="BG32747" s="14">
        <v>0</v>
      </c>
      <c r="BH32747" s="27">
        <v>0.1931638550246903</v>
      </c>
    </row>
    <row r="32748" spans="1:60" x14ac:dyDescent="0.25">
      <c r="A32748" t="s">
        <v>148</v>
      </c>
      <c r="B32748" s="2">
        <v>44676.75</v>
      </c>
      <c r="C32748" s="1">
        <v>44676</v>
      </c>
      <c r="D32748">
        <v>11</v>
      </c>
      <c r="E32748" s="2">
        <v>44676.458333333336</v>
      </c>
      <c r="F32748" s="8" t="s">
        <v>388</v>
      </c>
      <c r="G32748" s="10" t="s">
        <v>389</v>
      </c>
      <c r="J32748" s="14">
        <v>314</v>
      </c>
      <c r="K32748" s="14">
        <v>314</v>
      </c>
      <c r="P32748" s="14">
        <v>314</v>
      </c>
      <c r="Q32748" s="14">
        <v>314</v>
      </c>
      <c r="S32748" s="14">
        <v>69</v>
      </c>
      <c r="V32748" s="14">
        <v>0</v>
      </c>
      <c r="W32748" s="14">
        <v>0</v>
      </c>
      <c r="X32748" s="14">
        <v>245</v>
      </c>
      <c r="AK32748" s="14">
        <v>69</v>
      </c>
      <c r="AN32748" s="14">
        <v>0</v>
      </c>
      <c r="AO32748" s="14">
        <v>0</v>
      </c>
      <c r="AP32748" s="14">
        <v>245</v>
      </c>
      <c r="AS32748" s="14">
        <v>245</v>
      </c>
      <c r="AT32748" s="14">
        <v>69</v>
      </c>
      <c r="AU32748" s="25">
        <v>2.2291684188320784</v>
      </c>
      <c r="AV32748" s="25">
        <v>0.90097531506527639</v>
      </c>
      <c r="AW32748" s="25">
        <v>2.1403826826524757</v>
      </c>
      <c r="AY32748" s="26">
        <v>28.198644999820413</v>
      </c>
      <c r="BA32748" s="26">
        <v>1.631968181092101</v>
      </c>
      <c r="BB32748" s="26">
        <v>29.830613180912515</v>
      </c>
      <c r="BC32748" s="26">
        <v>0</v>
      </c>
      <c r="BD32748" s="26">
        <v>29.830613180912511</v>
      </c>
      <c r="BE32748" s="26">
        <v>3.5527136788005009E-15</v>
      </c>
      <c r="BF32748" s="14">
        <v>314</v>
      </c>
      <c r="BG32748" s="14">
        <v>0</v>
      </c>
      <c r="BH32748" s="27">
        <v>0.20944320519395973</v>
      </c>
    </row>
    <row r="32749" spans="1:60" x14ac:dyDescent="0.25">
      <c r="A32749" t="s">
        <v>148</v>
      </c>
      <c r="B32749" s="2">
        <v>44676.791666666664</v>
      </c>
      <c r="C32749" s="1">
        <v>44676</v>
      </c>
      <c r="D32749">
        <v>12</v>
      </c>
      <c r="E32749" s="2">
        <v>44676.5</v>
      </c>
      <c r="F32749" s="8" t="s">
        <v>388</v>
      </c>
      <c r="G32749" s="10" t="s">
        <v>389</v>
      </c>
      <c r="J32749" s="14">
        <v>274</v>
      </c>
      <c r="K32749" s="14">
        <v>274</v>
      </c>
      <c r="P32749" s="14">
        <v>274</v>
      </c>
      <c r="Q32749" s="14">
        <v>274</v>
      </c>
      <c r="S32749" s="14">
        <v>69</v>
      </c>
      <c r="V32749" s="14">
        <v>0</v>
      </c>
      <c r="W32749" s="14">
        <v>0</v>
      </c>
      <c r="X32749" s="14">
        <v>205</v>
      </c>
      <c r="AK32749" s="14">
        <v>69</v>
      </c>
      <c r="AN32749" s="14">
        <v>0</v>
      </c>
      <c r="AO32749" s="14">
        <v>0</v>
      </c>
      <c r="AP32749" s="14">
        <v>205</v>
      </c>
      <c r="AS32749" s="14">
        <v>205</v>
      </c>
      <c r="AT32749" s="14">
        <v>69</v>
      </c>
      <c r="AU32749" s="25">
        <v>2.229003630764574</v>
      </c>
      <c r="AV32749" s="25">
        <v>0.90053072362423647</v>
      </c>
      <c r="AW32749" s="25">
        <v>2.1382171999613022</v>
      </c>
      <c r="AY32749" s="26">
        <v>28.184730216578057</v>
      </c>
      <c r="BA32749" s="26">
        <v>1.3655243964240025</v>
      </c>
      <c r="BB32749" s="26">
        <v>29.55025461300206</v>
      </c>
      <c r="BC32749" s="26">
        <v>0</v>
      </c>
      <c r="BD32749" s="26">
        <v>29.55025461300206</v>
      </c>
      <c r="BE32749" s="26">
        <v>0</v>
      </c>
      <c r="BF32749" s="14">
        <v>274</v>
      </c>
      <c r="BG32749" s="14">
        <v>0</v>
      </c>
      <c r="BH32749" s="27">
        <v>0.23776307417852774</v>
      </c>
    </row>
    <row r="32750" spans="1:60" x14ac:dyDescent="0.25">
      <c r="A32750" t="s">
        <v>148</v>
      </c>
      <c r="B32750" s="2">
        <v>44676.833333333336</v>
      </c>
      <c r="C32750" s="1">
        <v>44676</v>
      </c>
      <c r="D32750">
        <v>13</v>
      </c>
      <c r="E32750" s="2">
        <v>44676.541666666664</v>
      </c>
      <c r="F32750" s="8" t="s">
        <v>388</v>
      </c>
      <c r="G32750" s="10" t="s">
        <v>389</v>
      </c>
      <c r="J32750" s="14">
        <v>293</v>
      </c>
      <c r="K32750" s="14">
        <v>293</v>
      </c>
      <c r="P32750" s="14">
        <v>293</v>
      </c>
      <c r="Q32750" s="14">
        <v>293</v>
      </c>
      <c r="S32750" s="14">
        <v>69</v>
      </c>
      <c r="V32750" s="14">
        <v>0</v>
      </c>
      <c r="W32750" s="14">
        <v>0</v>
      </c>
      <c r="X32750" s="14">
        <v>224</v>
      </c>
      <c r="AK32750" s="14">
        <v>69</v>
      </c>
      <c r="AN32750" s="14">
        <v>0</v>
      </c>
      <c r="AO32750" s="14">
        <v>0</v>
      </c>
      <c r="AP32750" s="14">
        <v>224</v>
      </c>
      <c r="AS32750" s="14">
        <v>224</v>
      </c>
      <c r="AT32750" s="14">
        <v>69</v>
      </c>
      <c r="AU32750" s="25">
        <v>2.2290708167999544</v>
      </c>
      <c r="AV32750" s="25">
        <v>0.90041403233787332</v>
      </c>
      <c r="AW32750" s="25">
        <v>2.1360027282334619</v>
      </c>
      <c r="AY32750" s="26">
        <v>28.18107802311204</v>
      </c>
      <c r="BA32750" s="26">
        <v>1.4920851941413495</v>
      </c>
      <c r="BB32750" s="26">
        <v>29.673163217253389</v>
      </c>
      <c r="BC32750" s="26">
        <v>0</v>
      </c>
      <c r="BD32750" s="26">
        <v>29.673163217253386</v>
      </c>
      <c r="BE32750" s="26">
        <v>3.5527136788005009E-15</v>
      </c>
      <c r="BF32750" s="14">
        <v>293</v>
      </c>
      <c r="BG32750" s="14">
        <v>0</v>
      </c>
      <c r="BH32750" s="27">
        <v>0.22326979212293913</v>
      </c>
    </row>
    <row r="32751" spans="1:60" x14ac:dyDescent="0.25">
      <c r="A32751" t="s">
        <v>148</v>
      </c>
      <c r="B32751" s="2">
        <v>44676.875</v>
      </c>
      <c r="C32751" s="1">
        <v>44676</v>
      </c>
      <c r="D32751">
        <v>14</v>
      </c>
      <c r="E32751" s="2">
        <v>44676.583333333336</v>
      </c>
      <c r="F32751" s="8" t="s">
        <v>388</v>
      </c>
      <c r="G32751" s="10" t="s">
        <v>389</v>
      </c>
      <c r="J32751" s="14">
        <v>347</v>
      </c>
      <c r="K32751" s="14">
        <v>347</v>
      </c>
      <c r="P32751" s="14">
        <v>347</v>
      </c>
      <c r="Q32751" s="14">
        <v>347</v>
      </c>
      <c r="S32751" s="14">
        <v>65</v>
      </c>
      <c r="V32751" s="14">
        <v>0</v>
      </c>
      <c r="W32751" s="14">
        <v>0</v>
      </c>
      <c r="X32751" s="14">
        <v>282</v>
      </c>
      <c r="AK32751" s="14">
        <v>65</v>
      </c>
      <c r="AN32751" s="14">
        <v>0</v>
      </c>
      <c r="AO32751" s="14">
        <v>0</v>
      </c>
      <c r="AP32751" s="14">
        <v>282</v>
      </c>
      <c r="AS32751" s="14">
        <v>282</v>
      </c>
      <c r="AT32751" s="14">
        <v>65</v>
      </c>
      <c r="AU32751" s="25">
        <v>2.2292108732043054</v>
      </c>
      <c r="AV32751" s="25">
        <v>0.90094582718368676</v>
      </c>
      <c r="AW32751" s="25">
        <v>2.1383737480351268</v>
      </c>
      <c r="AY32751" s="26">
        <v>26.563071534749593</v>
      </c>
      <c r="BA32751" s="26">
        <v>1.8784286819100908</v>
      </c>
      <c r="BB32751" s="26">
        <v>28.441500216659684</v>
      </c>
      <c r="BC32751" s="26">
        <v>0</v>
      </c>
      <c r="BD32751" s="26">
        <v>28.44150021665968</v>
      </c>
      <c r="BE32751" s="26">
        <v>3.5527136788005009E-15</v>
      </c>
      <c r="BF32751" s="14">
        <v>347</v>
      </c>
      <c r="BG32751" s="14">
        <v>0</v>
      </c>
      <c r="BH32751" s="27">
        <v>0.18069942422954544</v>
      </c>
    </row>
    <row r="32752" spans="1:60" x14ac:dyDescent="0.25">
      <c r="A32752" t="s">
        <v>148</v>
      </c>
      <c r="B32752" s="2">
        <v>44676.916666666664</v>
      </c>
      <c r="C32752" s="1">
        <v>44676</v>
      </c>
      <c r="D32752">
        <v>15</v>
      </c>
      <c r="E32752" s="2">
        <v>44676.625</v>
      </c>
      <c r="F32752" s="8" t="s">
        <v>388</v>
      </c>
      <c r="G32752" s="10" t="s">
        <v>389</v>
      </c>
      <c r="J32752" s="14">
        <v>666</v>
      </c>
      <c r="K32752" s="14">
        <v>666</v>
      </c>
      <c r="P32752" s="14">
        <v>666</v>
      </c>
      <c r="Q32752" s="14">
        <v>666</v>
      </c>
      <c r="S32752" s="14">
        <v>4</v>
      </c>
      <c r="V32752" s="14">
        <v>0</v>
      </c>
      <c r="W32752" s="14">
        <v>0</v>
      </c>
      <c r="X32752" s="14">
        <v>662</v>
      </c>
      <c r="AK32752" s="14">
        <v>4</v>
      </c>
      <c r="AN32752" s="14">
        <v>0</v>
      </c>
      <c r="AO32752" s="14">
        <v>0</v>
      </c>
      <c r="AP32752" s="14">
        <v>662</v>
      </c>
      <c r="AS32752" s="14">
        <v>662</v>
      </c>
      <c r="AT32752" s="14">
        <v>4</v>
      </c>
      <c r="AU32752" s="25">
        <v>2.229112908983188</v>
      </c>
      <c r="AV32752" s="25">
        <v>0.90114222411889677</v>
      </c>
      <c r="AW32752" s="25">
        <v>2.135293505635826</v>
      </c>
      <c r="AY32752" s="26">
        <v>1.6350068930135748</v>
      </c>
      <c r="BA32752" s="26">
        <v>4.4096446362570232</v>
      </c>
      <c r="BB32752" s="26">
        <v>6.044651529270598</v>
      </c>
      <c r="BC32752" s="26">
        <v>0</v>
      </c>
      <c r="BD32752" s="26">
        <v>6.0446515292705971</v>
      </c>
      <c r="BE32752" s="26">
        <v>8.8817841970012523E-16</v>
      </c>
      <c r="BF32752" s="14">
        <v>666</v>
      </c>
      <c r="BG32752" s="14">
        <v>0</v>
      </c>
      <c r="BH32752" s="27">
        <v>2.0009248730421238E-2</v>
      </c>
    </row>
    <row r="32753" spans="1:60" x14ac:dyDescent="0.25">
      <c r="A32753" t="s">
        <v>148</v>
      </c>
      <c r="B32753" s="2">
        <v>44676.958333333336</v>
      </c>
      <c r="C32753" s="1">
        <v>44676</v>
      </c>
      <c r="D32753">
        <v>16</v>
      </c>
      <c r="E32753" s="2">
        <v>44676.666666666664</v>
      </c>
      <c r="F32753" s="8" t="s">
        <v>388</v>
      </c>
      <c r="G32753" s="10" t="s">
        <v>389</v>
      </c>
      <c r="J32753" s="14">
        <v>948</v>
      </c>
      <c r="K32753" s="14">
        <v>948</v>
      </c>
      <c r="P32753" s="14">
        <v>948</v>
      </c>
      <c r="Q32753" s="14">
        <v>948</v>
      </c>
      <c r="S32753" s="14">
        <v>0</v>
      </c>
      <c r="V32753" s="14">
        <v>0</v>
      </c>
      <c r="W32753" s="14">
        <v>0</v>
      </c>
      <c r="X32753" s="14">
        <v>948</v>
      </c>
      <c r="AK32753" s="14">
        <v>0</v>
      </c>
      <c r="AN32753" s="14">
        <v>0</v>
      </c>
      <c r="AO32753" s="14">
        <v>0</v>
      </c>
      <c r="AP32753" s="14">
        <v>948</v>
      </c>
      <c r="AS32753" s="14">
        <v>948</v>
      </c>
      <c r="AT32753" s="14">
        <v>0</v>
      </c>
      <c r="AU32753" s="25">
        <v>2.2296643943449399</v>
      </c>
      <c r="AV32753" s="25">
        <v>0.90165260679222903</v>
      </c>
      <c r="AW32753" s="25">
        <v>2.1378787071514815</v>
      </c>
      <c r="AY32753" s="26">
        <v>0</v>
      </c>
      <c r="BA32753" s="26">
        <v>6.3147176966339247</v>
      </c>
      <c r="BB32753" s="26">
        <v>6.3147176966339247</v>
      </c>
      <c r="BC32753" s="26">
        <v>0</v>
      </c>
      <c r="BD32753" s="26">
        <v>6.3147176966339247</v>
      </c>
      <c r="BE32753" s="26">
        <v>0</v>
      </c>
      <c r="BF32753" s="14">
        <v>948</v>
      </c>
      <c r="BG32753" s="14">
        <v>0</v>
      </c>
      <c r="BH32753" s="27">
        <v>1.4685182413874561E-2</v>
      </c>
    </row>
    <row r="32754" spans="1:60" x14ac:dyDescent="0.25">
      <c r="A32754" t="s">
        <v>148</v>
      </c>
      <c r="B32754" s="2">
        <v>44677</v>
      </c>
      <c r="C32754" s="1">
        <v>44676</v>
      </c>
      <c r="D32754">
        <v>17</v>
      </c>
      <c r="E32754" s="2">
        <v>44676.708333333336</v>
      </c>
      <c r="F32754" s="8" t="s">
        <v>388</v>
      </c>
      <c r="G32754" s="10" t="s">
        <v>389</v>
      </c>
      <c r="J32754" s="14">
        <v>1175</v>
      </c>
      <c r="K32754" s="14">
        <v>1175</v>
      </c>
      <c r="P32754" s="14">
        <v>1175</v>
      </c>
      <c r="Q32754" s="14">
        <v>1175</v>
      </c>
      <c r="S32754" s="14">
        <v>0</v>
      </c>
      <c r="V32754" s="14">
        <v>0</v>
      </c>
      <c r="W32754" s="14">
        <v>0</v>
      </c>
      <c r="X32754" s="14">
        <v>1175</v>
      </c>
      <c r="AK32754" s="14">
        <v>0</v>
      </c>
      <c r="AN32754" s="14">
        <v>0</v>
      </c>
      <c r="AO32754" s="14">
        <v>0</v>
      </c>
      <c r="AP32754" s="14">
        <v>1175</v>
      </c>
      <c r="AS32754" s="14">
        <v>1175</v>
      </c>
      <c r="AT32754" s="14">
        <v>0</v>
      </c>
      <c r="AU32754" s="25">
        <v>2.2306842215570235</v>
      </c>
      <c r="AV32754" s="25">
        <v>0.90103769701822267</v>
      </c>
      <c r="AW32754" s="25">
        <v>2.1288658362151516</v>
      </c>
      <c r="AY32754" s="26">
        <v>0</v>
      </c>
      <c r="BA32754" s="26">
        <v>7.8267861746253828</v>
      </c>
      <c r="BB32754" s="26">
        <v>7.8267861746253828</v>
      </c>
      <c r="BC32754" s="26">
        <v>0</v>
      </c>
      <c r="BD32754" s="26">
        <v>7.8267861746253837</v>
      </c>
      <c r="BE32754" s="26">
        <v>-8.8817841970012523E-16</v>
      </c>
      <c r="BF32754" s="14">
        <v>1175</v>
      </c>
      <c r="BG32754" s="14">
        <v>0</v>
      </c>
      <c r="BH32754" s="27">
        <v>1.4685182413874563E-2</v>
      </c>
    </row>
    <row r="32755" spans="1:60" x14ac:dyDescent="0.25">
      <c r="A32755" t="s">
        <v>148</v>
      </c>
      <c r="B32755" s="2">
        <v>44677.041666666664</v>
      </c>
      <c r="C32755" s="1">
        <v>44676</v>
      </c>
      <c r="D32755">
        <v>18</v>
      </c>
      <c r="E32755" s="2">
        <v>44676.75</v>
      </c>
      <c r="F32755" s="8" t="s">
        <v>388</v>
      </c>
      <c r="G32755" s="10" t="s">
        <v>389</v>
      </c>
      <c r="J32755" s="14">
        <v>1531</v>
      </c>
      <c r="K32755" s="14">
        <v>1531</v>
      </c>
      <c r="P32755" s="14">
        <v>1531</v>
      </c>
      <c r="Q32755" s="14">
        <v>1531</v>
      </c>
      <c r="S32755" s="14">
        <v>0</v>
      </c>
      <c r="V32755" s="14">
        <v>0</v>
      </c>
      <c r="W32755" s="14">
        <v>0</v>
      </c>
      <c r="X32755" s="14">
        <v>1531</v>
      </c>
      <c r="AK32755" s="14">
        <v>0</v>
      </c>
      <c r="AN32755" s="14">
        <v>0</v>
      </c>
      <c r="AO32755" s="14">
        <v>0</v>
      </c>
      <c r="AP32755" s="14">
        <v>1531</v>
      </c>
      <c r="AS32755" s="14">
        <v>1531</v>
      </c>
      <c r="AT32755" s="14">
        <v>0</v>
      </c>
      <c r="AU32755" s="25">
        <v>2.2292478102657189</v>
      </c>
      <c r="AV32755" s="25">
        <v>0.89969909109168378</v>
      </c>
      <c r="AW32755" s="25">
        <v>2.1242203658395979</v>
      </c>
      <c r="AY32755" s="26">
        <v>0</v>
      </c>
      <c r="BA32755" s="26">
        <v>10.198135858171455</v>
      </c>
      <c r="BB32755" s="26">
        <v>10.198135858171455</v>
      </c>
      <c r="BC32755" s="26">
        <v>0</v>
      </c>
      <c r="BD32755" s="26">
        <v>10.198135858171455</v>
      </c>
      <c r="BE32755" s="26">
        <v>0</v>
      </c>
      <c r="BF32755" s="14">
        <v>1531</v>
      </c>
      <c r="BG32755" s="14">
        <v>0</v>
      </c>
      <c r="BH32755" s="27">
        <v>1.4685182413874561E-2</v>
      </c>
    </row>
    <row r="32756" spans="1:60" x14ac:dyDescent="0.25">
      <c r="A32756" t="s">
        <v>148</v>
      </c>
      <c r="B32756" s="2">
        <v>44677.083333333336</v>
      </c>
      <c r="C32756" s="1">
        <v>44676</v>
      </c>
      <c r="D32756">
        <v>19</v>
      </c>
      <c r="E32756" s="2">
        <v>44676.791666666664</v>
      </c>
      <c r="F32756" s="8" t="s">
        <v>388</v>
      </c>
      <c r="G32756" s="10" t="s">
        <v>389</v>
      </c>
      <c r="J32756" s="14">
        <v>1395</v>
      </c>
      <c r="K32756" s="14">
        <v>1395</v>
      </c>
      <c r="P32756" s="14">
        <v>1395</v>
      </c>
      <c r="Q32756" s="14">
        <v>1395</v>
      </c>
      <c r="S32756" s="14">
        <v>0</v>
      </c>
      <c r="V32756" s="14">
        <v>0</v>
      </c>
      <c r="W32756" s="14">
        <v>0</v>
      </c>
      <c r="X32756" s="14">
        <v>1395</v>
      </c>
      <c r="AK32756" s="14">
        <v>0</v>
      </c>
      <c r="AN32756" s="14">
        <v>0</v>
      </c>
      <c r="AO32756" s="14">
        <v>0</v>
      </c>
      <c r="AP32756" s="14">
        <v>1395</v>
      </c>
      <c r="AS32756" s="14">
        <v>1395</v>
      </c>
      <c r="AT32756" s="14">
        <v>0</v>
      </c>
      <c r="AU32756" s="25">
        <v>2.2268948891076059</v>
      </c>
      <c r="AV32756" s="25">
        <v>0.89776157476215401</v>
      </c>
      <c r="AW32756" s="25">
        <v>2.1272556562795604</v>
      </c>
      <c r="AY32756" s="26">
        <v>0</v>
      </c>
      <c r="BA32756" s="26">
        <v>9.2922269902999197</v>
      </c>
      <c r="BB32756" s="26">
        <v>9.2922269902999197</v>
      </c>
      <c r="BC32756" s="26">
        <v>0</v>
      </c>
      <c r="BD32756" s="26">
        <v>9.2922269902999197</v>
      </c>
      <c r="BE32756" s="26">
        <v>0</v>
      </c>
      <c r="BF32756" s="14">
        <v>1395</v>
      </c>
      <c r="BG32756" s="14">
        <v>0</v>
      </c>
      <c r="BH32756" s="27">
        <v>1.4685182413874558E-2</v>
      </c>
    </row>
    <row r="32757" spans="1:60" x14ac:dyDescent="0.25">
      <c r="A32757" t="s">
        <v>148</v>
      </c>
      <c r="B32757" s="2">
        <v>44677.125</v>
      </c>
      <c r="C32757" s="1">
        <v>44676</v>
      </c>
      <c r="D32757">
        <v>20</v>
      </c>
      <c r="E32757" s="2">
        <v>44676.833333333336</v>
      </c>
      <c r="F32757" s="8" t="s">
        <v>388</v>
      </c>
      <c r="G32757" s="10" t="s">
        <v>389</v>
      </c>
      <c r="J32757" s="14">
        <v>1217</v>
      </c>
      <c r="K32757" s="14">
        <v>1217</v>
      </c>
      <c r="P32757" s="14">
        <v>1217</v>
      </c>
      <c r="Q32757" s="14">
        <v>1217</v>
      </c>
      <c r="S32757" s="14">
        <v>0</v>
      </c>
      <c r="V32757" s="14">
        <v>0</v>
      </c>
      <c r="W32757" s="14">
        <v>0</v>
      </c>
      <c r="X32757" s="14">
        <v>1217</v>
      </c>
      <c r="AK32757" s="14">
        <v>0</v>
      </c>
      <c r="AN32757" s="14">
        <v>0</v>
      </c>
      <c r="AO32757" s="14">
        <v>0</v>
      </c>
      <c r="AP32757" s="14">
        <v>1217</v>
      </c>
      <c r="AS32757" s="14">
        <v>1217</v>
      </c>
      <c r="AT32757" s="14">
        <v>0</v>
      </c>
      <c r="AU32757" s="25">
        <v>2.2252648038900666</v>
      </c>
      <c r="AV32757" s="25">
        <v>0.89728208814403887</v>
      </c>
      <c r="AW32757" s="25">
        <v>2.1324110330168962</v>
      </c>
      <c r="AY32757" s="26">
        <v>0</v>
      </c>
      <c r="BA32757" s="26">
        <v>8.1065521485268839</v>
      </c>
      <c r="BB32757" s="26">
        <v>8.1065521485268839</v>
      </c>
      <c r="BC32757" s="26">
        <v>0</v>
      </c>
      <c r="BD32757" s="26">
        <v>8.1065521485268839</v>
      </c>
      <c r="BE32757" s="26">
        <v>0</v>
      </c>
      <c r="BF32757" s="14">
        <v>1217</v>
      </c>
      <c r="BG32757" s="14">
        <v>0</v>
      </c>
      <c r="BH32757" s="27">
        <v>1.4685182413874559E-2</v>
      </c>
    </row>
    <row r="32758" spans="1:60" x14ac:dyDescent="0.25">
      <c r="A32758" t="s">
        <v>148</v>
      </c>
      <c r="B32758" s="2">
        <v>44677.166666666664</v>
      </c>
      <c r="C32758" s="1">
        <v>44676</v>
      </c>
      <c r="D32758">
        <v>21</v>
      </c>
      <c r="E32758" s="2">
        <v>44676.875</v>
      </c>
      <c r="F32758" s="8" t="s">
        <v>388</v>
      </c>
      <c r="G32758" s="10" t="s">
        <v>389</v>
      </c>
      <c r="J32758" s="14">
        <v>1135</v>
      </c>
      <c r="K32758" s="14">
        <v>1135</v>
      </c>
      <c r="P32758" s="14">
        <v>1135</v>
      </c>
      <c r="Q32758" s="14">
        <v>1135</v>
      </c>
      <c r="S32758" s="14">
        <v>0</v>
      </c>
      <c r="V32758" s="14">
        <v>0</v>
      </c>
      <c r="W32758" s="14">
        <v>0</v>
      </c>
      <c r="X32758" s="14">
        <v>1135</v>
      </c>
      <c r="AK32758" s="14">
        <v>0</v>
      </c>
      <c r="AN32758" s="14">
        <v>0</v>
      </c>
      <c r="AO32758" s="14">
        <v>0</v>
      </c>
      <c r="AP32758" s="14">
        <v>1135</v>
      </c>
      <c r="AS32758" s="14">
        <v>1135</v>
      </c>
      <c r="AT32758" s="14">
        <v>0</v>
      </c>
      <c r="AU32758" s="25">
        <v>2.2254497556773107</v>
      </c>
      <c r="AV32758" s="25">
        <v>0.89765277885552508</v>
      </c>
      <c r="AW32758" s="25">
        <v>2.1448268312899512</v>
      </c>
      <c r="AY32758" s="26">
        <v>0</v>
      </c>
      <c r="BA32758" s="26">
        <v>7.5603423899572819</v>
      </c>
      <c r="BB32758" s="26">
        <v>7.5603423899572819</v>
      </c>
      <c r="BC32758" s="26">
        <v>0</v>
      </c>
      <c r="BD32758" s="26">
        <v>7.560342389957281</v>
      </c>
      <c r="BE32758" s="26">
        <v>8.8817841970012523E-16</v>
      </c>
      <c r="BF32758" s="14">
        <v>1135</v>
      </c>
      <c r="BG32758" s="14">
        <v>0</v>
      </c>
      <c r="BH32758" s="27">
        <v>1.4685182413874558E-2</v>
      </c>
    </row>
    <row r="32759" spans="1:60" x14ac:dyDescent="0.25">
      <c r="A32759" t="s">
        <v>148</v>
      </c>
      <c r="B32759" s="2">
        <v>44677.208333333336</v>
      </c>
      <c r="C32759" s="1">
        <v>44676</v>
      </c>
      <c r="D32759">
        <v>22</v>
      </c>
      <c r="E32759" s="2">
        <v>44676.916666666664</v>
      </c>
      <c r="F32759" s="8" t="s">
        <v>388</v>
      </c>
      <c r="G32759" s="10" t="s">
        <v>389</v>
      </c>
      <c r="J32759" s="14">
        <v>906</v>
      </c>
      <c r="K32759" s="14">
        <v>906</v>
      </c>
      <c r="P32759" s="14">
        <v>906</v>
      </c>
      <c r="Q32759" s="14">
        <v>906</v>
      </c>
      <c r="S32759" s="14">
        <v>0</v>
      </c>
      <c r="V32759" s="14">
        <v>0</v>
      </c>
      <c r="W32759" s="14">
        <v>0</v>
      </c>
      <c r="X32759" s="14">
        <v>906</v>
      </c>
      <c r="AK32759" s="14">
        <v>0</v>
      </c>
      <c r="AN32759" s="14">
        <v>0</v>
      </c>
      <c r="AO32759" s="14">
        <v>0</v>
      </c>
      <c r="AP32759" s="14">
        <v>906</v>
      </c>
      <c r="AS32759" s="14">
        <v>906</v>
      </c>
      <c r="AT32759" s="14">
        <v>0</v>
      </c>
      <c r="AU32759" s="25">
        <v>2.2249528849789333</v>
      </c>
      <c r="AV32759" s="25">
        <v>0.89887871812032794</v>
      </c>
      <c r="AW32759" s="25">
        <v>2.1442253138408911</v>
      </c>
      <c r="AY32759" s="26">
        <v>0</v>
      </c>
      <c r="BA32759" s="26">
        <v>6.0349517227324201</v>
      </c>
      <c r="BB32759" s="26">
        <v>6.0349517227324201</v>
      </c>
      <c r="BC32759" s="26">
        <v>0</v>
      </c>
      <c r="BD32759" s="26">
        <v>6.0349517227324201</v>
      </c>
      <c r="BE32759" s="26">
        <v>0</v>
      </c>
      <c r="BF32759" s="14">
        <v>906</v>
      </c>
      <c r="BG32759" s="14">
        <v>0</v>
      </c>
      <c r="BH32759" s="27">
        <v>1.4685182413874556E-2</v>
      </c>
    </row>
    <row r="32760" spans="1:60" x14ac:dyDescent="0.25">
      <c r="A32760" t="s">
        <v>148</v>
      </c>
      <c r="B32760" s="2">
        <v>44677.25</v>
      </c>
      <c r="C32760" s="1">
        <v>44676</v>
      </c>
      <c r="D32760">
        <v>23</v>
      </c>
      <c r="E32760" s="2">
        <v>44676.958333333336</v>
      </c>
      <c r="F32760" s="8" t="s">
        <v>388</v>
      </c>
      <c r="G32760" s="10" t="s">
        <v>389</v>
      </c>
      <c r="J32760" s="14">
        <v>797</v>
      </c>
      <c r="K32760" s="14">
        <v>797</v>
      </c>
      <c r="P32760" s="14">
        <v>797</v>
      </c>
      <c r="Q32760" s="14">
        <v>797</v>
      </c>
      <c r="S32760" s="14">
        <v>0</v>
      </c>
      <c r="V32760" s="14">
        <v>0</v>
      </c>
      <c r="W32760" s="14">
        <v>0</v>
      </c>
      <c r="X32760" s="14">
        <v>797</v>
      </c>
      <c r="AK32760" s="14">
        <v>0</v>
      </c>
      <c r="AN32760" s="14">
        <v>0</v>
      </c>
      <c r="AO32760" s="14">
        <v>0</v>
      </c>
      <c r="AP32760" s="14">
        <v>797</v>
      </c>
      <c r="AS32760" s="14">
        <v>797</v>
      </c>
      <c r="AT32760" s="14">
        <v>0</v>
      </c>
      <c r="AU32760" s="25">
        <v>2.2240075476646948</v>
      </c>
      <c r="AV32760" s="25">
        <v>0.90011191442314387</v>
      </c>
      <c r="AW32760" s="25">
        <v>2.1449467891173408</v>
      </c>
      <c r="AY32760" s="26">
        <v>0</v>
      </c>
      <c r="BA32760" s="26">
        <v>5.3088924095118566</v>
      </c>
      <c r="BB32760" s="26">
        <v>5.3088924095118566</v>
      </c>
      <c r="BC32760" s="26">
        <v>0</v>
      </c>
      <c r="BD32760" s="26">
        <v>5.3088924095118575</v>
      </c>
      <c r="BE32760" s="26">
        <v>-8.8817841970012523E-16</v>
      </c>
      <c r="BF32760" s="14">
        <v>797</v>
      </c>
      <c r="BG32760" s="14">
        <v>0</v>
      </c>
      <c r="BH32760" s="27">
        <v>1.4685182413874566E-2</v>
      </c>
    </row>
    <row r="32761" spans="1:60" x14ac:dyDescent="0.25">
      <c r="A32761" t="s">
        <v>148</v>
      </c>
      <c r="B32761" s="2">
        <v>44677.291666666664</v>
      </c>
      <c r="C32761" s="1">
        <v>44676</v>
      </c>
      <c r="D32761">
        <v>24</v>
      </c>
      <c r="E32761" s="2">
        <v>44677</v>
      </c>
      <c r="F32761" s="8" t="s">
        <v>388</v>
      </c>
      <c r="G32761" s="10" t="s">
        <v>389</v>
      </c>
      <c r="J32761" s="14">
        <v>0</v>
      </c>
      <c r="K32761" s="14">
        <v>0</v>
      </c>
      <c r="P32761" s="14">
        <v>0</v>
      </c>
      <c r="Q32761" s="14">
        <v>0</v>
      </c>
      <c r="S32761" s="14">
        <v>0</v>
      </c>
      <c r="V32761" s="14">
        <v>0</v>
      </c>
      <c r="W32761" s="14">
        <v>0</v>
      </c>
      <c r="X32761" s="14">
        <v>0</v>
      </c>
      <c r="AK32761" s="14">
        <v>0</v>
      </c>
      <c r="AN32761" s="14">
        <v>0</v>
      </c>
      <c r="AO32761" s="14">
        <v>0</v>
      </c>
      <c r="AP32761" s="14">
        <v>0</v>
      </c>
      <c r="AS32761" s="14">
        <v>763</v>
      </c>
      <c r="AT32761" s="14">
        <v>0</v>
      </c>
      <c r="AU32761" s="25">
        <v>2.2239396642888227</v>
      </c>
      <c r="AV32761" s="25">
        <v>0.89989596624713097</v>
      </c>
      <c r="AW32761" s="25">
        <v>2.1439804805986897</v>
      </c>
      <c r="AY32761" s="26">
        <v>0</v>
      </c>
      <c r="BA32761" s="26">
        <v>0</v>
      </c>
      <c r="BB32761" s="26">
        <v>0</v>
      </c>
      <c r="BC32761" s="26">
        <v>0</v>
      </c>
      <c r="BD32761" s="26">
        <v>0</v>
      </c>
      <c r="BE32761" s="26">
        <v>0</v>
      </c>
      <c r="BF32761" s="14">
        <v>0</v>
      </c>
      <c r="BG32761" s="14">
        <v>-763</v>
      </c>
    </row>
    <row r="32762" spans="1:60" x14ac:dyDescent="0.25">
      <c r="A32762" t="s">
        <v>148</v>
      </c>
      <c r="B32762" s="2">
        <v>44677.333333333336</v>
      </c>
      <c r="C32762" s="1">
        <v>44677</v>
      </c>
      <c r="D32762">
        <v>1</v>
      </c>
      <c r="E32762" s="2">
        <v>44677.041666666664</v>
      </c>
      <c r="F32762" s="8" t="s">
        <v>388</v>
      </c>
      <c r="G32762" s="10" t="s">
        <v>389</v>
      </c>
      <c r="J32762" s="14">
        <v>623</v>
      </c>
      <c r="K32762" s="14">
        <v>623</v>
      </c>
      <c r="P32762" s="14">
        <v>623</v>
      </c>
      <c r="Q32762" s="14">
        <v>623</v>
      </c>
      <c r="S32762" s="14">
        <v>0</v>
      </c>
      <c r="V32762" s="14">
        <v>0</v>
      </c>
      <c r="W32762" s="14">
        <v>0</v>
      </c>
      <c r="X32762" s="14">
        <v>623</v>
      </c>
      <c r="AK32762" s="14">
        <v>0</v>
      </c>
      <c r="AN32762" s="14">
        <v>0</v>
      </c>
      <c r="AO32762" s="14">
        <v>0</v>
      </c>
      <c r="AP32762" s="14">
        <v>623</v>
      </c>
      <c r="AS32762" s="14">
        <v>623</v>
      </c>
      <c r="AT32762" s="14">
        <v>0</v>
      </c>
      <c r="AU32762" s="25">
        <v>2.2243257144129864</v>
      </c>
      <c r="AV32762" s="25">
        <v>0.89977767132427111</v>
      </c>
      <c r="AW32762" s="25">
        <v>2.1440163163698314</v>
      </c>
      <c r="AY32762" s="26">
        <v>0</v>
      </c>
      <c r="BA32762" s="26">
        <v>4.1498619462056272</v>
      </c>
      <c r="BB32762" s="26">
        <v>4.1498619462056272</v>
      </c>
      <c r="BC32762" s="26">
        <v>0</v>
      </c>
      <c r="BD32762" s="26">
        <v>4.1498619462056272</v>
      </c>
      <c r="BE32762" s="26">
        <v>0</v>
      </c>
      <c r="BF32762" s="14">
        <v>623</v>
      </c>
      <c r="BG32762" s="14">
        <v>0</v>
      </c>
      <c r="BH32762" s="27">
        <v>1.4685182413874558E-2</v>
      </c>
    </row>
    <row r="32763" spans="1:60" x14ac:dyDescent="0.25">
      <c r="A32763" t="s">
        <v>148</v>
      </c>
      <c r="B32763" s="2">
        <v>44677.375</v>
      </c>
      <c r="C32763" s="1">
        <v>44677</v>
      </c>
      <c r="D32763">
        <v>2</v>
      </c>
      <c r="E32763" s="2">
        <v>44677.083333333336</v>
      </c>
      <c r="F32763" s="8" t="s">
        <v>388</v>
      </c>
      <c r="G32763" s="10" t="s">
        <v>389</v>
      </c>
      <c r="J32763" s="14">
        <v>525</v>
      </c>
      <c r="K32763" s="14">
        <v>525</v>
      </c>
      <c r="P32763" s="14">
        <v>525</v>
      </c>
      <c r="Q32763" s="14">
        <v>525</v>
      </c>
      <c r="S32763" s="14">
        <v>0</v>
      </c>
      <c r="V32763" s="14">
        <v>0</v>
      </c>
      <c r="W32763" s="14">
        <v>0</v>
      </c>
      <c r="X32763" s="14">
        <v>525</v>
      </c>
      <c r="AK32763" s="14">
        <v>0</v>
      </c>
      <c r="AN32763" s="14">
        <v>0</v>
      </c>
      <c r="AO32763" s="14">
        <v>0</v>
      </c>
      <c r="AP32763" s="14">
        <v>525</v>
      </c>
      <c r="AS32763" s="14">
        <v>525</v>
      </c>
      <c r="AT32763" s="14">
        <v>0</v>
      </c>
      <c r="AU32763" s="25">
        <v>2.2250304527866276</v>
      </c>
      <c r="AV32763" s="25">
        <v>0.90013493627837582</v>
      </c>
      <c r="AW32763" s="25">
        <v>2.146470269113407</v>
      </c>
      <c r="AY32763" s="26">
        <v>0</v>
      </c>
      <c r="BA32763" s="26">
        <v>3.497074673768787</v>
      </c>
      <c r="BB32763" s="26">
        <v>3.497074673768787</v>
      </c>
      <c r="BC32763" s="26">
        <v>0</v>
      </c>
      <c r="BD32763" s="26">
        <v>3.497074673768787</v>
      </c>
      <c r="BE32763" s="26">
        <v>0</v>
      </c>
      <c r="BF32763" s="14">
        <v>525</v>
      </c>
      <c r="BG32763" s="14">
        <v>0</v>
      </c>
      <c r="BH32763" s="27">
        <v>1.4685182413874559E-2</v>
      </c>
    </row>
    <row r="32764" spans="1:60" x14ac:dyDescent="0.25">
      <c r="A32764" t="s">
        <v>148</v>
      </c>
      <c r="B32764" s="2">
        <v>44677.416666666664</v>
      </c>
      <c r="C32764" s="1">
        <v>44677</v>
      </c>
      <c r="D32764">
        <v>3</v>
      </c>
      <c r="E32764" s="2">
        <v>44677.125</v>
      </c>
      <c r="F32764" s="8" t="s">
        <v>388</v>
      </c>
      <c r="G32764" s="10" t="s">
        <v>389</v>
      </c>
      <c r="J32764" s="14">
        <v>497</v>
      </c>
      <c r="K32764" s="14">
        <v>497</v>
      </c>
      <c r="P32764" s="14">
        <v>497</v>
      </c>
      <c r="Q32764" s="14">
        <v>497</v>
      </c>
      <c r="S32764" s="14">
        <v>0</v>
      </c>
      <c r="V32764" s="14">
        <v>0</v>
      </c>
      <c r="W32764" s="14">
        <v>0</v>
      </c>
      <c r="X32764" s="14">
        <v>497</v>
      </c>
      <c r="AK32764" s="14">
        <v>0</v>
      </c>
      <c r="AN32764" s="14">
        <v>0</v>
      </c>
      <c r="AO32764" s="14">
        <v>0</v>
      </c>
      <c r="AP32764" s="14">
        <v>497</v>
      </c>
      <c r="AS32764" s="14">
        <v>497</v>
      </c>
      <c r="AT32764" s="14">
        <v>0</v>
      </c>
      <c r="AU32764" s="25">
        <v>2.226827089561215</v>
      </c>
      <c r="AV32764" s="25">
        <v>0.90070727196165523</v>
      </c>
      <c r="AW32764" s="25">
        <v>2.1449414553835111</v>
      </c>
      <c r="AY32764" s="26">
        <v>0</v>
      </c>
      <c r="BA32764" s="26">
        <v>3.3105640245011174</v>
      </c>
      <c r="BB32764" s="26">
        <v>3.3105640245011174</v>
      </c>
      <c r="BC32764" s="26">
        <v>0</v>
      </c>
      <c r="BD32764" s="26">
        <v>3.3105640245011179</v>
      </c>
      <c r="BE32764" s="26">
        <v>-4.4408920985006262E-16</v>
      </c>
      <c r="BF32764" s="14">
        <v>497</v>
      </c>
      <c r="BG32764" s="14">
        <v>0</v>
      </c>
      <c r="BH32764" s="27">
        <v>1.4685182413874554E-2</v>
      </c>
    </row>
    <row r="32765" spans="1:60" x14ac:dyDescent="0.25">
      <c r="A32765" t="s">
        <v>148</v>
      </c>
      <c r="B32765" s="2">
        <v>44677.458333333336</v>
      </c>
      <c r="C32765" s="1">
        <v>44677</v>
      </c>
      <c r="D32765">
        <v>4</v>
      </c>
      <c r="E32765" s="2">
        <v>44677.166666666664</v>
      </c>
      <c r="F32765" s="8" t="s">
        <v>388</v>
      </c>
      <c r="G32765" s="10" t="s">
        <v>389</v>
      </c>
      <c r="J32765" s="14">
        <v>530</v>
      </c>
      <c r="K32765" s="14">
        <v>530</v>
      </c>
      <c r="P32765" s="14">
        <v>530</v>
      </c>
      <c r="Q32765" s="14">
        <v>530</v>
      </c>
      <c r="S32765" s="14">
        <v>0</v>
      </c>
      <c r="V32765" s="14">
        <v>0</v>
      </c>
      <c r="W32765" s="14">
        <v>0</v>
      </c>
      <c r="X32765" s="14">
        <v>530</v>
      </c>
      <c r="AK32765" s="14">
        <v>0</v>
      </c>
      <c r="AN32765" s="14">
        <v>0</v>
      </c>
      <c r="AO32765" s="14">
        <v>0</v>
      </c>
      <c r="AP32765" s="14">
        <v>530</v>
      </c>
      <c r="AS32765" s="14">
        <v>530</v>
      </c>
      <c r="AT32765" s="14">
        <v>0</v>
      </c>
      <c r="AU32765" s="25">
        <v>2.2270977206287217</v>
      </c>
      <c r="AV32765" s="25">
        <v>0.89958923345966935</v>
      </c>
      <c r="AW32765" s="25">
        <v>2.1435572754581074</v>
      </c>
      <c r="AY32765" s="26">
        <v>0</v>
      </c>
      <c r="BA32765" s="26">
        <v>3.5303801468522993</v>
      </c>
      <c r="BB32765" s="26">
        <v>3.5303801468522993</v>
      </c>
      <c r="BC32765" s="26">
        <v>0</v>
      </c>
      <c r="BD32765" s="26">
        <v>3.5303801468522993</v>
      </c>
      <c r="BE32765" s="26">
        <v>0</v>
      </c>
      <c r="BF32765" s="14">
        <v>530</v>
      </c>
      <c r="BG32765" s="14">
        <v>0</v>
      </c>
      <c r="BH32765" s="27">
        <v>1.4685182413874558E-2</v>
      </c>
    </row>
    <row r="32766" spans="1:60" x14ac:dyDescent="0.25">
      <c r="A32766" t="s">
        <v>148</v>
      </c>
      <c r="B32766" s="2">
        <v>44677.5</v>
      </c>
      <c r="C32766" s="1">
        <v>44677</v>
      </c>
      <c r="D32766">
        <v>5</v>
      </c>
      <c r="E32766" s="2">
        <v>44677.208333333336</v>
      </c>
      <c r="F32766" s="8" t="s">
        <v>388</v>
      </c>
      <c r="G32766" s="10" t="s">
        <v>389</v>
      </c>
      <c r="J32766" s="14">
        <v>709</v>
      </c>
      <c r="K32766" s="14">
        <v>709</v>
      </c>
      <c r="P32766" s="14">
        <v>709</v>
      </c>
      <c r="Q32766" s="14">
        <v>709</v>
      </c>
      <c r="S32766" s="14">
        <v>0</v>
      </c>
      <c r="V32766" s="14">
        <v>0</v>
      </c>
      <c r="W32766" s="14">
        <v>0</v>
      </c>
      <c r="X32766" s="14">
        <v>709</v>
      </c>
      <c r="AK32766" s="14">
        <v>0</v>
      </c>
      <c r="AN32766" s="14">
        <v>0</v>
      </c>
      <c r="AO32766" s="14">
        <v>0</v>
      </c>
      <c r="AP32766" s="14">
        <v>709</v>
      </c>
      <c r="AS32766" s="14">
        <v>709</v>
      </c>
      <c r="AT32766" s="14">
        <v>0</v>
      </c>
      <c r="AU32766" s="25">
        <v>2.2270578161455887</v>
      </c>
      <c r="AV32766" s="25">
        <v>0.89819694366674385</v>
      </c>
      <c r="AW32766" s="25">
        <v>2.1417357146760168</v>
      </c>
      <c r="AY32766" s="26">
        <v>0</v>
      </c>
      <c r="BA32766" s="26">
        <v>4.7227160832420365</v>
      </c>
      <c r="BB32766" s="26">
        <v>4.7227160832420365</v>
      </c>
      <c r="BC32766" s="26">
        <v>0</v>
      </c>
      <c r="BD32766" s="26">
        <v>4.7227160832420374</v>
      </c>
      <c r="BE32766" s="26">
        <v>-8.8817841970012523E-16</v>
      </c>
      <c r="BF32766" s="14">
        <v>709</v>
      </c>
      <c r="BG32766" s="14">
        <v>0</v>
      </c>
      <c r="BH32766" s="27">
        <v>1.4685182413874554E-2</v>
      </c>
    </row>
    <row r="32767" spans="1:60" x14ac:dyDescent="0.25">
      <c r="A32767" t="s">
        <v>148</v>
      </c>
      <c r="B32767" s="2">
        <v>44677.541666666664</v>
      </c>
      <c r="C32767" s="1">
        <v>44677</v>
      </c>
      <c r="D32767">
        <v>6</v>
      </c>
      <c r="E32767" s="2">
        <v>44677.25</v>
      </c>
      <c r="F32767" s="8" t="s">
        <v>388</v>
      </c>
      <c r="G32767" s="10" t="s">
        <v>389</v>
      </c>
      <c r="J32767" s="14">
        <v>1084</v>
      </c>
      <c r="K32767" s="14">
        <v>1084</v>
      </c>
      <c r="P32767" s="14">
        <v>1084</v>
      </c>
      <c r="Q32767" s="14">
        <v>1084</v>
      </c>
      <c r="S32767" s="14">
        <v>0</v>
      </c>
      <c r="V32767" s="14">
        <v>0</v>
      </c>
      <c r="W32767" s="14">
        <v>0</v>
      </c>
      <c r="X32767" s="14">
        <v>1084</v>
      </c>
      <c r="AK32767" s="14">
        <v>0</v>
      </c>
      <c r="AN32767" s="14">
        <v>0</v>
      </c>
      <c r="AO32767" s="14">
        <v>0</v>
      </c>
      <c r="AP32767" s="14">
        <v>1084</v>
      </c>
      <c r="AS32767" s="14">
        <v>1084</v>
      </c>
      <c r="AT32767" s="14">
        <v>0</v>
      </c>
      <c r="AU32767" s="25">
        <v>2.225541340811461</v>
      </c>
      <c r="AV32767" s="25">
        <v>0.89727323152930405</v>
      </c>
      <c r="AW32767" s="25">
        <v>2.1396425339369145</v>
      </c>
      <c r="AY32767" s="26">
        <v>0</v>
      </c>
      <c r="BA32767" s="26">
        <v>7.2206265645054586</v>
      </c>
      <c r="BB32767" s="26">
        <v>7.2206265645054586</v>
      </c>
      <c r="BC32767" s="26">
        <v>0</v>
      </c>
      <c r="BD32767" s="26">
        <v>7.2206265645054586</v>
      </c>
      <c r="BE32767" s="26">
        <v>0</v>
      </c>
      <c r="BF32767" s="14">
        <v>1084</v>
      </c>
      <c r="BG32767" s="14">
        <v>0</v>
      </c>
      <c r="BH32767" s="27">
        <v>1.4685182413874559E-2</v>
      </c>
    </row>
    <row r="32768" spans="1:60" x14ac:dyDescent="0.25">
      <c r="A32768" t="s">
        <v>148</v>
      </c>
      <c r="B32768" s="2">
        <v>44677.583333333336</v>
      </c>
      <c r="C32768" s="1">
        <v>44677</v>
      </c>
      <c r="D32768">
        <v>7</v>
      </c>
      <c r="E32768" s="2">
        <v>44677.291666666664</v>
      </c>
      <c r="F32768" s="8" t="s">
        <v>388</v>
      </c>
      <c r="G32768" s="10" t="s">
        <v>389</v>
      </c>
      <c r="J32768" s="14">
        <v>998</v>
      </c>
      <c r="K32768" s="14">
        <v>998</v>
      </c>
      <c r="P32768" s="14">
        <v>998</v>
      </c>
      <c r="Q32768" s="14">
        <v>998</v>
      </c>
      <c r="S32768" s="14">
        <v>0</v>
      </c>
      <c r="V32768" s="14">
        <v>0</v>
      </c>
      <c r="W32768" s="14">
        <v>0</v>
      </c>
      <c r="X32768" s="14">
        <v>998</v>
      </c>
      <c r="AK32768" s="14">
        <v>0</v>
      </c>
      <c r="AN32768" s="14">
        <v>0</v>
      </c>
      <c r="AO32768" s="14">
        <v>0</v>
      </c>
      <c r="AP32768" s="14">
        <v>998</v>
      </c>
      <c r="AS32768" s="14">
        <v>998</v>
      </c>
      <c r="AT32768" s="14">
        <v>0</v>
      </c>
      <c r="AU32768" s="25">
        <v>2.2255323237962275</v>
      </c>
      <c r="AV32768" s="25">
        <v>0.89625032201073951</v>
      </c>
      <c r="AW32768" s="25">
        <v>2.138719936384736</v>
      </c>
      <c r="AY32768" s="26">
        <v>0</v>
      </c>
      <c r="BA32768" s="26">
        <v>6.6477724274690484</v>
      </c>
      <c r="BB32768" s="26">
        <v>6.6477724274690484</v>
      </c>
      <c r="BC32768" s="26">
        <v>0</v>
      </c>
      <c r="BD32768" s="26">
        <v>6.6477724274690493</v>
      </c>
      <c r="BE32768" s="26">
        <v>-8.8817841970012523E-16</v>
      </c>
      <c r="BF32768" s="14">
        <v>998</v>
      </c>
      <c r="BG32768" s="14">
        <v>0</v>
      </c>
      <c r="BH32768" s="27">
        <v>1.4685182413874563E-2</v>
      </c>
    </row>
    <row r="32769" spans="1:60" x14ac:dyDescent="0.25">
      <c r="A32769" t="s">
        <v>148</v>
      </c>
      <c r="B32769" s="2">
        <v>44677.625</v>
      </c>
      <c r="C32769" s="1">
        <v>44677</v>
      </c>
      <c r="D32769">
        <v>8</v>
      </c>
      <c r="E32769" s="2">
        <v>44677.333333333336</v>
      </c>
      <c r="F32769" s="8" t="s">
        <v>388</v>
      </c>
      <c r="G32769" s="10" t="s">
        <v>389</v>
      </c>
      <c r="J32769" s="14">
        <v>982</v>
      </c>
      <c r="K32769" s="14">
        <v>982</v>
      </c>
      <c r="P32769" s="14">
        <v>982</v>
      </c>
      <c r="Q32769" s="14">
        <v>982</v>
      </c>
      <c r="S32769" s="14">
        <v>0</v>
      </c>
      <c r="V32769" s="14">
        <v>0</v>
      </c>
      <c r="W32769" s="14">
        <v>0</v>
      </c>
      <c r="X32769" s="14">
        <v>982</v>
      </c>
      <c r="AK32769" s="14">
        <v>0</v>
      </c>
      <c r="AN32769" s="14">
        <v>0</v>
      </c>
      <c r="AO32769" s="14">
        <v>0</v>
      </c>
      <c r="AP32769" s="14">
        <v>982</v>
      </c>
      <c r="AS32769" s="14">
        <v>982</v>
      </c>
      <c r="AT32769" s="14">
        <v>0</v>
      </c>
      <c r="AU32769" s="25">
        <v>2.2269706446326505</v>
      </c>
      <c r="AV32769" s="25">
        <v>0.89662489811820256</v>
      </c>
      <c r="AW32769" s="25">
        <v>2.1358136299092072</v>
      </c>
      <c r="AY32769" s="26">
        <v>0</v>
      </c>
      <c r="BA32769" s="26">
        <v>6.5411949136018057</v>
      </c>
      <c r="BB32769" s="26">
        <v>6.5411949136018057</v>
      </c>
      <c r="BC32769" s="26">
        <v>0</v>
      </c>
      <c r="BD32769" s="26">
        <v>6.5411949136018066</v>
      </c>
      <c r="BE32769" s="26">
        <v>-8.8817841970012523E-16</v>
      </c>
      <c r="BF32769" s="14">
        <v>982</v>
      </c>
      <c r="BG32769" s="14">
        <v>0</v>
      </c>
      <c r="BH32769" s="27">
        <v>1.4685182413874554E-2</v>
      </c>
    </row>
    <row r="32770" spans="1:60" x14ac:dyDescent="0.25">
      <c r="A32770" t="s">
        <v>148</v>
      </c>
      <c r="B32770" s="2">
        <v>44677.666666666664</v>
      </c>
      <c r="C32770" s="1">
        <v>44677</v>
      </c>
      <c r="D32770">
        <v>9</v>
      </c>
      <c r="E32770" s="2">
        <v>44677.375</v>
      </c>
      <c r="F32770" s="8" t="s">
        <v>388</v>
      </c>
      <c r="G32770" s="10" t="s">
        <v>389</v>
      </c>
      <c r="J32770" s="14">
        <v>1264</v>
      </c>
      <c r="K32770" s="14">
        <v>1264</v>
      </c>
      <c r="P32770" s="14">
        <v>1264</v>
      </c>
      <c r="Q32770" s="14">
        <v>1264</v>
      </c>
      <c r="S32770" s="14">
        <v>0</v>
      </c>
      <c r="V32770" s="14">
        <v>0</v>
      </c>
      <c r="W32770" s="14">
        <v>0</v>
      </c>
      <c r="X32770" s="14">
        <v>1264</v>
      </c>
      <c r="AK32770" s="14">
        <v>0</v>
      </c>
      <c r="AN32770" s="14">
        <v>0</v>
      </c>
      <c r="AO32770" s="14">
        <v>0</v>
      </c>
      <c r="AP32770" s="14">
        <v>1264</v>
      </c>
      <c r="AS32770" s="14">
        <v>1264</v>
      </c>
      <c r="AT32770" s="14">
        <v>0</v>
      </c>
      <c r="AU32770" s="25">
        <v>2.2291435157233508</v>
      </c>
      <c r="AV32770" s="25">
        <v>0.89722048042751257</v>
      </c>
      <c r="AW32770" s="25">
        <v>2.1392918580316618</v>
      </c>
      <c r="AY32770" s="26">
        <v>0</v>
      </c>
      <c r="BA32770" s="26">
        <v>8.4196235955119061</v>
      </c>
      <c r="BB32770" s="26">
        <v>8.4196235955119061</v>
      </c>
      <c r="BC32770" s="26">
        <v>0</v>
      </c>
      <c r="BD32770" s="26">
        <v>8.4196235955119061</v>
      </c>
      <c r="BE32770" s="26">
        <v>0</v>
      </c>
      <c r="BF32770" s="14">
        <v>1264</v>
      </c>
      <c r="BG32770" s="14">
        <v>0</v>
      </c>
      <c r="BH32770" s="27">
        <v>1.4685182413874572E-2</v>
      </c>
    </row>
    <row r="32771" spans="1:60" x14ac:dyDescent="0.25">
      <c r="A32771" t="s">
        <v>148</v>
      </c>
      <c r="B32771" s="2">
        <v>44677.708333333336</v>
      </c>
      <c r="C32771" s="1">
        <v>44677</v>
      </c>
      <c r="D32771">
        <v>10</v>
      </c>
      <c r="E32771" s="2">
        <v>44677.416666666664</v>
      </c>
      <c r="F32771" s="8" t="s">
        <v>388</v>
      </c>
      <c r="G32771" s="10" t="s">
        <v>389</v>
      </c>
      <c r="J32771" s="14">
        <v>1476</v>
      </c>
      <c r="K32771" s="14">
        <v>1476</v>
      </c>
      <c r="P32771" s="14">
        <v>1476</v>
      </c>
      <c r="Q32771" s="14">
        <v>1476</v>
      </c>
      <c r="S32771" s="14">
        <v>0</v>
      </c>
      <c r="V32771" s="14">
        <v>0</v>
      </c>
      <c r="W32771" s="14">
        <v>0</v>
      </c>
      <c r="X32771" s="14">
        <v>1476</v>
      </c>
      <c r="AK32771" s="14">
        <v>0</v>
      </c>
      <c r="AN32771" s="14">
        <v>0</v>
      </c>
      <c r="AO32771" s="14">
        <v>0</v>
      </c>
      <c r="AP32771" s="14">
        <v>1476</v>
      </c>
      <c r="AS32771" s="14">
        <v>1476</v>
      </c>
      <c r="AT32771" s="14">
        <v>0</v>
      </c>
      <c r="AU32771" s="25">
        <v>2.2302293636664192</v>
      </c>
      <c r="AV32771" s="25">
        <v>0.8979396586198064</v>
      </c>
      <c r="AW32771" s="25">
        <v>2.14232761218513</v>
      </c>
      <c r="AY32771" s="26">
        <v>0</v>
      </c>
      <c r="BA32771" s="26">
        <v>9.8317756542528176</v>
      </c>
      <c r="BB32771" s="26">
        <v>9.8317756542528176</v>
      </c>
      <c r="BC32771" s="26">
        <v>0</v>
      </c>
      <c r="BD32771" s="26">
        <v>9.8317756542528176</v>
      </c>
      <c r="BE32771" s="26">
        <v>0</v>
      </c>
      <c r="BF32771" s="14">
        <v>1476</v>
      </c>
      <c r="BG32771" s="14">
        <v>0</v>
      </c>
      <c r="BH32771" s="27">
        <v>1.4685182413874556E-2</v>
      </c>
    </row>
    <row r="32772" spans="1:60" x14ac:dyDescent="0.25">
      <c r="A32772" t="s">
        <v>148</v>
      </c>
      <c r="B32772" s="2">
        <v>44677.75</v>
      </c>
      <c r="C32772" s="1">
        <v>44677</v>
      </c>
      <c r="D32772">
        <v>11</v>
      </c>
      <c r="E32772" s="2">
        <v>44677.458333333336</v>
      </c>
      <c r="F32772" s="8" t="s">
        <v>388</v>
      </c>
      <c r="G32772" s="10" t="s">
        <v>389</v>
      </c>
      <c r="J32772" s="14">
        <v>1449</v>
      </c>
      <c r="K32772" s="14">
        <v>1449</v>
      </c>
      <c r="P32772" s="14">
        <v>1449</v>
      </c>
      <c r="Q32772" s="14">
        <v>1449</v>
      </c>
      <c r="S32772" s="14">
        <v>0</v>
      </c>
      <c r="V32772" s="14">
        <v>0</v>
      </c>
      <c r="W32772" s="14">
        <v>0</v>
      </c>
      <c r="X32772" s="14">
        <v>1449</v>
      </c>
      <c r="AK32772" s="14">
        <v>0</v>
      </c>
      <c r="AN32772" s="14">
        <v>0</v>
      </c>
      <c r="AO32772" s="14">
        <v>0</v>
      </c>
      <c r="AP32772" s="14">
        <v>1449</v>
      </c>
      <c r="AS32772" s="14">
        <v>1449</v>
      </c>
      <c r="AT32772" s="14">
        <v>0</v>
      </c>
      <c r="AU32772" s="25">
        <v>2.2293904702552623</v>
      </c>
      <c r="AV32772" s="25">
        <v>0.89954269591832781</v>
      </c>
      <c r="AW32772" s="25">
        <v>2.1388665929038786</v>
      </c>
      <c r="AY32772" s="26">
        <v>0</v>
      </c>
      <c r="BA32772" s="26">
        <v>9.651926099601857</v>
      </c>
      <c r="BB32772" s="26">
        <v>9.651926099601857</v>
      </c>
      <c r="BC32772" s="26">
        <v>0</v>
      </c>
      <c r="BD32772" s="26">
        <v>9.651926099601857</v>
      </c>
      <c r="BE32772" s="26">
        <v>0</v>
      </c>
      <c r="BF32772" s="14">
        <v>1449</v>
      </c>
      <c r="BG32772" s="14">
        <v>0</v>
      </c>
      <c r="BH32772" s="27">
        <v>1.4685182413874565E-2</v>
      </c>
    </row>
    <row r="32773" spans="1:60" x14ac:dyDescent="0.25">
      <c r="A32773" t="s">
        <v>148</v>
      </c>
      <c r="B32773" s="2">
        <v>44677.791666666664</v>
      </c>
      <c r="C32773" s="1">
        <v>44677</v>
      </c>
      <c r="D32773">
        <v>12</v>
      </c>
      <c r="E32773" s="2">
        <v>44677.5</v>
      </c>
      <c r="F32773" s="8" t="s">
        <v>388</v>
      </c>
      <c r="G32773" s="10" t="s">
        <v>389</v>
      </c>
      <c r="J32773" s="14">
        <v>1363</v>
      </c>
      <c r="K32773" s="14">
        <v>1363</v>
      </c>
      <c r="P32773" s="14">
        <v>1363</v>
      </c>
      <c r="Q32773" s="14">
        <v>1363</v>
      </c>
      <c r="S32773" s="14">
        <v>0</v>
      </c>
      <c r="V32773" s="14">
        <v>0</v>
      </c>
      <c r="W32773" s="14">
        <v>0</v>
      </c>
      <c r="X32773" s="14">
        <v>1363</v>
      </c>
      <c r="AK32773" s="14">
        <v>0</v>
      </c>
      <c r="AN32773" s="14">
        <v>0</v>
      </c>
      <c r="AO32773" s="14">
        <v>0</v>
      </c>
      <c r="AP32773" s="14">
        <v>1363</v>
      </c>
      <c r="AS32773" s="14">
        <v>1363</v>
      </c>
      <c r="AT32773" s="14">
        <v>0</v>
      </c>
      <c r="AU32773" s="25">
        <v>2.2282363489066652</v>
      </c>
      <c r="AV32773" s="25">
        <v>0.90035813650093888</v>
      </c>
      <c r="AW32773" s="25">
        <v>2.1419826755209215</v>
      </c>
      <c r="AY32773" s="26">
        <v>0</v>
      </c>
      <c r="BA32773" s="26">
        <v>9.0790719625654432</v>
      </c>
      <c r="BB32773" s="26">
        <v>9.0790719625654432</v>
      </c>
      <c r="BC32773" s="26">
        <v>0</v>
      </c>
      <c r="BD32773" s="26">
        <v>9.0790719625654432</v>
      </c>
      <c r="BE32773" s="26">
        <v>0</v>
      </c>
      <c r="BF32773" s="14">
        <v>1363</v>
      </c>
      <c r="BG32773" s="14">
        <v>0</v>
      </c>
      <c r="BH32773" s="27">
        <v>1.4685182413874563E-2</v>
      </c>
    </row>
    <row r="32774" spans="1:60" x14ac:dyDescent="0.25">
      <c r="A32774" t="s">
        <v>148</v>
      </c>
      <c r="B32774" s="2">
        <v>44677.833333333336</v>
      </c>
      <c r="C32774" s="1">
        <v>44677</v>
      </c>
      <c r="D32774">
        <v>13</v>
      </c>
      <c r="E32774" s="2">
        <v>44677.541666666664</v>
      </c>
      <c r="F32774" s="8" t="s">
        <v>388</v>
      </c>
      <c r="G32774" s="10" t="s">
        <v>389</v>
      </c>
      <c r="J32774" s="14">
        <v>1354</v>
      </c>
      <c r="K32774" s="14">
        <v>1354</v>
      </c>
      <c r="P32774" s="14">
        <v>1354</v>
      </c>
      <c r="Q32774" s="14">
        <v>1354</v>
      </c>
      <c r="S32774" s="14">
        <v>0</v>
      </c>
      <c r="V32774" s="14">
        <v>0</v>
      </c>
      <c r="W32774" s="14">
        <v>0</v>
      </c>
      <c r="X32774" s="14">
        <v>1354</v>
      </c>
      <c r="AK32774" s="14">
        <v>0</v>
      </c>
      <c r="AN32774" s="14">
        <v>0</v>
      </c>
      <c r="AO32774" s="14">
        <v>0</v>
      </c>
      <c r="AP32774" s="14">
        <v>1354</v>
      </c>
      <c r="AS32774" s="14">
        <v>1354</v>
      </c>
      <c r="AT32774" s="14">
        <v>0</v>
      </c>
      <c r="AU32774" s="25">
        <v>2.2275522423527225</v>
      </c>
      <c r="AV32774" s="25">
        <v>0.90112463246520036</v>
      </c>
      <c r="AW32774" s="25">
        <v>2.1416307897388331</v>
      </c>
      <c r="AY32774" s="26">
        <v>0</v>
      </c>
      <c r="BA32774" s="26">
        <v>9.0191221110151236</v>
      </c>
      <c r="BB32774" s="26">
        <v>9.0191221110151236</v>
      </c>
      <c r="BC32774" s="26">
        <v>0</v>
      </c>
      <c r="BD32774" s="26">
        <v>9.0191221110151236</v>
      </c>
      <c r="BE32774" s="26">
        <v>0</v>
      </c>
      <c r="BF32774" s="14">
        <v>1354</v>
      </c>
      <c r="BG32774" s="14">
        <v>0</v>
      </c>
      <c r="BH32774" s="27">
        <v>1.4685182413874565E-2</v>
      </c>
    </row>
    <row r="32775" spans="1:60" x14ac:dyDescent="0.25">
      <c r="A32775" t="s">
        <v>148</v>
      </c>
      <c r="B32775" s="2">
        <v>44677.875</v>
      </c>
      <c r="C32775" s="1">
        <v>44677</v>
      </c>
      <c r="D32775">
        <v>14</v>
      </c>
      <c r="E32775" s="2">
        <v>44677.583333333336</v>
      </c>
      <c r="F32775" s="8" t="s">
        <v>388</v>
      </c>
      <c r="G32775" s="10" t="s">
        <v>389</v>
      </c>
      <c r="J32775" s="14">
        <v>1302</v>
      </c>
      <c r="K32775" s="14">
        <v>1302</v>
      </c>
      <c r="P32775" s="14">
        <v>1302</v>
      </c>
      <c r="Q32775" s="14">
        <v>1302</v>
      </c>
      <c r="S32775" s="14">
        <v>0</v>
      </c>
      <c r="V32775" s="14">
        <v>0</v>
      </c>
      <c r="W32775" s="14">
        <v>0</v>
      </c>
      <c r="X32775" s="14">
        <v>1302</v>
      </c>
      <c r="AK32775" s="14">
        <v>0</v>
      </c>
      <c r="AN32775" s="14">
        <v>0</v>
      </c>
      <c r="AO32775" s="14">
        <v>0</v>
      </c>
      <c r="AP32775" s="14">
        <v>1302</v>
      </c>
      <c r="AS32775" s="14">
        <v>1302</v>
      </c>
      <c r="AT32775" s="14">
        <v>0</v>
      </c>
      <c r="AU32775" s="25">
        <v>2.2282012251007184</v>
      </c>
      <c r="AV32775" s="25">
        <v>0.90203488047106928</v>
      </c>
      <c r="AW32775" s="25">
        <v>2.1430893621339187</v>
      </c>
      <c r="AY32775" s="26">
        <v>0</v>
      </c>
      <c r="BA32775" s="26">
        <v>8.6727451909465927</v>
      </c>
      <c r="BB32775" s="26">
        <v>8.6727451909465927</v>
      </c>
      <c r="BC32775" s="26">
        <v>0</v>
      </c>
      <c r="BD32775" s="26">
        <v>8.6727451909465927</v>
      </c>
      <c r="BE32775" s="26">
        <v>0</v>
      </c>
      <c r="BF32775" s="14">
        <v>1302</v>
      </c>
      <c r="BG32775" s="14">
        <v>0</v>
      </c>
      <c r="BH32775" s="27">
        <v>1.4685182413874559E-2</v>
      </c>
    </row>
    <row r="32776" spans="1:60" x14ac:dyDescent="0.25">
      <c r="A32776" t="s">
        <v>148</v>
      </c>
      <c r="B32776" s="2">
        <v>44677.916666666664</v>
      </c>
      <c r="C32776" s="1">
        <v>44677</v>
      </c>
      <c r="D32776">
        <v>15</v>
      </c>
      <c r="E32776" s="2">
        <v>44677.625</v>
      </c>
      <c r="F32776" s="8" t="s">
        <v>388</v>
      </c>
      <c r="G32776" s="10" t="s">
        <v>389</v>
      </c>
      <c r="J32776" s="14">
        <v>1334</v>
      </c>
      <c r="K32776" s="14">
        <v>1334</v>
      </c>
      <c r="P32776" s="14">
        <v>1334</v>
      </c>
      <c r="Q32776" s="14">
        <v>1334</v>
      </c>
      <c r="S32776" s="14">
        <v>0</v>
      </c>
      <c r="V32776" s="14">
        <v>0</v>
      </c>
      <c r="W32776" s="14">
        <v>0</v>
      </c>
      <c r="X32776" s="14">
        <v>1334</v>
      </c>
      <c r="AK32776" s="14">
        <v>0</v>
      </c>
      <c r="AN32776" s="14">
        <v>0</v>
      </c>
      <c r="AO32776" s="14">
        <v>0</v>
      </c>
      <c r="AP32776" s="14">
        <v>1334</v>
      </c>
      <c r="AS32776" s="14">
        <v>1334</v>
      </c>
      <c r="AT32776" s="14">
        <v>0</v>
      </c>
      <c r="AU32776" s="25">
        <v>2.2292250105274745</v>
      </c>
      <c r="AV32776" s="25">
        <v>0.90177690506106334</v>
      </c>
      <c r="AW32776" s="25">
        <v>2.1446514416833957</v>
      </c>
      <c r="AY32776" s="26">
        <v>0</v>
      </c>
      <c r="BA32776" s="26">
        <v>8.8859002186810727</v>
      </c>
      <c r="BB32776" s="26">
        <v>8.8859002186810727</v>
      </c>
      <c r="BC32776" s="26">
        <v>0</v>
      </c>
      <c r="BD32776" s="26">
        <v>8.8859002186810727</v>
      </c>
      <c r="BE32776" s="26">
        <v>0</v>
      </c>
      <c r="BF32776" s="14">
        <v>1334</v>
      </c>
      <c r="BG32776" s="14">
        <v>0</v>
      </c>
      <c r="BH32776" s="27">
        <v>1.4685182413874561E-2</v>
      </c>
    </row>
    <row r="32777" spans="1:60" x14ac:dyDescent="0.25">
      <c r="A32777" t="s">
        <v>148</v>
      </c>
      <c r="B32777" s="2">
        <v>44677.958333333336</v>
      </c>
      <c r="C32777" s="1">
        <v>44677</v>
      </c>
      <c r="D32777">
        <v>16</v>
      </c>
      <c r="E32777" s="2">
        <v>44677.666666666664</v>
      </c>
      <c r="F32777" s="8" t="s">
        <v>388</v>
      </c>
      <c r="G32777" s="10" t="s">
        <v>389</v>
      </c>
      <c r="J32777" s="14">
        <v>1575</v>
      </c>
      <c r="K32777" s="14">
        <v>1575</v>
      </c>
      <c r="P32777" s="14">
        <v>1575</v>
      </c>
      <c r="Q32777" s="14">
        <v>1575</v>
      </c>
      <c r="S32777" s="14">
        <v>0</v>
      </c>
      <c r="V32777" s="14">
        <v>0</v>
      </c>
      <c r="W32777" s="14">
        <v>0</v>
      </c>
      <c r="X32777" s="14">
        <v>1575</v>
      </c>
      <c r="AK32777" s="14">
        <v>0</v>
      </c>
      <c r="AN32777" s="14">
        <v>0</v>
      </c>
      <c r="AO32777" s="14">
        <v>0</v>
      </c>
      <c r="AP32777" s="14">
        <v>1575</v>
      </c>
      <c r="AS32777" s="14">
        <v>1575</v>
      </c>
      <c r="AT32777" s="14">
        <v>0</v>
      </c>
      <c r="AU32777" s="25">
        <v>2.2298150523108435</v>
      </c>
      <c r="AV32777" s="25">
        <v>0.90185535834919306</v>
      </c>
      <c r="AW32777" s="25">
        <v>2.1459441370718664</v>
      </c>
      <c r="AY32777" s="26">
        <v>0</v>
      </c>
      <c r="BA32777" s="26">
        <v>10.491224021306357</v>
      </c>
      <c r="BB32777" s="26">
        <v>10.491224021306357</v>
      </c>
      <c r="BC32777" s="26">
        <v>0</v>
      </c>
      <c r="BD32777" s="26">
        <v>10.491224021306357</v>
      </c>
      <c r="BE32777" s="26">
        <v>0</v>
      </c>
      <c r="BF32777" s="14">
        <v>1575</v>
      </c>
      <c r="BG32777" s="14">
        <v>0</v>
      </c>
      <c r="BH32777" s="27">
        <v>1.4685182413874552E-2</v>
      </c>
    </row>
    <row r="32778" spans="1:60" x14ac:dyDescent="0.25">
      <c r="A32778" t="s">
        <v>148</v>
      </c>
      <c r="B32778" s="2">
        <v>44678</v>
      </c>
      <c r="C32778" s="1">
        <v>44677</v>
      </c>
      <c r="D32778">
        <v>17</v>
      </c>
      <c r="E32778" s="2">
        <v>44677.708333333336</v>
      </c>
      <c r="F32778" s="8" t="s">
        <v>388</v>
      </c>
      <c r="G32778" s="10" t="s">
        <v>389</v>
      </c>
      <c r="J32778" s="14">
        <v>1713</v>
      </c>
      <c r="K32778" s="14">
        <v>1713</v>
      </c>
      <c r="P32778" s="14">
        <v>1713</v>
      </c>
      <c r="Q32778" s="14">
        <v>1713</v>
      </c>
      <c r="S32778" s="14">
        <v>0</v>
      </c>
      <c r="V32778" s="14">
        <v>0</v>
      </c>
      <c r="W32778" s="14">
        <v>0</v>
      </c>
      <c r="X32778" s="14">
        <v>1713</v>
      </c>
      <c r="AK32778" s="14">
        <v>0</v>
      </c>
      <c r="AN32778" s="14">
        <v>0</v>
      </c>
      <c r="AO32778" s="14">
        <v>0</v>
      </c>
      <c r="AP32778" s="14">
        <v>1713</v>
      </c>
      <c r="AS32778" s="14">
        <v>1713</v>
      </c>
      <c r="AT32778" s="14">
        <v>0</v>
      </c>
      <c r="AU32778" s="25">
        <v>2.230146697970492</v>
      </c>
      <c r="AV32778" s="25">
        <v>0.90251679703606447</v>
      </c>
      <c r="AW32778" s="25">
        <v>2.1459038328659683</v>
      </c>
      <c r="AY32778" s="26">
        <v>0</v>
      </c>
      <c r="BA32778" s="26">
        <v>11.410455078411303</v>
      </c>
      <c r="BB32778" s="26">
        <v>11.410455078411303</v>
      </c>
      <c r="BC32778" s="26">
        <v>0</v>
      </c>
      <c r="BD32778" s="26">
        <v>11.410455078411303</v>
      </c>
      <c r="BE32778" s="26">
        <v>0</v>
      </c>
      <c r="BF32778" s="14">
        <v>1713</v>
      </c>
      <c r="BG32778" s="14">
        <v>0</v>
      </c>
      <c r="BH32778" s="27">
        <v>1.4685182413874563E-2</v>
      </c>
    </row>
    <row r="32779" spans="1:60" x14ac:dyDescent="0.25">
      <c r="A32779" t="s">
        <v>148</v>
      </c>
      <c r="B32779" s="2">
        <v>44678.041666666664</v>
      </c>
      <c r="C32779" s="1">
        <v>44677</v>
      </c>
      <c r="D32779">
        <v>18</v>
      </c>
      <c r="E32779" s="2">
        <v>44677.75</v>
      </c>
      <c r="F32779" s="8" t="s">
        <v>388</v>
      </c>
      <c r="G32779" s="10" t="s">
        <v>389</v>
      </c>
      <c r="J32779" s="14">
        <v>1600</v>
      </c>
      <c r="K32779" s="14">
        <v>1600</v>
      </c>
      <c r="P32779" s="14">
        <v>1600</v>
      </c>
      <c r="Q32779" s="14">
        <v>1600</v>
      </c>
      <c r="S32779" s="14">
        <v>0</v>
      </c>
      <c r="V32779" s="14">
        <v>0</v>
      </c>
      <c r="W32779" s="14">
        <v>0</v>
      </c>
      <c r="X32779" s="14">
        <v>1600</v>
      </c>
      <c r="AK32779" s="14">
        <v>0</v>
      </c>
      <c r="AN32779" s="14">
        <v>0</v>
      </c>
      <c r="AO32779" s="14">
        <v>0</v>
      </c>
      <c r="AP32779" s="14">
        <v>1600</v>
      </c>
      <c r="AS32779" s="14">
        <v>1600</v>
      </c>
      <c r="AT32779" s="14">
        <v>0</v>
      </c>
      <c r="AU32779" s="25">
        <v>2.2317944618782835</v>
      </c>
      <c r="AV32779" s="25">
        <v>0.90246277016437315</v>
      </c>
      <c r="AW32779" s="25">
        <v>2.1419851932651417</v>
      </c>
      <c r="AY32779" s="26">
        <v>0</v>
      </c>
      <c r="BA32779" s="26">
        <v>10.657751386723929</v>
      </c>
      <c r="BB32779" s="26">
        <v>10.657751386723929</v>
      </c>
      <c r="BC32779" s="26">
        <v>0</v>
      </c>
      <c r="BD32779" s="26">
        <v>10.657751386723929</v>
      </c>
      <c r="BE32779" s="26">
        <v>0</v>
      </c>
      <c r="BF32779" s="14">
        <v>1600</v>
      </c>
      <c r="BG32779" s="14">
        <v>0</v>
      </c>
      <c r="BH32779" s="27">
        <v>1.4685182413874566E-2</v>
      </c>
    </row>
    <row r="32780" spans="1:60" x14ac:dyDescent="0.25">
      <c r="A32780" t="s">
        <v>148</v>
      </c>
      <c r="B32780" s="2">
        <v>44678.083333333336</v>
      </c>
      <c r="C32780" s="1">
        <v>44677</v>
      </c>
      <c r="D32780">
        <v>19</v>
      </c>
      <c r="E32780" s="2">
        <v>44677.791666666664</v>
      </c>
      <c r="F32780" s="8" t="s">
        <v>388</v>
      </c>
      <c r="G32780" s="10" t="s">
        <v>389</v>
      </c>
      <c r="J32780" s="14">
        <v>1644</v>
      </c>
      <c r="K32780" s="14">
        <v>1644</v>
      </c>
      <c r="P32780" s="14">
        <v>1644</v>
      </c>
      <c r="Q32780" s="14">
        <v>1644</v>
      </c>
      <c r="S32780" s="14">
        <v>0</v>
      </c>
      <c r="V32780" s="14">
        <v>0</v>
      </c>
      <c r="W32780" s="14">
        <v>0</v>
      </c>
      <c r="X32780" s="14">
        <v>1644</v>
      </c>
      <c r="AK32780" s="14">
        <v>0</v>
      </c>
      <c r="AN32780" s="14">
        <v>0</v>
      </c>
      <c r="AO32780" s="14">
        <v>0</v>
      </c>
      <c r="AP32780" s="14">
        <v>1644</v>
      </c>
      <c r="AS32780" s="14">
        <v>1644</v>
      </c>
      <c r="AT32780" s="14">
        <v>0</v>
      </c>
      <c r="AU32780" s="25">
        <v>2.2311860851098575</v>
      </c>
      <c r="AV32780" s="25">
        <v>0.90128426199226663</v>
      </c>
      <c r="AW32780" s="25">
        <v>2.1444694325939544</v>
      </c>
      <c r="AY32780" s="26">
        <v>0</v>
      </c>
      <c r="BA32780" s="26">
        <v>10.950839549858829</v>
      </c>
      <c r="BB32780" s="26">
        <v>10.950839549858829</v>
      </c>
      <c r="BC32780" s="26">
        <v>0</v>
      </c>
      <c r="BD32780" s="26">
        <v>10.950839549858831</v>
      </c>
      <c r="BE32780" s="26">
        <v>-1.7763568394002505E-15</v>
      </c>
      <c r="BF32780" s="14">
        <v>1644</v>
      </c>
      <c r="BG32780" s="14">
        <v>0</v>
      </c>
      <c r="BH32780" s="27">
        <v>1.4685182413874558E-2</v>
      </c>
    </row>
    <row r="32781" spans="1:60" x14ac:dyDescent="0.25">
      <c r="A32781" t="s">
        <v>148</v>
      </c>
      <c r="B32781" s="2">
        <v>44678.125</v>
      </c>
      <c r="C32781" s="1">
        <v>44677</v>
      </c>
      <c r="D32781">
        <v>20</v>
      </c>
      <c r="E32781" s="2">
        <v>44677.833333333336</v>
      </c>
      <c r="F32781" s="8" t="s">
        <v>388</v>
      </c>
      <c r="G32781" s="10" t="s">
        <v>389</v>
      </c>
      <c r="J32781" s="14">
        <v>1427</v>
      </c>
      <c r="K32781" s="14">
        <v>1427</v>
      </c>
      <c r="P32781" s="14">
        <v>1427</v>
      </c>
      <c r="Q32781" s="14">
        <v>1427</v>
      </c>
      <c r="S32781" s="14">
        <v>0</v>
      </c>
      <c r="V32781" s="14">
        <v>0</v>
      </c>
      <c r="W32781" s="14">
        <v>0</v>
      </c>
      <c r="X32781" s="14">
        <v>1427</v>
      </c>
      <c r="AK32781" s="14">
        <v>0</v>
      </c>
      <c r="AN32781" s="14">
        <v>0</v>
      </c>
      <c r="AO32781" s="14">
        <v>0</v>
      </c>
      <c r="AP32781" s="14">
        <v>1427</v>
      </c>
      <c r="AS32781" s="14">
        <v>1427</v>
      </c>
      <c r="AT32781" s="14">
        <v>0</v>
      </c>
      <c r="AU32781" s="25">
        <v>2.2317818936733671</v>
      </c>
      <c r="AV32781" s="25">
        <v>0.90161000434766214</v>
      </c>
      <c r="AW32781" s="25">
        <v>2.1448881443582897</v>
      </c>
      <c r="AY32781" s="26">
        <v>0</v>
      </c>
      <c r="BA32781" s="26">
        <v>9.5053820180343997</v>
      </c>
      <c r="BB32781" s="26">
        <v>9.5053820180343997</v>
      </c>
      <c r="BC32781" s="26">
        <v>0</v>
      </c>
      <c r="BD32781" s="26">
        <v>9.5053820180343997</v>
      </c>
      <c r="BE32781" s="26">
        <v>0</v>
      </c>
      <c r="BF32781" s="14">
        <v>1427</v>
      </c>
      <c r="BG32781" s="14">
        <v>0</v>
      </c>
      <c r="BH32781" s="27">
        <v>1.4685182413874561E-2</v>
      </c>
    </row>
    <row r="32782" spans="1:60" x14ac:dyDescent="0.25">
      <c r="A32782" t="s">
        <v>148</v>
      </c>
      <c r="B32782" s="2">
        <v>44678.166666666664</v>
      </c>
      <c r="C32782" s="1">
        <v>44677</v>
      </c>
      <c r="D32782">
        <v>21</v>
      </c>
      <c r="E32782" s="2">
        <v>44677.875</v>
      </c>
      <c r="F32782" s="8" t="s">
        <v>388</v>
      </c>
      <c r="G32782" s="10" t="s">
        <v>389</v>
      </c>
      <c r="J32782" s="14">
        <v>1289</v>
      </c>
      <c r="K32782" s="14">
        <v>1289</v>
      </c>
      <c r="P32782" s="14">
        <v>1289</v>
      </c>
      <c r="Q32782" s="14">
        <v>1289</v>
      </c>
      <c r="S32782" s="14">
        <v>0</v>
      </c>
      <c r="V32782" s="14">
        <v>0</v>
      </c>
      <c r="W32782" s="14">
        <v>0</v>
      </c>
      <c r="X32782" s="14">
        <v>1289</v>
      </c>
      <c r="AK32782" s="14">
        <v>0</v>
      </c>
      <c r="AN32782" s="14">
        <v>0</v>
      </c>
      <c r="AO32782" s="14">
        <v>0</v>
      </c>
      <c r="AP32782" s="14">
        <v>1289</v>
      </c>
      <c r="AS32782" s="14">
        <v>1289</v>
      </c>
      <c r="AT32782" s="14">
        <v>0</v>
      </c>
      <c r="AU32782" s="25">
        <v>2.2315199221955448</v>
      </c>
      <c r="AV32782" s="25">
        <v>0.90093896876807611</v>
      </c>
      <c r="AW32782" s="25">
        <v>2.143848227264872</v>
      </c>
      <c r="AY32782" s="26">
        <v>0</v>
      </c>
      <c r="BA32782" s="26">
        <v>8.5861509609294622</v>
      </c>
      <c r="BB32782" s="26">
        <v>8.5861509609294622</v>
      </c>
      <c r="BC32782" s="26">
        <v>0</v>
      </c>
      <c r="BD32782" s="26">
        <v>8.5861509609294622</v>
      </c>
      <c r="BE32782" s="26">
        <v>0</v>
      </c>
      <c r="BF32782" s="14">
        <v>1289</v>
      </c>
      <c r="BG32782" s="14">
        <v>0</v>
      </c>
      <c r="BH32782" s="27">
        <v>1.4685182413874563E-2</v>
      </c>
    </row>
    <row r="32783" spans="1:60" x14ac:dyDescent="0.25">
      <c r="A32783" t="s">
        <v>148</v>
      </c>
      <c r="B32783" s="2">
        <v>44678.208333333336</v>
      </c>
      <c r="C32783" s="1">
        <v>44677</v>
      </c>
      <c r="D32783">
        <v>22</v>
      </c>
      <c r="E32783" s="2">
        <v>44677.916666666664</v>
      </c>
      <c r="F32783" s="8" t="s">
        <v>388</v>
      </c>
      <c r="G32783" s="10" t="s">
        <v>389</v>
      </c>
      <c r="J32783" s="14">
        <v>1283</v>
      </c>
      <c r="K32783" s="14">
        <v>1283</v>
      </c>
      <c r="P32783" s="14">
        <v>1283</v>
      </c>
      <c r="Q32783" s="14">
        <v>1283</v>
      </c>
      <c r="S32783" s="14">
        <v>0</v>
      </c>
      <c r="V32783" s="14">
        <v>0</v>
      </c>
      <c r="W32783" s="14">
        <v>0</v>
      </c>
      <c r="X32783" s="14">
        <v>1283</v>
      </c>
      <c r="AK32783" s="14">
        <v>0</v>
      </c>
      <c r="AN32783" s="14">
        <v>0</v>
      </c>
      <c r="AO32783" s="14">
        <v>0</v>
      </c>
      <c r="AP32783" s="14">
        <v>1283</v>
      </c>
      <c r="AS32783" s="14">
        <v>1283</v>
      </c>
      <c r="AT32783" s="14">
        <v>0</v>
      </c>
      <c r="AU32783" s="25">
        <v>2.2315624551054771</v>
      </c>
      <c r="AV32783" s="25">
        <v>0.9023116262198948</v>
      </c>
      <c r="AW32783" s="25">
        <v>2.1464405364533348</v>
      </c>
      <c r="AY32783" s="26">
        <v>0</v>
      </c>
      <c r="BA32783" s="26">
        <v>8.5461843932292432</v>
      </c>
      <c r="BB32783" s="26">
        <v>8.5461843932292432</v>
      </c>
      <c r="BC32783" s="26">
        <v>0</v>
      </c>
      <c r="BD32783" s="26">
        <v>8.5461843932292432</v>
      </c>
      <c r="BE32783" s="26">
        <v>0</v>
      </c>
      <c r="BF32783" s="14">
        <v>1283</v>
      </c>
      <c r="BG32783" s="14">
        <v>0</v>
      </c>
      <c r="BH32783" s="27">
        <v>1.4685182413874554E-2</v>
      </c>
    </row>
    <row r="32784" spans="1:60" x14ac:dyDescent="0.25">
      <c r="A32784" t="s">
        <v>148</v>
      </c>
      <c r="B32784" s="2">
        <v>44678.25</v>
      </c>
      <c r="C32784" s="1">
        <v>44677</v>
      </c>
      <c r="D32784">
        <v>23</v>
      </c>
      <c r="E32784" s="2">
        <v>44677.958333333336</v>
      </c>
      <c r="F32784" s="8" t="s">
        <v>388</v>
      </c>
      <c r="G32784" s="10" t="s">
        <v>389</v>
      </c>
      <c r="J32784" s="14">
        <v>1033</v>
      </c>
      <c r="K32784" s="14">
        <v>1033</v>
      </c>
      <c r="P32784" s="14">
        <v>1033</v>
      </c>
      <c r="Q32784" s="14">
        <v>1033</v>
      </c>
      <c r="S32784" s="14">
        <v>0</v>
      </c>
      <c r="V32784" s="14">
        <v>0</v>
      </c>
      <c r="W32784" s="14">
        <v>0</v>
      </c>
      <c r="X32784" s="14">
        <v>1033</v>
      </c>
      <c r="AK32784" s="14">
        <v>0</v>
      </c>
      <c r="AN32784" s="14">
        <v>0</v>
      </c>
      <c r="AO32784" s="14">
        <v>0</v>
      </c>
      <c r="AP32784" s="14">
        <v>1033</v>
      </c>
      <c r="AS32784" s="14">
        <v>1033</v>
      </c>
      <c r="AT32784" s="14">
        <v>0</v>
      </c>
      <c r="AU32784" s="25">
        <v>2.2308649416609394</v>
      </c>
      <c r="AV32784" s="25">
        <v>0.90265500627112094</v>
      </c>
      <c r="AW32784" s="25">
        <v>2.1457278271104214</v>
      </c>
      <c r="AY32784" s="26">
        <v>0</v>
      </c>
      <c r="BA32784" s="26">
        <v>6.8809107390536335</v>
      </c>
      <c r="BB32784" s="26">
        <v>6.8809107390536335</v>
      </c>
      <c r="BC32784" s="26">
        <v>0</v>
      </c>
      <c r="BD32784" s="26">
        <v>6.8809107390536335</v>
      </c>
      <c r="BE32784" s="26">
        <v>0</v>
      </c>
      <c r="BF32784" s="14">
        <v>1033</v>
      </c>
      <c r="BG32784" s="14">
        <v>0</v>
      </c>
      <c r="BH32784" s="27">
        <v>1.4685182413874561E-2</v>
      </c>
    </row>
    <row r="32785" spans="1:60" x14ac:dyDescent="0.25">
      <c r="A32785" t="s">
        <v>148</v>
      </c>
      <c r="B32785" s="2">
        <v>44678.291666666664</v>
      </c>
      <c r="C32785" s="1">
        <v>44677</v>
      </c>
      <c r="D32785">
        <v>24</v>
      </c>
      <c r="E32785" s="2">
        <v>44678</v>
      </c>
      <c r="F32785" s="8" t="s">
        <v>388</v>
      </c>
      <c r="G32785" s="10" t="s">
        <v>389</v>
      </c>
      <c r="J32785" s="14">
        <v>0</v>
      </c>
      <c r="K32785" s="14">
        <v>0</v>
      </c>
      <c r="P32785" s="14">
        <v>0</v>
      </c>
      <c r="Q32785" s="14">
        <v>0</v>
      </c>
      <c r="S32785" s="14">
        <v>0</v>
      </c>
      <c r="V32785" s="14">
        <v>0</v>
      </c>
      <c r="W32785" s="14">
        <v>0</v>
      </c>
      <c r="X32785" s="14">
        <v>0</v>
      </c>
      <c r="AK32785" s="14">
        <v>0</v>
      </c>
      <c r="AN32785" s="14">
        <v>0</v>
      </c>
      <c r="AO32785" s="14">
        <v>0</v>
      </c>
      <c r="AP32785" s="14">
        <v>0</v>
      </c>
      <c r="AS32785" s="14">
        <v>980</v>
      </c>
      <c r="AT32785" s="14">
        <v>0</v>
      </c>
      <c r="AU32785" s="25">
        <v>2.2308510329967852</v>
      </c>
      <c r="AV32785" s="25">
        <v>0.90309591831070846</v>
      </c>
      <c r="AW32785" s="25">
        <v>2.1455669033432283</v>
      </c>
      <c r="AY32785" s="26">
        <v>0</v>
      </c>
      <c r="BA32785" s="26">
        <v>0</v>
      </c>
      <c r="BB32785" s="26">
        <v>0</v>
      </c>
      <c r="BC32785" s="26">
        <v>0</v>
      </c>
      <c r="BD32785" s="26">
        <v>0</v>
      </c>
      <c r="BE32785" s="26">
        <v>0</v>
      </c>
      <c r="BF32785" s="14">
        <v>0</v>
      </c>
      <c r="BG32785" s="14">
        <v>-980</v>
      </c>
    </row>
    <row r="32786" spans="1:60" x14ac:dyDescent="0.25">
      <c r="A32786" t="s">
        <v>148</v>
      </c>
      <c r="B32786" s="2">
        <v>44678.333333333336</v>
      </c>
      <c r="C32786" s="1">
        <v>44678</v>
      </c>
      <c r="D32786">
        <v>1</v>
      </c>
      <c r="E32786" s="2">
        <v>44678.041666666664</v>
      </c>
      <c r="F32786" s="8" t="s">
        <v>388</v>
      </c>
      <c r="G32786" s="10" t="s">
        <v>389</v>
      </c>
      <c r="J32786" s="14">
        <v>887</v>
      </c>
      <c r="K32786" s="14">
        <v>887</v>
      </c>
      <c r="P32786" s="14">
        <v>887</v>
      </c>
      <c r="Q32786" s="14">
        <v>887</v>
      </c>
      <c r="S32786" s="14">
        <v>0</v>
      </c>
      <c r="V32786" s="14">
        <v>0</v>
      </c>
      <c r="W32786" s="14">
        <v>0</v>
      </c>
      <c r="X32786" s="14">
        <v>887</v>
      </c>
      <c r="AK32786" s="14">
        <v>0</v>
      </c>
      <c r="AN32786" s="14">
        <v>0</v>
      </c>
      <c r="AO32786" s="14">
        <v>0</v>
      </c>
      <c r="AP32786" s="14">
        <v>887</v>
      </c>
      <c r="AS32786" s="14">
        <v>887</v>
      </c>
      <c r="AT32786" s="14">
        <v>0</v>
      </c>
      <c r="AU32786" s="25">
        <v>2.2320835628177793</v>
      </c>
      <c r="AV32786" s="25">
        <v>0.90333599914731955</v>
      </c>
      <c r="AW32786" s="25">
        <v>2.1456725159830397</v>
      </c>
      <c r="AY32786" s="26">
        <v>0</v>
      </c>
      <c r="BA32786" s="26">
        <v>5.9083909250150741</v>
      </c>
      <c r="BB32786" s="26">
        <v>5.9083909250150741</v>
      </c>
      <c r="BC32786" s="26">
        <v>0</v>
      </c>
      <c r="BD32786" s="26">
        <v>5.9083909250150741</v>
      </c>
      <c r="BE32786" s="26">
        <v>0</v>
      </c>
      <c r="BF32786" s="14">
        <v>887</v>
      </c>
      <c r="BG32786" s="14">
        <v>0</v>
      </c>
      <c r="BH32786" s="27">
        <v>1.4685182413874558E-2</v>
      </c>
    </row>
    <row r="32787" spans="1:60" x14ac:dyDescent="0.25">
      <c r="A32787" t="s">
        <v>148</v>
      </c>
      <c r="B32787" s="2">
        <v>44678.375</v>
      </c>
      <c r="C32787" s="1">
        <v>44678</v>
      </c>
      <c r="D32787">
        <v>2</v>
      </c>
      <c r="E32787" s="2">
        <v>44678.083333333336</v>
      </c>
      <c r="F32787" s="8" t="s">
        <v>388</v>
      </c>
      <c r="G32787" s="10" t="s">
        <v>389</v>
      </c>
      <c r="J32787" s="14">
        <v>696</v>
      </c>
      <c r="K32787" s="14">
        <v>696</v>
      </c>
      <c r="P32787" s="14">
        <v>696</v>
      </c>
      <c r="Q32787" s="14">
        <v>696</v>
      </c>
      <c r="S32787" s="14">
        <v>0</v>
      </c>
      <c r="V32787" s="14">
        <v>0</v>
      </c>
      <c r="W32787" s="14">
        <v>0</v>
      </c>
      <c r="X32787" s="14">
        <v>696</v>
      </c>
      <c r="AK32787" s="14">
        <v>0</v>
      </c>
      <c r="AN32787" s="14">
        <v>0</v>
      </c>
      <c r="AO32787" s="14">
        <v>0</v>
      </c>
      <c r="AP32787" s="14">
        <v>696</v>
      </c>
      <c r="AS32787" s="14">
        <v>696</v>
      </c>
      <c r="AT32787" s="14">
        <v>0</v>
      </c>
      <c r="AU32787" s="25">
        <v>2.2333707436778552</v>
      </c>
      <c r="AV32787" s="25">
        <v>0.90274707494084072</v>
      </c>
      <c r="AW32787" s="25">
        <v>2.1461440055719847</v>
      </c>
      <c r="AY32787" s="26">
        <v>0</v>
      </c>
      <c r="BA32787" s="26">
        <v>4.6361218532249078</v>
      </c>
      <c r="BB32787" s="26">
        <v>4.6361218532249078</v>
      </c>
      <c r="BC32787" s="26">
        <v>0</v>
      </c>
      <c r="BD32787" s="26">
        <v>4.6361218532249078</v>
      </c>
      <c r="BE32787" s="26">
        <v>0</v>
      </c>
      <c r="BF32787" s="14">
        <v>696</v>
      </c>
      <c r="BG32787" s="14">
        <v>0</v>
      </c>
      <c r="BH32787" s="27">
        <v>1.4685182413874563E-2</v>
      </c>
    </row>
    <row r="32788" spans="1:60" x14ac:dyDescent="0.25">
      <c r="A32788" t="s">
        <v>148</v>
      </c>
      <c r="B32788" s="2">
        <v>44678.416666666664</v>
      </c>
      <c r="C32788" s="1">
        <v>44678</v>
      </c>
      <c r="D32788">
        <v>3</v>
      </c>
      <c r="E32788" s="2">
        <v>44678.125</v>
      </c>
      <c r="F32788" s="8" t="s">
        <v>388</v>
      </c>
      <c r="G32788" s="10" t="s">
        <v>389</v>
      </c>
      <c r="J32788" s="14">
        <v>637</v>
      </c>
      <c r="K32788" s="14">
        <v>637</v>
      </c>
      <c r="P32788" s="14">
        <v>637</v>
      </c>
      <c r="Q32788" s="14">
        <v>637</v>
      </c>
      <c r="S32788" s="14">
        <v>0</v>
      </c>
      <c r="V32788" s="14">
        <v>0</v>
      </c>
      <c r="W32788" s="14">
        <v>0</v>
      </c>
      <c r="X32788" s="14">
        <v>637</v>
      </c>
      <c r="AK32788" s="14">
        <v>0</v>
      </c>
      <c r="AN32788" s="14">
        <v>0</v>
      </c>
      <c r="AO32788" s="14">
        <v>0</v>
      </c>
      <c r="AP32788" s="14">
        <v>637</v>
      </c>
      <c r="AS32788" s="14">
        <v>637</v>
      </c>
      <c r="AT32788" s="14">
        <v>0</v>
      </c>
      <c r="AU32788" s="25">
        <v>2.2342230040242441</v>
      </c>
      <c r="AV32788" s="25">
        <v>0.90367739239366396</v>
      </c>
      <c r="AW32788" s="25">
        <v>2.144200355593052</v>
      </c>
      <c r="AY32788" s="26">
        <v>0</v>
      </c>
      <c r="BA32788" s="26">
        <v>4.2431172708394627</v>
      </c>
      <c r="BB32788" s="26">
        <v>4.2431172708394627</v>
      </c>
      <c r="BC32788" s="26">
        <v>0</v>
      </c>
      <c r="BD32788" s="26">
        <v>4.2431172708394627</v>
      </c>
      <c r="BE32788" s="26">
        <v>0</v>
      </c>
      <c r="BF32788" s="14">
        <v>637</v>
      </c>
      <c r="BG32788" s="14">
        <v>0</v>
      </c>
      <c r="BH32788" s="27">
        <v>1.4685182413874563E-2</v>
      </c>
    </row>
    <row r="32789" spans="1:60" x14ac:dyDescent="0.25">
      <c r="A32789" t="s">
        <v>148</v>
      </c>
      <c r="B32789" s="2">
        <v>44678.458333333336</v>
      </c>
      <c r="C32789" s="1">
        <v>44678</v>
      </c>
      <c r="D32789">
        <v>4</v>
      </c>
      <c r="E32789" s="2">
        <v>44678.166666666664</v>
      </c>
      <c r="F32789" s="8" t="s">
        <v>388</v>
      </c>
      <c r="G32789" s="10" t="s">
        <v>389</v>
      </c>
      <c r="J32789" s="14">
        <v>502</v>
      </c>
      <c r="K32789" s="14">
        <v>502</v>
      </c>
      <c r="P32789" s="14">
        <v>502</v>
      </c>
      <c r="Q32789" s="14">
        <v>502</v>
      </c>
      <c r="S32789" s="14">
        <v>0</v>
      </c>
      <c r="V32789" s="14">
        <v>0</v>
      </c>
      <c r="W32789" s="14">
        <v>0</v>
      </c>
      <c r="X32789" s="14">
        <v>502</v>
      </c>
      <c r="AK32789" s="14">
        <v>0</v>
      </c>
      <c r="AN32789" s="14">
        <v>0</v>
      </c>
      <c r="AO32789" s="14">
        <v>0</v>
      </c>
      <c r="AP32789" s="14">
        <v>502</v>
      </c>
      <c r="AS32789" s="14">
        <v>502</v>
      </c>
      <c r="AT32789" s="14">
        <v>0</v>
      </c>
      <c r="AU32789" s="25">
        <v>2.2337475362268426</v>
      </c>
      <c r="AV32789" s="25">
        <v>0.90386490295285371</v>
      </c>
      <c r="AW32789" s="25">
        <v>2.1444077644259583</v>
      </c>
      <c r="AY32789" s="26">
        <v>0</v>
      </c>
      <c r="BA32789" s="26">
        <v>3.343869497584631</v>
      </c>
      <c r="BB32789" s="26">
        <v>3.343869497584631</v>
      </c>
      <c r="BC32789" s="26">
        <v>0</v>
      </c>
      <c r="BD32789" s="26">
        <v>3.343869497584631</v>
      </c>
      <c r="BE32789" s="26">
        <v>0</v>
      </c>
      <c r="BF32789" s="14">
        <v>502</v>
      </c>
      <c r="BG32789" s="14">
        <v>0</v>
      </c>
      <c r="BH32789" s="27">
        <v>1.4685182413874559E-2</v>
      </c>
    </row>
    <row r="32790" spans="1:60" x14ac:dyDescent="0.25">
      <c r="A32790" t="s">
        <v>148</v>
      </c>
      <c r="B32790" s="2">
        <v>44678.5</v>
      </c>
      <c r="C32790" s="1">
        <v>44678</v>
      </c>
      <c r="D32790">
        <v>5</v>
      </c>
      <c r="E32790" s="2">
        <v>44678.208333333336</v>
      </c>
      <c r="F32790" s="8" t="s">
        <v>388</v>
      </c>
      <c r="G32790" s="10" t="s">
        <v>389</v>
      </c>
      <c r="J32790" s="14">
        <v>465</v>
      </c>
      <c r="K32790" s="14">
        <v>465</v>
      </c>
      <c r="P32790" s="14">
        <v>465</v>
      </c>
      <c r="Q32790" s="14">
        <v>465</v>
      </c>
      <c r="S32790" s="14">
        <v>0</v>
      </c>
      <c r="V32790" s="14">
        <v>0</v>
      </c>
      <c r="W32790" s="14">
        <v>0</v>
      </c>
      <c r="X32790" s="14">
        <v>465</v>
      </c>
      <c r="AK32790" s="14">
        <v>0</v>
      </c>
      <c r="AN32790" s="14">
        <v>0</v>
      </c>
      <c r="AO32790" s="14">
        <v>0</v>
      </c>
      <c r="AP32790" s="14">
        <v>465</v>
      </c>
      <c r="AS32790" s="14">
        <v>465</v>
      </c>
      <c r="AT32790" s="14">
        <v>0</v>
      </c>
      <c r="AU32790" s="25">
        <v>2.2330539323546525</v>
      </c>
      <c r="AV32790" s="25">
        <v>0.90215814842099473</v>
      </c>
      <c r="AW32790" s="25">
        <v>2.1416331135030697</v>
      </c>
      <c r="AY32790" s="26">
        <v>0</v>
      </c>
      <c r="BA32790" s="26">
        <v>3.0974089967666409</v>
      </c>
      <c r="BB32790" s="26">
        <v>3.0974089967666409</v>
      </c>
      <c r="BC32790" s="26">
        <v>0</v>
      </c>
      <c r="BD32790" s="26">
        <v>3.0974089967666414</v>
      </c>
      <c r="BE32790" s="26">
        <v>-4.4408920985006262E-16</v>
      </c>
      <c r="BF32790" s="14">
        <v>465</v>
      </c>
      <c r="BG32790" s="14">
        <v>0</v>
      </c>
      <c r="BH32790" s="27">
        <v>1.4685182413874563E-2</v>
      </c>
    </row>
    <row r="32791" spans="1:60" x14ac:dyDescent="0.25">
      <c r="A32791" t="s">
        <v>148</v>
      </c>
      <c r="B32791" s="2">
        <v>44678.541666666664</v>
      </c>
      <c r="C32791" s="1">
        <v>44678</v>
      </c>
      <c r="D32791">
        <v>6</v>
      </c>
      <c r="E32791" s="2">
        <v>44678.25</v>
      </c>
      <c r="F32791" s="8" t="s">
        <v>388</v>
      </c>
      <c r="G32791" s="10" t="s">
        <v>389</v>
      </c>
      <c r="J32791" s="14">
        <v>434</v>
      </c>
      <c r="K32791" s="14">
        <v>434</v>
      </c>
      <c r="P32791" s="14">
        <v>434</v>
      </c>
      <c r="Q32791" s="14">
        <v>434</v>
      </c>
      <c r="S32791" s="14">
        <v>0</v>
      </c>
      <c r="V32791" s="14">
        <v>0</v>
      </c>
      <c r="W32791" s="14">
        <v>0</v>
      </c>
      <c r="X32791" s="14">
        <v>434</v>
      </c>
      <c r="AK32791" s="14">
        <v>0</v>
      </c>
      <c r="AN32791" s="14">
        <v>0</v>
      </c>
      <c r="AO32791" s="14">
        <v>0</v>
      </c>
      <c r="AP32791" s="14">
        <v>434</v>
      </c>
      <c r="AS32791" s="14">
        <v>434</v>
      </c>
      <c r="AT32791" s="14">
        <v>0</v>
      </c>
      <c r="AU32791" s="25">
        <v>2.2316792491849506</v>
      </c>
      <c r="AV32791" s="25">
        <v>0.90064769226042829</v>
      </c>
      <c r="AW32791" s="25">
        <v>2.1433998288742293</v>
      </c>
      <c r="AY32791" s="26">
        <v>0</v>
      </c>
      <c r="BA32791" s="26">
        <v>2.8909150636488645</v>
      </c>
      <c r="BB32791" s="26">
        <v>2.8909150636488645</v>
      </c>
      <c r="BC32791" s="26">
        <v>0</v>
      </c>
      <c r="BD32791" s="26">
        <v>2.8909150636488645</v>
      </c>
      <c r="BE32791" s="26">
        <v>0</v>
      </c>
      <c r="BF32791" s="14">
        <v>434</v>
      </c>
      <c r="BG32791" s="14">
        <v>0</v>
      </c>
      <c r="BH32791" s="27">
        <v>1.4685182413874561E-2</v>
      </c>
    </row>
    <row r="32792" spans="1:60" x14ac:dyDescent="0.25">
      <c r="A32792" t="s">
        <v>148</v>
      </c>
      <c r="B32792" s="2">
        <v>44678.583333333336</v>
      </c>
      <c r="C32792" s="1">
        <v>44678</v>
      </c>
      <c r="D32792">
        <v>7</v>
      </c>
      <c r="E32792" s="2">
        <v>44678.291666666664</v>
      </c>
      <c r="F32792" s="8" t="s">
        <v>388</v>
      </c>
      <c r="G32792" s="10" t="s">
        <v>389</v>
      </c>
      <c r="J32792" s="14">
        <v>484</v>
      </c>
      <c r="K32792" s="14">
        <v>484</v>
      </c>
      <c r="P32792" s="14">
        <v>484</v>
      </c>
      <c r="Q32792" s="14">
        <v>484</v>
      </c>
      <c r="S32792" s="14">
        <v>0</v>
      </c>
      <c r="V32792" s="14">
        <v>0</v>
      </c>
      <c r="W32792" s="14">
        <v>0</v>
      </c>
      <c r="X32792" s="14">
        <v>484</v>
      </c>
      <c r="AK32792" s="14">
        <v>0</v>
      </c>
      <c r="AN32792" s="14">
        <v>0</v>
      </c>
      <c r="AO32792" s="14">
        <v>0</v>
      </c>
      <c r="AP32792" s="14">
        <v>484</v>
      </c>
      <c r="AS32792" s="14">
        <v>484</v>
      </c>
      <c r="AT32792" s="14">
        <v>0</v>
      </c>
      <c r="AU32792" s="25">
        <v>2.2309003206338285</v>
      </c>
      <c r="AV32792" s="25">
        <v>0.90019665722517039</v>
      </c>
      <c r="AW32792" s="25">
        <v>2.1438158038031037</v>
      </c>
      <c r="AY32792" s="26">
        <v>0</v>
      </c>
      <c r="BA32792" s="26">
        <v>3.2239697944839882</v>
      </c>
      <c r="BB32792" s="26">
        <v>3.2239697944839882</v>
      </c>
      <c r="BC32792" s="26">
        <v>0</v>
      </c>
      <c r="BD32792" s="26">
        <v>3.2239697944839882</v>
      </c>
      <c r="BE32792" s="26">
        <v>0</v>
      </c>
      <c r="BF32792" s="14">
        <v>484</v>
      </c>
      <c r="BG32792" s="14">
        <v>0</v>
      </c>
      <c r="BH32792" s="27">
        <v>1.4685182413874566E-2</v>
      </c>
    </row>
    <row r="32793" spans="1:60" x14ac:dyDescent="0.25">
      <c r="A32793" t="s">
        <v>148</v>
      </c>
      <c r="B32793" s="2">
        <v>44678.625</v>
      </c>
      <c r="C32793" s="1">
        <v>44678</v>
      </c>
      <c r="D32793">
        <v>8</v>
      </c>
      <c r="E32793" s="2">
        <v>44678.333333333336</v>
      </c>
      <c r="F32793" s="8" t="s">
        <v>388</v>
      </c>
      <c r="G32793" s="10" t="s">
        <v>389</v>
      </c>
      <c r="J32793" s="14">
        <v>408</v>
      </c>
      <c r="K32793" s="14">
        <v>408</v>
      </c>
      <c r="P32793" s="14">
        <v>408</v>
      </c>
      <c r="Q32793" s="14">
        <v>408</v>
      </c>
      <c r="S32793" s="14">
        <v>0</v>
      </c>
      <c r="V32793" s="14">
        <v>0</v>
      </c>
      <c r="W32793" s="14">
        <v>0</v>
      </c>
      <c r="X32793" s="14">
        <v>408</v>
      </c>
      <c r="AK32793" s="14">
        <v>0</v>
      </c>
      <c r="AN32793" s="14">
        <v>0</v>
      </c>
      <c r="AO32793" s="14">
        <v>0</v>
      </c>
      <c r="AP32793" s="14">
        <v>408</v>
      </c>
      <c r="AS32793" s="14">
        <v>408</v>
      </c>
      <c r="AT32793" s="14">
        <v>0</v>
      </c>
      <c r="AU32793" s="25">
        <v>2.230074980108367</v>
      </c>
      <c r="AV32793" s="25">
        <v>0.90063165361033348</v>
      </c>
      <c r="AW32793" s="25">
        <v>2.1513909787450269</v>
      </c>
      <c r="AY32793" s="26">
        <v>0</v>
      </c>
      <c r="BA32793" s="26">
        <v>2.7177266036146004</v>
      </c>
      <c r="BB32793" s="26">
        <v>2.7177266036146004</v>
      </c>
      <c r="BC32793" s="26">
        <v>0</v>
      </c>
      <c r="BD32793" s="26">
        <v>2.7177266036145999</v>
      </c>
      <c r="BE32793" s="26">
        <v>4.4408920985006262E-16</v>
      </c>
      <c r="BF32793" s="14">
        <v>408</v>
      </c>
      <c r="BG32793" s="14">
        <v>0</v>
      </c>
      <c r="BH32793" s="27">
        <v>1.4685182413874559E-2</v>
      </c>
    </row>
    <row r="32794" spans="1:60" x14ac:dyDescent="0.25">
      <c r="A32794" t="s">
        <v>148</v>
      </c>
      <c r="B32794" s="2">
        <v>44678.666666666664</v>
      </c>
      <c r="C32794" s="1">
        <v>44678</v>
      </c>
      <c r="D32794">
        <v>9</v>
      </c>
      <c r="E32794" s="2">
        <v>44678.375</v>
      </c>
      <c r="F32794" s="8" t="s">
        <v>388</v>
      </c>
      <c r="G32794" s="10" t="s">
        <v>389</v>
      </c>
      <c r="J32794" s="14">
        <v>210</v>
      </c>
      <c r="K32794" s="14">
        <v>210</v>
      </c>
      <c r="P32794" s="14">
        <v>210</v>
      </c>
      <c r="Q32794" s="14">
        <v>210</v>
      </c>
      <c r="S32794" s="14">
        <v>0</v>
      </c>
      <c r="V32794" s="14">
        <v>0</v>
      </c>
      <c r="W32794" s="14">
        <v>0</v>
      </c>
      <c r="X32794" s="14">
        <v>210</v>
      </c>
      <c r="AK32794" s="14">
        <v>0</v>
      </c>
      <c r="AN32794" s="14">
        <v>0</v>
      </c>
      <c r="AO32794" s="14">
        <v>0</v>
      </c>
      <c r="AP32794" s="14">
        <v>210</v>
      </c>
      <c r="AS32794" s="14">
        <v>210</v>
      </c>
      <c r="AT32794" s="14">
        <v>0</v>
      </c>
      <c r="AU32794" s="25">
        <v>2.2310876646874722</v>
      </c>
      <c r="AV32794" s="25">
        <v>0.90096669266240914</v>
      </c>
      <c r="AW32794" s="25">
        <v>2.1443160394781642</v>
      </c>
      <c r="AY32794" s="26">
        <v>0</v>
      </c>
      <c r="BA32794" s="26">
        <v>1.398829869507515</v>
      </c>
      <c r="BB32794" s="26">
        <v>1.398829869507515</v>
      </c>
      <c r="BC32794" s="26">
        <v>0</v>
      </c>
      <c r="BD32794" s="26">
        <v>1.398829869507515</v>
      </c>
      <c r="BE32794" s="26">
        <v>0</v>
      </c>
      <c r="BF32794" s="14">
        <v>210</v>
      </c>
      <c r="BG32794" s="14">
        <v>0</v>
      </c>
      <c r="BH32794" s="27">
        <v>1.4685182413874561E-2</v>
      </c>
    </row>
    <row r="32795" spans="1:60" x14ac:dyDescent="0.25">
      <c r="A32795" t="s">
        <v>148</v>
      </c>
      <c r="B32795" s="2">
        <v>44678.708333333336</v>
      </c>
      <c r="C32795" s="1">
        <v>44678</v>
      </c>
      <c r="D32795">
        <v>10</v>
      </c>
      <c r="E32795" s="2">
        <v>44678.416666666664</v>
      </c>
      <c r="F32795" s="8" t="s">
        <v>388</v>
      </c>
      <c r="G32795" s="10" t="s">
        <v>389</v>
      </c>
      <c r="J32795" s="14">
        <v>200</v>
      </c>
      <c r="K32795" s="14">
        <v>200</v>
      </c>
      <c r="P32795" s="14">
        <v>200</v>
      </c>
      <c r="Q32795" s="14">
        <v>200</v>
      </c>
      <c r="S32795" s="14">
        <v>0</v>
      </c>
      <c r="V32795" s="14">
        <v>0</v>
      </c>
      <c r="W32795" s="14">
        <v>0</v>
      </c>
      <c r="X32795" s="14">
        <v>200</v>
      </c>
      <c r="AK32795" s="14">
        <v>0</v>
      </c>
      <c r="AN32795" s="14">
        <v>0</v>
      </c>
      <c r="AO32795" s="14">
        <v>0</v>
      </c>
      <c r="AP32795" s="14">
        <v>200</v>
      </c>
      <c r="AS32795" s="14">
        <v>200</v>
      </c>
      <c r="AT32795" s="14">
        <v>0</v>
      </c>
      <c r="AU32795" s="25">
        <v>2.2301047579593973</v>
      </c>
      <c r="AV32795" s="25">
        <v>0.90224250300002284</v>
      </c>
      <c r="AW32795" s="25">
        <v>2.1405520603596329</v>
      </c>
      <c r="AY32795" s="26">
        <v>0</v>
      </c>
      <c r="BA32795" s="26">
        <v>1.3322189233404906</v>
      </c>
      <c r="BB32795" s="26">
        <v>1.3322189233404906</v>
      </c>
      <c r="BC32795" s="26">
        <v>0</v>
      </c>
      <c r="BD32795" s="26">
        <v>1.3322189233404906</v>
      </c>
      <c r="BE32795" s="26">
        <v>0</v>
      </c>
      <c r="BF32795" s="14">
        <v>200</v>
      </c>
      <c r="BG32795" s="14">
        <v>0</v>
      </c>
      <c r="BH32795" s="27">
        <v>1.4685182413874561E-2</v>
      </c>
    </row>
    <row r="32796" spans="1:60" x14ac:dyDescent="0.25">
      <c r="A32796" t="s">
        <v>148</v>
      </c>
      <c r="B32796" s="2">
        <v>44678.75</v>
      </c>
      <c r="C32796" s="1">
        <v>44678</v>
      </c>
      <c r="D32796">
        <v>11</v>
      </c>
      <c r="E32796" s="2">
        <v>44678.458333333336</v>
      </c>
      <c r="F32796" s="8" t="s">
        <v>388</v>
      </c>
      <c r="G32796" s="10" t="s">
        <v>389</v>
      </c>
      <c r="J32796" s="14">
        <v>288</v>
      </c>
      <c r="K32796" s="14">
        <v>288</v>
      </c>
      <c r="P32796" s="14">
        <v>288</v>
      </c>
      <c r="Q32796" s="14">
        <v>288</v>
      </c>
      <c r="S32796" s="14">
        <v>0</v>
      </c>
      <c r="V32796" s="14">
        <v>0</v>
      </c>
      <c r="W32796" s="14">
        <v>0</v>
      </c>
      <c r="X32796" s="14">
        <v>288</v>
      </c>
      <c r="AK32796" s="14">
        <v>0</v>
      </c>
      <c r="AN32796" s="14">
        <v>0</v>
      </c>
      <c r="AO32796" s="14">
        <v>0</v>
      </c>
      <c r="AP32796" s="14">
        <v>288</v>
      </c>
      <c r="AS32796" s="14">
        <v>288</v>
      </c>
      <c r="AT32796" s="14">
        <v>0</v>
      </c>
      <c r="AU32796" s="25">
        <v>2.22972910771737</v>
      </c>
      <c r="AV32796" s="25">
        <v>0.90222308181292066</v>
      </c>
      <c r="AW32796" s="25">
        <v>2.1334447675141686</v>
      </c>
      <c r="AY32796" s="26">
        <v>0</v>
      </c>
      <c r="BA32796" s="26">
        <v>1.9183952496103065</v>
      </c>
      <c r="BB32796" s="26">
        <v>1.9183952496103065</v>
      </c>
      <c r="BC32796" s="26">
        <v>0</v>
      </c>
      <c r="BD32796" s="26">
        <v>1.9183952496103067</v>
      </c>
      <c r="BE32796" s="26">
        <v>-2.2204460492503131E-16</v>
      </c>
      <c r="BF32796" s="14">
        <v>288</v>
      </c>
      <c r="BG32796" s="14">
        <v>0</v>
      </c>
      <c r="BH32796" s="27">
        <v>1.4685182413874561E-2</v>
      </c>
    </row>
    <row r="32797" spans="1:60" x14ac:dyDescent="0.25">
      <c r="A32797" t="s">
        <v>148</v>
      </c>
      <c r="B32797" s="2">
        <v>44678.791666666664</v>
      </c>
      <c r="C32797" s="1">
        <v>44678</v>
      </c>
      <c r="D32797">
        <v>12</v>
      </c>
      <c r="E32797" s="2">
        <v>44678.5</v>
      </c>
      <c r="F32797" s="8" t="s">
        <v>388</v>
      </c>
      <c r="G32797" s="10" t="s">
        <v>389</v>
      </c>
      <c r="J32797" s="14">
        <v>416</v>
      </c>
      <c r="K32797" s="14">
        <v>416</v>
      </c>
      <c r="P32797" s="14">
        <v>416</v>
      </c>
      <c r="Q32797" s="14">
        <v>416</v>
      </c>
      <c r="S32797" s="14">
        <v>0</v>
      </c>
      <c r="V32797" s="14">
        <v>0</v>
      </c>
      <c r="W32797" s="14">
        <v>0</v>
      </c>
      <c r="X32797" s="14">
        <v>416</v>
      </c>
      <c r="AK32797" s="14">
        <v>0</v>
      </c>
      <c r="AN32797" s="14">
        <v>0</v>
      </c>
      <c r="AO32797" s="14">
        <v>0</v>
      </c>
      <c r="AP32797" s="14">
        <v>416</v>
      </c>
      <c r="AS32797" s="14">
        <v>416</v>
      </c>
      <c r="AT32797" s="14">
        <v>0</v>
      </c>
      <c r="AU32797" s="25">
        <v>2.2296885176508292</v>
      </c>
      <c r="AV32797" s="25">
        <v>0.90239721378647897</v>
      </c>
      <c r="AW32797" s="25">
        <v>2.1347206198166484</v>
      </c>
      <c r="AY32797" s="26">
        <v>0</v>
      </c>
      <c r="BA32797" s="26">
        <v>2.77101536054822</v>
      </c>
      <c r="BB32797" s="26">
        <v>2.77101536054822</v>
      </c>
      <c r="BC32797" s="26">
        <v>0</v>
      </c>
      <c r="BD32797" s="26">
        <v>2.77101536054822</v>
      </c>
      <c r="BE32797" s="26">
        <v>0</v>
      </c>
      <c r="BF32797" s="14">
        <v>416</v>
      </c>
      <c r="BG32797" s="14">
        <v>0</v>
      </c>
      <c r="BH32797" s="27">
        <v>1.4685182413874558E-2</v>
      </c>
    </row>
    <row r="32798" spans="1:60" x14ac:dyDescent="0.25">
      <c r="A32798" t="s">
        <v>148</v>
      </c>
      <c r="B32798" s="2">
        <v>44678.833333333336</v>
      </c>
      <c r="C32798" s="1">
        <v>44678</v>
      </c>
      <c r="D32798">
        <v>13</v>
      </c>
      <c r="E32798" s="2">
        <v>44678.541666666664</v>
      </c>
      <c r="F32798" s="8" t="s">
        <v>388</v>
      </c>
      <c r="G32798" s="10" t="s">
        <v>389</v>
      </c>
      <c r="J32798" s="14">
        <v>444</v>
      </c>
      <c r="K32798" s="14">
        <v>444</v>
      </c>
      <c r="P32798" s="14">
        <v>444</v>
      </c>
      <c r="Q32798" s="14">
        <v>444</v>
      </c>
      <c r="S32798" s="14">
        <v>0</v>
      </c>
      <c r="V32798" s="14">
        <v>0</v>
      </c>
      <c r="W32798" s="14">
        <v>0</v>
      </c>
      <c r="X32798" s="14">
        <v>444</v>
      </c>
      <c r="AK32798" s="14">
        <v>0</v>
      </c>
      <c r="AN32798" s="14">
        <v>0</v>
      </c>
      <c r="AO32798" s="14">
        <v>0</v>
      </c>
      <c r="AP32798" s="14">
        <v>444</v>
      </c>
      <c r="AS32798" s="14">
        <v>444</v>
      </c>
      <c r="AT32798" s="14">
        <v>0</v>
      </c>
      <c r="AU32798" s="25">
        <v>2.2298160017143607</v>
      </c>
      <c r="AV32798" s="25">
        <v>0.90230492149460828</v>
      </c>
      <c r="AW32798" s="25">
        <v>2.1360125613144154</v>
      </c>
      <c r="AY32798" s="26">
        <v>0</v>
      </c>
      <c r="BA32798" s="26">
        <v>2.9575260098158891</v>
      </c>
      <c r="BB32798" s="26">
        <v>2.9575260098158891</v>
      </c>
      <c r="BC32798" s="26">
        <v>0</v>
      </c>
      <c r="BD32798" s="26">
        <v>2.9575260098158895</v>
      </c>
      <c r="BE32798" s="26">
        <v>-4.4408920985006262E-16</v>
      </c>
      <c r="BF32798" s="14">
        <v>444</v>
      </c>
      <c r="BG32798" s="14">
        <v>0</v>
      </c>
      <c r="BH32798" s="27">
        <v>1.4685182413874561E-2</v>
      </c>
    </row>
    <row r="32799" spans="1:60" x14ac:dyDescent="0.25">
      <c r="A32799" t="s">
        <v>148</v>
      </c>
      <c r="B32799" s="2">
        <v>44678.875</v>
      </c>
      <c r="C32799" s="1">
        <v>44678</v>
      </c>
      <c r="D32799">
        <v>14</v>
      </c>
      <c r="E32799" s="2">
        <v>44678.583333333336</v>
      </c>
      <c r="F32799" s="8" t="s">
        <v>388</v>
      </c>
      <c r="G32799" s="10" t="s">
        <v>389</v>
      </c>
      <c r="J32799" s="14">
        <v>536</v>
      </c>
      <c r="K32799" s="14">
        <v>536</v>
      </c>
      <c r="P32799" s="14">
        <v>536</v>
      </c>
      <c r="Q32799" s="14">
        <v>536</v>
      </c>
      <c r="S32799" s="14">
        <v>0</v>
      </c>
      <c r="V32799" s="14">
        <v>0</v>
      </c>
      <c r="W32799" s="14">
        <v>0</v>
      </c>
      <c r="X32799" s="14">
        <v>536</v>
      </c>
      <c r="AK32799" s="14">
        <v>0</v>
      </c>
      <c r="AN32799" s="14">
        <v>0</v>
      </c>
      <c r="AO32799" s="14">
        <v>0</v>
      </c>
      <c r="AP32799" s="14">
        <v>536</v>
      </c>
      <c r="AS32799" s="14">
        <v>536</v>
      </c>
      <c r="AT32799" s="14">
        <v>0</v>
      </c>
      <c r="AU32799" s="25">
        <v>2.229685325278782</v>
      </c>
      <c r="AV32799" s="25">
        <v>0.9029188956282459</v>
      </c>
      <c r="AW32799" s="25">
        <v>2.1372246705201046</v>
      </c>
      <c r="AY32799" s="26">
        <v>0</v>
      </c>
      <c r="BA32799" s="26">
        <v>3.5703467145525152</v>
      </c>
      <c r="BB32799" s="26">
        <v>3.5703467145525152</v>
      </c>
      <c r="BC32799" s="26">
        <v>0</v>
      </c>
      <c r="BD32799" s="26">
        <v>3.5703467145525161</v>
      </c>
      <c r="BE32799" s="26">
        <v>-8.8817841970012523E-16</v>
      </c>
      <c r="BF32799" s="14">
        <v>536</v>
      </c>
      <c r="BG32799" s="14">
        <v>0</v>
      </c>
      <c r="BH32799" s="27">
        <v>1.4685182413874563E-2</v>
      </c>
    </row>
    <row r="32800" spans="1:60" x14ac:dyDescent="0.25">
      <c r="A32800" t="s">
        <v>148</v>
      </c>
      <c r="B32800" s="2">
        <v>44678.916666666664</v>
      </c>
      <c r="C32800" s="1">
        <v>44678</v>
      </c>
      <c r="D32800">
        <v>15</v>
      </c>
      <c r="E32800" s="2">
        <v>44678.625</v>
      </c>
      <c r="F32800" s="8" t="s">
        <v>388</v>
      </c>
      <c r="G32800" s="10" t="s">
        <v>389</v>
      </c>
      <c r="J32800" s="14">
        <v>616</v>
      </c>
      <c r="K32800" s="14">
        <v>616</v>
      </c>
      <c r="P32800" s="14">
        <v>616</v>
      </c>
      <c r="Q32800" s="14">
        <v>616</v>
      </c>
      <c r="S32800" s="14">
        <v>0</v>
      </c>
      <c r="V32800" s="14">
        <v>0</v>
      </c>
      <c r="W32800" s="14">
        <v>0</v>
      </c>
      <c r="X32800" s="14">
        <v>616</v>
      </c>
      <c r="AK32800" s="14">
        <v>0</v>
      </c>
      <c r="AN32800" s="14">
        <v>0</v>
      </c>
      <c r="AO32800" s="14">
        <v>0</v>
      </c>
      <c r="AP32800" s="14">
        <v>616</v>
      </c>
      <c r="AS32800" s="14">
        <v>616</v>
      </c>
      <c r="AT32800" s="14">
        <v>0</v>
      </c>
      <c r="AU32800" s="25">
        <v>2.2297940685600164</v>
      </c>
      <c r="AV32800" s="25">
        <v>0.90321157283411224</v>
      </c>
      <c r="AW32800" s="25">
        <v>2.1463860226954719</v>
      </c>
      <c r="AY32800" s="26">
        <v>0</v>
      </c>
      <c r="BA32800" s="26">
        <v>4.1032342838887104</v>
      </c>
      <c r="BB32800" s="26">
        <v>4.1032342838887104</v>
      </c>
      <c r="BC32800" s="26">
        <v>0</v>
      </c>
      <c r="BD32800" s="26">
        <v>4.1032342838887095</v>
      </c>
      <c r="BE32800" s="26">
        <v>8.8817841970012523E-16</v>
      </c>
      <c r="BF32800" s="14">
        <v>616</v>
      </c>
      <c r="BG32800" s="14">
        <v>0</v>
      </c>
      <c r="BH32800" s="27">
        <v>1.4685182413874558E-2</v>
      </c>
    </row>
    <row r="32801" spans="1:60" x14ac:dyDescent="0.25">
      <c r="A32801" t="s">
        <v>148</v>
      </c>
      <c r="B32801" s="2">
        <v>44678.958333333336</v>
      </c>
      <c r="C32801" s="1">
        <v>44678</v>
      </c>
      <c r="D32801">
        <v>16</v>
      </c>
      <c r="E32801" s="2">
        <v>44678.666666666664</v>
      </c>
      <c r="F32801" s="8" t="s">
        <v>388</v>
      </c>
      <c r="G32801" s="10" t="s">
        <v>389</v>
      </c>
      <c r="J32801" s="14">
        <v>575</v>
      </c>
      <c r="K32801" s="14">
        <v>575</v>
      </c>
      <c r="P32801" s="14">
        <v>575</v>
      </c>
      <c r="Q32801" s="14">
        <v>575</v>
      </c>
      <c r="S32801" s="14">
        <v>0</v>
      </c>
      <c r="V32801" s="14">
        <v>0</v>
      </c>
      <c r="W32801" s="14">
        <v>0</v>
      </c>
      <c r="X32801" s="14">
        <v>575</v>
      </c>
      <c r="AK32801" s="14">
        <v>0</v>
      </c>
      <c r="AN32801" s="14">
        <v>0</v>
      </c>
      <c r="AO32801" s="14">
        <v>0</v>
      </c>
      <c r="AP32801" s="14">
        <v>575</v>
      </c>
      <c r="AS32801" s="14">
        <v>575</v>
      </c>
      <c r="AT32801" s="14">
        <v>0</v>
      </c>
      <c r="AU32801" s="25">
        <v>2.2305263023601136</v>
      </c>
      <c r="AV32801" s="25">
        <v>0.90410299226088586</v>
      </c>
      <c r="AW32801" s="25">
        <v>2.1489564878773444</v>
      </c>
      <c r="AY32801" s="26">
        <v>0</v>
      </c>
      <c r="BA32801" s="26">
        <v>3.8301294046039103</v>
      </c>
      <c r="BB32801" s="26">
        <v>3.8301294046039103</v>
      </c>
      <c r="BC32801" s="26">
        <v>0</v>
      </c>
      <c r="BD32801" s="26">
        <v>3.8301294046039103</v>
      </c>
      <c r="BE32801" s="26">
        <v>0</v>
      </c>
      <c r="BF32801" s="14">
        <v>575</v>
      </c>
      <c r="BG32801" s="14">
        <v>0</v>
      </c>
      <c r="BH32801" s="27">
        <v>1.4685182413874559E-2</v>
      </c>
    </row>
    <row r="32802" spans="1:60" x14ac:dyDescent="0.25">
      <c r="A32802" t="s">
        <v>148</v>
      </c>
      <c r="B32802" s="2">
        <v>44679</v>
      </c>
      <c r="C32802" s="1">
        <v>44678</v>
      </c>
      <c r="D32802">
        <v>17</v>
      </c>
      <c r="E32802" s="2">
        <v>44678.708333333336</v>
      </c>
      <c r="F32802" s="8" t="s">
        <v>388</v>
      </c>
      <c r="G32802" s="10" t="s">
        <v>389</v>
      </c>
      <c r="J32802" s="14">
        <v>708</v>
      </c>
      <c r="K32802" s="14">
        <v>708</v>
      </c>
      <c r="P32802" s="14">
        <v>708</v>
      </c>
      <c r="Q32802" s="14">
        <v>708</v>
      </c>
      <c r="S32802" s="14">
        <v>0</v>
      </c>
      <c r="V32802" s="14">
        <v>0</v>
      </c>
      <c r="W32802" s="14">
        <v>0</v>
      </c>
      <c r="X32802" s="14">
        <v>708</v>
      </c>
      <c r="AK32802" s="14">
        <v>0</v>
      </c>
      <c r="AN32802" s="14">
        <v>0</v>
      </c>
      <c r="AO32802" s="14">
        <v>0</v>
      </c>
      <c r="AP32802" s="14">
        <v>708</v>
      </c>
      <c r="AS32802" s="14">
        <v>708</v>
      </c>
      <c r="AT32802" s="14">
        <v>0</v>
      </c>
      <c r="AU32802" s="25">
        <v>2.2316912052074067</v>
      </c>
      <c r="AV32802" s="25">
        <v>0.9040824088488586</v>
      </c>
      <c r="AW32802" s="25">
        <v>2.1457170628156792</v>
      </c>
      <c r="AY32802" s="26">
        <v>0</v>
      </c>
      <c r="BA32802" s="26">
        <v>4.716054988625336</v>
      </c>
      <c r="BB32802" s="26">
        <v>4.716054988625336</v>
      </c>
      <c r="BC32802" s="26">
        <v>0</v>
      </c>
      <c r="BD32802" s="26">
        <v>4.7160549886253351</v>
      </c>
      <c r="BE32802" s="26">
        <v>8.8817841970012523E-16</v>
      </c>
      <c r="BF32802" s="14">
        <v>708</v>
      </c>
      <c r="BG32802" s="14">
        <v>0</v>
      </c>
      <c r="BH32802" s="27">
        <v>1.4685182413874559E-2</v>
      </c>
    </row>
    <row r="32803" spans="1:60" x14ac:dyDescent="0.25">
      <c r="A32803" t="s">
        <v>148</v>
      </c>
      <c r="B32803" s="2">
        <v>44679.041666666664</v>
      </c>
      <c r="C32803" s="1">
        <v>44678</v>
      </c>
      <c r="D32803">
        <v>18</v>
      </c>
      <c r="E32803" s="2">
        <v>44678.75</v>
      </c>
      <c r="F32803" s="8" t="s">
        <v>388</v>
      </c>
      <c r="G32803" s="10" t="s">
        <v>389</v>
      </c>
      <c r="J32803" s="14">
        <v>908</v>
      </c>
      <c r="K32803" s="14">
        <v>908</v>
      </c>
      <c r="P32803" s="14">
        <v>908</v>
      </c>
      <c r="Q32803" s="14">
        <v>908</v>
      </c>
      <c r="S32803" s="14">
        <v>0</v>
      </c>
      <c r="V32803" s="14">
        <v>0</v>
      </c>
      <c r="W32803" s="14">
        <v>0</v>
      </c>
      <c r="X32803" s="14">
        <v>908</v>
      </c>
      <c r="AK32803" s="14">
        <v>0</v>
      </c>
      <c r="AN32803" s="14">
        <v>0</v>
      </c>
      <c r="AO32803" s="14">
        <v>0</v>
      </c>
      <c r="AP32803" s="14">
        <v>908</v>
      </c>
      <c r="AS32803" s="14">
        <v>908</v>
      </c>
      <c r="AT32803" s="14">
        <v>0</v>
      </c>
      <c r="AU32803" s="25">
        <v>2.2321774521328304</v>
      </c>
      <c r="AV32803" s="25">
        <v>0.90366944124616622</v>
      </c>
      <c r="AW32803" s="25">
        <v>2.1440693018759593</v>
      </c>
      <c r="AY32803" s="26">
        <v>0</v>
      </c>
      <c r="BA32803" s="26">
        <v>6.0482739119658291</v>
      </c>
      <c r="BB32803" s="26">
        <v>6.0482739119658291</v>
      </c>
      <c r="BC32803" s="26">
        <v>0</v>
      </c>
      <c r="BD32803" s="26">
        <v>6.0482739119658291</v>
      </c>
      <c r="BE32803" s="26">
        <v>0</v>
      </c>
      <c r="BF32803" s="14">
        <v>908</v>
      </c>
      <c r="BG32803" s="14">
        <v>0</v>
      </c>
      <c r="BH32803" s="27">
        <v>1.4685182413874565E-2</v>
      </c>
    </row>
    <row r="32804" spans="1:60" x14ac:dyDescent="0.25">
      <c r="A32804" t="s">
        <v>148</v>
      </c>
      <c r="B32804" s="2">
        <v>44679.083333333336</v>
      </c>
      <c r="C32804" s="1">
        <v>44678</v>
      </c>
      <c r="D32804">
        <v>19</v>
      </c>
      <c r="E32804" s="2">
        <v>44678.791666666664</v>
      </c>
      <c r="F32804" s="8" t="s">
        <v>388</v>
      </c>
      <c r="G32804" s="10" t="s">
        <v>389</v>
      </c>
      <c r="J32804" s="14">
        <v>1004</v>
      </c>
      <c r="K32804" s="14">
        <v>1004</v>
      </c>
      <c r="P32804" s="14">
        <v>1004</v>
      </c>
      <c r="Q32804" s="14">
        <v>1004</v>
      </c>
      <c r="S32804" s="14">
        <v>0</v>
      </c>
      <c r="V32804" s="14">
        <v>0</v>
      </c>
      <c r="W32804" s="14">
        <v>0</v>
      </c>
      <c r="X32804" s="14">
        <v>1004</v>
      </c>
      <c r="AK32804" s="14">
        <v>0</v>
      </c>
      <c r="AN32804" s="14">
        <v>0</v>
      </c>
      <c r="AO32804" s="14">
        <v>0</v>
      </c>
      <c r="AP32804" s="14">
        <v>1004</v>
      </c>
      <c r="AS32804" s="14">
        <v>1004</v>
      </c>
      <c r="AT32804" s="14">
        <v>0</v>
      </c>
      <c r="AU32804" s="25">
        <v>2.2310844348976575</v>
      </c>
      <c r="AV32804" s="25">
        <v>0.90185047425678633</v>
      </c>
      <c r="AW32804" s="25">
        <v>2.1390508052254029</v>
      </c>
      <c r="AY32804" s="26">
        <v>0</v>
      </c>
      <c r="BA32804" s="26">
        <v>6.6877389951692621</v>
      </c>
      <c r="BB32804" s="26">
        <v>6.6877389951692621</v>
      </c>
      <c r="BC32804" s="26">
        <v>0</v>
      </c>
      <c r="BD32804" s="26">
        <v>6.6877389951692621</v>
      </c>
      <c r="BE32804" s="26">
        <v>0</v>
      </c>
      <c r="BF32804" s="14">
        <v>1004</v>
      </c>
      <c r="BG32804" s="14">
        <v>0</v>
      </c>
      <c r="BH32804" s="27">
        <v>1.4685182413874559E-2</v>
      </c>
    </row>
    <row r="32805" spans="1:60" x14ac:dyDescent="0.25">
      <c r="A32805" t="s">
        <v>148</v>
      </c>
      <c r="B32805" s="2">
        <v>44679.125</v>
      </c>
      <c r="C32805" s="1">
        <v>44678</v>
      </c>
      <c r="D32805">
        <v>20</v>
      </c>
      <c r="E32805" s="2">
        <v>44678.833333333336</v>
      </c>
      <c r="F32805" s="8" t="s">
        <v>388</v>
      </c>
      <c r="G32805" s="10" t="s">
        <v>389</v>
      </c>
      <c r="J32805" s="14">
        <v>863</v>
      </c>
      <c r="K32805" s="14">
        <v>863</v>
      </c>
      <c r="P32805" s="14">
        <v>863</v>
      </c>
      <c r="Q32805" s="14">
        <v>863</v>
      </c>
      <c r="S32805" s="14">
        <v>0</v>
      </c>
      <c r="V32805" s="14">
        <v>0</v>
      </c>
      <c r="W32805" s="14">
        <v>0</v>
      </c>
      <c r="X32805" s="14">
        <v>863</v>
      </c>
      <c r="AK32805" s="14">
        <v>0</v>
      </c>
      <c r="AN32805" s="14">
        <v>0</v>
      </c>
      <c r="AO32805" s="14">
        <v>0</v>
      </c>
      <c r="AP32805" s="14">
        <v>863</v>
      </c>
      <c r="AS32805" s="14">
        <v>863</v>
      </c>
      <c r="AT32805" s="14">
        <v>0</v>
      </c>
      <c r="AU32805" s="25">
        <v>2.2305750483086775</v>
      </c>
      <c r="AV32805" s="25">
        <v>0.90183292842256912</v>
      </c>
      <c r="AW32805" s="25">
        <v>2.1407718414364965</v>
      </c>
      <c r="AY32805" s="26">
        <v>0</v>
      </c>
      <c r="BA32805" s="26">
        <v>5.7485246542142185</v>
      </c>
      <c r="BB32805" s="26">
        <v>5.7485246542142185</v>
      </c>
      <c r="BC32805" s="26">
        <v>0</v>
      </c>
      <c r="BD32805" s="26">
        <v>5.7485246542142194</v>
      </c>
      <c r="BE32805" s="26">
        <v>-8.8817841970012523E-16</v>
      </c>
      <c r="BF32805" s="14">
        <v>863</v>
      </c>
      <c r="BG32805" s="14">
        <v>0</v>
      </c>
      <c r="BH32805" s="27">
        <v>1.4685182413874565E-2</v>
      </c>
    </row>
    <row r="32806" spans="1:60" x14ac:dyDescent="0.25">
      <c r="A32806" t="s">
        <v>148</v>
      </c>
      <c r="B32806" s="2">
        <v>44679.166666666664</v>
      </c>
      <c r="C32806" s="1">
        <v>44678</v>
      </c>
      <c r="D32806">
        <v>21</v>
      </c>
      <c r="E32806" s="2">
        <v>44678.875</v>
      </c>
      <c r="F32806" s="8" t="s">
        <v>388</v>
      </c>
      <c r="G32806" s="10" t="s">
        <v>389</v>
      </c>
      <c r="J32806" s="14">
        <v>797</v>
      </c>
      <c r="K32806" s="14">
        <v>797</v>
      </c>
      <c r="P32806" s="14">
        <v>797</v>
      </c>
      <c r="Q32806" s="14">
        <v>797</v>
      </c>
      <c r="S32806" s="14">
        <v>0</v>
      </c>
      <c r="V32806" s="14">
        <v>0</v>
      </c>
      <c r="W32806" s="14">
        <v>0</v>
      </c>
      <c r="X32806" s="14">
        <v>797</v>
      </c>
      <c r="AK32806" s="14">
        <v>0</v>
      </c>
      <c r="AN32806" s="14">
        <v>0</v>
      </c>
      <c r="AO32806" s="14">
        <v>0</v>
      </c>
      <c r="AP32806" s="14">
        <v>797</v>
      </c>
      <c r="AS32806" s="14">
        <v>797</v>
      </c>
      <c r="AT32806" s="14">
        <v>0</v>
      </c>
      <c r="AU32806" s="25">
        <v>2.23000157918319</v>
      </c>
      <c r="AV32806" s="25">
        <v>0.90215959642594867</v>
      </c>
      <c r="AW32806" s="25">
        <v>2.1434294121736519</v>
      </c>
      <c r="AY32806" s="26">
        <v>0</v>
      </c>
      <c r="BA32806" s="26">
        <v>5.3088924095118548</v>
      </c>
      <c r="BB32806" s="26">
        <v>5.3088924095118548</v>
      </c>
      <c r="BC32806" s="26">
        <v>0</v>
      </c>
      <c r="BD32806" s="26">
        <v>5.3088924095118548</v>
      </c>
      <c r="BE32806" s="26">
        <v>0</v>
      </c>
      <c r="BF32806" s="14">
        <v>797</v>
      </c>
      <c r="BG32806" s="14">
        <v>0</v>
      </c>
      <c r="BH32806" s="27">
        <v>1.4685182413874561E-2</v>
      </c>
    </row>
    <row r="32807" spans="1:60" x14ac:dyDescent="0.25">
      <c r="A32807" t="s">
        <v>148</v>
      </c>
      <c r="B32807" s="2">
        <v>44679.208333333336</v>
      </c>
      <c r="C32807" s="1">
        <v>44678</v>
      </c>
      <c r="D32807">
        <v>22</v>
      </c>
      <c r="E32807" s="2">
        <v>44678.916666666664</v>
      </c>
      <c r="F32807" s="8" t="s">
        <v>388</v>
      </c>
      <c r="G32807" s="10" t="s">
        <v>389</v>
      </c>
      <c r="J32807" s="14">
        <v>694</v>
      </c>
      <c r="K32807" s="14">
        <v>694</v>
      </c>
      <c r="P32807" s="14">
        <v>694</v>
      </c>
      <c r="Q32807" s="14">
        <v>694</v>
      </c>
      <c r="S32807" s="14">
        <v>0</v>
      </c>
      <c r="V32807" s="14">
        <v>0</v>
      </c>
      <c r="W32807" s="14">
        <v>0</v>
      </c>
      <c r="X32807" s="14">
        <v>694</v>
      </c>
      <c r="AK32807" s="14">
        <v>0</v>
      </c>
      <c r="AN32807" s="14">
        <v>0</v>
      </c>
      <c r="AO32807" s="14">
        <v>0</v>
      </c>
      <c r="AP32807" s="14">
        <v>694</v>
      </c>
      <c r="AS32807" s="14">
        <v>694</v>
      </c>
      <c r="AT32807" s="14">
        <v>0</v>
      </c>
      <c r="AU32807" s="25">
        <v>2.2304275690565905</v>
      </c>
      <c r="AV32807" s="25">
        <v>0.90409758150601738</v>
      </c>
      <c r="AW32807" s="25">
        <v>2.1430760407865126</v>
      </c>
      <c r="AY32807" s="26">
        <v>0</v>
      </c>
      <c r="BA32807" s="26">
        <v>4.6227996639915041</v>
      </c>
      <c r="BB32807" s="26">
        <v>4.6227996639915041</v>
      </c>
      <c r="BC32807" s="26">
        <v>0</v>
      </c>
      <c r="BD32807" s="26">
        <v>4.6227996639915041</v>
      </c>
      <c r="BE32807" s="26">
        <v>0</v>
      </c>
      <c r="BF32807" s="14">
        <v>694</v>
      </c>
      <c r="BG32807" s="14">
        <v>0</v>
      </c>
      <c r="BH32807" s="27">
        <v>1.4685182413874568E-2</v>
      </c>
    </row>
    <row r="32808" spans="1:60" x14ac:dyDescent="0.25">
      <c r="A32808" t="s">
        <v>148</v>
      </c>
      <c r="B32808" s="2">
        <v>44679.25</v>
      </c>
      <c r="C32808" s="1">
        <v>44678</v>
      </c>
      <c r="D32808">
        <v>23</v>
      </c>
      <c r="E32808" s="2">
        <v>44678.958333333336</v>
      </c>
      <c r="F32808" s="8" t="s">
        <v>388</v>
      </c>
      <c r="G32808" s="10" t="s">
        <v>389</v>
      </c>
      <c r="J32808" s="14">
        <v>590</v>
      </c>
      <c r="K32808" s="14">
        <v>590</v>
      </c>
      <c r="P32808" s="14">
        <v>590</v>
      </c>
      <c r="Q32808" s="14">
        <v>590</v>
      </c>
      <c r="S32808" s="14">
        <v>0</v>
      </c>
      <c r="V32808" s="14">
        <v>0</v>
      </c>
      <c r="W32808" s="14">
        <v>0</v>
      </c>
      <c r="X32808" s="14">
        <v>590</v>
      </c>
      <c r="AK32808" s="14">
        <v>0</v>
      </c>
      <c r="AN32808" s="14">
        <v>0</v>
      </c>
      <c r="AO32808" s="14">
        <v>0</v>
      </c>
      <c r="AP32808" s="14">
        <v>590</v>
      </c>
      <c r="AS32808" s="14">
        <v>590</v>
      </c>
      <c r="AT32808" s="14">
        <v>0</v>
      </c>
      <c r="AU32808" s="25">
        <v>2.2318544469726502</v>
      </c>
      <c r="AV32808" s="25">
        <v>0.90455912131469873</v>
      </c>
      <c r="AW32808" s="25">
        <v>2.1430299482089064</v>
      </c>
      <c r="AY32808" s="26">
        <v>0</v>
      </c>
      <c r="BA32808" s="26">
        <v>3.9300458238544458</v>
      </c>
      <c r="BB32808" s="26">
        <v>3.9300458238544458</v>
      </c>
      <c r="BC32808" s="26">
        <v>0</v>
      </c>
      <c r="BD32808" s="26">
        <v>3.9300458238544462</v>
      </c>
      <c r="BE32808" s="26">
        <v>-4.4408920985006262E-16</v>
      </c>
      <c r="BF32808" s="14">
        <v>590</v>
      </c>
      <c r="BG32808" s="14">
        <v>0</v>
      </c>
      <c r="BH32808" s="27">
        <v>1.4685182413874556E-2</v>
      </c>
    </row>
    <row r="32809" spans="1:60" x14ac:dyDescent="0.25">
      <c r="A32809" t="s">
        <v>148</v>
      </c>
      <c r="B32809" s="2">
        <v>44679.291666666664</v>
      </c>
      <c r="C32809" s="1">
        <v>44678</v>
      </c>
      <c r="D32809">
        <v>24</v>
      </c>
      <c r="E32809" s="2">
        <v>44679</v>
      </c>
      <c r="F32809" s="8" t="s">
        <v>388</v>
      </c>
      <c r="G32809" s="10" t="s">
        <v>389</v>
      </c>
      <c r="J32809" s="14">
        <v>608</v>
      </c>
      <c r="K32809" s="14">
        <v>608</v>
      </c>
      <c r="P32809" s="14">
        <v>608</v>
      </c>
      <c r="Q32809" s="14">
        <v>608</v>
      </c>
      <c r="S32809" s="14">
        <v>0</v>
      </c>
      <c r="V32809" s="14">
        <v>0</v>
      </c>
      <c r="W32809" s="14">
        <v>0</v>
      </c>
      <c r="X32809" s="14">
        <v>608</v>
      </c>
      <c r="AK32809" s="14">
        <v>0</v>
      </c>
      <c r="AN32809" s="14">
        <v>0</v>
      </c>
      <c r="AO32809" s="14">
        <v>0</v>
      </c>
      <c r="AP32809" s="14">
        <v>608</v>
      </c>
      <c r="AS32809" s="14">
        <v>608</v>
      </c>
      <c r="AT32809" s="14">
        <v>0</v>
      </c>
      <c r="AU32809" s="25">
        <v>2.2341159124843561</v>
      </c>
      <c r="AV32809" s="25">
        <v>0.9051556827506857</v>
      </c>
      <c r="AW32809" s="25">
        <v>2.1424013859154072</v>
      </c>
      <c r="AY32809" s="26">
        <v>0</v>
      </c>
      <c r="BA32809" s="26">
        <v>4.0499455269550912</v>
      </c>
      <c r="BB32809" s="26">
        <v>4.0499455269550912</v>
      </c>
      <c r="BC32809" s="26">
        <v>0</v>
      </c>
      <c r="BD32809" s="26">
        <v>4.0499455269550912</v>
      </c>
      <c r="BE32809" s="26">
        <v>0</v>
      </c>
      <c r="BF32809" s="14">
        <v>608</v>
      </c>
      <c r="BG32809" s="14">
        <v>0</v>
      </c>
      <c r="BH32809" s="27">
        <v>1.4685182413874561E-2</v>
      </c>
    </row>
    <row r="32810" spans="1:60" x14ac:dyDescent="0.25">
      <c r="A32810" t="s">
        <v>148</v>
      </c>
      <c r="B32810" s="2">
        <v>44679.333333333336</v>
      </c>
      <c r="C32810" s="1">
        <v>44679</v>
      </c>
      <c r="D32810">
        <v>1</v>
      </c>
      <c r="E32810" s="2">
        <v>44679.041666666664</v>
      </c>
      <c r="F32810" s="8" t="s">
        <v>388</v>
      </c>
      <c r="G32810" s="10" t="s">
        <v>389</v>
      </c>
      <c r="J32810" s="14">
        <v>494</v>
      </c>
      <c r="K32810" s="14">
        <v>494</v>
      </c>
      <c r="P32810" s="14">
        <v>494</v>
      </c>
      <c r="Q32810" s="14">
        <v>494</v>
      </c>
      <c r="S32810" s="14">
        <v>0</v>
      </c>
      <c r="V32810" s="14">
        <v>0</v>
      </c>
      <c r="W32810" s="14">
        <v>0</v>
      </c>
      <c r="X32810" s="14">
        <v>494</v>
      </c>
      <c r="AK32810" s="14">
        <v>0</v>
      </c>
      <c r="AN32810" s="14">
        <v>0</v>
      </c>
      <c r="AO32810" s="14">
        <v>0</v>
      </c>
      <c r="AP32810" s="14">
        <v>494</v>
      </c>
      <c r="AS32810" s="14">
        <v>494</v>
      </c>
      <c r="AT32810" s="14">
        <v>0</v>
      </c>
      <c r="AU32810" s="25">
        <v>2.2333257633719055</v>
      </c>
      <c r="AV32810" s="25">
        <v>0.90461547414125498</v>
      </c>
      <c r="AW32810" s="25">
        <v>2.1428009873169862</v>
      </c>
      <c r="AY32810" s="26">
        <v>0</v>
      </c>
      <c r="BA32810" s="26">
        <v>3.2905807406510106</v>
      </c>
      <c r="BB32810" s="26">
        <v>3.2905807406510106</v>
      </c>
      <c r="BC32810" s="26">
        <v>0</v>
      </c>
      <c r="BD32810" s="26">
        <v>3.2905807406510106</v>
      </c>
      <c r="BE32810" s="26">
        <v>0</v>
      </c>
      <c r="BF32810" s="14">
        <v>494</v>
      </c>
      <c r="BG32810" s="14">
        <v>0</v>
      </c>
      <c r="BH32810" s="27">
        <v>1.4685182413874556E-2</v>
      </c>
    </row>
    <row r="32811" spans="1:60" x14ac:dyDescent="0.25">
      <c r="A32811" t="s">
        <v>148</v>
      </c>
      <c r="B32811" s="2">
        <v>44679.375</v>
      </c>
      <c r="C32811" s="1">
        <v>44679</v>
      </c>
      <c r="D32811">
        <v>2</v>
      </c>
      <c r="E32811" s="2">
        <v>44679.083333333336</v>
      </c>
      <c r="F32811" s="8" t="s">
        <v>388</v>
      </c>
      <c r="G32811" s="10" t="s">
        <v>389</v>
      </c>
      <c r="J32811" s="14">
        <v>371</v>
      </c>
      <c r="K32811" s="14">
        <v>371</v>
      </c>
      <c r="P32811" s="14">
        <v>371</v>
      </c>
      <c r="Q32811" s="14">
        <v>371</v>
      </c>
      <c r="S32811" s="14">
        <v>0</v>
      </c>
      <c r="V32811" s="14">
        <v>0</v>
      </c>
      <c r="W32811" s="14">
        <v>0</v>
      </c>
      <c r="X32811" s="14">
        <v>371</v>
      </c>
      <c r="AK32811" s="14">
        <v>0</v>
      </c>
      <c r="AN32811" s="14">
        <v>0</v>
      </c>
      <c r="AO32811" s="14">
        <v>0</v>
      </c>
      <c r="AP32811" s="14">
        <v>371</v>
      </c>
      <c r="AS32811" s="14">
        <v>371</v>
      </c>
      <c r="AT32811" s="14">
        <v>0</v>
      </c>
      <c r="AU32811" s="25">
        <v>2.2317208884785402</v>
      </c>
      <c r="AV32811" s="25">
        <v>0.90526371643237313</v>
      </c>
      <c r="AW32811" s="25">
        <v>2.1436043089663102</v>
      </c>
      <c r="AY32811" s="26">
        <v>0</v>
      </c>
      <c r="BA32811" s="26">
        <v>2.4712661027966094</v>
      </c>
      <c r="BB32811" s="26">
        <v>2.4712661027966094</v>
      </c>
      <c r="BC32811" s="26">
        <v>0</v>
      </c>
      <c r="BD32811" s="26">
        <v>2.4712661027966094</v>
      </c>
      <c r="BE32811" s="26">
        <v>0</v>
      </c>
      <c r="BF32811" s="14">
        <v>371</v>
      </c>
      <c r="BG32811" s="14">
        <v>0</v>
      </c>
      <c r="BH32811" s="27">
        <v>1.4685182413874558E-2</v>
      </c>
    </row>
    <row r="32812" spans="1:60" x14ac:dyDescent="0.25">
      <c r="A32812" t="s">
        <v>148</v>
      </c>
      <c r="B32812" s="2">
        <v>44679.416666666664</v>
      </c>
      <c r="C32812" s="1">
        <v>44679</v>
      </c>
      <c r="D32812">
        <v>3</v>
      </c>
      <c r="E32812" s="2">
        <v>44679.125</v>
      </c>
      <c r="F32812" s="8" t="s">
        <v>388</v>
      </c>
      <c r="G32812" s="10" t="s">
        <v>389</v>
      </c>
      <c r="J32812" s="14">
        <v>275</v>
      </c>
      <c r="K32812" s="14">
        <v>275</v>
      </c>
      <c r="P32812" s="14">
        <v>275</v>
      </c>
      <c r="Q32812" s="14">
        <v>275</v>
      </c>
      <c r="S32812" s="14">
        <v>0</v>
      </c>
      <c r="V32812" s="14">
        <v>0</v>
      </c>
      <c r="W32812" s="14">
        <v>0</v>
      </c>
      <c r="X32812" s="14">
        <v>275</v>
      </c>
      <c r="AK32812" s="14">
        <v>0</v>
      </c>
      <c r="AN32812" s="14">
        <v>0</v>
      </c>
      <c r="AO32812" s="14">
        <v>0</v>
      </c>
      <c r="AP32812" s="14">
        <v>275</v>
      </c>
      <c r="AS32812" s="14">
        <v>275</v>
      </c>
      <c r="AT32812" s="14">
        <v>0</v>
      </c>
      <c r="AU32812" s="25">
        <v>2.2324542117301185</v>
      </c>
      <c r="AV32812" s="25">
        <v>0.90631468884736655</v>
      </c>
      <c r="AW32812" s="25">
        <v>2.1433391477386259</v>
      </c>
      <c r="AY32812" s="26">
        <v>0</v>
      </c>
      <c r="BA32812" s="26">
        <v>1.831801019593174</v>
      </c>
      <c r="BB32812" s="26">
        <v>1.831801019593174</v>
      </c>
      <c r="BC32812" s="26">
        <v>0</v>
      </c>
      <c r="BD32812" s="26">
        <v>1.831801019593174</v>
      </c>
      <c r="BE32812" s="26">
        <v>0</v>
      </c>
      <c r="BF32812" s="14">
        <v>275</v>
      </c>
      <c r="BG32812" s="14">
        <v>0</v>
      </c>
      <c r="BH32812" s="27">
        <v>1.4685182413874556E-2</v>
      </c>
    </row>
    <row r="32813" spans="1:60" x14ac:dyDescent="0.25">
      <c r="A32813" t="s">
        <v>148</v>
      </c>
      <c r="B32813" s="2">
        <v>44679.458333333336</v>
      </c>
      <c r="C32813" s="1">
        <v>44679</v>
      </c>
      <c r="D32813">
        <v>4</v>
      </c>
      <c r="E32813" s="2">
        <v>44679.166666666664</v>
      </c>
      <c r="F32813" s="8" t="s">
        <v>388</v>
      </c>
      <c r="G32813" s="10" t="s">
        <v>389</v>
      </c>
      <c r="J32813" s="14">
        <v>270</v>
      </c>
      <c r="K32813" s="14">
        <v>270</v>
      </c>
      <c r="P32813" s="14">
        <v>270</v>
      </c>
      <c r="Q32813" s="14">
        <v>270</v>
      </c>
      <c r="S32813" s="14">
        <v>0</v>
      </c>
      <c r="V32813" s="14">
        <v>0</v>
      </c>
      <c r="W32813" s="14">
        <v>0</v>
      </c>
      <c r="X32813" s="14">
        <v>270</v>
      </c>
      <c r="AK32813" s="14">
        <v>0</v>
      </c>
      <c r="AN32813" s="14">
        <v>0</v>
      </c>
      <c r="AO32813" s="14">
        <v>0</v>
      </c>
      <c r="AP32813" s="14">
        <v>270</v>
      </c>
      <c r="AS32813" s="14">
        <v>270</v>
      </c>
      <c r="AT32813" s="14">
        <v>0</v>
      </c>
      <c r="AU32813" s="25">
        <v>2.2314987908717692</v>
      </c>
      <c r="AV32813" s="25">
        <v>0.90523074748919852</v>
      </c>
      <c r="AW32813" s="25">
        <v>2.1418416661833777</v>
      </c>
      <c r="AY32813" s="26">
        <v>0</v>
      </c>
      <c r="BA32813" s="26">
        <v>1.7984955465096624</v>
      </c>
      <c r="BB32813" s="26">
        <v>1.7984955465096624</v>
      </c>
      <c r="BC32813" s="26">
        <v>0</v>
      </c>
      <c r="BD32813" s="26">
        <v>1.7984955465096626</v>
      </c>
      <c r="BE32813" s="26">
        <v>-2.2204460492503131E-16</v>
      </c>
      <c r="BF32813" s="14">
        <v>270</v>
      </c>
      <c r="BG32813" s="14">
        <v>0</v>
      </c>
      <c r="BH32813" s="27">
        <v>1.4685182413874561E-2</v>
      </c>
    </row>
    <row r="32814" spans="1:60" x14ac:dyDescent="0.25">
      <c r="A32814" t="s">
        <v>148</v>
      </c>
      <c r="B32814" s="2">
        <v>44679.5</v>
      </c>
      <c r="C32814" s="1">
        <v>44679</v>
      </c>
      <c r="D32814">
        <v>5</v>
      </c>
      <c r="E32814" s="2">
        <v>44679.208333333336</v>
      </c>
      <c r="F32814" s="8" t="s">
        <v>388</v>
      </c>
      <c r="G32814" s="10" t="s">
        <v>389</v>
      </c>
      <c r="J32814" s="14">
        <v>189</v>
      </c>
      <c r="K32814" s="14">
        <v>189</v>
      </c>
      <c r="P32814" s="14">
        <v>189</v>
      </c>
      <c r="Q32814" s="14">
        <v>189</v>
      </c>
      <c r="S32814" s="14">
        <v>0</v>
      </c>
      <c r="V32814" s="14">
        <v>0</v>
      </c>
      <c r="W32814" s="14">
        <v>0</v>
      </c>
      <c r="X32814" s="14">
        <v>189</v>
      </c>
      <c r="AK32814" s="14">
        <v>0</v>
      </c>
      <c r="AN32814" s="14">
        <v>0</v>
      </c>
      <c r="AO32814" s="14">
        <v>0</v>
      </c>
      <c r="AP32814" s="14">
        <v>189</v>
      </c>
      <c r="AS32814" s="14">
        <v>189</v>
      </c>
      <c r="AT32814" s="14">
        <v>0</v>
      </c>
      <c r="AU32814" s="25">
        <v>2.2299429380134921</v>
      </c>
      <c r="AV32814" s="25">
        <v>0.90371079738538662</v>
      </c>
      <c r="AW32814" s="25">
        <v>2.1380268030609884</v>
      </c>
      <c r="AY32814" s="26">
        <v>0</v>
      </c>
      <c r="BA32814" s="26">
        <v>1.2589468825567636</v>
      </c>
      <c r="BB32814" s="26">
        <v>1.2589468825567636</v>
      </c>
      <c r="BC32814" s="26">
        <v>0</v>
      </c>
      <c r="BD32814" s="26">
        <v>1.2589468825567638</v>
      </c>
      <c r="BE32814" s="26">
        <v>-2.2204460492503131E-16</v>
      </c>
      <c r="BF32814" s="14">
        <v>189</v>
      </c>
      <c r="BG32814" s="14">
        <v>0</v>
      </c>
      <c r="BH32814" s="27">
        <v>1.4685182413874559E-2</v>
      </c>
    </row>
    <row r="32815" spans="1:60" x14ac:dyDescent="0.25">
      <c r="A32815" t="s">
        <v>148</v>
      </c>
      <c r="B32815" s="2">
        <v>44679.541666666664</v>
      </c>
      <c r="C32815" s="1">
        <v>44679</v>
      </c>
      <c r="D32815">
        <v>6</v>
      </c>
      <c r="E32815" s="2">
        <v>44679.25</v>
      </c>
      <c r="F32815" s="8" t="s">
        <v>388</v>
      </c>
      <c r="G32815" s="10" t="s">
        <v>389</v>
      </c>
      <c r="J32815" s="14">
        <v>115</v>
      </c>
      <c r="K32815" s="14">
        <v>115</v>
      </c>
      <c r="P32815" s="14">
        <v>115</v>
      </c>
      <c r="Q32815" s="14">
        <v>115</v>
      </c>
      <c r="S32815" s="14">
        <v>0</v>
      </c>
      <c r="V32815" s="14">
        <v>0</v>
      </c>
      <c r="W32815" s="14">
        <v>0</v>
      </c>
      <c r="X32815" s="14">
        <v>115</v>
      </c>
      <c r="AK32815" s="14">
        <v>0</v>
      </c>
      <c r="AN32815" s="14">
        <v>0</v>
      </c>
      <c r="AO32815" s="14">
        <v>0</v>
      </c>
      <c r="AP32815" s="14">
        <v>115</v>
      </c>
      <c r="AS32815" s="14">
        <v>115</v>
      </c>
      <c r="AT32815" s="14">
        <v>0</v>
      </c>
      <c r="AU32815" s="25">
        <v>2.2277533567176588</v>
      </c>
      <c r="AV32815" s="25">
        <v>0.90255786511702196</v>
      </c>
      <c r="AW32815" s="25">
        <v>2.1340476721131365</v>
      </c>
      <c r="AY32815" s="26">
        <v>0</v>
      </c>
      <c r="BA32815" s="26">
        <v>0.76602588092078205</v>
      </c>
      <c r="BB32815" s="26">
        <v>0.76602588092078205</v>
      </c>
      <c r="BC32815" s="26">
        <v>0</v>
      </c>
      <c r="BD32815" s="26">
        <v>0.76602588092078205</v>
      </c>
      <c r="BE32815" s="26">
        <v>0</v>
      </c>
      <c r="BF32815" s="14">
        <v>115</v>
      </c>
      <c r="BG32815" s="14">
        <v>0</v>
      </c>
      <c r="BH32815" s="27">
        <v>1.4685182413874559E-2</v>
      </c>
    </row>
    <row r="32816" spans="1:60" x14ac:dyDescent="0.25">
      <c r="A32816" t="s">
        <v>148</v>
      </c>
      <c r="B32816" s="2">
        <v>44679.583333333336</v>
      </c>
      <c r="C32816" s="1">
        <v>44679</v>
      </c>
      <c r="D32816">
        <v>7</v>
      </c>
      <c r="E32816" s="2">
        <v>44679.291666666664</v>
      </c>
      <c r="F32816" s="8" t="s">
        <v>388</v>
      </c>
      <c r="G32816" s="10" t="s">
        <v>389</v>
      </c>
      <c r="J32816" s="14">
        <v>72</v>
      </c>
      <c r="K32816" s="14">
        <v>72</v>
      </c>
      <c r="P32816" s="14">
        <v>72</v>
      </c>
      <c r="Q32816" s="14">
        <v>72</v>
      </c>
      <c r="S32816" s="14">
        <v>4</v>
      </c>
      <c r="V32816" s="14">
        <v>0</v>
      </c>
      <c r="W32816" s="14">
        <v>0</v>
      </c>
      <c r="X32816" s="14">
        <v>68</v>
      </c>
      <c r="AK32816" s="14">
        <v>4</v>
      </c>
      <c r="AN32816" s="14">
        <v>0</v>
      </c>
      <c r="AO32816" s="14">
        <v>0</v>
      </c>
      <c r="AP32816" s="14">
        <v>68</v>
      </c>
      <c r="AS32816" s="14">
        <v>68</v>
      </c>
      <c r="AT32816" s="14">
        <v>4</v>
      </c>
      <c r="AU32816" s="25">
        <v>2.2270694745862634</v>
      </c>
      <c r="AV32816" s="25">
        <v>0.90313085638577162</v>
      </c>
      <c r="AW32816" s="25">
        <v>2.1352134492333326</v>
      </c>
      <c r="AY32816" s="26">
        <v>1.6386150109964923</v>
      </c>
      <c r="BA32816" s="26">
        <v>0.45295443393576695</v>
      </c>
      <c r="BB32816" s="26">
        <v>2.0915694449322593</v>
      </c>
      <c r="BC32816" s="26">
        <v>0</v>
      </c>
      <c r="BD32816" s="26">
        <v>2.0915694449322593</v>
      </c>
      <c r="BE32816" s="26">
        <v>0</v>
      </c>
      <c r="BF32816" s="14">
        <v>72</v>
      </c>
      <c r="BG32816" s="14">
        <v>0</v>
      </c>
      <c r="BH32816" s="27">
        <v>6.4043275412313291E-2</v>
      </c>
    </row>
    <row r="32817" spans="1:60" x14ac:dyDescent="0.25">
      <c r="A32817" t="s">
        <v>148</v>
      </c>
      <c r="B32817" s="2">
        <v>44679.625</v>
      </c>
      <c r="C32817" s="1">
        <v>44679</v>
      </c>
      <c r="D32817">
        <v>8</v>
      </c>
      <c r="E32817" s="2">
        <v>44679.333333333336</v>
      </c>
      <c r="F32817" s="8" t="s">
        <v>388</v>
      </c>
      <c r="G32817" s="10" t="s">
        <v>389</v>
      </c>
      <c r="J32817" s="14">
        <v>126</v>
      </c>
      <c r="K32817" s="14">
        <v>126</v>
      </c>
      <c r="P32817" s="14">
        <v>126</v>
      </c>
      <c r="Q32817" s="14">
        <v>126</v>
      </c>
      <c r="S32817" s="14">
        <v>72</v>
      </c>
      <c r="V32817" s="14">
        <v>0</v>
      </c>
      <c r="W32817" s="14">
        <v>0</v>
      </c>
      <c r="X32817" s="14">
        <v>54</v>
      </c>
      <c r="AK32817" s="14">
        <v>72</v>
      </c>
      <c r="AN32817" s="14">
        <v>0</v>
      </c>
      <c r="AO32817" s="14">
        <v>0</v>
      </c>
      <c r="AP32817" s="14">
        <v>54</v>
      </c>
      <c r="AS32817" s="14">
        <v>54</v>
      </c>
      <c r="AT32817" s="14">
        <v>72</v>
      </c>
      <c r="AU32817" s="25">
        <v>2.2271501520241439</v>
      </c>
      <c r="AV32817" s="25">
        <v>0.90252219646843213</v>
      </c>
      <c r="AW32817" s="25">
        <v>2.1361612542279249</v>
      </c>
      <c r="AY32817" s="26">
        <v>29.47519216269793</v>
      </c>
      <c r="BA32817" s="26">
        <v>0.35969910930193227</v>
      </c>
      <c r="BB32817" s="26">
        <v>29.834891271999862</v>
      </c>
      <c r="BC32817" s="26">
        <v>0</v>
      </c>
      <c r="BD32817" s="26">
        <v>29.834891271999865</v>
      </c>
      <c r="BE32817" s="26">
        <v>-3.5527136788005009E-15</v>
      </c>
      <c r="BF32817" s="14">
        <v>126</v>
      </c>
      <c r="BG32817" s="14">
        <v>0</v>
      </c>
      <c r="BH32817" s="27">
        <v>0.52202061901647889</v>
      </c>
    </row>
    <row r="32818" spans="1:60" x14ac:dyDescent="0.25">
      <c r="A32818" t="s">
        <v>148</v>
      </c>
      <c r="B32818" s="2">
        <v>44679.666666666664</v>
      </c>
      <c r="C32818" s="1">
        <v>44679</v>
      </c>
      <c r="D32818">
        <v>9</v>
      </c>
      <c r="E32818" s="2">
        <v>44679.375</v>
      </c>
      <c r="F32818" s="8" t="s">
        <v>388</v>
      </c>
      <c r="G32818" s="10" t="s">
        <v>389</v>
      </c>
      <c r="J32818" s="14">
        <v>167</v>
      </c>
      <c r="K32818" s="14">
        <v>167</v>
      </c>
      <c r="P32818" s="14">
        <v>167</v>
      </c>
      <c r="Q32818" s="14">
        <v>167</v>
      </c>
      <c r="S32818" s="14">
        <v>72</v>
      </c>
      <c r="V32818" s="14">
        <v>0</v>
      </c>
      <c r="W32818" s="14">
        <v>0</v>
      </c>
      <c r="X32818" s="14">
        <v>95</v>
      </c>
      <c r="AK32818" s="14">
        <v>72</v>
      </c>
      <c r="AN32818" s="14">
        <v>0</v>
      </c>
      <c r="AO32818" s="14">
        <v>0</v>
      </c>
      <c r="AP32818" s="14">
        <v>95</v>
      </c>
      <c r="AS32818" s="14">
        <v>95</v>
      </c>
      <c r="AT32818" s="14">
        <v>72</v>
      </c>
      <c r="AU32818" s="25">
        <v>2.2265521344205492</v>
      </c>
      <c r="AV32818" s="25">
        <v>0.90246509714888734</v>
      </c>
      <c r="AW32818" s="25">
        <v>2.1363051863341691</v>
      </c>
      <c r="AY32818" s="26">
        <v>29.473327373751438</v>
      </c>
      <c r="BA32818" s="26">
        <v>0.63280398858673303</v>
      </c>
      <c r="BB32818" s="26">
        <v>30.106131362338171</v>
      </c>
      <c r="BC32818" s="26">
        <v>0</v>
      </c>
      <c r="BD32818" s="26">
        <v>30.106131362338171</v>
      </c>
      <c r="BE32818" s="26">
        <v>0</v>
      </c>
      <c r="BF32818" s="14">
        <v>167</v>
      </c>
      <c r="BG32818" s="14">
        <v>0</v>
      </c>
      <c r="BH32818" s="27">
        <v>0.39744059475471838</v>
      </c>
    </row>
    <row r="32819" spans="1:60" x14ac:dyDescent="0.25">
      <c r="A32819" t="s">
        <v>148</v>
      </c>
      <c r="B32819" s="2">
        <v>44679.708333333336</v>
      </c>
      <c r="C32819" s="1">
        <v>44679</v>
      </c>
      <c r="D32819">
        <v>10</v>
      </c>
      <c r="E32819" s="2">
        <v>44679.416666666664</v>
      </c>
      <c r="F32819" s="8" t="s">
        <v>388</v>
      </c>
      <c r="G32819" s="10" t="s">
        <v>389</v>
      </c>
      <c r="J32819" s="14">
        <v>234</v>
      </c>
      <c r="K32819" s="14">
        <v>234</v>
      </c>
      <c r="P32819" s="14">
        <v>234</v>
      </c>
      <c r="Q32819" s="14">
        <v>234</v>
      </c>
      <c r="S32819" s="14">
        <v>65</v>
      </c>
      <c r="V32819" s="14">
        <v>0</v>
      </c>
      <c r="W32819" s="14">
        <v>0</v>
      </c>
      <c r="X32819" s="14">
        <v>169</v>
      </c>
      <c r="AK32819" s="14">
        <v>65</v>
      </c>
      <c r="AN32819" s="14">
        <v>0</v>
      </c>
      <c r="AO32819" s="14">
        <v>0</v>
      </c>
      <c r="AP32819" s="14">
        <v>169</v>
      </c>
      <c r="AS32819" s="14">
        <v>169</v>
      </c>
      <c r="AT32819" s="14">
        <v>65</v>
      </c>
      <c r="AU32819" s="25">
        <v>2.226529592648185</v>
      </c>
      <c r="AV32819" s="25">
        <v>0.90218927658627868</v>
      </c>
      <c r="AW32819" s="25">
        <v>2.1362136693249441</v>
      </c>
      <c r="AY32819" s="26">
        <v>26.599732823846342</v>
      </c>
      <c r="BA32819" s="26">
        <v>1.1257249902227144</v>
      </c>
      <c r="BB32819" s="26">
        <v>27.725457814069056</v>
      </c>
      <c r="BC32819" s="26">
        <v>0</v>
      </c>
      <c r="BD32819" s="26">
        <v>27.725457814069053</v>
      </c>
      <c r="BE32819" s="26">
        <v>3.5527136788005009E-15</v>
      </c>
      <c r="BF32819" s="14">
        <v>234</v>
      </c>
      <c r="BG32819" s="14">
        <v>0</v>
      </c>
      <c r="BH32819" s="27">
        <v>0.2612140974617646</v>
      </c>
    </row>
    <row r="32820" spans="1:60" x14ac:dyDescent="0.25">
      <c r="A32820" t="s">
        <v>148</v>
      </c>
      <c r="B32820" s="2">
        <v>44679.75</v>
      </c>
      <c r="C32820" s="1">
        <v>44679</v>
      </c>
      <c r="D32820">
        <v>11</v>
      </c>
      <c r="E32820" s="2">
        <v>44679.458333333336</v>
      </c>
      <c r="F32820" s="8" t="s">
        <v>388</v>
      </c>
      <c r="G32820" s="10" t="s">
        <v>389</v>
      </c>
      <c r="J32820" s="14">
        <v>277</v>
      </c>
      <c r="K32820" s="14">
        <v>277</v>
      </c>
      <c r="P32820" s="14">
        <v>277</v>
      </c>
      <c r="Q32820" s="14">
        <v>277</v>
      </c>
      <c r="S32820" s="14">
        <v>0</v>
      </c>
      <c r="V32820" s="14">
        <v>0</v>
      </c>
      <c r="W32820" s="14">
        <v>0</v>
      </c>
      <c r="X32820" s="14">
        <v>277</v>
      </c>
      <c r="AK32820" s="14">
        <v>0</v>
      </c>
      <c r="AN32820" s="14">
        <v>0</v>
      </c>
      <c r="AO32820" s="14">
        <v>0</v>
      </c>
      <c r="AP32820" s="14">
        <v>277</v>
      </c>
      <c r="AS32820" s="14">
        <v>277</v>
      </c>
      <c r="AT32820" s="14">
        <v>0</v>
      </c>
      <c r="AU32820" s="25">
        <v>2.2247652553098982</v>
      </c>
      <c r="AV32820" s="25">
        <v>0.90119090289631709</v>
      </c>
      <c r="AW32820" s="25">
        <v>2.1294818931069504</v>
      </c>
      <c r="AY32820" s="26">
        <v>0</v>
      </c>
      <c r="BA32820" s="26">
        <v>1.8451232088265794</v>
      </c>
      <c r="BB32820" s="26">
        <v>1.8451232088265794</v>
      </c>
      <c r="BC32820" s="26">
        <v>0</v>
      </c>
      <c r="BD32820" s="26">
        <v>1.8451232088265794</v>
      </c>
      <c r="BE32820" s="26">
        <v>0</v>
      </c>
      <c r="BF32820" s="14">
        <v>277</v>
      </c>
      <c r="BG32820" s="14">
        <v>0</v>
      </c>
      <c r="BH32820" s="27">
        <v>1.4685182413874561E-2</v>
      </c>
    </row>
    <row r="32821" spans="1:60" x14ac:dyDescent="0.25">
      <c r="A32821" t="s">
        <v>148</v>
      </c>
      <c r="B32821" s="2">
        <v>44679.791666666664</v>
      </c>
      <c r="C32821" s="1">
        <v>44679</v>
      </c>
      <c r="D32821">
        <v>12</v>
      </c>
      <c r="E32821" s="2">
        <v>44679.5</v>
      </c>
      <c r="F32821" s="8" t="s">
        <v>388</v>
      </c>
      <c r="G32821" s="10" t="s">
        <v>389</v>
      </c>
      <c r="J32821" s="14">
        <v>368</v>
      </c>
      <c r="K32821" s="14">
        <v>368</v>
      </c>
      <c r="P32821" s="14">
        <v>368</v>
      </c>
      <c r="Q32821" s="14">
        <v>368</v>
      </c>
      <c r="S32821" s="14">
        <v>0</v>
      </c>
      <c r="V32821" s="14">
        <v>0</v>
      </c>
      <c r="W32821" s="14">
        <v>0</v>
      </c>
      <c r="X32821" s="14">
        <v>368</v>
      </c>
      <c r="AK32821" s="14">
        <v>0</v>
      </c>
      <c r="AN32821" s="14">
        <v>0</v>
      </c>
      <c r="AO32821" s="14">
        <v>0</v>
      </c>
      <c r="AP32821" s="14">
        <v>368</v>
      </c>
      <c r="AS32821" s="14">
        <v>368</v>
      </c>
      <c r="AT32821" s="14">
        <v>0</v>
      </c>
      <c r="AU32821" s="25">
        <v>2.2233082670442403</v>
      </c>
      <c r="AV32821" s="25">
        <v>0.90094306614312736</v>
      </c>
      <c r="AW32821" s="25">
        <v>2.1273155014549925</v>
      </c>
      <c r="AY32821" s="26">
        <v>0</v>
      </c>
      <c r="BA32821" s="26">
        <v>2.451282818946503</v>
      </c>
      <c r="BB32821" s="26">
        <v>2.451282818946503</v>
      </c>
      <c r="BC32821" s="26">
        <v>0</v>
      </c>
      <c r="BD32821" s="26">
        <v>2.451282818946503</v>
      </c>
      <c r="BE32821" s="26">
        <v>0</v>
      </c>
      <c r="BF32821" s="14">
        <v>368</v>
      </c>
      <c r="BG32821" s="14">
        <v>0</v>
      </c>
      <c r="BH32821" s="27">
        <v>1.4685182413874563E-2</v>
      </c>
    </row>
    <row r="32822" spans="1:60" x14ac:dyDescent="0.25">
      <c r="A32822" t="s">
        <v>148</v>
      </c>
      <c r="B32822" s="2">
        <v>44679.833333333336</v>
      </c>
      <c r="C32822" s="1">
        <v>44679</v>
      </c>
      <c r="D32822">
        <v>13</v>
      </c>
      <c r="E32822" s="2">
        <v>44679.541666666664</v>
      </c>
      <c r="F32822" s="8" t="s">
        <v>388</v>
      </c>
      <c r="G32822" s="10" t="s">
        <v>389</v>
      </c>
      <c r="J32822" s="14">
        <v>339</v>
      </c>
      <c r="K32822" s="14">
        <v>339</v>
      </c>
      <c r="P32822" s="14">
        <v>339</v>
      </c>
      <c r="Q32822" s="14">
        <v>339</v>
      </c>
      <c r="S32822" s="14">
        <v>0</v>
      </c>
      <c r="V32822" s="14">
        <v>0</v>
      </c>
      <c r="W32822" s="14">
        <v>0</v>
      </c>
      <c r="X32822" s="14">
        <v>339</v>
      </c>
      <c r="AK32822" s="14">
        <v>0</v>
      </c>
      <c r="AN32822" s="14">
        <v>0</v>
      </c>
      <c r="AO32822" s="14">
        <v>0</v>
      </c>
      <c r="AP32822" s="14">
        <v>339</v>
      </c>
      <c r="AS32822" s="14">
        <v>339</v>
      </c>
      <c r="AT32822" s="14">
        <v>0</v>
      </c>
      <c r="AU32822" s="25">
        <v>2.223205697562574</v>
      </c>
      <c r="AV32822" s="25">
        <v>0.90134775763151542</v>
      </c>
      <c r="AW32822" s="25">
        <v>2.1305381068421432</v>
      </c>
      <c r="AY32822" s="26">
        <v>0</v>
      </c>
      <c r="BA32822" s="26">
        <v>2.2581110750621316</v>
      </c>
      <c r="BB32822" s="26">
        <v>2.2581110750621316</v>
      </c>
      <c r="BC32822" s="26">
        <v>0</v>
      </c>
      <c r="BD32822" s="26">
        <v>2.258111075062132</v>
      </c>
      <c r="BE32822" s="26">
        <v>-4.4408920985006262E-16</v>
      </c>
      <c r="BF32822" s="14">
        <v>339</v>
      </c>
      <c r="BG32822" s="14">
        <v>0</v>
      </c>
      <c r="BH32822" s="27">
        <v>1.4685182413874561E-2</v>
      </c>
    </row>
    <row r="32823" spans="1:60" x14ac:dyDescent="0.25">
      <c r="A32823" t="s">
        <v>148</v>
      </c>
      <c r="B32823" s="2">
        <v>44679.875</v>
      </c>
      <c r="C32823" s="1">
        <v>44679</v>
      </c>
      <c r="D32823">
        <v>14</v>
      </c>
      <c r="E32823" s="2">
        <v>44679.583333333336</v>
      </c>
      <c r="F32823" s="8" t="s">
        <v>388</v>
      </c>
      <c r="G32823" s="10" t="s">
        <v>389</v>
      </c>
      <c r="J32823" s="14">
        <v>544</v>
      </c>
      <c r="K32823" s="14">
        <v>544</v>
      </c>
      <c r="P32823" s="14">
        <v>544</v>
      </c>
      <c r="Q32823" s="14">
        <v>544</v>
      </c>
      <c r="S32823" s="14">
        <v>0</v>
      </c>
      <c r="V32823" s="14">
        <v>0</v>
      </c>
      <c r="W32823" s="14">
        <v>0</v>
      </c>
      <c r="X32823" s="14">
        <v>544</v>
      </c>
      <c r="AK32823" s="14">
        <v>0</v>
      </c>
      <c r="AN32823" s="14">
        <v>0</v>
      </c>
      <c r="AO32823" s="14">
        <v>0</v>
      </c>
      <c r="AP32823" s="14">
        <v>544</v>
      </c>
      <c r="AS32823" s="14">
        <v>544</v>
      </c>
      <c r="AT32823" s="14">
        <v>0</v>
      </c>
      <c r="AU32823" s="25">
        <v>2.2237095579169606</v>
      </c>
      <c r="AV32823" s="25">
        <v>0.90208768851694221</v>
      </c>
      <c r="AW32823" s="25">
        <v>2.1294110712740966</v>
      </c>
      <c r="AY32823" s="26">
        <v>0</v>
      </c>
      <c r="BA32823" s="26">
        <v>3.6236354714861343</v>
      </c>
      <c r="BB32823" s="26">
        <v>3.6236354714861343</v>
      </c>
      <c r="BC32823" s="26">
        <v>0</v>
      </c>
      <c r="BD32823" s="26">
        <v>3.6236354714861339</v>
      </c>
      <c r="BE32823" s="26">
        <v>4.4408920985006262E-16</v>
      </c>
      <c r="BF32823" s="14">
        <v>544</v>
      </c>
      <c r="BG32823" s="14">
        <v>0</v>
      </c>
      <c r="BH32823" s="27">
        <v>1.4685182413874561E-2</v>
      </c>
    </row>
    <row r="32824" spans="1:60" x14ac:dyDescent="0.25">
      <c r="A32824" t="s">
        <v>148</v>
      </c>
      <c r="B32824" s="2">
        <v>44679.916666666664</v>
      </c>
      <c r="C32824" s="1">
        <v>44679</v>
      </c>
      <c r="D32824">
        <v>15</v>
      </c>
      <c r="E32824" s="2">
        <v>44679.625</v>
      </c>
      <c r="F32824" s="8" t="s">
        <v>388</v>
      </c>
      <c r="G32824" s="10" t="s">
        <v>389</v>
      </c>
      <c r="J32824" s="14">
        <v>837</v>
      </c>
      <c r="K32824" s="14">
        <v>837</v>
      </c>
      <c r="P32824" s="14">
        <v>837</v>
      </c>
      <c r="Q32824" s="14">
        <v>837</v>
      </c>
      <c r="S32824" s="14">
        <v>0</v>
      </c>
      <c r="V32824" s="14">
        <v>0</v>
      </c>
      <c r="W32824" s="14">
        <v>0</v>
      </c>
      <c r="X32824" s="14">
        <v>837</v>
      </c>
      <c r="AK32824" s="14">
        <v>0</v>
      </c>
      <c r="AN32824" s="14">
        <v>0</v>
      </c>
      <c r="AO32824" s="14">
        <v>0</v>
      </c>
      <c r="AP32824" s="14">
        <v>837</v>
      </c>
      <c r="AS32824" s="14">
        <v>837</v>
      </c>
      <c r="AT32824" s="14">
        <v>0</v>
      </c>
      <c r="AU32824" s="25">
        <v>2.2244174667015217</v>
      </c>
      <c r="AV32824" s="25">
        <v>0.90223133789679766</v>
      </c>
      <c r="AW32824" s="25">
        <v>2.1338327180273891</v>
      </c>
      <c r="AY32824" s="26">
        <v>0</v>
      </c>
      <c r="BA32824" s="26">
        <v>5.5753361941799531</v>
      </c>
      <c r="BB32824" s="26">
        <v>5.5753361941799531</v>
      </c>
      <c r="BC32824" s="26">
        <v>0</v>
      </c>
      <c r="BD32824" s="26">
        <v>5.575336194179954</v>
      </c>
      <c r="BE32824" s="26">
        <v>-8.8817841970012523E-16</v>
      </c>
      <c r="BF32824" s="14">
        <v>837</v>
      </c>
      <c r="BG32824" s="14">
        <v>0</v>
      </c>
      <c r="BH32824" s="27">
        <v>1.4685182413874561E-2</v>
      </c>
    </row>
    <row r="32825" spans="1:60" x14ac:dyDescent="0.25">
      <c r="A32825" t="s">
        <v>148</v>
      </c>
      <c r="B32825" s="2">
        <v>44679.958333333336</v>
      </c>
      <c r="C32825" s="1">
        <v>44679</v>
      </c>
      <c r="D32825">
        <v>16</v>
      </c>
      <c r="E32825" s="2">
        <v>44679.666666666664</v>
      </c>
      <c r="F32825" s="8" t="s">
        <v>388</v>
      </c>
      <c r="G32825" s="10" t="s">
        <v>389</v>
      </c>
      <c r="J32825" s="14">
        <v>1103</v>
      </c>
      <c r="K32825" s="14">
        <v>1103</v>
      </c>
      <c r="P32825" s="14">
        <v>1103</v>
      </c>
      <c r="Q32825" s="14">
        <v>1103</v>
      </c>
      <c r="S32825" s="14">
        <v>0</v>
      </c>
      <c r="V32825" s="14">
        <v>0</v>
      </c>
      <c r="W32825" s="14">
        <v>0</v>
      </c>
      <c r="X32825" s="14">
        <v>1103</v>
      </c>
      <c r="AK32825" s="14">
        <v>0</v>
      </c>
      <c r="AN32825" s="14">
        <v>0</v>
      </c>
      <c r="AO32825" s="14">
        <v>0</v>
      </c>
      <c r="AP32825" s="14">
        <v>1103</v>
      </c>
      <c r="AS32825" s="14">
        <v>1103</v>
      </c>
      <c r="AT32825" s="14">
        <v>0</v>
      </c>
      <c r="AU32825" s="25">
        <v>2.2254420325529782</v>
      </c>
      <c r="AV32825" s="25">
        <v>0.90291225528629948</v>
      </c>
      <c r="AW32825" s="25">
        <v>2.141810269348515</v>
      </c>
      <c r="AY32825" s="26">
        <v>0</v>
      </c>
      <c r="BA32825" s="26">
        <v>7.3471873622228046</v>
      </c>
      <c r="BB32825" s="26">
        <v>7.3471873622228046</v>
      </c>
      <c r="BC32825" s="26">
        <v>0</v>
      </c>
      <c r="BD32825" s="26">
        <v>7.3471873622228046</v>
      </c>
      <c r="BE32825" s="26">
        <v>0</v>
      </c>
      <c r="BF32825" s="14">
        <v>1103</v>
      </c>
      <c r="BG32825" s="14">
        <v>0</v>
      </c>
      <c r="BH32825" s="27">
        <v>1.4685182413874559E-2</v>
      </c>
    </row>
    <row r="32826" spans="1:60" x14ac:dyDescent="0.25">
      <c r="A32826" t="s">
        <v>148</v>
      </c>
      <c r="B32826" s="2">
        <v>44680</v>
      </c>
      <c r="C32826" s="1">
        <v>44679</v>
      </c>
      <c r="D32826">
        <v>17</v>
      </c>
      <c r="E32826" s="2">
        <v>44679.708333333336</v>
      </c>
      <c r="F32826" s="8" t="s">
        <v>388</v>
      </c>
      <c r="G32826" s="10" t="s">
        <v>389</v>
      </c>
      <c r="J32826" s="14">
        <v>1337</v>
      </c>
      <c r="K32826" s="14">
        <v>1337</v>
      </c>
      <c r="P32826" s="14">
        <v>1337</v>
      </c>
      <c r="Q32826" s="14">
        <v>1337</v>
      </c>
      <c r="S32826" s="14">
        <v>0</v>
      </c>
      <c r="V32826" s="14">
        <v>0</v>
      </c>
      <c r="W32826" s="14">
        <v>0</v>
      </c>
      <c r="X32826" s="14">
        <v>1337</v>
      </c>
      <c r="AK32826" s="14">
        <v>0</v>
      </c>
      <c r="AN32826" s="14">
        <v>0</v>
      </c>
      <c r="AO32826" s="14">
        <v>0</v>
      </c>
      <c r="AP32826" s="14">
        <v>1337</v>
      </c>
      <c r="AS32826" s="14">
        <v>1337</v>
      </c>
      <c r="AT32826" s="14">
        <v>0</v>
      </c>
      <c r="AU32826" s="25">
        <v>2.2270552683570655</v>
      </c>
      <c r="AV32826" s="25">
        <v>0.90392678192002596</v>
      </c>
      <c r="AW32826" s="25">
        <v>2.1481254692969314</v>
      </c>
      <c r="AY32826" s="26">
        <v>0</v>
      </c>
      <c r="BA32826" s="26">
        <v>8.9058835025311751</v>
      </c>
      <c r="BB32826" s="26">
        <v>8.9058835025311751</v>
      </c>
      <c r="BC32826" s="26">
        <v>0</v>
      </c>
      <c r="BD32826" s="26">
        <v>8.9058835025311751</v>
      </c>
      <c r="BE32826" s="26">
        <v>0</v>
      </c>
      <c r="BF32826" s="14">
        <v>1337</v>
      </c>
      <c r="BG32826" s="14">
        <v>0</v>
      </c>
      <c r="BH32826" s="27">
        <v>1.4685182413874552E-2</v>
      </c>
    </row>
    <row r="32827" spans="1:60" x14ac:dyDescent="0.25">
      <c r="A32827" t="s">
        <v>148</v>
      </c>
      <c r="B32827" s="2">
        <v>44680.041666666664</v>
      </c>
      <c r="C32827" s="1">
        <v>44679</v>
      </c>
      <c r="D32827">
        <v>18</v>
      </c>
      <c r="E32827" s="2">
        <v>44679.75</v>
      </c>
      <c r="F32827" s="8" t="s">
        <v>388</v>
      </c>
      <c r="G32827" s="10" t="s">
        <v>389</v>
      </c>
      <c r="J32827" s="14">
        <v>1552</v>
      </c>
      <c r="K32827" s="14">
        <v>1552</v>
      </c>
      <c r="P32827" s="14">
        <v>1552</v>
      </c>
      <c r="Q32827" s="14">
        <v>1552</v>
      </c>
      <c r="S32827" s="14">
        <v>0</v>
      </c>
      <c r="V32827" s="14">
        <v>0</v>
      </c>
      <c r="W32827" s="14">
        <v>0</v>
      </c>
      <c r="X32827" s="14">
        <v>1552</v>
      </c>
      <c r="AK32827" s="14">
        <v>0</v>
      </c>
      <c r="AN32827" s="14">
        <v>0</v>
      </c>
      <c r="AO32827" s="14">
        <v>0</v>
      </c>
      <c r="AP32827" s="14">
        <v>1552</v>
      </c>
      <c r="AS32827" s="14">
        <v>1552</v>
      </c>
      <c r="AT32827" s="14">
        <v>0</v>
      </c>
      <c r="AU32827" s="25">
        <v>2.2282765397047024</v>
      </c>
      <c r="AV32827" s="25">
        <v>0.90415104274918012</v>
      </c>
      <c r="AW32827" s="25">
        <v>2.1477821946198432</v>
      </c>
      <c r="AY32827" s="26">
        <v>0</v>
      </c>
      <c r="BA32827" s="26">
        <v>10.338018845122207</v>
      </c>
      <c r="BB32827" s="26">
        <v>10.338018845122207</v>
      </c>
      <c r="BC32827" s="26">
        <v>0</v>
      </c>
      <c r="BD32827" s="26">
        <v>10.338018845122207</v>
      </c>
      <c r="BE32827" s="26">
        <v>0</v>
      </c>
      <c r="BF32827" s="14">
        <v>1552</v>
      </c>
      <c r="BG32827" s="14">
        <v>0</v>
      </c>
      <c r="BH32827" s="27">
        <v>1.4685182413874559E-2</v>
      </c>
    </row>
    <row r="32828" spans="1:60" x14ac:dyDescent="0.25">
      <c r="A32828" t="s">
        <v>148</v>
      </c>
      <c r="B32828" s="2">
        <v>44680.083333333336</v>
      </c>
      <c r="C32828" s="1">
        <v>44679</v>
      </c>
      <c r="D32828">
        <v>19</v>
      </c>
      <c r="E32828" s="2">
        <v>44679.791666666664</v>
      </c>
      <c r="F32828" s="8" t="s">
        <v>388</v>
      </c>
      <c r="G32828" s="10" t="s">
        <v>389</v>
      </c>
      <c r="J32828" s="14">
        <v>1592</v>
      </c>
      <c r="K32828" s="14">
        <v>1592</v>
      </c>
      <c r="P32828" s="14">
        <v>1592</v>
      </c>
      <c r="Q32828" s="14">
        <v>1592</v>
      </c>
      <c r="S32828" s="14">
        <v>0</v>
      </c>
      <c r="V32828" s="14">
        <v>0</v>
      </c>
      <c r="W32828" s="14">
        <v>0</v>
      </c>
      <c r="X32828" s="14">
        <v>1592</v>
      </c>
      <c r="AK32828" s="14">
        <v>0</v>
      </c>
      <c r="AN32828" s="14">
        <v>0</v>
      </c>
      <c r="AO32828" s="14">
        <v>0</v>
      </c>
      <c r="AP32828" s="14">
        <v>1592</v>
      </c>
      <c r="AS32828" s="14">
        <v>1592</v>
      </c>
      <c r="AT32828" s="14">
        <v>0</v>
      </c>
      <c r="AU32828" s="25">
        <v>2.2282782613095447</v>
      </c>
      <c r="AV32828" s="25">
        <v>0.90270462021013609</v>
      </c>
      <c r="AW32828" s="25">
        <v>2.141205429810602</v>
      </c>
      <c r="AY32828" s="26">
        <v>0</v>
      </c>
      <c r="BA32828" s="26">
        <v>10.604462629790305</v>
      </c>
      <c r="BB32828" s="26">
        <v>10.604462629790305</v>
      </c>
      <c r="BC32828" s="26">
        <v>0</v>
      </c>
      <c r="BD32828" s="26">
        <v>10.604462629790307</v>
      </c>
      <c r="BE32828" s="26">
        <v>-1.7763568394002505E-15</v>
      </c>
      <c r="BF32828" s="14">
        <v>1592</v>
      </c>
      <c r="BG32828" s="14">
        <v>0</v>
      </c>
      <c r="BH32828" s="27">
        <v>1.4685182413874561E-2</v>
      </c>
    </row>
    <row r="32829" spans="1:60" x14ac:dyDescent="0.25">
      <c r="A32829" t="s">
        <v>148</v>
      </c>
      <c r="B32829" s="2">
        <v>44680.125</v>
      </c>
      <c r="C32829" s="1">
        <v>44679</v>
      </c>
      <c r="D32829">
        <v>20</v>
      </c>
      <c r="E32829" s="2">
        <v>44679.833333333336</v>
      </c>
      <c r="F32829" s="8" t="s">
        <v>388</v>
      </c>
      <c r="G32829" s="10" t="s">
        <v>389</v>
      </c>
      <c r="J32829" s="14">
        <v>1503</v>
      </c>
      <c r="K32829" s="14">
        <v>1503</v>
      </c>
      <c r="P32829" s="14">
        <v>1503</v>
      </c>
      <c r="Q32829" s="14">
        <v>1503</v>
      </c>
      <c r="S32829" s="14">
        <v>0</v>
      </c>
      <c r="V32829" s="14">
        <v>0</v>
      </c>
      <c r="W32829" s="14">
        <v>0</v>
      </c>
      <c r="X32829" s="14">
        <v>1503</v>
      </c>
      <c r="AK32829" s="14">
        <v>0</v>
      </c>
      <c r="AN32829" s="14">
        <v>0</v>
      </c>
      <c r="AO32829" s="14">
        <v>0</v>
      </c>
      <c r="AP32829" s="14">
        <v>1503</v>
      </c>
      <c r="AS32829" s="14">
        <v>1503</v>
      </c>
      <c r="AT32829" s="14">
        <v>0</v>
      </c>
      <c r="AU32829" s="25">
        <v>2.2280100712636051</v>
      </c>
      <c r="AV32829" s="25">
        <v>0.90287007970240873</v>
      </c>
      <c r="AW32829" s="25">
        <v>2.1438336353909637</v>
      </c>
      <c r="AY32829" s="26">
        <v>0</v>
      </c>
      <c r="BA32829" s="26">
        <v>10.011625208903785</v>
      </c>
      <c r="BB32829" s="26">
        <v>10.011625208903785</v>
      </c>
      <c r="BC32829" s="26">
        <v>0</v>
      </c>
      <c r="BD32829" s="26">
        <v>10.011625208903785</v>
      </c>
      <c r="BE32829" s="26">
        <v>0</v>
      </c>
      <c r="BF32829" s="14">
        <v>1503</v>
      </c>
      <c r="BG32829" s="14">
        <v>0</v>
      </c>
      <c r="BH32829" s="27">
        <v>1.4685182413874559E-2</v>
      </c>
    </row>
    <row r="32830" spans="1:60" x14ac:dyDescent="0.25">
      <c r="A32830" t="s">
        <v>148</v>
      </c>
      <c r="B32830" s="2">
        <v>44680.166666666664</v>
      </c>
      <c r="C32830" s="1">
        <v>44679</v>
      </c>
      <c r="D32830">
        <v>21</v>
      </c>
      <c r="E32830" s="2">
        <v>44679.875</v>
      </c>
      <c r="F32830" s="8" t="s">
        <v>388</v>
      </c>
      <c r="G32830" s="10" t="s">
        <v>389</v>
      </c>
      <c r="J32830" s="14">
        <v>1480</v>
      </c>
      <c r="K32830" s="14">
        <v>1480</v>
      </c>
      <c r="P32830" s="14">
        <v>1480</v>
      </c>
      <c r="Q32830" s="14">
        <v>1480</v>
      </c>
      <c r="S32830" s="14">
        <v>0</v>
      </c>
      <c r="V32830" s="14">
        <v>0</v>
      </c>
      <c r="W32830" s="14">
        <v>0</v>
      </c>
      <c r="X32830" s="14">
        <v>1480</v>
      </c>
      <c r="AK32830" s="14">
        <v>0</v>
      </c>
      <c r="AN32830" s="14">
        <v>0</v>
      </c>
      <c r="AO32830" s="14">
        <v>0</v>
      </c>
      <c r="AP32830" s="14">
        <v>1480</v>
      </c>
      <c r="AS32830" s="14">
        <v>1480</v>
      </c>
      <c r="AT32830" s="14">
        <v>0</v>
      </c>
      <c r="AU32830" s="25">
        <v>2.2295990577881613</v>
      </c>
      <c r="AV32830" s="25">
        <v>0.90384970757682304</v>
      </c>
      <c r="AW32830" s="25">
        <v>2.1424656429621192</v>
      </c>
      <c r="AY32830" s="26">
        <v>0</v>
      </c>
      <c r="BA32830" s="26">
        <v>9.8584200327196303</v>
      </c>
      <c r="BB32830" s="26">
        <v>9.8584200327196303</v>
      </c>
      <c r="BC32830" s="26">
        <v>0</v>
      </c>
      <c r="BD32830" s="26">
        <v>9.8584200327196303</v>
      </c>
      <c r="BE32830" s="26">
        <v>0</v>
      </c>
      <c r="BF32830" s="14">
        <v>1480</v>
      </c>
      <c r="BG32830" s="14">
        <v>0</v>
      </c>
      <c r="BH32830" s="27">
        <v>1.4685182413874561E-2</v>
      </c>
    </row>
    <row r="32831" spans="1:60" x14ac:dyDescent="0.25">
      <c r="A32831" t="s">
        <v>148</v>
      </c>
      <c r="B32831" s="2">
        <v>44680.208333333336</v>
      </c>
      <c r="C32831" s="1">
        <v>44679</v>
      </c>
      <c r="D32831">
        <v>22</v>
      </c>
      <c r="E32831" s="2">
        <v>44679.916666666664</v>
      </c>
      <c r="F32831" s="8" t="s">
        <v>388</v>
      </c>
      <c r="G32831" s="10" t="s">
        <v>389</v>
      </c>
      <c r="J32831" s="14">
        <v>1443</v>
      </c>
      <c r="K32831" s="14">
        <v>1443</v>
      </c>
      <c r="P32831" s="14">
        <v>1443</v>
      </c>
      <c r="Q32831" s="14">
        <v>1443</v>
      </c>
      <c r="S32831" s="14">
        <v>0</v>
      </c>
      <c r="V32831" s="14">
        <v>0</v>
      </c>
      <c r="W32831" s="14">
        <v>0</v>
      </c>
      <c r="X32831" s="14">
        <v>1443</v>
      </c>
      <c r="AK32831" s="14">
        <v>0</v>
      </c>
      <c r="AN32831" s="14">
        <v>0</v>
      </c>
      <c r="AO32831" s="14">
        <v>0</v>
      </c>
      <c r="AP32831" s="14">
        <v>1443</v>
      </c>
      <c r="AS32831" s="14">
        <v>1443</v>
      </c>
      <c r="AT32831" s="14">
        <v>0</v>
      </c>
      <c r="AU32831" s="25">
        <v>2.2290424223327561</v>
      </c>
      <c r="AV32831" s="25">
        <v>0.90534341871862956</v>
      </c>
      <c r="AW32831" s="25">
        <v>2.1447812535500983</v>
      </c>
      <c r="AY32831" s="26">
        <v>0</v>
      </c>
      <c r="BA32831" s="26">
        <v>9.6119595319016398</v>
      </c>
      <c r="BB32831" s="26">
        <v>9.6119595319016398</v>
      </c>
      <c r="BC32831" s="26">
        <v>0</v>
      </c>
      <c r="BD32831" s="26">
        <v>9.6119595319016415</v>
      </c>
      <c r="BE32831" s="26">
        <v>-1.7763568394002505E-15</v>
      </c>
      <c r="BF32831" s="14">
        <v>1443</v>
      </c>
      <c r="BG32831" s="14">
        <v>0</v>
      </c>
      <c r="BH32831" s="27">
        <v>1.4685182413874561E-2</v>
      </c>
    </row>
    <row r="32832" spans="1:60" x14ac:dyDescent="0.25">
      <c r="A32832" t="s">
        <v>148</v>
      </c>
      <c r="B32832" s="2">
        <v>44680.25</v>
      </c>
      <c r="C32832" s="1">
        <v>44679</v>
      </c>
      <c r="D32832">
        <v>23</v>
      </c>
      <c r="E32832" s="2">
        <v>44679.958333333336</v>
      </c>
      <c r="F32832" s="8" t="s">
        <v>388</v>
      </c>
      <c r="G32832" s="10" t="s">
        <v>389</v>
      </c>
      <c r="J32832" s="14">
        <v>1438</v>
      </c>
      <c r="K32832" s="14">
        <v>1438</v>
      </c>
      <c r="P32832" s="14">
        <v>1438</v>
      </c>
      <c r="Q32832" s="14">
        <v>1438</v>
      </c>
      <c r="S32832" s="14">
        <v>0</v>
      </c>
      <c r="V32832" s="14">
        <v>0</v>
      </c>
      <c r="W32832" s="14">
        <v>0</v>
      </c>
      <c r="X32832" s="14">
        <v>1438</v>
      </c>
      <c r="AK32832" s="14">
        <v>0</v>
      </c>
      <c r="AN32832" s="14">
        <v>0</v>
      </c>
      <c r="AO32832" s="14">
        <v>0</v>
      </c>
      <c r="AP32832" s="14">
        <v>1438</v>
      </c>
      <c r="AS32832" s="14">
        <v>1438</v>
      </c>
      <c r="AT32832" s="14">
        <v>0</v>
      </c>
      <c r="AU32832" s="25">
        <v>2.2290163056752275</v>
      </c>
      <c r="AV32832" s="25">
        <v>0.90558424032788232</v>
      </c>
      <c r="AW32832" s="25">
        <v>2.1454569014102836</v>
      </c>
      <c r="AY32832" s="26">
        <v>0</v>
      </c>
      <c r="BA32832" s="26">
        <v>9.5786540588181275</v>
      </c>
      <c r="BB32832" s="26">
        <v>9.5786540588181275</v>
      </c>
      <c r="BC32832" s="26">
        <v>0</v>
      </c>
      <c r="BD32832" s="26">
        <v>9.5786540588181293</v>
      </c>
      <c r="BE32832" s="26">
        <v>-1.7763568394002505E-15</v>
      </c>
      <c r="BF32832" s="14">
        <v>1438</v>
      </c>
      <c r="BG32832" s="14">
        <v>0</v>
      </c>
      <c r="BH32832" s="27">
        <v>1.4685182413874559E-2</v>
      </c>
    </row>
    <row r="32833" spans="1:60" x14ac:dyDescent="0.25">
      <c r="A32833" t="s">
        <v>148</v>
      </c>
      <c r="B32833" s="2">
        <v>44680.291666666664</v>
      </c>
      <c r="C32833" s="1">
        <v>44679</v>
      </c>
      <c r="D32833">
        <v>24</v>
      </c>
      <c r="E32833" s="2">
        <v>44680</v>
      </c>
      <c r="F32833" s="8" t="s">
        <v>388</v>
      </c>
      <c r="G32833" s="10" t="s">
        <v>389</v>
      </c>
      <c r="J32833" s="14">
        <v>1379</v>
      </c>
      <c r="K32833" s="14">
        <v>1379</v>
      </c>
      <c r="P32833" s="14">
        <v>1379</v>
      </c>
      <c r="Q32833" s="14">
        <v>1379</v>
      </c>
      <c r="S32833" s="14">
        <v>0</v>
      </c>
      <c r="V32833" s="14">
        <v>0</v>
      </c>
      <c r="W32833" s="14">
        <v>0</v>
      </c>
      <c r="X32833" s="14">
        <v>1379</v>
      </c>
      <c r="AK32833" s="14">
        <v>0</v>
      </c>
      <c r="AN32833" s="14">
        <v>0</v>
      </c>
      <c r="AO32833" s="14">
        <v>0</v>
      </c>
      <c r="AP32833" s="14">
        <v>1379</v>
      </c>
      <c r="AS32833" s="14">
        <v>1379</v>
      </c>
      <c r="AT32833" s="14">
        <v>0</v>
      </c>
      <c r="AU32833" s="25">
        <v>2.2293907452408712</v>
      </c>
      <c r="AV32833" s="25">
        <v>0.90523911101005738</v>
      </c>
      <c r="AW32833" s="25">
        <v>2.145298350092367</v>
      </c>
      <c r="AY32833" s="26">
        <v>0</v>
      </c>
      <c r="BA32833" s="26">
        <v>9.1856494764326833</v>
      </c>
      <c r="BB32833" s="26">
        <v>9.1856494764326833</v>
      </c>
      <c r="BC32833" s="26">
        <v>0</v>
      </c>
      <c r="BD32833" s="26">
        <v>9.1856494764326833</v>
      </c>
      <c r="BE32833" s="26">
        <v>0</v>
      </c>
      <c r="BF32833" s="14">
        <v>1379</v>
      </c>
      <c r="BG32833" s="14">
        <v>0</v>
      </c>
      <c r="BH32833" s="27">
        <v>1.4685182413874563E-2</v>
      </c>
    </row>
    <row r="32834" spans="1:60" x14ac:dyDescent="0.25">
      <c r="A32834" t="s">
        <v>148</v>
      </c>
      <c r="B32834" s="2">
        <v>44680.333333333336</v>
      </c>
      <c r="C32834" s="1">
        <v>44680</v>
      </c>
      <c r="D32834">
        <v>1</v>
      </c>
      <c r="E32834" s="2">
        <v>44680.041666666664</v>
      </c>
      <c r="F32834" s="8" t="s">
        <v>388</v>
      </c>
      <c r="G32834" s="10" t="s">
        <v>389</v>
      </c>
      <c r="J32834" s="14">
        <v>1338</v>
      </c>
      <c r="K32834" s="14">
        <v>1338</v>
      </c>
      <c r="P32834" s="14">
        <v>1338</v>
      </c>
      <c r="Q32834" s="14">
        <v>1338</v>
      </c>
      <c r="S32834" s="14">
        <v>0</v>
      </c>
      <c r="V32834" s="14">
        <v>0</v>
      </c>
      <c r="W32834" s="14">
        <v>0</v>
      </c>
      <c r="X32834" s="14">
        <v>1338</v>
      </c>
      <c r="AK32834" s="14">
        <v>0</v>
      </c>
      <c r="AN32834" s="14">
        <v>0</v>
      </c>
      <c r="AO32834" s="14">
        <v>0</v>
      </c>
      <c r="AP32834" s="14">
        <v>1338</v>
      </c>
      <c r="AS32834" s="14">
        <v>1338</v>
      </c>
      <c r="AT32834" s="14">
        <v>0</v>
      </c>
      <c r="AU32834" s="25">
        <v>2.2301371367653884</v>
      </c>
      <c r="AV32834" s="25">
        <v>0.90524896167510271</v>
      </c>
      <c r="AW32834" s="25">
        <v>2.1454505145747755</v>
      </c>
      <c r="AY32834" s="26">
        <v>0</v>
      </c>
      <c r="BA32834" s="26">
        <v>8.9125445971478818</v>
      </c>
      <c r="BB32834" s="26">
        <v>8.9125445971478818</v>
      </c>
      <c r="BC32834" s="26">
        <v>0</v>
      </c>
      <c r="BD32834" s="26">
        <v>8.9125445971478818</v>
      </c>
      <c r="BE32834" s="26">
        <v>0</v>
      </c>
      <c r="BF32834" s="14">
        <v>1338</v>
      </c>
      <c r="BG32834" s="14">
        <v>0</v>
      </c>
      <c r="BH32834" s="27">
        <v>1.4685182413874561E-2</v>
      </c>
    </row>
    <row r="32835" spans="1:60" x14ac:dyDescent="0.25">
      <c r="A32835" t="s">
        <v>148</v>
      </c>
      <c r="B32835" s="2">
        <v>44680.375</v>
      </c>
      <c r="C32835" s="1">
        <v>44680</v>
      </c>
      <c r="D32835">
        <v>2</v>
      </c>
      <c r="E32835" s="2">
        <v>44680.083333333336</v>
      </c>
      <c r="F32835" s="8" t="s">
        <v>388</v>
      </c>
      <c r="G32835" s="10" t="s">
        <v>389</v>
      </c>
      <c r="J32835" s="14">
        <v>1119</v>
      </c>
      <c r="K32835" s="14">
        <v>1119</v>
      </c>
      <c r="P32835" s="14">
        <v>1119</v>
      </c>
      <c r="Q32835" s="14">
        <v>1119</v>
      </c>
      <c r="S32835" s="14">
        <v>0</v>
      </c>
      <c r="V32835" s="14">
        <v>0</v>
      </c>
      <c r="W32835" s="14">
        <v>0</v>
      </c>
      <c r="X32835" s="14">
        <v>1119</v>
      </c>
      <c r="AK32835" s="14">
        <v>0</v>
      </c>
      <c r="AN32835" s="14">
        <v>0</v>
      </c>
      <c r="AO32835" s="14">
        <v>0</v>
      </c>
      <c r="AP32835" s="14">
        <v>1119</v>
      </c>
      <c r="AS32835" s="14">
        <v>1119</v>
      </c>
      <c r="AT32835" s="14">
        <v>0</v>
      </c>
      <c r="AU32835" s="25">
        <v>2.2305807483997029</v>
      </c>
      <c r="AV32835" s="25">
        <v>0.90473917212439037</v>
      </c>
      <c r="AW32835" s="25">
        <v>2.1400355385214684</v>
      </c>
      <c r="AY32835" s="26">
        <v>0</v>
      </c>
      <c r="BA32835" s="26">
        <v>7.4537648760900455</v>
      </c>
      <c r="BB32835" s="26">
        <v>7.4537648760900455</v>
      </c>
      <c r="BC32835" s="26">
        <v>0</v>
      </c>
      <c r="BD32835" s="26">
        <v>7.4537648760900463</v>
      </c>
      <c r="BE32835" s="26">
        <v>-8.8817841970012523E-16</v>
      </c>
      <c r="BF32835" s="14">
        <v>1119</v>
      </c>
      <c r="BG32835" s="14">
        <v>0</v>
      </c>
      <c r="BH32835" s="27">
        <v>1.4685182413874563E-2</v>
      </c>
    </row>
    <row r="32836" spans="1:60" x14ac:dyDescent="0.25">
      <c r="A32836" t="s">
        <v>148</v>
      </c>
      <c r="B32836" s="2">
        <v>44680.416666666664</v>
      </c>
      <c r="C32836" s="1">
        <v>44680</v>
      </c>
      <c r="D32836">
        <v>3</v>
      </c>
      <c r="E32836" s="2">
        <v>44680.125</v>
      </c>
      <c r="F32836" s="8" t="s">
        <v>388</v>
      </c>
      <c r="G32836" s="10" t="s">
        <v>389</v>
      </c>
      <c r="J32836" s="14">
        <v>942</v>
      </c>
      <c r="K32836" s="14">
        <v>942</v>
      </c>
      <c r="P32836" s="14">
        <v>942</v>
      </c>
      <c r="Q32836" s="14">
        <v>942</v>
      </c>
      <c r="S32836" s="14">
        <v>0</v>
      </c>
      <c r="V32836" s="14">
        <v>0</v>
      </c>
      <c r="W32836" s="14">
        <v>0</v>
      </c>
      <c r="X32836" s="14">
        <v>942</v>
      </c>
      <c r="AK32836" s="14">
        <v>0</v>
      </c>
      <c r="AN32836" s="14">
        <v>0</v>
      </c>
      <c r="AO32836" s="14">
        <v>0</v>
      </c>
      <c r="AP32836" s="14">
        <v>942</v>
      </c>
      <c r="AS32836" s="14">
        <v>942</v>
      </c>
      <c r="AT32836" s="14">
        <v>0</v>
      </c>
      <c r="AU32836" s="25">
        <v>2.2318781041608946</v>
      </c>
      <c r="AV32836" s="25">
        <v>0.90608213140379879</v>
      </c>
      <c r="AW32836" s="25">
        <v>2.1418578860783075</v>
      </c>
      <c r="AY32836" s="26">
        <v>0</v>
      </c>
      <c r="BA32836" s="26">
        <v>6.2747511289337066</v>
      </c>
      <c r="BB32836" s="26">
        <v>6.2747511289337066</v>
      </c>
      <c r="BC32836" s="26">
        <v>0</v>
      </c>
      <c r="BD32836" s="26">
        <v>6.2747511289337066</v>
      </c>
      <c r="BE32836" s="26">
        <v>0</v>
      </c>
      <c r="BF32836" s="14">
        <v>942</v>
      </c>
      <c r="BG32836" s="14">
        <v>0</v>
      </c>
      <c r="BH32836" s="27">
        <v>1.4685182413874551E-2</v>
      </c>
    </row>
    <row r="32837" spans="1:60" x14ac:dyDescent="0.25">
      <c r="A32837" t="s">
        <v>148</v>
      </c>
      <c r="B32837" s="2">
        <v>44680.458333333336</v>
      </c>
      <c r="C32837" s="1">
        <v>44680</v>
      </c>
      <c r="D32837">
        <v>4</v>
      </c>
      <c r="E32837" s="2">
        <v>44680.166666666664</v>
      </c>
      <c r="F32837" s="8" t="s">
        <v>388</v>
      </c>
      <c r="G32837" s="10" t="s">
        <v>389</v>
      </c>
      <c r="J32837" s="14">
        <v>919</v>
      </c>
      <c r="K32837" s="14">
        <v>919</v>
      </c>
      <c r="P32837" s="14">
        <v>919</v>
      </c>
      <c r="Q32837" s="14">
        <v>919</v>
      </c>
      <c r="S32837" s="14">
        <v>0</v>
      </c>
      <c r="V32837" s="14">
        <v>0</v>
      </c>
      <c r="W32837" s="14">
        <v>0</v>
      </c>
      <c r="X32837" s="14">
        <v>919</v>
      </c>
      <c r="AK32837" s="14">
        <v>0</v>
      </c>
      <c r="AN32837" s="14">
        <v>0</v>
      </c>
      <c r="AO32837" s="14">
        <v>0</v>
      </c>
      <c r="AP32837" s="14">
        <v>919</v>
      </c>
      <c r="AS32837" s="14">
        <v>919</v>
      </c>
      <c r="AT32837" s="14">
        <v>0</v>
      </c>
      <c r="AU32837" s="25">
        <v>2.2318742857129528</v>
      </c>
      <c r="AV32837" s="25">
        <v>0.90606631017764394</v>
      </c>
      <c r="AW32837" s="25">
        <v>2.1429266071177313</v>
      </c>
      <c r="AY32837" s="26">
        <v>0</v>
      </c>
      <c r="BA32837" s="26">
        <v>6.1215459527495524</v>
      </c>
      <c r="BB32837" s="26">
        <v>6.1215459527495524</v>
      </c>
      <c r="BC32837" s="26">
        <v>0</v>
      </c>
      <c r="BD32837" s="26">
        <v>6.1215459527495524</v>
      </c>
      <c r="BE32837" s="26">
        <v>0</v>
      </c>
      <c r="BF32837" s="14">
        <v>919</v>
      </c>
      <c r="BG32837" s="14">
        <v>0</v>
      </c>
      <c r="BH32837" s="27">
        <v>1.4685182413874558E-2</v>
      </c>
    </row>
    <row r="32838" spans="1:60" x14ac:dyDescent="0.25">
      <c r="A32838" t="s">
        <v>148</v>
      </c>
      <c r="B32838" s="2">
        <v>44680.5</v>
      </c>
      <c r="C32838" s="1">
        <v>44680</v>
      </c>
      <c r="D32838">
        <v>5</v>
      </c>
      <c r="E32838" s="2">
        <v>44680.208333333336</v>
      </c>
      <c r="F32838" s="8" t="s">
        <v>388</v>
      </c>
      <c r="G32838" s="10" t="s">
        <v>389</v>
      </c>
      <c r="J32838" s="14">
        <v>798</v>
      </c>
      <c r="K32838" s="14">
        <v>798</v>
      </c>
      <c r="P32838" s="14">
        <v>798</v>
      </c>
      <c r="Q32838" s="14">
        <v>798</v>
      </c>
      <c r="S32838" s="14">
        <v>0</v>
      </c>
      <c r="V32838" s="14">
        <v>0</v>
      </c>
      <c r="W32838" s="14">
        <v>0</v>
      </c>
      <c r="X32838" s="14">
        <v>798</v>
      </c>
      <c r="AK32838" s="14">
        <v>0</v>
      </c>
      <c r="AN32838" s="14">
        <v>0</v>
      </c>
      <c r="AO32838" s="14">
        <v>0</v>
      </c>
      <c r="AP32838" s="14">
        <v>798</v>
      </c>
      <c r="AS32838" s="14">
        <v>798</v>
      </c>
      <c r="AT32838" s="14">
        <v>0</v>
      </c>
      <c r="AU32838" s="25">
        <v>2.2299563931090418</v>
      </c>
      <c r="AV32838" s="25">
        <v>0.90460297324981742</v>
      </c>
      <c r="AW32838" s="25">
        <v>2.1417564816131067</v>
      </c>
      <c r="AY32838" s="26">
        <v>0</v>
      </c>
      <c r="BA32838" s="26">
        <v>5.3155535041285553</v>
      </c>
      <c r="BB32838" s="26">
        <v>5.3155535041285553</v>
      </c>
      <c r="BC32838" s="26">
        <v>0</v>
      </c>
      <c r="BD32838" s="26">
        <v>5.3155535041285562</v>
      </c>
      <c r="BE32838" s="26">
        <v>-8.8817841970012523E-16</v>
      </c>
      <c r="BF32838" s="14">
        <v>798</v>
      </c>
      <c r="BG32838" s="14">
        <v>0</v>
      </c>
      <c r="BH32838" s="27">
        <v>1.4685182413874556E-2</v>
      </c>
    </row>
    <row r="32839" spans="1:60" x14ac:dyDescent="0.25">
      <c r="A32839" t="s">
        <v>148</v>
      </c>
      <c r="B32839" s="2">
        <v>44680.541666666664</v>
      </c>
      <c r="C32839" s="1">
        <v>44680</v>
      </c>
      <c r="D32839">
        <v>6</v>
      </c>
      <c r="E32839" s="2">
        <v>44680.25</v>
      </c>
      <c r="F32839" s="8" t="s">
        <v>388</v>
      </c>
      <c r="G32839" s="10" t="s">
        <v>389</v>
      </c>
      <c r="J32839" s="14">
        <v>669</v>
      </c>
      <c r="K32839" s="14">
        <v>669</v>
      </c>
      <c r="P32839" s="14">
        <v>669</v>
      </c>
      <c r="Q32839" s="14">
        <v>669</v>
      </c>
      <c r="S32839" s="14">
        <v>0</v>
      </c>
      <c r="V32839" s="14">
        <v>0</v>
      </c>
      <c r="W32839" s="14">
        <v>0</v>
      </c>
      <c r="X32839" s="14">
        <v>669</v>
      </c>
      <c r="AK32839" s="14">
        <v>0</v>
      </c>
      <c r="AN32839" s="14">
        <v>0</v>
      </c>
      <c r="AO32839" s="14">
        <v>0</v>
      </c>
      <c r="AP32839" s="14">
        <v>669</v>
      </c>
      <c r="AS32839" s="14">
        <v>669</v>
      </c>
      <c r="AT32839" s="14">
        <v>0</v>
      </c>
      <c r="AU32839" s="25">
        <v>2.2291241684799026</v>
      </c>
      <c r="AV32839" s="25">
        <v>0.90448639580439993</v>
      </c>
      <c r="AW32839" s="25">
        <v>2.1430506562625116</v>
      </c>
      <c r="AY32839" s="26">
        <v>0</v>
      </c>
      <c r="BA32839" s="26">
        <v>4.4562722985739409</v>
      </c>
      <c r="BB32839" s="26">
        <v>4.4562722985739409</v>
      </c>
      <c r="BC32839" s="26">
        <v>0</v>
      </c>
      <c r="BD32839" s="26">
        <v>4.4562722985739418</v>
      </c>
      <c r="BE32839" s="26">
        <v>-8.8817841970012523E-16</v>
      </c>
      <c r="BF32839" s="14">
        <v>669</v>
      </c>
      <c r="BG32839" s="14">
        <v>0</v>
      </c>
      <c r="BH32839" s="27">
        <v>1.4685182413874561E-2</v>
      </c>
    </row>
    <row r="32840" spans="1:60" x14ac:dyDescent="0.25">
      <c r="A32840" t="s">
        <v>148</v>
      </c>
      <c r="B32840" s="2">
        <v>44680.583333333336</v>
      </c>
      <c r="C32840" s="1">
        <v>44680</v>
      </c>
      <c r="D32840">
        <v>7</v>
      </c>
      <c r="E32840" s="2">
        <v>44680.291666666664</v>
      </c>
      <c r="F32840" s="8" t="s">
        <v>388</v>
      </c>
      <c r="G32840" s="10" t="s">
        <v>389</v>
      </c>
      <c r="J32840" s="14">
        <v>599</v>
      </c>
      <c r="K32840" s="14">
        <v>599</v>
      </c>
      <c r="P32840" s="14">
        <v>599</v>
      </c>
      <c r="Q32840" s="14">
        <v>599</v>
      </c>
      <c r="S32840" s="14">
        <v>0</v>
      </c>
      <c r="V32840" s="14">
        <v>0</v>
      </c>
      <c r="W32840" s="14">
        <v>0</v>
      </c>
      <c r="X32840" s="14">
        <v>599</v>
      </c>
      <c r="AK32840" s="14">
        <v>0</v>
      </c>
      <c r="AN32840" s="14">
        <v>0</v>
      </c>
      <c r="AO32840" s="14">
        <v>0</v>
      </c>
      <c r="AP32840" s="14">
        <v>599</v>
      </c>
      <c r="AS32840" s="14">
        <v>599</v>
      </c>
      <c r="AT32840" s="14">
        <v>0</v>
      </c>
      <c r="AU32840" s="25">
        <v>2.2287988742932976</v>
      </c>
      <c r="AV32840" s="25">
        <v>0.90436857850498598</v>
      </c>
      <c r="AW32840" s="25">
        <v>2.1437871657960841</v>
      </c>
      <c r="AY32840" s="26">
        <v>0</v>
      </c>
      <c r="BA32840" s="26">
        <v>3.989995675404769</v>
      </c>
      <c r="BB32840" s="26">
        <v>3.989995675404769</v>
      </c>
      <c r="BC32840" s="26">
        <v>0</v>
      </c>
      <c r="BD32840" s="26">
        <v>3.989995675404769</v>
      </c>
      <c r="BE32840" s="26">
        <v>0</v>
      </c>
      <c r="BF32840" s="14">
        <v>599</v>
      </c>
      <c r="BG32840" s="14">
        <v>0</v>
      </c>
      <c r="BH32840" s="27">
        <v>1.4685182413874558E-2</v>
      </c>
    </row>
    <row r="32841" spans="1:60" x14ac:dyDescent="0.25">
      <c r="A32841" t="s">
        <v>148</v>
      </c>
      <c r="B32841" s="2">
        <v>44680.625</v>
      </c>
      <c r="C32841" s="1">
        <v>44680</v>
      </c>
      <c r="D32841">
        <v>8</v>
      </c>
      <c r="E32841" s="2">
        <v>44680.333333333336</v>
      </c>
      <c r="F32841" s="8" t="s">
        <v>388</v>
      </c>
      <c r="G32841" s="10" t="s">
        <v>389</v>
      </c>
      <c r="J32841" s="14">
        <v>404</v>
      </c>
      <c r="K32841" s="14">
        <v>404</v>
      </c>
      <c r="P32841" s="14">
        <v>404</v>
      </c>
      <c r="Q32841" s="14">
        <v>404</v>
      </c>
      <c r="S32841" s="14">
        <v>0</v>
      </c>
      <c r="V32841" s="14">
        <v>0</v>
      </c>
      <c r="W32841" s="14">
        <v>0</v>
      </c>
      <c r="X32841" s="14">
        <v>404</v>
      </c>
      <c r="AK32841" s="14">
        <v>0</v>
      </c>
      <c r="AN32841" s="14">
        <v>0</v>
      </c>
      <c r="AO32841" s="14">
        <v>0</v>
      </c>
      <c r="AP32841" s="14">
        <v>404</v>
      </c>
      <c r="AS32841" s="14">
        <v>404</v>
      </c>
      <c r="AT32841" s="14">
        <v>0</v>
      </c>
      <c r="AU32841" s="25">
        <v>2.2280873224691158</v>
      </c>
      <c r="AV32841" s="25">
        <v>0.90416673020187155</v>
      </c>
      <c r="AW32841" s="25">
        <v>2.1433391477386263</v>
      </c>
      <c r="AY32841" s="26">
        <v>0</v>
      </c>
      <c r="BA32841" s="26">
        <v>2.6910822251477895</v>
      </c>
      <c r="BB32841" s="26">
        <v>2.6910822251477895</v>
      </c>
      <c r="BC32841" s="26">
        <v>0</v>
      </c>
      <c r="BD32841" s="26">
        <v>2.6910822251477895</v>
      </c>
      <c r="BE32841" s="26">
        <v>0</v>
      </c>
      <c r="BF32841" s="14">
        <v>404</v>
      </c>
      <c r="BG32841" s="14">
        <v>0</v>
      </c>
      <c r="BH32841" s="27">
        <v>1.4685182413874552E-2</v>
      </c>
    </row>
    <row r="32842" spans="1:60" x14ac:dyDescent="0.25">
      <c r="A32842" t="s">
        <v>148</v>
      </c>
      <c r="B32842" s="2">
        <v>44680.666666666664</v>
      </c>
      <c r="C32842" s="1">
        <v>44680</v>
      </c>
      <c r="D32842">
        <v>9</v>
      </c>
      <c r="E32842" s="2">
        <v>44680.375</v>
      </c>
      <c r="F32842" s="8" t="s">
        <v>388</v>
      </c>
      <c r="G32842" s="10" t="s">
        <v>389</v>
      </c>
      <c r="J32842" s="14">
        <v>343</v>
      </c>
      <c r="K32842" s="14">
        <v>343</v>
      </c>
      <c r="P32842" s="14">
        <v>343</v>
      </c>
      <c r="Q32842" s="14">
        <v>343</v>
      </c>
      <c r="S32842" s="14">
        <v>0</v>
      </c>
      <c r="V32842" s="14">
        <v>0</v>
      </c>
      <c r="W32842" s="14">
        <v>0</v>
      </c>
      <c r="X32842" s="14">
        <v>343</v>
      </c>
      <c r="AK32842" s="14">
        <v>0</v>
      </c>
      <c r="AN32842" s="14">
        <v>0</v>
      </c>
      <c r="AO32842" s="14">
        <v>0</v>
      </c>
      <c r="AP32842" s="14">
        <v>343</v>
      </c>
      <c r="AS32842" s="14">
        <v>343</v>
      </c>
      <c r="AT32842" s="14">
        <v>0</v>
      </c>
      <c r="AU32842" s="25">
        <v>2.2278105617060868</v>
      </c>
      <c r="AV32842" s="25">
        <v>0.90369711118703488</v>
      </c>
      <c r="AW32842" s="25">
        <v>2.1444047919391038</v>
      </c>
      <c r="AY32842" s="26">
        <v>0</v>
      </c>
      <c r="BA32842" s="26">
        <v>2.2847554535289412</v>
      </c>
      <c r="BB32842" s="26">
        <v>2.2847554535289412</v>
      </c>
      <c r="BC32842" s="26">
        <v>0</v>
      </c>
      <c r="BD32842" s="26">
        <v>2.2847554535289412</v>
      </c>
      <c r="BE32842" s="26">
        <v>0</v>
      </c>
      <c r="BF32842" s="14">
        <v>343</v>
      </c>
      <c r="BG32842" s="14">
        <v>0</v>
      </c>
      <c r="BH32842" s="27">
        <v>1.4685182413874559E-2</v>
      </c>
    </row>
    <row r="32843" spans="1:60" x14ac:dyDescent="0.25">
      <c r="A32843" t="s">
        <v>148</v>
      </c>
      <c r="B32843" s="2">
        <v>44680.708333333336</v>
      </c>
      <c r="C32843" s="1">
        <v>44680</v>
      </c>
      <c r="D32843">
        <v>10</v>
      </c>
      <c r="E32843" s="2">
        <v>44680.416666666664</v>
      </c>
      <c r="F32843" s="8" t="s">
        <v>388</v>
      </c>
      <c r="G32843" s="10" t="s">
        <v>389</v>
      </c>
      <c r="J32843" s="14">
        <v>350</v>
      </c>
      <c r="K32843" s="14">
        <v>350</v>
      </c>
      <c r="P32843" s="14">
        <v>350</v>
      </c>
      <c r="Q32843" s="14">
        <v>350</v>
      </c>
      <c r="S32843" s="14">
        <v>0</v>
      </c>
      <c r="V32843" s="14">
        <v>0</v>
      </c>
      <c r="W32843" s="14">
        <v>0</v>
      </c>
      <c r="X32843" s="14">
        <v>350</v>
      </c>
      <c r="AK32843" s="14">
        <v>0</v>
      </c>
      <c r="AN32843" s="14">
        <v>0</v>
      </c>
      <c r="AO32843" s="14">
        <v>0</v>
      </c>
      <c r="AP32843" s="14">
        <v>350</v>
      </c>
      <c r="AS32843" s="14">
        <v>350</v>
      </c>
      <c r="AT32843" s="14">
        <v>0</v>
      </c>
      <c r="AU32843" s="25">
        <v>2.2281224481885915</v>
      </c>
      <c r="AV32843" s="25">
        <v>0.90346422883158917</v>
      </c>
      <c r="AW32843" s="25">
        <v>2.1412183481073761</v>
      </c>
      <c r="AY32843" s="26">
        <v>0</v>
      </c>
      <c r="BA32843" s="26">
        <v>2.3313831158458567</v>
      </c>
      <c r="BB32843" s="26">
        <v>2.3313831158458567</v>
      </c>
      <c r="BC32843" s="26">
        <v>0</v>
      </c>
      <c r="BD32843" s="26">
        <v>2.3313831158458571</v>
      </c>
      <c r="BE32843" s="26">
        <v>-4.4408920985006262E-16</v>
      </c>
      <c r="BF32843" s="14">
        <v>350</v>
      </c>
      <c r="BG32843" s="14">
        <v>0</v>
      </c>
      <c r="BH32843" s="27">
        <v>1.4685182413874549E-2</v>
      </c>
    </row>
    <row r="32844" spans="1:60" x14ac:dyDescent="0.25">
      <c r="A32844" t="s">
        <v>148</v>
      </c>
      <c r="B32844" s="2">
        <v>44680.75</v>
      </c>
      <c r="C32844" s="1">
        <v>44680</v>
      </c>
      <c r="D32844">
        <v>11</v>
      </c>
      <c r="E32844" s="2">
        <v>44680.458333333336</v>
      </c>
      <c r="F32844" s="8" t="s">
        <v>388</v>
      </c>
      <c r="G32844" s="10" t="s">
        <v>389</v>
      </c>
      <c r="J32844" s="14">
        <v>292</v>
      </c>
      <c r="K32844" s="14">
        <v>292</v>
      </c>
      <c r="P32844" s="14">
        <v>292</v>
      </c>
      <c r="Q32844" s="14">
        <v>292</v>
      </c>
      <c r="S32844" s="14">
        <v>0</v>
      </c>
      <c r="V32844" s="14">
        <v>0</v>
      </c>
      <c r="W32844" s="14">
        <v>0</v>
      </c>
      <c r="X32844" s="14">
        <v>292</v>
      </c>
      <c r="AK32844" s="14">
        <v>0</v>
      </c>
      <c r="AN32844" s="14">
        <v>0</v>
      </c>
      <c r="AO32844" s="14">
        <v>0</v>
      </c>
      <c r="AP32844" s="14">
        <v>292</v>
      </c>
      <c r="AS32844" s="14">
        <v>292</v>
      </c>
      <c r="AT32844" s="14">
        <v>0</v>
      </c>
      <c r="AU32844" s="25">
        <v>2.2284397666728322</v>
      </c>
      <c r="AV32844" s="25">
        <v>0.90309628794652475</v>
      </c>
      <c r="AW32844" s="25">
        <v>2.1460523214503557</v>
      </c>
      <c r="AY32844" s="26">
        <v>0</v>
      </c>
      <c r="BA32844" s="26">
        <v>1.9450396280771158</v>
      </c>
      <c r="BB32844" s="26">
        <v>1.9450396280771158</v>
      </c>
      <c r="BC32844" s="26">
        <v>0</v>
      </c>
      <c r="BD32844" s="26">
        <v>1.9450396280771158</v>
      </c>
      <c r="BE32844" s="26">
        <v>0</v>
      </c>
      <c r="BF32844" s="14">
        <v>292</v>
      </c>
      <c r="BG32844" s="14">
        <v>0</v>
      </c>
      <c r="BH32844" s="27">
        <v>1.4685182413874559E-2</v>
      </c>
    </row>
    <row r="32845" spans="1:60" x14ac:dyDescent="0.25">
      <c r="A32845" t="s">
        <v>148</v>
      </c>
      <c r="B32845" s="2">
        <v>44680.791666666664</v>
      </c>
      <c r="C32845" s="1">
        <v>44680</v>
      </c>
      <c r="D32845">
        <v>12</v>
      </c>
      <c r="E32845" s="2">
        <v>44680.5</v>
      </c>
      <c r="F32845" s="8" t="s">
        <v>388</v>
      </c>
      <c r="G32845" s="10" t="s">
        <v>389</v>
      </c>
      <c r="J32845" s="14">
        <v>340</v>
      </c>
      <c r="K32845" s="14">
        <v>340</v>
      </c>
      <c r="P32845" s="14">
        <v>340</v>
      </c>
      <c r="Q32845" s="14">
        <v>340</v>
      </c>
      <c r="S32845" s="14">
        <v>0</v>
      </c>
      <c r="V32845" s="14">
        <v>0</v>
      </c>
      <c r="W32845" s="14">
        <v>0</v>
      </c>
      <c r="X32845" s="14">
        <v>340</v>
      </c>
      <c r="AK32845" s="14">
        <v>0</v>
      </c>
      <c r="AN32845" s="14">
        <v>0</v>
      </c>
      <c r="AO32845" s="14">
        <v>0</v>
      </c>
      <c r="AP32845" s="14">
        <v>340</v>
      </c>
      <c r="AS32845" s="14">
        <v>340</v>
      </c>
      <c r="AT32845" s="14">
        <v>0</v>
      </c>
      <c r="AU32845" s="25">
        <v>2.2289621460432754</v>
      </c>
      <c r="AV32845" s="25">
        <v>0.90331738490825775</v>
      </c>
      <c r="AW32845" s="25">
        <v>2.1675691949083813</v>
      </c>
      <c r="AY32845" s="26">
        <v>0</v>
      </c>
      <c r="BA32845" s="26">
        <v>2.2647721696788339</v>
      </c>
      <c r="BB32845" s="26">
        <v>2.2647721696788339</v>
      </c>
      <c r="BC32845" s="26">
        <v>0</v>
      </c>
      <c r="BD32845" s="26">
        <v>2.2647721696788339</v>
      </c>
      <c r="BE32845" s="26">
        <v>0</v>
      </c>
      <c r="BF32845" s="14">
        <v>340</v>
      </c>
      <c r="BG32845" s="14">
        <v>0</v>
      </c>
      <c r="BH32845" s="27">
        <v>1.4685182413874559E-2</v>
      </c>
    </row>
    <row r="32846" spans="1:60" x14ac:dyDescent="0.25">
      <c r="A32846" t="s">
        <v>148</v>
      </c>
      <c r="B32846" s="2">
        <v>44680.833333333336</v>
      </c>
      <c r="C32846" s="1">
        <v>44680</v>
      </c>
      <c r="D32846">
        <v>13</v>
      </c>
      <c r="E32846" s="2">
        <v>44680.541666666664</v>
      </c>
      <c r="F32846" s="8" t="s">
        <v>388</v>
      </c>
      <c r="G32846" s="10" t="s">
        <v>389</v>
      </c>
      <c r="J32846" s="14">
        <v>181</v>
      </c>
      <c r="K32846" s="14">
        <v>181</v>
      </c>
      <c r="P32846" s="14">
        <v>181</v>
      </c>
      <c r="Q32846" s="14">
        <v>181</v>
      </c>
      <c r="S32846" s="14">
        <v>0</v>
      </c>
      <c r="V32846" s="14">
        <v>0</v>
      </c>
      <c r="W32846" s="14">
        <v>0</v>
      </c>
      <c r="X32846" s="14">
        <v>181</v>
      </c>
      <c r="AK32846" s="14">
        <v>0</v>
      </c>
      <c r="AN32846" s="14">
        <v>0</v>
      </c>
      <c r="AO32846" s="14">
        <v>0</v>
      </c>
      <c r="AP32846" s="14">
        <v>181</v>
      </c>
      <c r="AS32846" s="14">
        <v>181</v>
      </c>
      <c r="AT32846" s="14">
        <v>0</v>
      </c>
      <c r="AU32846" s="25">
        <v>2.2294975461450264</v>
      </c>
      <c r="AV32846" s="25">
        <v>0.90320182518511127</v>
      </c>
      <c r="AW32846" s="25">
        <v>2.1679703710053437</v>
      </c>
      <c r="AY32846" s="26">
        <v>0</v>
      </c>
      <c r="BA32846" s="26">
        <v>1.205658125623144</v>
      </c>
      <c r="BB32846" s="26">
        <v>1.205658125623144</v>
      </c>
      <c r="BC32846" s="26">
        <v>0</v>
      </c>
      <c r="BD32846" s="26">
        <v>1.2056581256231442</v>
      </c>
      <c r="BE32846" s="26">
        <v>-2.2204460492503131E-16</v>
      </c>
      <c r="BF32846" s="14">
        <v>181</v>
      </c>
      <c r="BG32846" s="14">
        <v>0</v>
      </c>
      <c r="BH32846" s="27">
        <v>1.4685182413874561E-2</v>
      </c>
    </row>
    <row r="32847" spans="1:60" x14ac:dyDescent="0.25">
      <c r="A32847" t="s">
        <v>148</v>
      </c>
      <c r="B32847" s="2">
        <v>44680.875</v>
      </c>
      <c r="C32847" s="1">
        <v>44680</v>
      </c>
      <c r="D32847">
        <v>14</v>
      </c>
      <c r="E32847" s="2">
        <v>44680.583333333336</v>
      </c>
      <c r="F32847" s="8" t="s">
        <v>388</v>
      </c>
      <c r="G32847" s="10" t="s">
        <v>389</v>
      </c>
      <c r="J32847" s="14">
        <v>98</v>
      </c>
      <c r="K32847" s="14">
        <v>98</v>
      </c>
      <c r="P32847" s="14">
        <v>98</v>
      </c>
      <c r="Q32847" s="14">
        <v>98</v>
      </c>
      <c r="S32847" s="14">
        <v>0</v>
      </c>
      <c r="V32847" s="14">
        <v>0</v>
      </c>
      <c r="W32847" s="14">
        <v>0</v>
      </c>
      <c r="X32847" s="14">
        <v>98</v>
      </c>
      <c r="AK32847" s="14">
        <v>0</v>
      </c>
      <c r="AN32847" s="14">
        <v>0</v>
      </c>
      <c r="AO32847" s="14">
        <v>0</v>
      </c>
      <c r="AP32847" s="14">
        <v>98</v>
      </c>
      <c r="AS32847" s="14">
        <v>98</v>
      </c>
      <c r="AT32847" s="14">
        <v>0</v>
      </c>
      <c r="AU32847" s="25">
        <v>2.2290249159928921</v>
      </c>
      <c r="AV32847" s="25">
        <v>0.90343162285544887</v>
      </c>
      <c r="AW32847" s="25">
        <v>2.1506527772647677</v>
      </c>
      <c r="AY32847" s="26">
        <v>0</v>
      </c>
      <c r="BA32847" s="26">
        <v>0.65278727243684032</v>
      </c>
      <c r="BB32847" s="26">
        <v>0.65278727243684032</v>
      </c>
      <c r="BC32847" s="26">
        <v>0</v>
      </c>
      <c r="BD32847" s="26">
        <v>0.65278727243684032</v>
      </c>
      <c r="BE32847" s="26">
        <v>0</v>
      </c>
      <c r="BF32847" s="14">
        <v>98</v>
      </c>
      <c r="BG32847" s="14">
        <v>0</v>
      </c>
      <c r="BH32847" s="27">
        <v>1.4685182413874559E-2</v>
      </c>
    </row>
    <row r="32848" spans="1:60" x14ac:dyDescent="0.25">
      <c r="A32848" t="s">
        <v>148</v>
      </c>
      <c r="B32848" s="2">
        <v>44680.916666666664</v>
      </c>
      <c r="C32848" s="1">
        <v>44680</v>
      </c>
      <c r="D32848">
        <v>15</v>
      </c>
      <c r="E32848" s="2">
        <v>44680.625</v>
      </c>
      <c r="F32848" s="8" t="s">
        <v>388</v>
      </c>
      <c r="G32848" s="10" t="s">
        <v>389</v>
      </c>
      <c r="J32848" s="14">
        <v>92</v>
      </c>
      <c r="K32848" s="14">
        <v>92</v>
      </c>
      <c r="P32848" s="14">
        <v>92</v>
      </c>
      <c r="Q32848" s="14">
        <v>92</v>
      </c>
      <c r="S32848" s="14">
        <v>0</v>
      </c>
      <c r="V32848" s="14">
        <v>0</v>
      </c>
      <c r="W32848" s="14">
        <v>0</v>
      </c>
      <c r="X32848" s="14">
        <v>92</v>
      </c>
      <c r="AK32848" s="14">
        <v>0</v>
      </c>
      <c r="AN32848" s="14">
        <v>0</v>
      </c>
      <c r="AO32848" s="14">
        <v>0</v>
      </c>
      <c r="AP32848" s="14">
        <v>92</v>
      </c>
      <c r="AS32848" s="14">
        <v>92</v>
      </c>
      <c r="AT32848" s="14">
        <v>0</v>
      </c>
      <c r="AU32848" s="25">
        <v>2.2286415566042432</v>
      </c>
      <c r="AV32848" s="25">
        <v>0.90314760413536943</v>
      </c>
      <c r="AW32848" s="25">
        <v>2.1423504463967058</v>
      </c>
      <c r="AY32848" s="26">
        <v>0</v>
      </c>
      <c r="BA32848" s="26">
        <v>0.61282070473662575</v>
      </c>
      <c r="BB32848" s="26">
        <v>0.61282070473662575</v>
      </c>
      <c r="BC32848" s="26">
        <v>0</v>
      </c>
      <c r="BD32848" s="26">
        <v>0.61282070473662575</v>
      </c>
      <c r="BE32848" s="26">
        <v>0</v>
      </c>
      <c r="BF32848" s="14">
        <v>92</v>
      </c>
      <c r="BG32848" s="14">
        <v>0</v>
      </c>
      <c r="BH32848" s="27">
        <v>1.4685182413874563E-2</v>
      </c>
    </row>
    <row r="32849" spans="1:61" x14ac:dyDescent="0.25">
      <c r="A32849" t="s">
        <v>148</v>
      </c>
      <c r="B32849" s="2">
        <v>44680.958333333336</v>
      </c>
      <c r="C32849" s="1">
        <v>44680</v>
      </c>
      <c r="D32849">
        <v>16</v>
      </c>
      <c r="E32849" s="2">
        <v>44680.666666666664</v>
      </c>
      <c r="F32849" s="8" t="s">
        <v>388</v>
      </c>
      <c r="G32849" s="10" t="s">
        <v>389</v>
      </c>
      <c r="J32849" s="14">
        <v>72</v>
      </c>
      <c r="K32849" s="14">
        <v>72</v>
      </c>
      <c r="P32849" s="14">
        <v>72</v>
      </c>
      <c r="Q32849" s="14">
        <v>72</v>
      </c>
      <c r="S32849" s="14">
        <v>0</v>
      </c>
      <c r="V32849" s="14">
        <v>0</v>
      </c>
      <c r="W32849" s="14">
        <v>0</v>
      </c>
      <c r="X32849" s="14">
        <v>72</v>
      </c>
      <c r="AK32849" s="14">
        <v>0</v>
      </c>
      <c r="AN32849" s="14">
        <v>0</v>
      </c>
      <c r="AO32849" s="14">
        <v>0</v>
      </c>
      <c r="AP32849" s="14">
        <v>72</v>
      </c>
      <c r="AS32849" s="14">
        <v>72</v>
      </c>
      <c r="AT32849" s="14">
        <v>0</v>
      </c>
      <c r="AU32849" s="25">
        <v>2.2285047464279142</v>
      </c>
      <c r="AV32849" s="25">
        <v>0.90287164323891755</v>
      </c>
      <c r="AW32849" s="25">
        <v>2.1388991533793895</v>
      </c>
      <c r="AY32849" s="26">
        <v>0</v>
      </c>
      <c r="BA32849" s="26">
        <v>0.4795988124025764</v>
      </c>
      <c r="BB32849" s="26">
        <v>0.4795988124025764</v>
      </c>
      <c r="BC32849" s="26">
        <v>0</v>
      </c>
      <c r="BD32849" s="26">
        <v>0.4795988124025764</v>
      </c>
      <c r="BE32849" s="26">
        <v>0</v>
      </c>
      <c r="BF32849" s="14">
        <v>72</v>
      </c>
      <c r="BG32849" s="14">
        <v>0</v>
      </c>
      <c r="BH32849" s="27">
        <v>1.4685182413874556E-2</v>
      </c>
    </row>
    <row r="32850" spans="1:61" x14ac:dyDescent="0.25">
      <c r="A32850" t="s">
        <v>148</v>
      </c>
      <c r="B32850" s="2">
        <v>44681</v>
      </c>
      <c r="C32850" s="1">
        <v>44680</v>
      </c>
      <c r="D32850">
        <v>17</v>
      </c>
      <c r="E32850" s="2">
        <v>44680.708333333336</v>
      </c>
      <c r="F32850" s="8" t="s">
        <v>388</v>
      </c>
      <c r="G32850" s="10" t="s">
        <v>389</v>
      </c>
      <c r="J32850" s="14">
        <v>59</v>
      </c>
      <c r="K32850" s="14">
        <v>59</v>
      </c>
      <c r="P32850" s="14">
        <v>59</v>
      </c>
      <c r="Q32850" s="14">
        <v>59</v>
      </c>
      <c r="S32850" s="14">
        <v>4</v>
      </c>
      <c r="V32850" s="14">
        <v>0</v>
      </c>
      <c r="W32850" s="14">
        <v>0</v>
      </c>
      <c r="X32850" s="14">
        <v>55</v>
      </c>
      <c r="AK32850" s="14">
        <v>4</v>
      </c>
      <c r="AN32850" s="14">
        <v>0</v>
      </c>
      <c r="AO32850" s="14">
        <v>0</v>
      </c>
      <c r="AP32850" s="14">
        <v>55</v>
      </c>
      <c r="AS32850" s="14">
        <v>55</v>
      </c>
      <c r="AT32850" s="14">
        <v>4</v>
      </c>
      <c r="AU32850" s="25">
        <v>2.2288744239608134</v>
      </c>
      <c r="AV32850" s="25">
        <v>0.90281757537292728</v>
      </c>
      <c r="AW32850" s="25">
        <v>2.1439151030619223</v>
      </c>
      <c r="AY32850" s="26">
        <v>1.6380466028121441</v>
      </c>
      <c r="BA32850" s="26">
        <v>0.36636020391863505</v>
      </c>
      <c r="BB32850" s="26">
        <v>2.004406806730779</v>
      </c>
      <c r="BC32850" s="26">
        <v>0</v>
      </c>
      <c r="BD32850" s="26">
        <v>2.0044068067307794</v>
      </c>
      <c r="BE32850" s="26">
        <v>-4.4408920985006262E-16</v>
      </c>
      <c r="BF32850" s="14">
        <v>59</v>
      </c>
      <c r="BG32850" s="14">
        <v>0</v>
      </c>
      <c r="BH32850" s="27">
        <v>7.4897548038217118E-2</v>
      </c>
    </row>
    <row r="32851" spans="1:61" x14ac:dyDescent="0.25">
      <c r="A32851" t="s">
        <v>148</v>
      </c>
      <c r="B32851" s="2">
        <v>44681.041666666664</v>
      </c>
      <c r="C32851" s="1">
        <v>44680</v>
      </c>
      <c r="D32851">
        <v>18</v>
      </c>
      <c r="E32851" s="2">
        <v>44680.75</v>
      </c>
      <c r="F32851" s="8" t="s">
        <v>388</v>
      </c>
      <c r="G32851" s="10" t="s">
        <v>389</v>
      </c>
      <c r="J32851" s="14">
        <v>71</v>
      </c>
      <c r="K32851" s="14">
        <v>71</v>
      </c>
      <c r="P32851" s="14">
        <v>71</v>
      </c>
      <c r="Q32851" s="14">
        <v>71</v>
      </c>
      <c r="S32851" s="14">
        <v>45</v>
      </c>
      <c r="V32851" s="14">
        <v>0</v>
      </c>
      <c r="W32851" s="14">
        <v>0</v>
      </c>
      <c r="X32851" s="14">
        <v>26</v>
      </c>
      <c r="AK32851" s="14">
        <v>45</v>
      </c>
      <c r="AN32851" s="14">
        <v>0</v>
      </c>
      <c r="AO32851" s="14">
        <v>0</v>
      </c>
      <c r="AP32851" s="14">
        <v>26</v>
      </c>
      <c r="AS32851" s="14">
        <v>26</v>
      </c>
      <c r="AT32851" s="14">
        <v>45</v>
      </c>
      <c r="AU32851" s="25">
        <v>2.2288517499793996</v>
      </c>
      <c r="AV32851" s="25">
        <v>0.90278093253735225</v>
      </c>
      <c r="AW32851" s="25">
        <v>2.1425745000027723</v>
      </c>
      <c r="AY32851" s="26">
        <v>18.427276339768692</v>
      </c>
      <c r="BA32851" s="26">
        <v>0.17318846003426377</v>
      </c>
      <c r="BB32851" s="26">
        <v>18.600464799802957</v>
      </c>
      <c r="BC32851" s="26">
        <v>0</v>
      </c>
      <c r="BD32851" s="26">
        <v>18.600464799802957</v>
      </c>
      <c r="BE32851" s="26">
        <v>0</v>
      </c>
      <c r="BF32851" s="14">
        <v>71</v>
      </c>
      <c r="BG32851" s="14">
        <v>0</v>
      </c>
      <c r="BH32851" s="27">
        <v>0.57756277052030414</v>
      </c>
    </row>
    <row r="32852" spans="1:61" x14ac:dyDescent="0.25">
      <c r="A32852" t="s">
        <v>148</v>
      </c>
      <c r="B32852" s="2">
        <v>44681.083333333336</v>
      </c>
      <c r="C32852" s="1">
        <v>44680</v>
      </c>
      <c r="D32852">
        <v>19</v>
      </c>
      <c r="E32852" s="2">
        <v>44680.791666666664</v>
      </c>
      <c r="F32852" s="8" t="s">
        <v>388</v>
      </c>
      <c r="G32852" s="10" t="s">
        <v>389</v>
      </c>
      <c r="J32852" s="14">
        <v>78</v>
      </c>
      <c r="K32852" s="14">
        <v>78</v>
      </c>
      <c r="P32852" s="14">
        <v>78</v>
      </c>
      <c r="Q32852" s="14">
        <v>78</v>
      </c>
      <c r="S32852" s="14">
        <v>44</v>
      </c>
      <c r="V32852" s="14">
        <v>0</v>
      </c>
      <c r="W32852" s="14">
        <v>0</v>
      </c>
      <c r="X32852" s="14">
        <v>34</v>
      </c>
      <c r="AK32852" s="14">
        <v>44</v>
      </c>
      <c r="AN32852" s="14">
        <v>0</v>
      </c>
      <c r="AO32852" s="14">
        <v>0</v>
      </c>
      <c r="AP32852" s="14">
        <v>34</v>
      </c>
      <c r="AS32852" s="14">
        <v>34</v>
      </c>
      <c r="AT32852" s="14">
        <v>44</v>
      </c>
      <c r="AU32852" s="25">
        <v>2.2276061647231256</v>
      </c>
      <c r="AV32852" s="25">
        <v>0.90174534963184672</v>
      </c>
      <c r="AW32852" s="25">
        <v>2.1393540488103167</v>
      </c>
      <c r="AY32852" s="26">
        <v>17.997113055220971</v>
      </c>
      <c r="BA32852" s="26">
        <v>0.22647721696788334</v>
      </c>
      <c r="BB32852" s="26">
        <v>18.223590272188854</v>
      </c>
      <c r="BC32852" s="26">
        <v>0</v>
      </c>
      <c r="BD32852" s="26">
        <v>18.223590272188854</v>
      </c>
      <c r="BE32852" s="26">
        <v>0</v>
      </c>
      <c r="BF32852" s="14">
        <v>78</v>
      </c>
      <c r="BG32852" s="14">
        <v>0</v>
      </c>
      <c r="BH32852" s="27">
        <v>0.51507809725478193</v>
      </c>
    </row>
    <row r="32853" spans="1:61" x14ac:dyDescent="0.25">
      <c r="A32853" t="s">
        <v>148</v>
      </c>
      <c r="B32853" s="2">
        <v>44681.125</v>
      </c>
      <c r="C32853" s="1">
        <v>44680</v>
      </c>
      <c r="D32853">
        <v>20</v>
      </c>
      <c r="E32853" s="2">
        <v>44680.833333333336</v>
      </c>
      <c r="F32853" s="8" t="s">
        <v>388</v>
      </c>
      <c r="G32853" s="10" t="s">
        <v>389</v>
      </c>
      <c r="J32853" s="14">
        <v>69</v>
      </c>
      <c r="K32853" s="14">
        <v>69</v>
      </c>
      <c r="P32853" s="14">
        <v>69</v>
      </c>
      <c r="Q32853" s="14">
        <v>69</v>
      </c>
      <c r="S32853" s="14">
        <v>45</v>
      </c>
      <c r="V32853" s="14">
        <v>0</v>
      </c>
      <c r="W32853" s="14">
        <v>0</v>
      </c>
      <c r="X32853" s="14">
        <v>24</v>
      </c>
      <c r="AK32853" s="14">
        <v>45</v>
      </c>
      <c r="AN32853" s="14">
        <v>0</v>
      </c>
      <c r="AO32853" s="14">
        <v>0</v>
      </c>
      <c r="AP32853" s="14">
        <v>24</v>
      </c>
      <c r="AS32853" s="14">
        <v>24</v>
      </c>
      <c r="AT32853" s="14">
        <v>45</v>
      </c>
      <c r="AU32853" s="25">
        <v>2.2278502925537635</v>
      </c>
      <c r="AV32853" s="25">
        <v>0.90199276411444995</v>
      </c>
      <c r="AW32853" s="25">
        <v>2.1211832461083646</v>
      </c>
      <c r="AY32853" s="26">
        <v>18.411188497405561</v>
      </c>
      <c r="BA32853" s="26">
        <v>0.15986627080085883</v>
      </c>
      <c r="BB32853" s="26">
        <v>18.57105476820642</v>
      </c>
      <c r="BC32853" s="26">
        <v>0</v>
      </c>
      <c r="BD32853" s="26">
        <v>18.57105476820642</v>
      </c>
      <c r="BE32853" s="26">
        <v>0</v>
      </c>
      <c r="BF32853" s="14">
        <v>69</v>
      </c>
      <c r="BG32853" s="14">
        <v>0</v>
      </c>
      <c r="BH32853" s="27">
        <v>0.59336404004468457</v>
      </c>
    </row>
    <row r="32854" spans="1:61" x14ac:dyDescent="0.25">
      <c r="A32854" t="s">
        <v>148</v>
      </c>
      <c r="B32854" s="2">
        <v>44681.166666666664</v>
      </c>
      <c r="C32854" s="1">
        <v>44680</v>
      </c>
      <c r="D32854">
        <v>21</v>
      </c>
      <c r="E32854" s="2">
        <v>44680.875</v>
      </c>
      <c r="F32854" s="8" t="s">
        <v>388</v>
      </c>
      <c r="G32854" s="10" t="s">
        <v>389</v>
      </c>
      <c r="J32854" s="14">
        <v>121</v>
      </c>
      <c r="K32854" s="14">
        <v>121</v>
      </c>
      <c r="P32854" s="14">
        <v>121</v>
      </c>
      <c r="Q32854" s="14">
        <v>121</v>
      </c>
      <c r="S32854" s="14">
        <v>45</v>
      </c>
      <c r="V32854" s="14">
        <v>0</v>
      </c>
      <c r="W32854" s="14">
        <v>0</v>
      </c>
      <c r="X32854" s="14">
        <v>76</v>
      </c>
      <c r="AK32854" s="14">
        <v>45</v>
      </c>
      <c r="AN32854" s="14">
        <v>0</v>
      </c>
      <c r="AO32854" s="14">
        <v>0</v>
      </c>
      <c r="AP32854" s="14">
        <v>76</v>
      </c>
      <c r="AS32854" s="14">
        <v>76</v>
      </c>
      <c r="AT32854" s="14">
        <v>45</v>
      </c>
      <c r="AU32854" s="25">
        <v>2.2289057215987986</v>
      </c>
      <c r="AV32854" s="25">
        <v>0.90325704963162745</v>
      </c>
      <c r="AW32854" s="25">
        <v>2.1451458821241718</v>
      </c>
      <c r="AY32854" s="26">
        <v>18.436994689979787</v>
      </c>
      <c r="BA32854" s="26">
        <v>0.50624319086938641</v>
      </c>
      <c r="BB32854" s="26">
        <v>18.943237880849175</v>
      </c>
      <c r="BC32854" s="26">
        <v>0</v>
      </c>
      <c r="BD32854" s="26">
        <v>18.943237880849171</v>
      </c>
      <c r="BE32854" s="26">
        <v>3.5527136788005009E-15</v>
      </c>
      <c r="BF32854" s="14">
        <v>121</v>
      </c>
      <c r="BG32854" s="14">
        <v>0</v>
      </c>
      <c r="BH32854" s="27">
        <v>0.34514579418907193</v>
      </c>
    </row>
    <row r="32855" spans="1:61" x14ac:dyDescent="0.25">
      <c r="A32855" t="s">
        <v>148</v>
      </c>
      <c r="B32855" s="2">
        <v>44681.208333333336</v>
      </c>
      <c r="C32855" s="1">
        <v>44680</v>
      </c>
      <c r="D32855">
        <v>22</v>
      </c>
      <c r="E32855" s="2">
        <v>44680.916666666664</v>
      </c>
      <c r="F32855" s="8" t="s">
        <v>388</v>
      </c>
      <c r="G32855" s="10" t="s">
        <v>389</v>
      </c>
      <c r="J32855" s="14">
        <v>95</v>
      </c>
      <c r="K32855" s="14">
        <v>95</v>
      </c>
      <c r="P32855" s="14">
        <v>95</v>
      </c>
      <c r="Q32855" s="14">
        <v>95</v>
      </c>
      <c r="S32855" s="14">
        <v>44</v>
      </c>
      <c r="V32855" s="14">
        <v>0</v>
      </c>
      <c r="W32855" s="14">
        <v>0</v>
      </c>
      <c r="X32855" s="14">
        <v>51</v>
      </c>
      <c r="AK32855" s="14">
        <v>44</v>
      </c>
      <c r="AN32855" s="14">
        <v>0</v>
      </c>
      <c r="AO32855" s="14">
        <v>0</v>
      </c>
      <c r="AP32855" s="14">
        <v>51</v>
      </c>
      <c r="AS32855" s="14">
        <v>51</v>
      </c>
      <c r="AT32855" s="14">
        <v>44</v>
      </c>
      <c r="AU32855" s="25">
        <v>2.2272917237696874</v>
      </c>
      <c r="AV32855" s="25">
        <v>0.90206771897954019</v>
      </c>
      <c r="AW32855" s="25">
        <v>2.119933823416718</v>
      </c>
      <c r="AY32855" s="26">
        <v>18.003546931035629</v>
      </c>
      <c r="BA32855" s="26">
        <v>0.33971582545182522</v>
      </c>
      <c r="BB32855" s="26">
        <v>18.343262756487455</v>
      </c>
      <c r="BC32855" s="26">
        <v>0</v>
      </c>
      <c r="BD32855" s="26">
        <v>18.343262756487455</v>
      </c>
      <c r="BE32855" s="26">
        <v>0</v>
      </c>
      <c r="BF32855" s="14">
        <v>95</v>
      </c>
      <c r="BG32855" s="14">
        <v>0</v>
      </c>
      <c r="BH32855" s="27">
        <v>0.42568340987586706</v>
      </c>
    </row>
    <row r="32856" spans="1:61" x14ac:dyDescent="0.25">
      <c r="A32856" t="s">
        <v>148</v>
      </c>
      <c r="B32856" s="2">
        <v>44681.25</v>
      </c>
      <c r="C32856" s="1">
        <v>44680</v>
      </c>
      <c r="D32856">
        <v>23</v>
      </c>
      <c r="E32856" s="2">
        <v>44680.958333333336</v>
      </c>
      <c r="F32856" s="8" t="s">
        <v>388</v>
      </c>
      <c r="G32856" s="10" t="s">
        <v>389</v>
      </c>
      <c r="J32856" s="14">
        <v>75</v>
      </c>
      <c r="K32856" s="14">
        <v>75</v>
      </c>
      <c r="P32856" s="14">
        <v>75</v>
      </c>
      <c r="Q32856" s="14">
        <v>75</v>
      </c>
      <c r="S32856" s="14">
        <v>45</v>
      </c>
      <c r="V32856" s="14">
        <v>0</v>
      </c>
      <c r="W32856" s="14">
        <v>0</v>
      </c>
      <c r="X32856" s="14">
        <v>30</v>
      </c>
      <c r="AK32856" s="14">
        <v>45</v>
      </c>
      <c r="AN32856" s="14">
        <v>0</v>
      </c>
      <c r="AO32856" s="14">
        <v>0</v>
      </c>
      <c r="AP32856" s="14">
        <v>30</v>
      </c>
      <c r="AS32856" s="14">
        <v>30</v>
      </c>
      <c r="AT32856" s="14">
        <v>45</v>
      </c>
      <c r="AU32856" s="25">
        <v>2.226831720819495</v>
      </c>
      <c r="AV32856" s="25">
        <v>0.90372143633829904</v>
      </c>
      <c r="AW32856" s="25">
        <v>2.1199201860183714</v>
      </c>
      <c r="AY32856" s="26">
        <v>18.446473603261996</v>
      </c>
      <c r="BA32856" s="26">
        <v>0.19983283850107345</v>
      </c>
      <c r="BB32856" s="26">
        <v>18.64630644176307</v>
      </c>
      <c r="BC32856" s="26">
        <v>0</v>
      </c>
      <c r="BD32856" s="26">
        <v>18.646306441763066</v>
      </c>
      <c r="BE32856" s="26">
        <v>3.5527136788005009E-15</v>
      </c>
      <c r="BF32856" s="14">
        <v>75</v>
      </c>
      <c r="BG32856" s="14">
        <v>0</v>
      </c>
      <c r="BH32856" s="27">
        <v>0.54810693476852934</v>
      </c>
    </row>
    <row r="32857" spans="1:61" x14ac:dyDescent="0.25">
      <c r="A32857" t="s">
        <v>148</v>
      </c>
      <c r="B32857" s="2">
        <v>44681.291666666664</v>
      </c>
      <c r="C32857" s="1">
        <v>44680</v>
      </c>
      <c r="D32857">
        <v>24</v>
      </c>
      <c r="E32857" s="2">
        <v>44681</v>
      </c>
      <c r="F32857" s="8" t="s">
        <v>388</v>
      </c>
      <c r="G32857" s="10" t="s">
        <v>389</v>
      </c>
      <c r="J32857" s="14">
        <v>73</v>
      </c>
      <c r="K32857" s="14">
        <v>73</v>
      </c>
      <c r="P32857" s="14">
        <v>73</v>
      </c>
      <c r="Q32857" s="14">
        <v>73</v>
      </c>
      <c r="S32857" s="14">
        <v>42</v>
      </c>
      <c r="V32857" s="14">
        <v>0</v>
      </c>
      <c r="W32857" s="14">
        <v>0</v>
      </c>
      <c r="X32857" s="14">
        <v>31</v>
      </c>
      <c r="AK32857" s="14">
        <v>42</v>
      </c>
      <c r="AN32857" s="14">
        <v>0</v>
      </c>
      <c r="AO32857" s="14">
        <v>0</v>
      </c>
      <c r="AP32857" s="14">
        <v>31</v>
      </c>
      <c r="AS32857" s="14">
        <v>31</v>
      </c>
      <c r="AT32857" s="14">
        <v>42</v>
      </c>
      <c r="AU32857" s="25">
        <v>2.2273818277368633</v>
      </c>
      <c r="AV32857" s="25">
        <v>0.90449062224437304</v>
      </c>
      <c r="AW32857" s="25">
        <v>2.1198063303435553</v>
      </c>
      <c r="AY32857" s="26">
        <v>17.231362381845248</v>
      </c>
      <c r="BA32857" s="26">
        <v>0.20649393311777611</v>
      </c>
      <c r="BB32857" s="26">
        <v>17.437856314963025</v>
      </c>
      <c r="BC32857" s="26">
        <v>0</v>
      </c>
      <c r="BD32857" s="26">
        <v>17.437856314963021</v>
      </c>
      <c r="BE32857" s="26">
        <v>3.5527136788005009E-15</v>
      </c>
      <c r="BF32857" s="14">
        <v>73</v>
      </c>
      <c r="BG32857" s="14">
        <v>0</v>
      </c>
      <c r="BH32857" s="27">
        <v>0.52662803820676418</v>
      </c>
    </row>
    <row r="32858" spans="1:61" x14ac:dyDescent="0.25">
      <c r="A32858" t="s">
        <v>148</v>
      </c>
      <c r="B32858" s="2">
        <v>44681.333333333336</v>
      </c>
      <c r="C32858" s="1">
        <v>44681</v>
      </c>
      <c r="D32858">
        <v>1</v>
      </c>
      <c r="E32858" s="2">
        <v>44681.041666666664</v>
      </c>
      <c r="F32858" s="8" t="s">
        <v>388</v>
      </c>
      <c r="G32858" s="10" t="s">
        <v>389</v>
      </c>
      <c r="J32858" s="14">
        <v>37</v>
      </c>
      <c r="K32858" s="14">
        <v>37</v>
      </c>
      <c r="P32858" s="14">
        <v>37</v>
      </c>
      <c r="Q32858" s="14">
        <v>37</v>
      </c>
      <c r="S32858" s="14">
        <v>0</v>
      </c>
      <c r="V32858" s="14">
        <v>0</v>
      </c>
      <c r="W32858" s="14">
        <v>0</v>
      </c>
      <c r="X32858" s="14">
        <v>37</v>
      </c>
      <c r="AK32858" s="14">
        <v>0</v>
      </c>
      <c r="AN32858" s="14">
        <v>0</v>
      </c>
      <c r="AO32858" s="14">
        <v>0</v>
      </c>
      <c r="AP32858" s="14">
        <v>37</v>
      </c>
      <c r="AS32858" s="14">
        <v>37</v>
      </c>
      <c r="AT32858" s="14">
        <v>0</v>
      </c>
      <c r="AU32858" s="25">
        <v>2.2271847550476185</v>
      </c>
      <c r="AV32858" s="25">
        <v>0.90452234305794166</v>
      </c>
      <c r="AW32858" s="25">
        <v>2.1200451636432338</v>
      </c>
      <c r="AY32858" s="26">
        <v>0</v>
      </c>
      <c r="BA32858" s="26">
        <v>0.24646050081799067</v>
      </c>
      <c r="BB32858" s="26">
        <v>0.24646050081799067</v>
      </c>
      <c r="BC32858" s="26">
        <v>0</v>
      </c>
      <c r="BD32858" s="26">
        <v>0.24646050081799067</v>
      </c>
      <c r="BE32858" s="26">
        <v>0</v>
      </c>
      <c r="BF32858" s="14">
        <v>37</v>
      </c>
      <c r="BG32858" s="14">
        <v>0</v>
      </c>
      <c r="BH32858" s="27">
        <v>1.4685182413874556E-2</v>
      </c>
    </row>
    <row r="32859" spans="1:61" x14ac:dyDescent="0.25">
      <c r="A32859" t="s">
        <v>148</v>
      </c>
      <c r="B32859" s="2">
        <v>44681.375</v>
      </c>
      <c r="C32859" s="1">
        <v>44681</v>
      </c>
      <c r="D32859">
        <v>2</v>
      </c>
      <c r="E32859" s="2">
        <v>44681.083333333336</v>
      </c>
      <c r="F32859" s="8" t="s">
        <v>388</v>
      </c>
      <c r="G32859" s="10" t="s">
        <v>389</v>
      </c>
      <c r="J32859" s="14">
        <v>32</v>
      </c>
      <c r="K32859" s="14">
        <v>32</v>
      </c>
      <c r="P32859" s="14">
        <v>32</v>
      </c>
      <c r="Q32859" s="14">
        <v>32</v>
      </c>
      <c r="S32859" s="14">
        <v>0</v>
      </c>
      <c r="V32859" s="14">
        <v>0</v>
      </c>
      <c r="W32859" s="14">
        <v>0</v>
      </c>
      <c r="X32859" s="14">
        <v>32</v>
      </c>
      <c r="AK32859" s="14">
        <v>0</v>
      </c>
      <c r="AN32859" s="14">
        <v>0</v>
      </c>
      <c r="AO32859" s="14">
        <v>0</v>
      </c>
      <c r="AP32859" s="14">
        <v>32</v>
      </c>
      <c r="AS32859" s="14">
        <v>32</v>
      </c>
      <c r="AT32859" s="14">
        <v>0</v>
      </c>
      <c r="AU32859" s="25">
        <v>2.2276679913803261</v>
      </c>
      <c r="AV32859" s="25">
        <v>0.90467225746292579</v>
      </c>
      <c r="AW32859" s="25">
        <v>2.121238601038026</v>
      </c>
      <c r="AY32859" s="26">
        <v>0</v>
      </c>
      <c r="BA32859" s="26">
        <v>0.2131550277344785</v>
      </c>
      <c r="BB32859" s="26">
        <v>0.2131550277344785</v>
      </c>
      <c r="BC32859" s="26">
        <v>0</v>
      </c>
      <c r="BD32859" s="26">
        <v>0.21315502773447853</v>
      </c>
      <c r="BE32859" s="26">
        <v>-2.7755575615628914E-17</v>
      </c>
      <c r="BF32859" s="14">
        <v>32</v>
      </c>
      <c r="BG32859" s="14">
        <v>0</v>
      </c>
      <c r="BH32859" s="27">
        <v>1.4685182413874563E-2</v>
      </c>
    </row>
    <row r="32860" spans="1:61" x14ac:dyDescent="0.25">
      <c r="A32860" t="s">
        <v>148</v>
      </c>
      <c r="B32860" s="2">
        <v>44681.416666666664</v>
      </c>
      <c r="C32860" s="1">
        <v>44681</v>
      </c>
      <c r="D32860">
        <v>3</v>
      </c>
      <c r="E32860" s="2">
        <v>44681.125</v>
      </c>
      <c r="F32860" s="8" t="s">
        <v>388</v>
      </c>
      <c r="G32860" s="10" t="s">
        <v>389</v>
      </c>
      <c r="J32860" s="14">
        <v>-6</v>
      </c>
      <c r="K32860" s="14">
        <v>-6</v>
      </c>
      <c r="P32860" s="14">
        <v>-6</v>
      </c>
      <c r="Q32860" s="14">
        <v>-6</v>
      </c>
      <c r="S32860" s="14">
        <v>0</v>
      </c>
      <c r="V32860" s="14">
        <v>0</v>
      </c>
      <c r="W32860" s="14">
        <v>0</v>
      </c>
      <c r="X32860" s="14">
        <v>-6</v>
      </c>
      <c r="AK32860" s="14">
        <v>0</v>
      </c>
      <c r="AN32860" s="14">
        <v>0</v>
      </c>
      <c r="AO32860" s="14">
        <v>0</v>
      </c>
      <c r="AP32860" s="14">
        <v>-6</v>
      </c>
      <c r="AS32860" s="14">
        <v>-6</v>
      </c>
      <c r="AT32860" s="14">
        <v>0</v>
      </c>
      <c r="AU32860" s="25">
        <v>2.2277762013021531</v>
      </c>
      <c r="AV32860" s="25">
        <v>0.90464709136305455</v>
      </c>
      <c r="AW32860" s="25">
        <v>2.1214666742147839</v>
      </c>
      <c r="AY32860" s="26">
        <v>0</v>
      </c>
      <c r="BA32860" s="26">
        <v>0</v>
      </c>
      <c r="BB32860" s="26">
        <v>0</v>
      </c>
      <c r="BC32860" s="26">
        <v>0.30912604692267615</v>
      </c>
      <c r="BD32860" s="26">
        <v>0</v>
      </c>
      <c r="BE32860" s="26">
        <v>0.30912604692267615</v>
      </c>
      <c r="BF32860" s="14">
        <v>0</v>
      </c>
      <c r="BG32860" s="14">
        <v>6</v>
      </c>
      <c r="BI32860" s="27">
        <v>0.11358424426111172</v>
      </c>
    </row>
    <row r="32861" spans="1:61" x14ac:dyDescent="0.25">
      <c r="A32861" t="s">
        <v>148</v>
      </c>
      <c r="B32861" s="2">
        <v>44681.458333333336</v>
      </c>
      <c r="C32861" s="1">
        <v>44681</v>
      </c>
      <c r="D32861">
        <v>4</v>
      </c>
      <c r="E32861" s="2">
        <v>44681.166666666664</v>
      </c>
      <c r="F32861" s="8" t="s">
        <v>388</v>
      </c>
      <c r="G32861" s="10" t="s">
        <v>389</v>
      </c>
      <c r="J32861" s="14">
        <v>12</v>
      </c>
      <c r="K32861" s="14">
        <v>12</v>
      </c>
      <c r="P32861" s="14">
        <v>12</v>
      </c>
      <c r="Q32861" s="14">
        <v>12</v>
      </c>
      <c r="S32861" s="14">
        <v>0</v>
      </c>
      <c r="V32861" s="14">
        <v>0</v>
      </c>
      <c r="W32861" s="14">
        <v>0</v>
      </c>
      <c r="X32861" s="14">
        <v>12</v>
      </c>
      <c r="AK32861" s="14">
        <v>0</v>
      </c>
      <c r="AN32861" s="14">
        <v>0</v>
      </c>
      <c r="AO32861" s="14">
        <v>0</v>
      </c>
      <c r="AP32861" s="14">
        <v>12</v>
      </c>
      <c r="AS32861" s="14">
        <v>12</v>
      </c>
      <c r="AT32861" s="14">
        <v>0</v>
      </c>
      <c r="AU32861" s="25">
        <v>2.2281866782079294</v>
      </c>
      <c r="AV32861" s="25">
        <v>0.90430442381603093</v>
      </c>
      <c r="AW32861" s="25">
        <v>2.1208057934175577</v>
      </c>
      <c r="AY32861" s="26">
        <v>0</v>
      </c>
      <c r="BA32861" s="26">
        <v>7.9933135400429414E-2</v>
      </c>
      <c r="BB32861" s="26">
        <v>7.9933135400429414E-2</v>
      </c>
      <c r="BC32861" s="26">
        <v>0</v>
      </c>
      <c r="BD32861" s="26">
        <v>7.9933135400429414E-2</v>
      </c>
      <c r="BE32861" s="26">
        <v>0</v>
      </c>
      <c r="BF32861" s="14">
        <v>12</v>
      </c>
      <c r="BG32861" s="14">
        <v>0</v>
      </c>
      <c r="BH32861" s="27">
        <v>1.4685182413874558E-2</v>
      </c>
    </row>
    <row r="32862" spans="1:61" x14ac:dyDescent="0.25">
      <c r="A32862" t="s">
        <v>148</v>
      </c>
      <c r="B32862" s="2">
        <v>44681.5</v>
      </c>
      <c r="C32862" s="1">
        <v>44681</v>
      </c>
      <c r="D32862">
        <v>5</v>
      </c>
      <c r="E32862" s="2">
        <v>44681.208333333336</v>
      </c>
      <c r="F32862" s="8" t="s">
        <v>388</v>
      </c>
      <c r="G32862" s="10" t="s">
        <v>389</v>
      </c>
      <c r="J32862" s="14">
        <v>-2</v>
      </c>
      <c r="K32862" s="14">
        <v>-2</v>
      </c>
      <c r="P32862" s="14">
        <v>-2</v>
      </c>
      <c r="Q32862" s="14">
        <v>-2</v>
      </c>
      <c r="S32862" s="14">
        <v>0</v>
      </c>
      <c r="V32862" s="14">
        <v>0</v>
      </c>
      <c r="W32862" s="14">
        <v>0</v>
      </c>
      <c r="X32862" s="14">
        <v>-2</v>
      </c>
      <c r="AK32862" s="14">
        <v>0</v>
      </c>
      <c r="AN32862" s="14">
        <v>0</v>
      </c>
      <c r="AO32862" s="14">
        <v>0</v>
      </c>
      <c r="AP32862" s="14">
        <v>-2</v>
      </c>
      <c r="AS32862" s="14">
        <v>-2</v>
      </c>
      <c r="AT32862" s="14">
        <v>0</v>
      </c>
      <c r="AU32862" s="25">
        <v>2.2277752243236519</v>
      </c>
      <c r="AV32862" s="25">
        <v>0.90403599007281343</v>
      </c>
      <c r="AW32862" s="25">
        <v>2.12304765760909</v>
      </c>
      <c r="AY32862" s="26">
        <v>0</v>
      </c>
      <c r="BA32862" s="26">
        <v>0</v>
      </c>
      <c r="BB32862" s="26">
        <v>0</v>
      </c>
      <c r="BC32862" s="26">
        <v>9.6098541217632449E-2</v>
      </c>
      <c r="BD32862" s="26">
        <v>0</v>
      </c>
      <c r="BE32862" s="26">
        <v>9.6098541217632449E-2</v>
      </c>
      <c r="BF32862" s="14">
        <v>0</v>
      </c>
      <c r="BG32862" s="14">
        <v>2</v>
      </c>
      <c r="BI32862" s="27">
        <v>0.10593038296960841</v>
      </c>
    </row>
    <row r="32863" spans="1:61" x14ac:dyDescent="0.25">
      <c r="A32863" t="s">
        <v>148</v>
      </c>
      <c r="B32863" s="2">
        <v>44681.541666666664</v>
      </c>
      <c r="C32863" s="1">
        <v>44681</v>
      </c>
      <c r="D32863">
        <v>6</v>
      </c>
      <c r="E32863" s="2">
        <v>44681.25</v>
      </c>
      <c r="F32863" s="8" t="s">
        <v>388</v>
      </c>
      <c r="G32863" s="10" t="s">
        <v>389</v>
      </c>
      <c r="J32863" s="14">
        <v>-9</v>
      </c>
      <c r="K32863" s="14">
        <v>-9</v>
      </c>
      <c r="P32863" s="14">
        <v>-9</v>
      </c>
      <c r="Q32863" s="14">
        <v>-9</v>
      </c>
      <c r="S32863" s="14">
        <v>0</v>
      </c>
      <c r="V32863" s="14">
        <v>0</v>
      </c>
      <c r="W32863" s="14">
        <v>0</v>
      </c>
      <c r="X32863" s="14">
        <v>-9</v>
      </c>
      <c r="AK32863" s="14">
        <v>0</v>
      </c>
      <c r="AN32863" s="14">
        <v>0</v>
      </c>
      <c r="AO32863" s="14">
        <v>0</v>
      </c>
      <c r="AP32863" s="14">
        <v>-9</v>
      </c>
      <c r="AS32863" s="14">
        <v>-9</v>
      </c>
      <c r="AT32863" s="14">
        <v>0</v>
      </c>
      <c r="AU32863" s="25">
        <v>2.2281417873325533</v>
      </c>
      <c r="AV32863" s="25">
        <v>0.90432053369487975</v>
      </c>
      <c r="AW32863" s="25">
        <v>2.1383235350599112</v>
      </c>
      <c r="AY32863" s="26">
        <v>0</v>
      </c>
      <c r="BA32863" s="26">
        <v>0</v>
      </c>
      <c r="BB32863" s="26">
        <v>0</v>
      </c>
      <c r="BC32863" s="26">
        <v>0.39782466916141174</v>
      </c>
      <c r="BD32863" s="26">
        <v>0</v>
      </c>
      <c r="BE32863" s="26">
        <v>0.39782466916141174</v>
      </c>
      <c r="BF32863" s="14">
        <v>0</v>
      </c>
      <c r="BG32863" s="14">
        <v>9</v>
      </c>
      <c r="BI32863" s="27">
        <v>9.7450246902959059E-2</v>
      </c>
    </row>
    <row r="32864" spans="1:61" x14ac:dyDescent="0.25">
      <c r="A32864" t="s">
        <v>148</v>
      </c>
      <c r="B32864" s="2">
        <v>44681.583333333336</v>
      </c>
      <c r="C32864" s="1">
        <v>44681</v>
      </c>
      <c r="D32864">
        <v>7</v>
      </c>
      <c r="E32864" s="2">
        <v>44681.291666666664</v>
      </c>
      <c r="F32864" s="8" t="s">
        <v>388</v>
      </c>
      <c r="G32864" s="10" t="s">
        <v>389</v>
      </c>
      <c r="J32864" s="14">
        <v>-9</v>
      </c>
      <c r="K32864" s="14">
        <v>-9</v>
      </c>
      <c r="P32864" s="14">
        <v>-9</v>
      </c>
      <c r="Q32864" s="14">
        <v>-9</v>
      </c>
      <c r="S32864" s="14">
        <v>0</v>
      </c>
      <c r="V32864" s="14">
        <v>0</v>
      </c>
      <c r="W32864" s="14">
        <v>0</v>
      </c>
      <c r="X32864" s="14">
        <v>-9</v>
      </c>
      <c r="AK32864" s="14">
        <v>0</v>
      </c>
      <c r="AN32864" s="14">
        <v>0</v>
      </c>
      <c r="AO32864" s="14">
        <v>0</v>
      </c>
      <c r="AP32864" s="14">
        <v>-9</v>
      </c>
      <c r="AS32864" s="14">
        <v>-9</v>
      </c>
      <c r="AT32864" s="14">
        <v>0</v>
      </c>
      <c r="AU32864" s="25">
        <v>2.2279817436127849</v>
      </c>
      <c r="AV32864" s="25">
        <v>0.90399285270637086</v>
      </c>
      <c r="AW32864" s="25">
        <v>2.1515291405744277</v>
      </c>
      <c r="AY32864" s="26">
        <v>0</v>
      </c>
      <c r="BA32864" s="26">
        <v>0</v>
      </c>
      <c r="BB32864" s="26">
        <v>0</v>
      </c>
      <c r="BC32864" s="26">
        <v>0.33157837596903622</v>
      </c>
      <c r="BD32864" s="26">
        <v>0</v>
      </c>
      <c r="BE32864" s="26">
        <v>0.33157837596903622</v>
      </c>
      <c r="BF32864" s="14">
        <v>0</v>
      </c>
      <c r="BG32864" s="14">
        <v>9</v>
      </c>
      <c r="BI32864" s="27">
        <v>8.1222702136539621E-2</v>
      </c>
    </row>
    <row r="32865" spans="1:61" x14ac:dyDescent="0.25">
      <c r="A32865" t="s">
        <v>148</v>
      </c>
      <c r="B32865" s="2">
        <v>44681.625</v>
      </c>
      <c r="C32865" s="1">
        <v>44681</v>
      </c>
      <c r="D32865">
        <v>8</v>
      </c>
      <c r="E32865" s="2">
        <v>44681.333333333336</v>
      </c>
      <c r="F32865" s="8" t="s">
        <v>388</v>
      </c>
      <c r="G32865" s="10" t="s">
        <v>389</v>
      </c>
      <c r="J32865" s="14">
        <v>7</v>
      </c>
      <c r="K32865" s="14">
        <v>7</v>
      </c>
      <c r="P32865" s="14">
        <v>7</v>
      </c>
      <c r="Q32865" s="14">
        <v>7</v>
      </c>
      <c r="S32865" s="14">
        <v>0</v>
      </c>
      <c r="V32865" s="14">
        <v>0</v>
      </c>
      <c r="W32865" s="14">
        <v>0</v>
      </c>
      <c r="X32865" s="14">
        <v>7</v>
      </c>
      <c r="AK32865" s="14">
        <v>0</v>
      </c>
      <c r="AN32865" s="14">
        <v>0</v>
      </c>
      <c r="AO32865" s="14">
        <v>0</v>
      </c>
      <c r="AP32865" s="14">
        <v>7</v>
      </c>
      <c r="AS32865" s="14">
        <v>7</v>
      </c>
      <c r="AT32865" s="14">
        <v>0</v>
      </c>
      <c r="AU32865" s="25">
        <v>2.2284983009017156</v>
      </c>
      <c r="AV32865" s="25">
        <v>0.90378610919951152</v>
      </c>
      <c r="AW32865" s="25">
        <v>2.155562204716766</v>
      </c>
      <c r="AY32865" s="26">
        <v>0</v>
      </c>
      <c r="BA32865" s="26">
        <v>4.6627662316917159E-2</v>
      </c>
      <c r="BB32865" s="26">
        <v>4.6627662316917159E-2</v>
      </c>
      <c r="BC32865" s="26">
        <v>0</v>
      </c>
      <c r="BD32865" s="26">
        <v>4.6627662316917159E-2</v>
      </c>
      <c r="BE32865" s="26">
        <v>0</v>
      </c>
      <c r="BF32865" s="14">
        <v>7</v>
      </c>
      <c r="BG32865" s="14">
        <v>0</v>
      </c>
      <c r="BH32865" s="27">
        <v>1.4685182413874558E-2</v>
      </c>
    </row>
    <row r="32866" spans="1:61" x14ac:dyDescent="0.25">
      <c r="A32866" t="s">
        <v>148</v>
      </c>
      <c r="B32866" s="2">
        <v>44681.666666666664</v>
      </c>
      <c r="C32866" s="1">
        <v>44681</v>
      </c>
      <c r="D32866">
        <v>9</v>
      </c>
      <c r="E32866" s="2">
        <v>44681.375</v>
      </c>
      <c r="F32866" s="8" t="s">
        <v>388</v>
      </c>
      <c r="G32866" s="10" t="s">
        <v>389</v>
      </c>
      <c r="J32866" s="14">
        <v>20</v>
      </c>
      <c r="K32866" s="14">
        <v>20</v>
      </c>
      <c r="P32866" s="14">
        <v>20</v>
      </c>
      <c r="Q32866" s="14">
        <v>20</v>
      </c>
      <c r="S32866" s="14">
        <v>0</v>
      </c>
      <c r="V32866" s="14">
        <v>0</v>
      </c>
      <c r="W32866" s="14">
        <v>0</v>
      </c>
      <c r="X32866" s="14">
        <v>20</v>
      </c>
      <c r="AK32866" s="14">
        <v>0</v>
      </c>
      <c r="AN32866" s="14">
        <v>0</v>
      </c>
      <c r="AO32866" s="14">
        <v>0</v>
      </c>
      <c r="AP32866" s="14">
        <v>20</v>
      </c>
      <c r="AS32866" s="14">
        <v>20</v>
      </c>
      <c r="AT32866" s="14">
        <v>0</v>
      </c>
      <c r="AU32866" s="25">
        <v>2.2296872989709637</v>
      </c>
      <c r="AV32866" s="25">
        <v>0.90303936413295771</v>
      </c>
      <c r="AW32866" s="25">
        <v>2.1542782963918876</v>
      </c>
      <c r="AY32866" s="26">
        <v>0</v>
      </c>
      <c r="BA32866" s="26">
        <v>0.13322189233404907</v>
      </c>
      <c r="BB32866" s="26">
        <v>0.13322189233404907</v>
      </c>
      <c r="BC32866" s="26">
        <v>0</v>
      </c>
      <c r="BD32866" s="26">
        <v>0.13322189233404907</v>
      </c>
      <c r="BE32866" s="26">
        <v>0</v>
      </c>
      <c r="BF32866" s="14">
        <v>20</v>
      </c>
      <c r="BG32866" s="14">
        <v>0</v>
      </c>
      <c r="BH32866" s="27">
        <v>1.4685182413874563E-2</v>
      </c>
    </row>
    <row r="32867" spans="1:61" x14ac:dyDescent="0.25">
      <c r="A32867" t="s">
        <v>148</v>
      </c>
      <c r="B32867" s="2">
        <v>44681.708333333336</v>
      </c>
      <c r="C32867" s="1">
        <v>44681</v>
      </c>
      <c r="D32867">
        <v>10</v>
      </c>
      <c r="E32867" s="2">
        <v>44681.416666666664</v>
      </c>
      <c r="F32867" s="8" t="s">
        <v>388</v>
      </c>
      <c r="G32867" s="10" t="s">
        <v>389</v>
      </c>
      <c r="J32867" s="14">
        <v>37</v>
      </c>
      <c r="K32867" s="14">
        <v>37</v>
      </c>
      <c r="P32867" s="14">
        <v>37</v>
      </c>
      <c r="Q32867" s="14">
        <v>37</v>
      </c>
      <c r="S32867" s="14">
        <v>0</v>
      </c>
      <c r="V32867" s="14">
        <v>0</v>
      </c>
      <c r="W32867" s="14">
        <v>0</v>
      </c>
      <c r="X32867" s="14">
        <v>37</v>
      </c>
      <c r="AK32867" s="14">
        <v>0</v>
      </c>
      <c r="AN32867" s="14">
        <v>0</v>
      </c>
      <c r="AO32867" s="14">
        <v>0</v>
      </c>
      <c r="AP32867" s="14">
        <v>37</v>
      </c>
      <c r="AS32867" s="14">
        <v>37</v>
      </c>
      <c r="AT32867" s="14">
        <v>0</v>
      </c>
      <c r="AU32867" s="25">
        <v>2.2296198947741099</v>
      </c>
      <c r="AV32867" s="25">
        <v>0.90254344781028017</v>
      </c>
      <c r="AW32867" s="25">
        <v>2.1574285013689427</v>
      </c>
      <c r="AY32867" s="26">
        <v>0</v>
      </c>
      <c r="BA32867" s="26">
        <v>0.24646050081799065</v>
      </c>
      <c r="BB32867" s="26">
        <v>0.24646050081799065</v>
      </c>
      <c r="BC32867" s="26">
        <v>0</v>
      </c>
      <c r="BD32867" s="26">
        <v>0.24646050081799065</v>
      </c>
      <c r="BE32867" s="26">
        <v>0</v>
      </c>
      <c r="BF32867" s="14">
        <v>37</v>
      </c>
      <c r="BG32867" s="14">
        <v>0</v>
      </c>
      <c r="BH32867" s="27">
        <v>1.4685182413874554E-2</v>
      </c>
    </row>
    <row r="32868" spans="1:61" x14ac:dyDescent="0.25">
      <c r="A32868" t="s">
        <v>148</v>
      </c>
      <c r="B32868" s="2">
        <v>44681.75</v>
      </c>
      <c r="C32868" s="1">
        <v>44681</v>
      </c>
      <c r="D32868">
        <v>11</v>
      </c>
      <c r="E32868" s="2">
        <v>44681.458333333336</v>
      </c>
      <c r="F32868" s="8" t="s">
        <v>388</v>
      </c>
      <c r="G32868" s="10" t="s">
        <v>389</v>
      </c>
      <c r="J32868" s="14">
        <v>-5</v>
      </c>
      <c r="K32868" s="14">
        <v>-5</v>
      </c>
      <c r="P32868" s="14">
        <v>-5</v>
      </c>
      <c r="Q32868" s="14">
        <v>-5</v>
      </c>
      <c r="S32868" s="14">
        <v>0</v>
      </c>
      <c r="V32868" s="14">
        <v>0</v>
      </c>
      <c r="W32868" s="14">
        <v>0</v>
      </c>
      <c r="X32868" s="14">
        <v>-5</v>
      </c>
      <c r="AK32868" s="14">
        <v>0</v>
      </c>
      <c r="AN32868" s="14">
        <v>0</v>
      </c>
      <c r="AO32868" s="14">
        <v>0</v>
      </c>
      <c r="AP32868" s="14">
        <v>-5</v>
      </c>
      <c r="AS32868" s="14">
        <v>-5</v>
      </c>
      <c r="AT32868" s="14">
        <v>0</v>
      </c>
      <c r="AU32868" s="25">
        <v>2.2281933678115475</v>
      </c>
      <c r="AV32868" s="25">
        <v>0.90114609485623975</v>
      </c>
      <c r="AW32868" s="25">
        <v>2.1504015909950516</v>
      </c>
      <c r="AY32868" s="26">
        <v>0</v>
      </c>
      <c r="BA32868" s="26">
        <v>0</v>
      </c>
      <c r="BB32868" s="26">
        <v>0</v>
      </c>
      <c r="BC32868" s="26">
        <v>0.15818874932129853</v>
      </c>
      <c r="BD32868" s="26">
        <v>0</v>
      </c>
      <c r="BE32868" s="26">
        <v>0.15818874932129853</v>
      </c>
      <c r="BF32868" s="14">
        <v>0</v>
      </c>
      <c r="BG32868" s="14">
        <v>5</v>
      </c>
      <c r="BI32868" s="27">
        <v>6.9749216105744236E-2</v>
      </c>
    </row>
    <row r="32869" spans="1:61" x14ac:dyDescent="0.25">
      <c r="A32869" t="s">
        <v>148</v>
      </c>
      <c r="B32869" s="2">
        <v>44681.791666666664</v>
      </c>
      <c r="C32869" s="1">
        <v>44681</v>
      </c>
      <c r="D32869">
        <v>12</v>
      </c>
      <c r="E32869" s="2">
        <v>44681.5</v>
      </c>
      <c r="F32869" s="8" t="s">
        <v>388</v>
      </c>
      <c r="G32869" s="10" t="s">
        <v>389</v>
      </c>
      <c r="J32869" s="14">
        <v>31</v>
      </c>
      <c r="K32869" s="14">
        <v>31</v>
      </c>
      <c r="P32869" s="14">
        <v>31</v>
      </c>
      <c r="Q32869" s="14">
        <v>31</v>
      </c>
      <c r="S32869" s="14">
        <v>0</v>
      </c>
      <c r="V32869" s="14">
        <v>0</v>
      </c>
      <c r="W32869" s="14">
        <v>0</v>
      </c>
      <c r="X32869" s="14">
        <v>31</v>
      </c>
      <c r="AK32869" s="14">
        <v>0</v>
      </c>
      <c r="AN32869" s="14">
        <v>0</v>
      </c>
      <c r="AO32869" s="14">
        <v>0</v>
      </c>
      <c r="AP32869" s="14">
        <v>31</v>
      </c>
      <c r="AS32869" s="14">
        <v>31</v>
      </c>
      <c r="AT32869" s="14">
        <v>0</v>
      </c>
      <c r="AU32869" s="25">
        <v>2.2279402351287088</v>
      </c>
      <c r="AV32869" s="25">
        <v>0.90144949005407848</v>
      </c>
      <c r="AW32869" s="25">
        <v>2.1489628350218291</v>
      </c>
      <c r="AY32869" s="26">
        <v>0</v>
      </c>
      <c r="BA32869" s="26">
        <v>0.20649393311777606</v>
      </c>
      <c r="BB32869" s="26">
        <v>0.20649393311777606</v>
      </c>
      <c r="BC32869" s="26">
        <v>0</v>
      </c>
      <c r="BD32869" s="26">
        <v>0.20649393311777609</v>
      </c>
      <c r="BE32869" s="26">
        <v>-2.7755575615628914E-17</v>
      </c>
      <c r="BF32869" s="14">
        <v>31</v>
      </c>
      <c r="BG32869" s="14">
        <v>0</v>
      </c>
      <c r="BH32869" s="27">
        <v>1.4685182413874563E-2</v>
      </c>
    </row>
    <row r="32870" spans="1:61" x14ac:dyDescent="0.25">
      <c r="A32870" t="s">
        <v>148</v>
      </c>
      <c r="B32870" s="2">
        <v>44681.833333333336</v>
      </c>
      <c r="C32870" s="1">
        <v>44681</v>
      </c>
      <c r="D32870">
        <v>13</v>
      </c>
      <c r="E32870" s="2">
        <v>44681.541666666664</v>
      </c>
      <c r="F32870" s="8" t="s">
        <v>388</v>
      </c>
      <c r="G32870" s="10" t="s">
        <v>389</v>
      </c>
      <c r="J32870" s="14">
        <v>150</v>
      </c>
      <c r="K32870" s="14">
        <v>150</v>
      </c>
      <c r="P32870" s="14">
        <v>150</v>
      </c>
      <c r="Q32870" s="14">
        <v>150</v>
      </c>
      <c r="S32870" s="14">
        <v>0</v>
      </c>
      <c r="V32870" s="14">
        <v>0</v>
      </c>
      <c r="W32870" s="14">
        <v>0</v>
      </c>
      <c r="X32870" s="14">
        <v>150</v>
      </c>
      <c r="AK32870" s="14">
        <v>0</v>
      </c>
      <c r="AN32870" s="14">
        <v>0</v>
      </c>
      <c r="AO32870" s="14">
        <v>0</v>
      </c>
      <c r="AP32870" s="14">
        <v>150</v>
      </c>
      <c r="AS32870" s="14">
        <v>150</v>
      </c>
      <c r="AT32870" s="14">
        <v>0</v>
      </c>
      <c r="AU32870" s="25">
        <v>2.2271069778736083</v>
      </c>
      <c r="AV32870" s="25">
        <v>0.90069150256743935</v>
      </c>
      <c r="AW32870" s="25">
        <v>2.1474114842318341</v>
      </c>
      <c r="AY32870" s="26">
        <v>0</v>
      </c>
      <c r="BA32870" s="26">
        <v>0.99916419250536803</v>
      </c>
      <c r="BB32870" s="26">
        <v>0.99916419250536803</v>
      </c>
      <c r="BC32870" s="26">
        <v>0</v>
      </c>
      <c r="BD32870" s="26">
        <v>0.99916419250536814</v>
      </c>
      <c r="BE32870" s="26">
        <v>-1.1102230246251565E-16</v>
      </c>
      <c r="BF32870" s="14">
        <v>150</v>
      </c>
      <c r="BG32870" s="14">
        <v>0</v>
      </c>
      <c r="BH32870" s="27">
        <v>1.4685182413874563E-2</v>
      </c>
    </row>
    <row r="32871" spans="1:61" x14ac:dyDescent="0.25">
      <c r="A32871" t="s">
        <v>148</v>
      </c>
      <c r="B32871" s="2">
        <v>44681.875</v>
      </c>
      <c r="C32871" s="1">
        <v>44681</v>
      </c>
      <c r="D32871">
        <v>14</v>
      </c>
      <c r="E32871" s="2">
        <v>44681.583333333336</v>
      </c>
      <c r="F32871" s="8" t="s">
        <v>388</v>
      </c>
      <c r="G32871" s="10" t="s">
        <v>389</v>
      </c>
      <c r="J32871" s="14">
        <v>216</v>
      </c>
      <c r="K32871" s="14">
        <v>216</v>
      </c>
      <c r="P32871" s="14">
        <v>216</v>
      </c>
      <c r="Q32871" s="14">
        <v>216</v>
      </c>
      <c r="S32871" s="14">
        <v>0</v>
      </c>
      <c r="V32871" s="14">
        <v>0</v>
      </c>
      <c r="W32871" s="14">
        <v>0</v>
      </c>
      <c r="X32871" s="14">
        <v>216</v>
      </c>
      <c r="AK32871" s="14">
        <v>0</v>
      </c>
      <c r="AN32871" s="14">
        <v>0</v>
      </c>
      <c r="AO32871" s="14">
        <v>0</v>
      </c>
      <c r="AP32871" s="14">
        <v>216</v>
      </c>
      <c r="AS32871" s="14">
        <v>216</v>
      </c>
      <c r="AT32871" s="14">
        <v>0</v>
      </c>
      <c r="AU32871" s="25">
        <v>2.2268088422473111</v>
      </c>
      <c r="AV32871" s="25">
        <v>0.90049999681296333</v>
      </c>
      <c r="AW32871" s="25">
        <v>2.1510747522835185</v>
      </c>
      <c r="AY32871" s="26">
        <v>0</v>
      </c>
      <c r="BA32871" s="26">
        <v>1.4387964372077298</v>
      </c>
      <c r="BB32871" s="26">
        <v>1.4387964372077298</v>
      </c>
      <c r="BC32871" s="26">
        <v>0</v>
      </c>
      <c r="BD32871" s="26">
        <v>1.4387964372077298</v>
      </c>
      <c r="BE32871" s="26">
        <v>0</v>
      </c>
      <c r="BF32871" s="14">
        <v>216</v>
      </c>
      <c r="BG32871" s="14">
        <v>0</v>
      </c>
      <c r="BH32871" s="27">
        <v>1.4685182413874559E-2</v>
      </c>
    </row>
    <row r="32872" spans="1:61" x14ac:dyDescent="0.25">
      <c r="A32872" t="s">
        <v>148</v>
      </c>
      <c r="B32872" s="2">
        <v>44681.916666666664</v>
      </c>
      <c r="C32872" s="1">
        <v>44681</v>
      </c>
      <c r="D32872">
        <v>15</v>
      </c>
      <c r="E32872" s="2">
        <v>44681.625</v>
      </c>
      <c r="F32872" s="8" t="s">
        <v>388</v>
      </c>
      <c r="G32872" s="10" t="s">
        <v>389</v>
      </c>
      <c r="J32872" s="14">
        <v>264</v>
      </c>
      <c r="K32872" s="14">
        <v>264</v>
      </c>
      <c r="P32872" s="14">
        <v>264</v>
      </c>
      <c r="Q32872" s="14">
        <v>264</v>
      </c>
      <c r="S32872" s="14">
        <v>0</v>
      </c>
      <c r="V32872" s="14">
        <v>0</v>
      </c>
      <c r="W32872" s="14">
        <v>0</v>
      </c>
      <c r="X32872" s="14">
        <v>264</v>
      </c>
      <c r="AK32872" s="14">
        <v>0</v>
      </c>
      <c r="AN32872" s="14">
        <v>0</v>
      </c>
      <c r="AO32872" s="14">
        <v>0</v>
      </c>
      <c r="AP32872" s="14">
        <v>264</v>
      </c>
      <c r="AS32872" s="14">
        <v>264</v>
      </c>
      <c r="AT32872" s="14">
        <v>0</v>
      </c>
      <c r="AU32872" s="25">
        <v>2.2268779033768231</v>
      </c>
      <c r="AV32872" s="25">
        <v>0.90032247191386039</v>
      </c>
      <c r="AW32872" s="25">
        <v>2.1436732907661145</v>
      </c>
      <c r="AY32872" s="26">
        <v>0</v>
      </c>
      <c r="BA32872" s="26">
        <v>1.7585289788094467</v>
      </c>
      <c r="BB32872" s="26">
        <v>1.7585289788094467</v>
      </c>
      <c r="BC32872" s="26">
        <v>0</v>
      </c>
      <c r="BD32872" s="26">
        <v>1.7585289788094467</v>
      </c>
      <c r="BE32872" s="26">
        <v>0</v>
      </c>
      <c r="BF32872" s="14">
        <v>264</v>
      </c>
      <c r="BG32872" s="14">
        <v>0</v>
      </c>
      <c r="BH32872" s="27">
        <v>1.4685182413874552E-2</v>
      </c>
    </row>
    <row r="32873" spans="1:61" x14ac:dyDescent="0.25">
      <c r="A32873" t="s">
        <v>148</v>
      </c>
      <c r="B32873" s="2">
        <v>44681.958333333336</v>
      </c>
      <c r="C32873" s="1">
        <v>44681</v>
      </c>
      <c r="D32873">
        <v>16</v>
      </c>
      <c r="E32873" s="2">
        <v>44681.666666666664</v>
      </c>
      <c r="F32873" s="8" t="s">
        <v>388</v>
      </c>
      <c r="G32873" s="10" t="s">
        <v>389</v>
      </c>
      <c r="J32873" s="14">
        <v>398</v>
      </c>
      <c r="K32873" s="14">
        <v>398</v>
      </c>
      <c r="P32873" s="14">
        <v>398</v>
      </c>
      <c r="Q32873" s="14">
        <v>398</v>
      </c>
      <c r="S32873" s="14">
        <v>0</v>
      </c>
      <c r="V32873" s="14">
        <v>0</v>
      </c>
      <c r="W32873" s="14">
        <v>0</v>
      </c>
      <c r="X32873" s="14">
        <v>398</v>
      </c>
      <c r="AK32873" s="14">
        <v>0</v>
      </c>
      <c r="AN32873" s="14">
        <v>0</v>
      </c>
      <c r="AO32873" s="14">
        <v>0</v>
      </c>
      <c r="AP32873" s="14">
        <v>398</v>
      </c>
      <c r="AS32873" s="14">
        <v>398</v>
      </c>
      <c r="AT32873" s="14">
        <v>0</v>
      </c>
      <c r="AU32873" s="25">
        <v>2.2269478949994421</v>
      </c>
      <c r="AV32873" s="25">
        <v>0.89990659843331189</v>
      </c>
      <c r="AW32873" s="25">
        <v>2.1516060107084769</v>
      </c>
      <c r="AY32873" s="26">
        <v>0</v>
      </c>
      <c r="BA32873" s="26">
        <v>2.6511156574475763</v>
      </c>
      <c r="BB32873" s="26">
        <v>2.6511156574475763</v>
      </c>
      <c r="BC32873" s="26">
        <v>0</v>
      </c>
      <c r="BD32873" s="26">
        <v>2.6511156574475763</v>
      </c>
      <c r="BE32873" s="26">
        <v>0</v>
      </c>
      <c r="BF32873" s="14">
        <v>398</v>
      </c>
      <c r="BG32873" s="14">
        <v>0</v>
      </c>
      <c r="BH32873" s="27">
        <v>1.4685182413874561E-2</v>
      </c>
    </row>
    <row r="32874" spans="1:61" x14ac:dyDescent="0.25">
      <c r="A32874" t="s">
        <v>148</v>
      </c>
      <c r="B32874" s="2">
        <v>44682</v>
      </c>
      <c r="C32874" s="1">
        <v>44681</v>
      </c>
      <c r="D32874">
        <v>17</v>
      </c>
      <c r="E32874" s="2">
        <v>44681.708333333336</v>
      </c>
      <c r="F32874" s="8" t="s">
        <v>388</v>
      </c>
      <c r="G32874" s="10" t="s">
        <v>389</v>
      </c>
      <c r="J32874" s="14">
        <v>414</v>
      </c>
      <c r="K32874" s="14">
        <v>414</v>
      </c>
      <c r="P32874" s="14">
        <v>414</v>
      </c>
      <c r="Q32874" s="14">
        <v>414</v>
      </c>
      <c r="S32874" s="14">
        <v>0</v>
      </c>
      <c r="V32874" s="14">
        <v>0</v>
      </c>
      <c r="W32874" s="14">
        <v>0</v>
      </c>
      <c r="X32874" s="14">
        <v>414</v>
      </c>
      <c r="AK32874" s="14">
        <v>0</v>
      </c>
      <c r="AN32874" s="14">
        <v>0</v>
      </c>
      <c r="AO32874" s="14">
        <v>0</v>
      </c>
      <c r="AP32874" s="14">
        <v>414</v>
      </c>
      <c r="AS32874" s="14">
        <v>414</v>
      </c>
      <c r="AT32874" s="14">
        <v>0</v>
      </c>
      <c r="AU32874" s="25">
        <v>2.2260157929286559</v>
      </c>
      <c r="AV32874" s="25">
        <v>0.89958876791053832</v>
      </c>
      <c r="AW32874" s="25">
        <v>2.1519118754133175</v>
      </c>
      <c r="AY32874" s="26">
        <v>0</v>
      </c>
      <c r="BA32874" s="26">
        <v>2.7576931713148158</v>
      </c>
      <c r="BB32874" s="26">
        <v>2.7576931713148158</v>
      </c>
      <c r="BC32874" s="26">
        <v>0</v>
      </c>
      <c r="BD32874" s="26">
        <v>2.7576931713148158</v>
      </c>
      <c r="BE32874" s="26">
        <v>0</v>
      </c>
      <c r="BF32874" s="14">
        <v>414</v>
      </c>
      <c r="BG32874" s="14">
        <v>0</v>
      </c>
      <c r="BH32874" s="27">
        <v>1.4685182413874563E-2</v>
      </c>
    </row>
    <row r="32875" spans="1:61" x14ac:dyDescent="0.25">
      <c r="A32875" t="s">
        <v>148</v>
      </c>
      <c r="B32875" s="2">
        <v>44682.041666666664</v>
      </c>
      <c r="C32875" s="1">
        <v>44681</v>
      </c>
      <c r="D32875">
        <v>18</v>
      </c>
      <c r="E32875" s="2">
        <v>44681.75</v>
      </c>
      <c r="F32875" s="8" t="s">
        <v>388</v>
      </c>
      <c r="G32875" s="10" t="s">
        <v>389</v>
      </c>
      <c r="J32875" s="14">
        <v>573</v>
      </c>
      <c r="K32875" s="14">
        <v>573</v>
      </c>
      <c r="P32875" s="14">
        <v>573</v>
      </c>
      <c r="Q32875" s="14">
        <v>573</v>
      </c>
      <c r="S32875" s="14">
        <v>0</v>
      </c>
      <c r="V32875" s="14">
        <v>0</v>
      </c>
      <c r="W32875" s="14">
        <v>0</v>
      </c>
      <c r="X32875" s="14">
        <v>573</v>
      </c>
      <c r="AK32875" s="14">
        <v>0</v>
      </c>
      <c r="AN32875" s="14">
        <v>0</v>
      </c>
      <c r="AO32875" s="14">
        <v>0</v>
      </c>
      <c r="AP32875" s="14">
        <v>573</v>
      </c>
      <c r="AS32875" s="14">
        <v>573</v>
      </c>
      <c r="AT32875" s="14">
        <v>0</v>
      </c>
      <c r="AU32875" s="25">
        <v>2.2252791983539675</v>
      </c>
      <c r="AV32875" s="25">
        <v>0.89900825216404101</v>
      </c>
      <c r="AW32875" s="25">
        <v>2.1199404062193299</v>
      </c>
      <c r="AY32875" s="26">
        <v>0</v>
      </c>
      <c r="BA32875" s="26">
        <v>3.8168072153705053</v>
      </c>
      <c r="BB32875" s="26">
        <v>3.8168072153705053</v>
      </c>
      <c r="BC32875" s="26">
        <v>0</v>
      </c>
      <c r="BD32875" s="26">
        <v>3.8168072153705053</v>
      </c>
      <c r="BE32875" s="26">
        <v>0</v>
      </c>
      <c r="BF32875" s="14">
        <v>573</v>
      </c>
      <c r="BG32875" s="14">
        <v>0</v>
      </c>
      <c r="BH32875" s="27">
        <v>1.4685182413874559E-2</v>
      </c>
    </row>
    <row r="32876" spans="1:61" x14ac:dyDescent="0.25">
      <c r="A32876" t="s">
        <v>148</v>
      </c>
      <c r="B32876" s="2">
        <v>44682.083333333336</v>
      </c>
      <c r="C32876" s="1">
        <v>44681</v>
      </c>
      <c r="D32876">
        <v>19</v>
      </c>
      <c r="E32876" s="2">
        <v>44681.791666666664</v>
      </c>
      <c r="F32876" s="8" t="s">
        <v>388</v>
      </c>
      <c r="G32876" s="10" t="s">
        <v>389</v>
      </c>
      <c r="J32876" s="14">
        <v>645</v>
      </c>
      <c r="K32876" s="14">
        <v>645</v>
      </c>
      <c r="P32876" s="14">
        <v>645</v>
      </c>
      <c r="Q32876" s="14">
        <v>645</v>
      </c>
      <c r="S32876" s="14">
        <v>0</v>
      </c>
      <c r="V32876" s="14">
        <v>0</v>
      </c>
      <c r="W32876" s="14">
        <v>0</v>
      </c>
      <c r="X32876" s="14">
        <v>645</v>
      </c>
      <c r="AK32876" s="14">
        <v>0</v>
      </c>
      <c r="AN32876" s="14">
        <v>0</v>
      </c>
      <c r="AO32876" s="14">
        <v>0</v>
      </c>
      <c r="AP32876" s="14">
        <v>645</v>
      </c>
      <c r="AS32876" s="14">
        <v>645</v>
      </c>
      <c r="AT32876" s="14">
        <v>0</v>
      </c>
      <c r="AU32876" s="25">
        <v>2.2234231132259885</v>
      </c>
      <c r="AV32876" s="25">
        <v>0.89773807014268414</v>
      </c>
      <c r="AW32876" s="25">
        <v>2.1190472228012274</v>
      </c>
      <c r="AY32876" s="26">
        <v>0</v>
      </c>
      <c r="BA32876" s="26">
        <v>4.29640602777308</v>
      </c>
      <c r="BB32876" s="26">
        <v>4.29640602777308</v>
      </c>
      <c r="BC32876" s="26">
        <v>0</v>
      </c>
      <c r="BD32876" s="26">
        <v>4.29640602777308</v>
      </c>
      <c r="BE32876" s="26">
        <v>0</v>
      </c>
      <c r="BF32876" s="14">
        <v>645</v>
      </c>
      <c r="BG32876" s="14">
        <v>0</v>
      </c>
      <c r="BH32876" s="27">
        <v>1.4685182413874554E-2</v>
      </c>
    </row>
    <row r="32877" spans="1:61" x14ac:dyDescent="0.25">
      <c r="A32877" t="s">
        <v>148</v>
      </c>
      <c r="B32877" s="2">
        <v>44682.125</v>
      </c>
      <c r="C32877" s="1">
        <v>44681</v>
      </c>
      <c r="D32877">
        <v>20</v>
      </c>
      <c r="E32877" s="2">
        <v>44681.833333333336</v>
      </c>
      <c r="F32877" s="8" t="s">
        <v>388</v>
      </c>
      <c r="G32877" s="10" t="s">
        <v>389</v>
      </c>
      <c r="J32877" s="14">
        <v>659</v>
      </c>
      <c r="K32877" s="14">
        <v>659</v>
      </c>
      <c r="P32877" s="14">
        <v>659</v>
      </c>
      <c r="Q32877" s="14">
        <v>659</v>
      </c>
      <c r="S32877" s="14">
        <v>0</v>
      </c>
      <c r="V32877" s="14">
        <v>0</v>
      </c>
      <c r="W32877" s="14">
        <v>0</v>
      </c>
      <c r="X32877" s="14">
        <v>659</v>
      </c>
      <c r="AK32877" s="14">
        <v>0</v>
      </c>
      <c r="AN32877" s="14">
        <v>0</v>
      </c>
      <c r="AO32877" s="14">
        <v>0</v>
      </c>
      <c r="AP32877" s="14">
        <v>659</v>
      </c>
      <c r="AS32877" s="14">
        <v>659</v>
      </c>
      <c r="AT32877" s="14">
        <v>0</v>
      </c>
      <c r="AU32877" s="25">
        <v>2.2228392776491579</v>
      </c>
      <c r="AV32877" s="25">
        <v>0.89718336502173868</v>
      </c>
      <c r="AW32877" s="25">
        <v>2.1194819152685311</v>
      </c>
      <c r="AY32877" s="26">
        <v>0</v>
      </c>
      <c r="BA32877" s="26">
        <v>4.3896613524069164</v>
      </c>
      <c r="BB32877" s="26">
        <v>4.3896613524069164</v>
      </c>
      <c r="BC32877" s="26">
        <v>0</v>
      </c>
      <c r="BD32877" s="26">
        <v>4.3896613524069172</v>
      </c>
      <c r="BE32877" s="26">
        <v>-8.8817841970012523E-16</v>
      </c>
      <c r="BF32877" s="14">
        <v>659</v>
      </c>
      <c r="BG32877" s="14">
        <v>0</v>
      </c>
      <c r="BH32877" s="27">
        <v>1.4685182413874561E-2</v>
      </c>
    </row>
    <row r="32878" spans="1:61" x14ac:dyDescent="0.25">
      <c r="A32878" t="s">
        <v>148</v>
      </c>
      <c r="B32878" s="2">
        <v>44682.166666666664</v>
      </c>
      <c r="C32878" s="1">
        <v>44681</v>
      </c>
      <c r="D32878">
        <v>21</v>
      </c>
      <c r="E32878" s="2">
        <v>44681.875</v>
      </c>
      <c r="F32878" s="8" t="s">
        <v>388</v>
      </c>
      <c r="G32878" s="10" t="s">
        <v>389</v>
      </c>
      <c r="J32878" s="14">
        <v>598</v>
      </c>
      <c r="K32878" s="14">
        <v>598</v>
      </c>
      <c r="P32878" s="14">
        <v>598</v>
      </c>
      <c r="Q32878" s="14">
        <v>598</v>
      </c>
      <c r="S32878" s="14">
        <v>0</v>
      </c>
      <c r="V32878" s="14">
        <v>0</v>
      </c>
      <c r="W32878" s="14">
        <v>0</v>
      </c>
      <c r="X32878" s="14">
        <v>598</v>
      </c>
      <c r="AK32878" s="14">
        <v>0</v>
      </c>
      <c r="AN32878" s="14">
        <v>0</v>
      </c>
      <c r="AO32878" s="14">
        <v>0</v>
      </c>
      <c r="AP32878" s="14">
        <v>598</v>
      </c>
      <c r="AS32878" s="14">
        <v>598</v>
      </c>
      <c r="AT32878" s="14">
        <v>0</v>
      </c>
      <c r="AU32878" s="25">
        <v>2.2218322388780818</v>
      </c>
      <c r="AV32878" s="25">
        <v>0.89774454186892105</v>
      </c>
      <c r="AW32878" s="25">
        <v>2.119739309681969</v>
      </c>
      <c r="AY32878" s="26">
        <v>0</v>
      </c>
      <c r="BA32878" s="26">
        <v>3.9833345807880667</v>
      </c>
      <c r="BB32878" s="26">
        <v>3.9833345807880667</v>
      </c>
      <c r="BC32878" s="26">
        <v>0</v>
      </c>
      <c r="BD32878" s="26">
        <v>3.9833345807880667</v>
      </c>
      <c r="BE32878" s="26">
        <v>0</v>
      </c>
      <c r="BF32878" s="14">
        <v>598</v>
      </c>
      <c r="BG32878" s="14">
        <v>0</v>
      </c>
      <c r="BH32878" s="27">
        <v>1.4685182413874559E-2</v>
      </c>
    </row>
    <row r="32879" spans="1:61" x14ac:dyDescent="0.25">
      <c r="A32879" t="s">
        <v>148</v>
      </c>
      <c r="B32879" s="2">
        <v>44682.208333333336</v>
      </c>
      <c r="C32879" s="1">
        <v>44681</v>
      </c>
      <c r="D32879">
        <v>22</v>
      </c>
      <c r="E32879" s="2">
        <v>44681.916666666664</v>
      </c>
      <c r="F32879" s="8" t="s">
        <v>388</v>
      </c>
      <c r="G32879" s="10" t="s">
        <v>389</v>
      </c>
      <c r="J32879" s="14">
        <v>383</v>
      </c>
      <c r="K32879" s="14">
        <v>383</v>
      </c>
      <c r="P32879" s="14">
        <v>383</v>
      </c>
      <c r="Q32879" s="14">
        <v>383</v>
      </c>
      <c r="S32879" s="14">
        <v>35</v>
      </c>
      <c r="V32879" s="14">
        <v>0</v>
      </c>
      <c r="W32879" s="14">
        <v>0</v>
      </c>
      <c r="X32879" s="14">
        <v>348</v>
      </c>
      <c r="AK32879" s="14">
        <v>35</v>
      </c>
      <c r="AN32879" s="14">
        <v>0</v>
      </c>
      <c r="AO32879" s="14">
        <v>0</v>
      </c>
      <c r="AP32879" s="14">
        <v>348</v>
      </c>
      <c r="AS32879" s="14">
        <v>348</v>
      </c>
      <c r="AT32879" s="14">
        <v>35</v>
      </c>
      <c r="AU32879" s="25">
        <v>2.2212969344409346</v>
      </c>
      <c r="AV32879" s="25">
        <v>0.89715476392822346</v>
      </c>
      <c r="AW32879" s="25">
        <v>2.1209283276363253</v>
      </c>
      <c r="AY32879" s="26">
        <v>14.243006385448659</v>
      </c>
      <c r="BA32879" s="26">
        <v>2.3180609266124534</v>
      </c>
      <c r="BB32879" s="26">
        <v>16.561067312061112</v>
      </c>
      <c r="BC32879" s="26">
        <v>0</v>
      </c>
      <c r="BD32879" s="26">
        <v>16.561067312061112</v>
      </c>
      <c r="BE32879" s="26">
        <v>0</v>
      </c>
      <c r="BF32879" s="14">
        <v>383</v>
      </c>
      <c r="BG32879" s="14">
        <v>0</v>
      </c>
      <c r="BH32879" s="27">
        <v>9.5328616755916876E-2</v>
      </c>
    </row>
    <row r="32880" spans="1:61" x14ac:dyDescent="0.25">
      <c r="A32880" t="s">
        <v>148</v>
      </c>
      <c r="B32880" s="2">
        <v>44682.25</v>
      </c>
      <c r="C32880" s="1">
        <v>44681</v>
      </c>
      <c r="D32880">
        <v>23</v>
      </c>
      <c r="E32880" s="2">
        <v>44681.958333333336</v>
      </c>
      <c r="F32880" s="8" t="s">
        <v>388</v>
      </c>
      <c r="G32880" s="10" t="s">
        <v>389</v>
      </c>
      <c r="J32880" s="14">
        <v>447</v>
      </c>
      <c r="K32880" s="14">
        <v>447</v>
      </c>
      <c r="P32880" s="14">
        <v>447</v>
      </c>
      <c r="Q32880" s="14">
        <v>447</v>
      </c>
      <c r="S32880" s="14">
        <v>54</v>
      </c>
      <c r="V32880" s="14">
        <v>0</v>
      </c>
      <c r="W32880" s="14">
        <v>0</v>
      </c>
      <c r="X32880" s="14">
        <v>393</v>
      </c>
      <c r="AK32880" s="14">
        <v>54</v>
      </c>
      <c r="AN32880" s="14">
        <v>0</v>
      </c>
      <c r="AO32880" s="14">
        <v>0</v>
      </c>
      <c r="AP32880" s="14">
        <v>393</v>
      </c>
      <c r="AS32880" s="14">
        <v>393</v>
      </c>
      <c r="AT32880" s="14">
        <v>54</v>
      </c>
      <c r="AU32880" s="25">
        <v>2.2201910024029536</v>
      </c>
      <c r="AV32880" s="25">
        <v>0.89834421327539948</v>
      </c>
      <c r="AW32880" s="25">
        <v>2.1214707847031735</v>
      </c>
      <c r="AY32880" s="26">
        <v>22.004058530210003</v>
      </c>
      <c r="BA32880" s="26">
        <v>2.6178101843640627</v>
      </c>
      <c r="BB32880" s="26">
        <v>24.621868714574067</v>
      </c>
      <c r="BC32880" s="26">
        <v>0</v>
      </c>
      <c r="BD32880" s="26">
        <v>24.621868714574063</v>
      </c>
      <c r="BE32880" s="26">
        <v>3.5527136788005009E-15</v>
      </c>
      <c r="BF32880" s="14">
        <v>447</v>
      </c>
      <c r="BG32880" s="14">
        <v>0</v>
      </c>
      <c r="BH32880" s="27">
        <v>0.12143593781996483</v>
      </c>
    </row>
    <row r="32881" spans="1:60" x14ac:dyDescent="0.25">
      <c r="A32881" t="s">
        <v>148</v>
      </c>
      <c r="B32881" s="2">
        <v>44682.291666666664</v>
      </c>
      <c r="C32881" s="1">
        <v>44681</v>
      </c>
      <c r="D32881">
        <v>24</v>
      </c>
      <c r="E32881" s="2">
        <v>44682</v>
      </c>
      <c r="F32881" s="8" t="s">
        <v>388</v>
      </c>
      <c r="G32881" s="10" t="s">
        <v>389</v>
      </c>
      <c r="J32881" s="14">
        <v>490</v>
      </c>
      <c r="K32881" s="14">
        <v>490</v>
      </c>
      <c r="P32881" s="14">
        <v>490</v>
      </c>
      <c r="Q32881" s="14">
        <v>490</v>
      </c>
      <c r="S32881" s="14">
        <v>0</v>
      </c>
      <c r="V32881" s="14">
        <v>0</v>
      </c>
      <c r="W32881" s="14">
        <v>0</v>
      </c>
      <c r="X32881" s="14">
        <v>490</v>
      </c>
      <c r="AK32881" s="14">
        <v>0</v>
      </c>
      <c r="AN32881" s="14">
        <v>0</v>
      </c>
      <c r="AO32881" s="14">
        <v>0</v>
      </c>
      <c r="AP32881" s="14">
        <v>490</v>
      </c>
      <c r="AS32881" s="14">
        <v>490</v>
      </c>
      <c r="AT32881" s="14">
        <v>0</v>
      </c>
      <c r="AU32881" s="25">
        <v>2.219565496820977</v>
      </c>
      <c r="AV32881" s="25">
        <v>0.89911292747294802</v>
      </c>
      <c r="AW32881" s="25">
        <v>2.1214707847031735</v>
      </c>
      <c r="AY32881" s="26">
        <v>0</v>
      </c>
      <c r="BA32881" s="26">
        <v>3.2639363621842028</v>
      </c>
      <c r="BB32881" s="26">
        <v>3.2639363621842028</v>
      </c>
      <c r="BC32881" s="26">
        <v>0</v>
      </c>
      <c r="BD32881" s="26">
        <v>3.2639363621842032</v>
      </c>
      <c r="BE32881" s="26">
        <v>-4.4408920985006262E-16</v>
      </c>
      <c r="BF32881" s="14">
        <v>490</v>
      </c>
      <c r="BG32881" s="14">
        <v>0</v>
      </c>
      <c r="BH32881" s="27">
        <v>1.4685182413874565E-2</v>
      </c>
    </row>
    <row r="32882" spans="1:60" x14ac:dyDescent="0.25">
      <c r="A32882" t="s">
        <v>148</v>
      </c>
      <c r="B32882" s="2">
        <v>44682.333333333336</v>
      </c>
      <c r="C32882" s="1">
        <v>44682</v>
      </c>
      <c r="D32882">
        <v>1</v>
      </c>
      <c r="E32882" s="2">
        <v>44682.041666666664</v>
      </c>
      <c r="F32882" s="8" t="s">
        <v>388</v>
      </c>
      <c r="G32882" s="10" t="s">
        <v>389</v>
      </c>
      <c r="J32882" s="14">
        <v>440</v>
      </c>
      <c r="K32882" s="14">
        <v>440</v>
      </c>
      <c r="P32882" s="14">
        <v>440</v>
      </c>
      <c r="Q32882" s="14">
        <v>440</v>
      </c>
      <c r="S32882" s="14">
        <v>0</v>
      </c>
      <c r="V32882" s="14">
        <v>0</v>
      </c>
      <c r="W32882" s="14">
        <v>0</v>
      </c>
      <c r="X32882" s="14">
        <v>440</v>
      </c>
      <c r="AK32882" s="14">
        <v>0</v>
      </c>
      <c r="AN32882" s="14">
        <v>0</v>
      </c>
      <c r="AO32882" s="14">
        <v>0</v>
      </c>
      <c r="AP32882" s="14">
        <v>440</v>
      </c>
      <c r="AS32882" s="14">
        <v>440</v>
      </c>
      <c r="AT32882" s="14">
        <v>0</v>
      </c>
      <c r="AU32882" s="25">
        <v>2.2201130580198938</v>
      </c>
      <c r="AV32882" s="25">
        <v>0.89941354739052903</v>
      </c>
      <c r="AW32882" s="25">
        <v>2.1214443887296004</v>
      </c>
      <c r="AY32882" s="26">
        <v>0</v>
      </c>
      <c r="BA32882" s="26">
        <v>2.9308816313490791</v>
      </c>
      <c r="BB32882" s="26">
        <v>2.9308816313490791</v>
      </c>
      <c r="BC32882" s="26">
        <v>0</v>
      </c>
      <c r="BD32882" s="26">
        <v>2.9308816313490791</v>
      </c>
      <c r="BE32882" s="26">
        <v>0</v>
      </c>
      <c r="BF32882" s="14">
        <v>440</v>
      </c>
      <c r="BG32882" s="14">
        <v>0</v>
      </c>
      <c r="BH32882" s="27">
        <v>1.4685182413874561E-2</v>
      </c>
    </row>
    <row r="32883" spans="1:60" x14ac:dyDescent="0.25">
      <c r="A32883" t="s">
        <v>148</v>
      </c>
      <c r="B32883" s="2">
        <v>44682.375</v>
      </c>
      <c r="C32883" s="1">
        <v>44682</v>
      </c>
      <c r="D32883">
        <v>2</v>
      </c>
      <c r="E32883" s="2">
        <v>44682.083333333336</v>
      </c>
      <c r="F32883" s="8" t="s">
        <v>388</v>
      </c>
      <c r="G32883" s="10" t="s">
        <v>389</v>
      </c>
      <c r="J32883" s="14">
        <v>453</v>
      </c>
      <c r="K32883" s="14">
        <v>453</v>
      </c>
      <c r="P32883" s="14">
        <v>453</v>
      </c>
      <c r="Q32883" s="14">
        <v>453</v>
      </c>
      <c r="S32883" s="14">
        <v>0</v>
      </c>
      <c r="V32883" s="14">
        <v>0</v>
      </c>
      <c r="W32883" s="14">
        <v>0</v>
      </c>
      <c r="X32883" s="14">
        <v>453</v>
      </c>
      <c r="AK32883" s="14">
        <v>0</v>
      </c>
      <c r="AN32883" s="14">
        <v>0</v>
      </c>
      <c r="AO32883" s="14">
        <v>0</v>
      </c>
      <c r="AP32883" s="14">
        <v>453</v>
      </c>
      <c r="AS32883" s="14">
        <v>453</v>
      </c>
      <c r="AT32883" s="14">
        <v>0</v>
      </c>
      <c r="AU32883" s="25">
        <v>2.220383197471802</v>
      </c>
      <c r="AV32883" s="25">
        <v>0.8999375999546867</v>
      </c>
      <c r="AW32883" s="25">
        <v>2.1211841027147389</v>
      </c>
      <c r="AY32883" s="26">
        <v>0</v>
      </c>
      <c r="BA32883" s="26">
        <v>3.01747586136621</v>
      </c>
      <c r="BB32883" s="26">
        <v>3.01747586136621</v>
      </c>
      <c r="BC32883" s="26">
        <v>0</v>
      </c>
      <c r="BD32883" s="26">
        <v>3.01747586136621</v>
      </c>
      <c r="BE32883" s="26">
        <v>0</v>
      </c>
      <c r="BF32883" s="14">
        <v>453</v>
      </c>
      <c r="BG32883" s="14">
        <v>0</v>
      </c>
      <c r="BH32883" s="27">
        <v>1.4685182413874556E-2</v>
      </c>
    </row>
    <row r="32884" spans="1:60" x14ac:dyDescent="0.25">
      <c r="A32884" t="s">
        <v>148</v>
      </c>
      <c r="B32884" s="2">
        <v>44682.416666666664</v>
      </c>
      <c r="C32884" s="1">
        <v>44682</v>
      </c>
      <c r="D32884">
        <v>3</v>
      </c>
      <c r="E32884" s="2">
        <v>44682.125</v>
      </c>
      <c r="F32884" s="8" t="s">
        <v>388</v>
      </c>
      <c r="G32884" s="10" t="s">
        <v>389</v>
      </c>
      <c r="J32884" s="14">
        <v>363</v>
      </c>
      <c r="K32884" s="14">
        <v>363</v>
      </c>
      <c r="P32884" s="14">
        <v>363</v>
      </c>
      <c r="Q32884" s="14">
        <v>363</v>
      </c>
      <c r="S32884" s="14">
        <v>0</v>
      </c>
      <c r="V32884" s="14">
        <v>0</v>
      </c>
      <c r="W32884" s="14">
        <v>0</v>
      </c>
      <c r="X32884" s="14">
        <v>363</v>
      </c>
      <c r="AK32884" s="14">
        <v>0</v>
      </c>
      <c r="AN32884" s="14">
        <v>0</v>
      </c>
      <c r="AO32884" s="14">
        <v>0</v>
      </c>
      <c r="AP32884" s="14">
        <v>363</v>
      </c>
      <c r="AS32884" s="14">
        <v>363</v>
      </c>
      <c r="AT32884" s="14">
        <v>0</v>
      </c>
      <c r="AU32884" s="25">
        <v>2.2210408960550856</v>
      </c>
      <c r="AV32884" s="25">
        <v>0.89993545733237956</v>
      </c>
      <c r="AW32884" s="25">
        <v>2.1211832461083642</v>
      </c>
      <c r="AY32884" s="26">
        <v>0</v>
      </c>
      <c r="BA32884" s="26">
        <v>2.4179773458629903</v>
      </c>
      <c r="BB32884" s="26">
        <v>2.4179773458629903</v>
      </c>
      <c r="BC32884" s="26">
        <v>0</v>
      </c>
      <c r="BD32884" s="26">
        <v>2.4179773458629903</v>
      </c>
      <c r="BE32884" s="26">
        <v>0</v>
      </c>
      <c r="BF32884" s="14">
        <v>363</v>
      </c>
      <c r="BG32884" s="14">
        <v>0</v>
      </c>
      <c r="BH32884" s="27">
        <v>1.4685182413874561E-2</v>
      </c>
    </row>
    <row r="32885" spans="1:60" x14ac:dyDescent="0.25">
      <c r="A32885" t="s">
        <v>148</v>
      </c>
      <c r="B32885" s="2">
        <v>44682.458333333336</v>
      </c>
      <c r="C32885" s="1">
        <v>44682</v>
      </c>
      <c r="D32885">
        <v>4</v>
      </c>
      <c r="E32885" s="2">
        <v>44682.166666666664</v>
      </c>
      <c r="F32885" s="8" t="s">
        <v>388</v>
      </c>
      <c r="G32885" s="10" t="s">
        <v>389</v>
      </c>
      <c r="J32885" s="14">
        <v>409</v>
      </c>
      <c r="K32885" s="14">
        <v>409</v>
      </c>
      <c r="P32885" s="14">
        <v>409</v>
      </c>
      <c r="Q32885" s="14">
        <v>409</v>
      </c>
      <c r="S32885" s="14">
        <v>0</v>
      </c>
      <c r="V32885" s="14">
        <v>0</v>
      </c>
      <c r="W32885" s="14">
        <v>0</v>
      </c>
      <c r="X32885" s="14">
        <v>409</v>
      </c>
      <c r="AK32885" s="14">
        <v>0</v>
      </c>
      <c r="AN32885" s="14">
        <v>0</v>
      </c>
      <c r="AO32885" s="14">
        <v>0</v>
      </c>
      <c r="AP32885" s="14">
        <v>409</v>
      </c>
      <c r="AS32885" s="14">
        <v>409</v>
      </c>
      <c r="AT32885" s="14">
        <v>0</v>
      </c>
      <c r="AU32885" s="25">
        <v>2.2215127499203144</v>
      </c>
      <c r="AV32885" s="25">
        <v>0.8997554872929322</v>
      </c>
      <c r="AW32885" s="25">
        <v>2.1193229828794666</v>
      </c>
      <c r="AY32885" s="26">
        <v>0</v>
      </c>
      <c r="BA32885" s="26">
        <v>2.724387698231304</v>
      </c>
      <c r="BB32885" s="26">
        <v>2.724387698231304</v>
      </c>
      <c r="BC32885" s="26">
        <v>0</v>
      </c>
      <c r="BD32885" s="26">
        <v>2.7243876982313044</v>
      </c>
      <c r="BE32885" s="26">
        <v>-4.4408920985006262E-16</v>
      </c>
      <c r="BF32885" s="14">
        <v>409</v>
      </c>
      <c r="BG32885" s="14">
        <v>0</v>
      </c>
      <c r="BH32885" s="27">
        <v>1.4685182413874565E-2</v>
      </c>
    </row>
    <row r="32886" spans="1:60" x14ac:dyDescent="0.25">
      <c r="A32886" t="s">
        <v>148</v>
      </c>
      <c r="B32886" s="2">
        <v>44682.5</v>
      </c>
      <c r="C32886" s="1">
        <v>44682</v>
      </c>
      <c r="D32886">
        <v>5</v>
      </c>
      <c r="E32886" s="2">
        <v>44682.208333333336</v>
      </c>
      <c r="F32886" s="8" t="s">
        <v>388</v>
      </c>
      <c r="G32886" s="10" t="s">
        <v>389</v>
      </c>
      <c r="J32886" s="14">
        <v>510</v>
      </c>
      <c r="K32886" s="14">
        <v>510</v>
      </c>
      <c r="P32886" s="14">
        <v>510</v>
      </c>
      <c r="Q32886" s="14">
        <v>510</v>
      </c>
      <c r="S32886" s="14">
        <v>0</v>
      </c>
      <c r="V32886" s="14">
        <v>0</v>
      </c>
      <c r="W32886" s="14">
        <v>0</v>
      </c>
      <c r="X32886" s="14">
        <v>510</v>
      </c>
      <c r="AK32886" s="14">
        <v>0</v>
      </c>
      <c r="AN32886" s="14">
        <v>0</v>
      </c>
      <c r="AO32886" s="14">
        <v>0</v>
      </c>
      <c r="AP32886" s="14">
        <v>510</v>
      </c>
      <c r="AS32886" s="14">
        <v>510</v>
      </c>
      <c r="AT32886" s="14">
        <v>0</v>
      </c>
      <c r="AU32886" s="25">
        <v>2.2214505091367367</v>
      </c>
      <c r="AV32886" s="25">
        <v>0.90049867711639364</v>
      </c>
      <c r="AW32886" s="25">
        <v>2.1197933261147495</v>
      </c>
      <c r="AY32886" s="26">
        <v>0</v>
      </c>
      <c r="BA32886" s="26">
        <v>3.3971582545182488</v>
      </c>
      <c r="BB32886" s="26">
        <v>3.3971582545182488</v>
      </c>
      <c r="BC32886" s="26">
        <v>0</v>
      </c>
      <c r="BD32886" s="26">
        <v>3.3971582545182493</v>
      </c>
      <c r="BE32886" s="26">
        <v>-4.4408920985006262E-16</v>
      </c>
      <c r="BF32886" s="14">
        <v>510</v>
      </c>
      <c r="BG32886" s="14">
        <v>0</v>
      </c>
      <c r="BH32886" s="27">
        <v>1.4685182413874552E-2</v>
      </c>
    </row>
    <row r="32887" spans="1:60" x14ac:dyDescent="0.25">
      <c r="A32887" t="s">
        <v>148</v>
      </c>
      <c r="B32887" s="2">
        <v>44682.541666666664</v>
      </c>
      <c r="C32887" s="1">
        <v>44682</v>
      </c>
      <c r="D32887">
        <v>6</v>
      </c>
      <c r="E32887" s="2">
        <v>44682.25</v>
      </c>
      <c r="F32887" s="8" t="s">
        <v>388</v>
      </c>
      <c r="G32887" s="10" t="s">
        <v>389</v>
      </c>
      <c r="J32887" s="14">
        <v>501</v>
      </c>
      <c r="K32887" s="14">
        <v>501</v>
      </c>
      <c r="P32887" s="14">
        <v>501</v>
      </c>
      <c r="Q32887" s="14">
        <v>501</v>
      </c>
      <c r="S32887" s="14">
        <v>0</v>
      </c>
      <c r="V32887" s="14">
        <v>0</v>
      </c>
      <c r="W32887" s="14">
        <v>0</v>
      </c>
      <c r="X32887" s="14">
        <v>501</v>
      </c>
      <c r="AK32887" s="14">
        <v>0</v>
      </c>
      <c r="AN32887" s="14">
        <v>0</v>
      </c>
      <c r="AO32887" s="14">
        <v>0</v>
      </c>
      <c r="AP32887" s="14">
        <v>501</v>
      </c>
      <c r="AS32887" s="14">
        <v>501</v>
      </c>
      <c r="AT32887" s="14">
        <v>0</v>
      </c>
      <c r="AU32887" s="25">
        <v>2.2214639287405977</v>
      </c>
      <c r="AV32887" s="25">
        <v>0.90163744618294861</v>
      </c>
      <c r="AW32887" s="25">
        <v>2.1198504324418641</v>
      </c>
      <c r="AY32887" s="26">
        <v>0</v>
      </c>
      <c r="BA32887" s="26">
        <v>3.3372084029679292</v>
      </c>
      <c r="BB32887" s="26">
        <v>3.3372084029679292</v>
      </c>
      <c r="BC32887" s="26">
        <v>0</v>
      </c>
      <c r="BD32887" s="26">
        <v>3.3372084029679296</v>
      </c>
      <c r="BE32887" s="26">
        <v>-4.4408920985006262E-16</v>
      </c>
      <c r="BF32887" s="14">
        <v>501</v>
      </c>
      <c r="BG32887" s="14">
        <v>0</v>
      </c>
      <c r="BH32887" s="27">
        <v>1.4685182413874563E-2</v>
      </c>
    </row>
    <row r="32888" spans="1:60" x14ac:dyDescent="0.25">
      <c r="A32888" t="s">
        <v>148</v>
      </c>
      <c r="B32888" s="2">
        <v>44682.583333333336</v>
      </c>
      <c r="C32888" s="1">
        <v>44682</v>
      </c>
      <c r="D32888">
        <v>7</v>
      </c>
      <c r="E32888" s="2">
        <v>44682.291666666664</v>
      </c>
      <c r="F32888" s="8" t="s">
        <v>388</v>
      </c>
      <c r="G32888" s="10" t="s">
        <v>389</v>
      </c>
      <c r="J32888" s="14">
        <v>316</v>
      </c>
      <c r="K32888" s="14">
        <v>316</v>
      </c>
      <c r="P32888" s="14">
        <v>316</v>
      </c>
      <c r="Q32888" s="14">
        <v>316</v>
      </c>
      <c r="S32888" s="14">
        <v>0</v>
      </c>
      <c r="V32888" s="14">
        <v>0</v>
      </c>
      <c r="W32888" s="14">
        <v>0</v>
      </c>
      <c r="X32888" s="14">
        <v>316</v>
      </c>
      <c r="AK32888" s="14">
        <v>0</v>
      </c>
      <c r="AN32888" s="14">
        <v>0</v>
      </c>
      <c r="AO32888" s="14">
        <v>0</v>
      </c>
      <c r="AP32888" s="14">
        <v>316</v>
      </c>
      <c r="AS32888" s="14">
        <v>316</v>
      </c>
      <c r="AT32888" s="14">
        <v>0</v>
      </c>
      <c r="AU32888" s="25">
        <v>2.220983901410547</v>
      </c>
      <c r="AV32888" s="25">
        <v>0.90115004879279104</v>
      </c>
      <c r="AW32888" s="25">
        <v>2.1187984193032343</v>
      </c>
      <c r="AY32888" s="26">
        <v>0</v>
      </c>
      <c r="BA32888" s="26">
        <v>2.1049058988779743</v>
      </c>
      <c r="BB32888" s="26">
        <v>2.1049058988779743</v>
      </c>
      <c r="BC32888" s="26">
        <v>0</v>
      </c>
      <c r="BD32888" s="26">
        <v>2.1049058988779743</v>
      </c>
      <c r="BE32888" s="26">
        <v>0</v>
      </c>
      <c r="BF32888" s="14">
        <v>316</v>
      </c>
      <c r="BG32888" s="14">
        <v>0</v>
      </c>
      <c r="BH32888" s="27">
        <v>1.4685182413874556E-2</v>
      </c>
    </row>
    <row r="32889" spans="1:60" x14ac:dyDescent="0.25">
      <c r="A32889" t="s">
        <v>148</v>
      </c>
      <c r="B32889" s="2">
        <v>44682.625</v>
      </c>
      <c r="C32889" s="1">
        <v>44682</v>
      </c>
      <c r="D32889">
        <v>8</v>
      </c>
      <c r="E32889" s="2">
        <v>44682.333333333336</v>
      </c>
      <c r="F32889" s="8" t="s">
        <v>388</v>
      </c>
      <c r="G32889" s="10" t="s">
        <v>389</v>
      </c>
      <c r="J32889" s="14">
        <v>301</v>
      </c>
      <c r="K32889" s="14">
        <v>301</v>
      </c>
      <c r="P32889" s="14">
        <v>301</v>
      </c>
      <c r="Q32889" s="14">
        <v>301</v>
      </c>
      <c r="S32889" s="14">
        <v>0</v>
      </c>
      <c r="V32889" s="14">
        <v>0</v>
      </c>
      <c r="W32889" s="14">
        <v>0</v>
      </c>
      <c r="X32889" s="14">
        <v>301</v>
      </c>
      <c r="AK32889" s="14">
        <v>0</v>
      </c>
      <c r="AN32889" s="14">
        <v>0</v>
      </c>
      <c r="AO32889" s="14">
        <v>0</v>
      </c>
      <c r="AP32889" s="14">
        <v>301</v>
      </c>
      <c r="AS32889" s="14">
        <v>301</v>
      </c>
      <c r="AT32889" s="14">
        <v>0</v>
      </c>
      <c r="AU32889" s="25">
        <v>2.2214439612356314</v>
      </c>
      <c r="AV32889" s="25">
        <v>0.90161865836760913</v>
      </c>
      <c r="AW32889" s="25">
        <v>2.1190662889668861</v>
      </c>
      <c r="AY32889" s="26">
        <v>0</v>
      </c>
      <c r="BA32889" s="26">
        <v>2.0049894796274379</v>
      </c>
      <c r="BB32889" s="26">
        <v>2.0049894796274379</v>
      </c>
      <c r="BC32889" s="26">
        <v>0</v>
      </c>
      <c r="BD32889" s="26">
        <v>2.0049894796274379</v>
      </c>
      <c r="BE32889" s="26">
        <v>0</v>
      </c>
      <c r="BF32889" s="14">
        <v>301</v>
      </c>
      <c r="BG32889" s="14">
        <v>0</v>
      </c>
      <c r="BH32889" s="27">
        <v>1.4685182413874558E-2</v>
      </c>
    </row>
    <row r="32890" spans="1:60" x14ac:dyDescent="0.25">
      <c r="A32890" t="s">
        <v>148</v>
      </c>
      <c r="B32890" s="2">
        <v>44682.666666666664</v>
      </c>
      <c r="C32890" s="1">
        <v>44682</v>
      </c>
      <c r="D32890">
        <v>9</v>
      </c>
      <c r="E32890" s="2">
        <v>44682.375</v>
      </c>
      <c r="F32890" s="8" t="s">
        <v>388</v>
      </c>
      <c r="G32890" s="10" t="s">
        <v>389</v>
      </c>
      <c r="J32890" s="14">
        <v>285</v>
      </c>
      <c r="K32890" s="14">
        <v>285</v>
      </c>
      <c r="P32890" s="14">
        <v>285</v>
      </c>
      <c r="Q32890" s="14">
        <v>285</v>
      </c>
      <c r="S32890" s="14">
        <v>0</v>
      </c>
      <c r="V32890" s="14">
        <v>0</v>
      </c>
      <c r="W32890" s="14">
        <v>0</v>
      </c>
      <c r="X32890" s="14">
        <v>285</v>
      </c>
      <c r="AK32890" s="14">
        <v>0</v>
      </c>
      <c r="AN32890" s="14">
        <v>0</v>
      </c>
      <c r="AO32890" s="14">
        <v>0</v>
      </c>
      <c r="AP32890" s="14">
        <v>285</v>
      </c>
      <c r="AS32890" s="14">
        <v>285</v>
      </c>
      <c r="AT32890" s="14">
        <v>0</v>
      </c>
      <c r="AU32890" s="25">
        <v>2.2226357068210594</v>
      </c>
      <c r="AV32890" s="25">
        <v>0.90199038557445421</v>
      </c>
      <c r="AW32890" s="25">
        <v>2.1190187475678401</v>
      </c>
      <c r="AY32890" s="26">
        <v>0</v>
      </c>
      <c r="BA32890" s="26">
        <v>1.8984119657601992</v>
      </c>
      <c r="BB32890" s="26">
        <v>1.8984119657601992</v>
      </c>
      <c r="BC32890" s="26">
        <v>0</v>
      </c>
      <c r="BD32890" s="26">
        <v>1.8984119657601994</v>
      </c>
      <c r="BE32890" s="26">
        <v>-2.2204460492503131E-16</v>
      </c>
      <c r="BF32890" s="14">
        <v>285</v>
      </c>
      <c r="BG32890" s="14">
        <v>0</v>
      </c>
      <c r="BH32890" s="27">
        <v>1.4685182413874563E-2</v>
      </c>
    </row>
    <row r="32891" spans="1:60" x14ac:dyDescent="0.25">
      <c r="A32891" t="s">
        <v>148</v>
      </c>
      <c r="B32891" s="2">
        <v>44682.708333333336</v>
      </c>
      <c r="C32891" s="1">
        <v>44682</v>
      </c>
      <c r="D32891">
        <v>10</v>
      </c>
      <c r="E32891" s="2">
        <v>44682.416666666664</v>
      </c>
      <c r="F32891" s="8" t="s">
        <v>388</v>
      </c>
      <c r="G32891" s="10" t="s">
        <v>389</v>
      </c>
      <c r="J32891" s="14">
        <v>237</v>
      </c>
      <c r="K32891" s="14">
        <v>237</v>
      </c>
      <c r="P32891" s="14">
        <v>237</v>
      </c>
      <c r="Q32891" s="14">
        <v>237</v>
      </c>
      <c r="S32891" s="14">
        <v>0</v>
      </c>
      <c r="V32891" s="14">
        <v>0</v>
      </c>
      <c r="W32891" s="14">
        <v>0</v>
      </c>
      <c r="X32891" s="14">
        <v>237</v>
      </c>
      <c r="AK32891" s="14">
        <v>0</v>
      </c>
      <c r="AN32891" s="14">
        <v>0</v>
      </c>
      <c r="AO32891" s="14">
        <v>0</v>
      </c>
      <c r="AP32891" s="14">
        <v>237</v>
      </c>
      <c r="AS32891" s="14">
        <v>237</v>
      </c>
      <c r="AT32891" s="14">
        <v>0</v>
      </c>
      <c r="AU32891" s="25">
        <v>2.2221360342207417</v>
      </c>
      <c r="AV32891" s="25">
        <v>0.90239559266128833</v>
      </c>
      <c r="AW32891" s="25">
        <v>2.1183023287627889</v>
      </c>
      <c r="AY32891" s="26">
        <v>0</v>
      </c>
      <c r="BA32891" s="26">
        <v>1.5786794241584818</v>
      </c>
      <c r="BB32891" s="26">
        <v>1.5786794241584818</v>
      </c>
      <c r="BC32891" s="26">
        <v>0</v>
      </c>
      <c r="BD32891" s="26">
        <v>1.5786794241584818</v>
      </c>
      <c r="BE32891" s="26">
        <v>0</v>
      </c>
      <c r="BF32891" s="14">
        <v>237</v>
      </c>
      <c r="BG32891" s="14">
        <v>0</v>
      </c>
      <c r="BH32891" s="27">
        <v>1.4685182413874566E-2</v>
      </c>
    </row>
    <row r="32892" spans="1:60" x14ac:dyDescent="0.25">
      <c r="A32892" t="s">
        <v>148</v>
      </c>
      <c r="B32892" s="2">
        <v>44682.75</v>
      </c>
      <c r="C32892" s="1">
        <v>44682</v>
      </c>
      <c r="D32892">
        <v>11</v>
      </c>
      <c r="E32892" s="2">
        <v>44682.458333333336</v>
      </c>
      <c r="F32892" s="8" t="s">
        <v>388</v>
      </c>
      <c r="G32892" s="10" t="s">
        <v>389</v>
      </c>
      <c r="J32892" s="14">
        <v>163</v>
      </c>
      <c r="K32892" s="14">
        <v>163</v>
      </c>
      <c r="P32892" s="14">
        <v>163</v>
      </c>
      <c r="Q32892" s="14">
        <v>163</v>
      </c>
      <c r="S32892" s="14">
        <v>0</v>
      </c>
      <c r="V32892" s="14">
        <v>0</v>
      </c>
      <c r="W32892" s="14">
        <v>0</v>
      </c>
      <c r="X32892" s="14">
        <v>163</v>
      </c>
      <c r="AK32892" s="14">
        <v>0</v>
      </c>
      <c r="AN32892" s="14">
        <v>0</v>
      </c>
      <c r="AO32892" s="14">
        <v>0</v>
      </c>
      <c r="AP32892" s="14">
        <v>163</v>
      </c>
      <c r="AS32892" s="14">
        <v>163</v>
      </c>
      <c r="AT32892" s="14">
        <v>0</v>
      </c>
      <c r="AU32892" s="25">
        <v>2.2227880810799521</v>
      </c>
      <c r="AV32892" s="25">
        <v>0.90303917416465751</v>
      </c>
      <c r="AW32892" s="25">
        <v>2.1175980833786778</v>
      </c>
      <c r="AY32892" s="26">
        <v>0</v>
      </c>
      <c r="BA32892" s="26">
        <v>1.0857584225224999</v>
      </c>
      <c r="BB32892" s="26">
        <v>1.0857584225224999</v>
      </c>
      <c r="BC32892" s="26">
        <v>0</v>
      </c>
      <c r="BD32892" s="26">
        <v>1.0857584225224999</v>
      </c>
      <c r="BE32892" s="26">
        <v>0</v>
      </c>
      <c r="BF32892" s="14">
        <v>163</v>
      </c>
      <c r="BG32892" s="14">
        <v>0</v>
      </c>
      <c r="BH32892" s="27">
        <v>1.4685182413874563E-2</v>
      </c>
    </row>
    <row r="32893" spans="1:60" x14ac:dyDescent="0.25">
      <c r="A32893" t="s">
        <v>148</v>
      </c>
      <c r="B32893" s="2">
        <v>44682.791666666664</v>
      </c>
      <c r="C32893" s="1">
        <v>44682</v>
      </c>
      <c r="D32893">
        <v>12</v>
      </c>
      <c r="E32893" s="2">
        <v>44682.5</v>
      </c>
      <c r="F32893" s="8" t="s">
        <v>388</v>
      </c>
      <c r="G32893" s="10" t="s">
        <v>389</v>
      </c>
      <c r="J32893" s="14">
        <v>72</v>
      </c>
      <c r="K32893" s="14">
        <v>72</v>
      </c>
      <c r="P32893" s="14">
        <v>72</v>
      </c>
      <c r="Q32893" s="14">
        <v>72</v>
      </c>
      <c r="S32893" s="14">
        <v>0</v>
      </c>
      <c r="V32893" s="14">
        <v>0</v>
      </c>
      <c r="W32893" s="14">
        <v>0</v>
      </c>
      <c r="X32893" s="14">
        <v>72</v>
      </c>
      <c r="AK32893" s="14">
        <v>0</v>
      </c>
      <c r="AN32893" s="14">
        <v>0</v>
      </c>
      <c r="AO32893" s="14">
        <v>0</v>
      </c>
      <c r="AP32893" s="14">
        <v>72</v>
      </c>
      <c r="AS32893" s="14">
        <v>72</v>
      </c>
      <c r="AT32893" s="14">
        <v>0</v>
      </c>
      <c r="AU32893" s="25">
        <v>2.2240755671545673</v>
      </c>
      <c r="AV32893" s="25">
        <v>0.90406977624598506</v>
      </c>
      <c r="AW32893" s="25">
        <v>2.1162206750972796</v>
      </c>
      <c r="AY32893" s="26">
        <v>0</v>
      </c>
      <c r="BA32893" s="26">
        <v>0.47959881240257662</v>
      </c>
      <c r="BB32893" s="26">
        <v>0.47959881240257662</v>
      </c>
      <c r="BC32893" s="26">
        <v>0</v>
      </c>
      <c r="BD32893" s="26">
        <v>0.47959881240257668</v>
      </c>
      <c r="BE32893" s="26">
        <v>-5.5511151231257827E-17</v>
      </c>
      <c r="BF32893" s="14">
        <v>72</v>
      </c>
      <c r="BG32893" s="14">
        <v>0</v>
      </c>
      <c r="BH32893" s="27">
        <v>1.4685182413874561E-2</v>
      </c>
    </row>
    <row r="32894" spans="1:60" x14ac:dyDescent="0.25">
      <c r="A32894" t="s">
        <v>148</v>
      </c>
      <c r="B32894" s="2">
        <v>44682.833333333336</v>
      </c>
      <c r="C32894" s="1">
        <v>44682</v>
      </c>
      <c r="D32894">
        <v>13</v>
      </c>
      <c r="E32894" s="2">
        <v>44682.541666666664</v>
      </c>
      <c r="F32894" s="8" t="s">
        <v>388</v>
      </c>
      <c r="G32894" s="10" t="s">
        <v>389</v>
      </c>
      <c r="J32894" s="14">
        <v>31</v>
      </c>
      <c r="K32894" s="14">
        <v>31</v>
      </c>
      <c r="P32894" s="14">
        <v>31</v>
      </c>
      <c r="Q32894" s="14">
        <v>31</v>
      </c>
      <c r="S32894" s="14">
        <v>0</v>
      </c>
      <c r="V32894" s="14">
        <v>0</v>
      </c>
      <c r="W32894" s="14">
        <v>0</v>
      </c>
      <c r="X32894" s="14">
        <v>31</v>
      </c>
      <c r="AK32894" s="14">
        <v>0</v>
      </c>
      <c r="AN32894" s="14">
        <v>0</v>
      </c>
      <c r="AO32894" s="14">
        <v>0</v>
      </c>
      <c r="AP32894" s="14">
        <v>31</v>
      </c>
      <c r="AS32894" s="14">
        <v>31</v>
      </c>
      <c r="AT32894" s="14">
        <v>0</v>
      </c>
      <c r="AU32894" s="25">
        <v>2.2249270759318764</v>
      </c>
      <c r="AV32894" s="25">
        <v>0.90456872321861903</v>
      </c>
      <c r="AW32894" s="25">
        <v>2.1157642860239103</v>
      </c>
      <c r="AY32894" s="26">
        <v>0</v>
      </c>
      <c r="BA32894" s="26">
        <v>0.20649393311777606</v>
      </c>
      <c r="BB32894" s="26">
        <v>0.20649393311777606</v>
      </c>
      <c r="BC32894" s="26">
        <v>0</v>
      </c>
      <c r="BD32894" s="26">
        <v>0.20649393311777609</v>
      </c>
      <c r="BE32894" s="26">
        <v>-2.7755575615628914E-17</v>
      </c>
      <c r="BF32894" s="14">
        <v>31</v>
      </c>
      <c r="BG32894" s="14">
        <v>0</v>
      </c>
      <c r="BH32894" s="27">
        <v>1.4685182413874563E-2</v>
      </c>
    </row>
    <row r="32895" spans="1:60" x14ac:dyDescent="0.25">
      <c r="A32895" t="s">
        <v>148</v>
      </c>
      <c r="B32895" s="2">
        <v>44682.875</v>
      </c>
      <c r="C32895" s="1">
        <v>44682</v>
      </c>
      <c r="D32895">
        <v>14</v>
      </c>
      <c r="E32895" s="2">
        <v>44682.583333333336</v>
      </c>
      <c r="F32895" s="8" t="s">
        <v>388</v>
      </c>
      <c r="G32895" s="10" t="s">
        <v>389</v>
      </c>
      <c r="J32895" s="14">
        <v>28</v>
      </c>
      <c r="K32895" s="14">
        <v>28</v>
      </c>
      <c r="P32895" s="14">
        <v>28</v>
      </c>
      <c r="Q32895" s="14">
        <v>28</v>
      </c>
      <c r="S32895" s="14">
        <v>0</v>
      </c>
      <c r="V32895" s="14">
        <v>0</v>
      </c>
      <c r="W32895" s="14">
        <v>0</v>
      </c>
      <c r="X32895" s="14">
        <v>28</v>
      </c>
      <c r="AK32895" s="14">
        <v>0</v>
      </c>
      <c r="AN32895" s="14">
        <v>0</v>
      </c>
      <c r="AO32895" s="14">
        <v>0</v>
      </c>
      <c r="AP32895" s="14">
        <v>28</v>
      </c>
      <c r="AS32895" s="14">
        <v>28</v>
      </c>
      <c r="AT32895" s="14">
        <v>0</v>
      </c>
      <c r="AU32895" s="25">
        <v>2.2255255501646021</v>
      </c>
      <c r="AV32895" s="25">
        <v>0.90482680348923483</v>
      </c>
      <c r="AW32895" s="25">
        <v>2.1194698270723085</v>
      </c>
      <c r="AY32895" s="26">
        <v>0</v>
      </c>
      <c r="BA32895" s="26">
        <v>0.18651064926766864</v>
      </c>
      <c r="BB32895" s="26">
        <v>0.18651064926766864</v>
      </c>
      <c r="BC32895" s="26">
        <v>0</v>
      </c>
      <c r="BD32895" s="26">
        <v>0.18651064926766864</v>
      </c>
      <c r="BE32895" s="26">
        <v>0</v>
      </c>
      <c r="BF32895" s="14">
        <v>28</v>
      </c>
      <c r="BG32895" s="14">
        <v>0</v>
      </c>
      <c r="BH32895" s="27">
        <v>1.4685182413874558E-2</v>
      </c>
    </row>
    <row r="32896" spans="1:60" x14ac:dyDescent="0.25">
      <c r="A32896" t="s">
        <v>148</v>
      </c>
      <c r="B32896" s="2">
        <v>44682.916666666664</v>
      </c>
      <c r="C32896" s="1">
        <v>44682</v>
      </c>
      <c r="D32896">
        <v>15</v>
      </c>
      <c r="E32896" s="2">
        <v>44682.625</v>
      </c>
      <c r="F32896" s="8" t="s">
        <v>388</v>
      </c>
      <c r="G32896" s="10" t="s">
        <v>389</v>
      </c>
      <c r="J32896" s="14">
        <v>30</v>
      </c>
      <c r="K32896" s="14">
        <v>30</v>
      </c>
      <c r="P32896" s="14">
        <v>30</v>
      </c>
      <c r="Q32896" s="14">
        <v>30</v>
      </c>
      <c r="S32896" s="14">
        <v>0</v>
      </c>
      <c r="V32896" s="14">
        <v>0</v>
      </c>
      <c r="W32896" s="14">
        <v>0</v>
      </c>
      <c r="X32896" s="14">
        <v>30</v>
      </c>
      <c r="AK32896" s="14">
        <v>0</v>
      </c>
      <c r="AN32896" s="14">
        <v>0</v>
      </c>
      <c r="AO32896" s="14">
        <v>0</v>
      </c>
      <c r="AP32896" s="14">
        <v>30</v>
      </c>
      <c r="AS32896" s="14">
        <v>30</v>
      </c>
      <c r="AT32896" s="14">
        <v>0</v>
      </c>
      <c r="AU32896" s="25">
        <v>2.2266056845524034</v>
      </c>
      <c r="AV32896" s="25">
        <v>0.90434685863564035</v>
      </c>
      <c r="AW32896" s="25">
        <v>2.1213599071224651</v>
      </c>
      <c r="AY32896" s="26">
        <v>0</v>
      </c>
      <c r="BA32896" s="26">
        <v>0.19983283850107361</v>
      </c>
      <c r="BB32896" s="26">
        <v>0.19983283850107361</v>
      </c>
      <c r="BC32896" s="26">
        <v>0</v>
      </c>
      <c r="BD32896" s="26">
        <v>0.19983283850107364</v>
      </c>
      <c r="BE32896" s="26">
        <v>-2.7755575615628914E-17</v>
      </c>
      <c r="BF32896" s="14">
        <v>30</v>
      </c>
      <c r="BG32896" s="14">
        <v>0</v>
      </c>
      <c r="BH32896" s="27">
        <v>1.4685182413874563E-2</v>
      </c>
    </row>
    <row r="32897" spans="1:60" x14ac:dyDescent="0.25">
      <c r="A32897" t="s">
        <v>148</v>
      </c>
      <c r="B32897" s="2">
        <v>44682.958333333336</v>
      </c>
      <c r="C32897" s="1">
        <v>44682</v>
      </c>
      <c r="D32897">
        <v>16</v>
      </c>
      <c r="E32897" s="2">
        <v>44682.666666666664</v>
      </c>
      <c r="F32897" s="8" t="s">
        <v>388</v>
      </c>
      <c r="G32897" s="10" t="s">
        <v>389</v>
      </c>
      <c r="J32897" s="14">
        <v>21</v>
      </c>
      <c r="K32897" s="14">
        <v>21</v>
      </c>
      <c r="P32897" s="14">
        <v>21</v>
      </c>
      <c r="Q32897" s="14">
        <v>21</v>
      </c>
      <c r="S32897" s="14">
        <v>0</v>
      </c>
      <c r="V32897" s="14">
        <v>0</v>
      </c>
      <c r="W32897" s="14">
        <v>0</v>
      </c>
      <c r="X32897" s="14">
        <v>21</v>
      </c>
      <c r="AK32897" s="14">
        <v>0</v>
      </c>
      <c r="AN32897" s="14">
        <v>0</v>
      </c>
      <c r="AO32897" s="14">
        <v>0</v>
      </c>
      <c r="AP32897" s="14">
        <v>21</v>
      </c>
      <c r="AS32897" s="14">
        <v>21</v>
      </c>
      <c r="AT32897" s="14">
        <v>0</v>
      </c>
      <c r="AU32897" s="25">
        <v>2.2249231048481861</v>
      </c>
      <c r="AV32897" s="25">
        <v>0.90377082640594641</v>
      </c>
      <c r="AW32897" s="25">
        <v>2.1177813023456475</v>
      </c>
      <c r="AY32897" s="26">
        <v>0</v>
      </c>
      <c r="BA32897" s="26">
        <v>0.13988298695075152</v>
      </c>
      <c r="BB32897" s="26">
        <v>0.13988298695075152</v>
      </c>
      <c r="BC32897" s="26">
        <v>0</v>
      </c>
      <c r="BD32897" s="26">
        <v>0.13988298695075152</v>
      </c>
      <c r="BE32897" s="26">
        <v>0</v>
      </c>
      <c r="BF32897" s="14">
        <v>21</v>
      </c>
      <c r="BG32897" s="14">
        <v>0</v>
      </c>
      <c r="BH32897" s="27">
        <v>1.4685182413874561E-2</v>
      </c>
    </row>
    <row r="32898" spans="1:60" x14ac:dyDescent="0.25">
      <c r="A32898" t="s">
        <v>148</v>
      </c>
      <c r="B32898" s="2">
        <v>44683</v>
      </c>
      <c r="C32898" s="1">
        <v>44682</v>
      </c>
      <c r="D32898">
        <v>17</v>
      </c>
      <c r="E32898" s="2">
        <v>44682.708333333336</v>
      </c>
      <c r="F32898" s="8" t="s">
        <v>388</v>
      </c>
      <c r="G32898" s="10" t="s">
        <v>389</v>
      </c>
      <c r="J32898" s="14">
        <v>17</v>
      </c>
      <c r="K32898" s="14">
        <v>17</v>
      </c>
      <c r="P32898" s="14">
        <v>17</v>
      </c>
      <c r="Q32898" s="14">
        <v>17</v>
      </c>
      <c r="S32898" s="14">
        <v>0</v>
      </c>
      <c r="V32898" s="14">
        <v>0</v>
      </c>
      <c r="W32898" s="14">
        <v>0</v>
      </c>
      <c r="X32898" s="14">
        <v>17</v>
      </c>
      <c r="AK32898" s="14">
        <v>0</v>
      </c>
      <c r="AN32898" s="14">
        <v>0</v>
      </c>
      <c r="AO32898" s="14">
        <v>0</v>
      </c>
      <c r="AP32898" s="14">
        <v>17</v>
      </c>
      <c r="AS32898" s="14">
        <v>17</v>
      </c>
      <c r="AT32898" s="14">
        <v>0</v>
      </c>
      <c r="AU32898" s="25">
        <v>2.225192921373838</v>
      </c>
      <c r="AV32898" s="25">
        <v>0.90292600938320711</v>
      </c>
      <c r="AW32898" s="25">
        <v>2.1170979454669827</v>
      </c>
      <c r="AY32898" s="26">
        <v>0</v>
      </c>
      <c r="BA32898" s="26">
        <v>0.11323860848394171</v>
      </c>
      <c r="BB32898" s="26">
        <v>0.11323860848394171</v>
      </c>
      <c r="BC32898" s="26">
        <v>0</v>
      </c>
      <c r="BD32898" s="26">
        <v>0.11323860848394172</v>
      </c>
      <c r="BE32898" s="26">
        <v>-1.3877787807814457E-17</v>
      </c>
      <c r="BF32898" s="14">
        <v>17</v>
      </c>
      <c r="BG32898" s="14">
        <v>0</v>
      </c>
      <c r="BH32898" s="27">
        <v>1.4685182413874563E-2</v>
      </c>
    </row>
    <row r="32899" spans="1:60" x14ac:dyDescent="0.25">
      <c r="A32899" t="s">
        <v>148</v>
      </c>
      <c r="B32899" s="2">
        <v>44683.041666666664</v>
      </c>
      <c r="C32899" s="1">
        <v>44682</v>
      </c>
      <c r="D32899">
        <v>18</v>
      </c>
      <c r="E32899" s="2">
        <v>44682.75</v>
      </c>
      <c r="F32899" s="8" t="s">
        <v>388</v>
      </c>
      <c r="G32899" s="10" t="s">
        <v>389</v>
      </c>
      <c r="J32899" s="14">
        <v>12</v>
      </c>
      <c r="K32899" s="14">
        <v>12</v>
      </c>
      <c r="P32899" s="14">
        <v>12</v>
      </c>
      <c r="Q32899" s="14">
        <v>12</v>
      </c>
      <c r="S32899" s="14">
        <v>0</v>
      </c>
      <c r="V32899" s="14">
        <v>0</v>
      </c>
      <c r="W32899" s="14">
        <v>0</v>
      </c>
      <c r="X32899" s="14">
        <v>12</v>
      </c>
      <c r="AK32899" s="14">
        <v>0</v>
      </c>
      <c r="AN32899" s="14">
        <v>0</v>
      </c>
      <c r="AO32899" s="14">
        <v>0</v>
      </c>
      <c r="AP32899" s="14">
        <v>12</v>
      </c>
      <c r="AS32899" s="14">
        <v>12</v>
      </c>
      <c r="AT32899" s="14">
        <v>0</v>
      </c>
      <c r="AU32899" s="25">
        <v>2.2251389860884414</v>
      </c>
      <c r="AV32899" s="25">
        <v>0.90276099782960872</v>
      </c>
      <c r="AW32899" s="25">
        <v>2.1172989553374166</v>
      </c>
      <c r="AY32899" s="26">
        <v>0</v>
      </c>
      <c r="BA32899" s="26">
        <v>7.9933135400429428E-2</v>
      </c>
      <c r="BB32899" s="26">
        <v>7.9933135400429428E-2</v>
      </c>
      <c r="BC32899" s="26">
        <v>0</v>
      </c>
      <c r="BD32899" s="26">
        <v>7.9933135400429428E-2</v>
      </c>
      <c r="BE32899" s="26">
        <v>0</v>
      </c>
      <c r="BF32899" s="14">
        <v>12</v>
      </c>
      <c r="BG32899" s="14">
        <v>0</v>
      </c>
      <c r="BH32899" s="27">
        <v>1.4685182413874559E-2</v>
      </c>
    </row>
    <row r="32900" spans="1:60" x14ac:dyDescent="0.25">
      <c r="A32900" t="s">
        <v>148</v>
      </c>
      <c r="B32900" s="2">
        <v>44683.083333333336</v>
      </c>
      <c r="C32900" s="1">
        <v>44682</v>
      </c>
      <c r="D32900">
        <v>19</v>
      </c>
      <c r="E32900" s="2">
        <v>44682.791666666664</v>
      </c>
      <c r="F32900" s="8" t="s">
        <v>388</v>
      </c>
      <c r="G32900" s="10" t="s">
        <v>389</v>
      </c>
      <c r="J32900" s="14">
        <v>9</v>
      </c>
      <c r="K32900" s="14">
        <v>9</v>
      </c>
      <c r="P32900" s="14">
        <v>9</v>
      </c>
      <c r="Q32900" s="14">
        <v>9</v>
      </c>
      <c r="S32900" s="14">
        <v>0</v>
      </c>
      <c r="V32900" s="14">
        <v>0</v>
      </c>
      <c r="W32900" s="14">
        <v>0</v>
      </c>
      <c r="X32900" s="14">
        <v>9</v>
      </c>
      <c r="AK32900" s="14">
        <v>0</v>
      </c>
      <c r="AN32900" s="14">
        <v>0</v>
      </c>
      <c r="AO32900" s="14">
        <v>0</v>
      </c>
      <c r="AP32900" s="14">
        <v>9</v>
      </c>
      <c r="AS32900" s="14">
        <v>9</v>
      </c>
      <c r="AT32900" s="14">
        <v>0</v>
      </c>
      <c r="AU32900" s="25">
        <v>2.2245564175905286</v>
      </c>
      <c r="AV32900" s="25">
        <v>0.90194783536563472</v>
      </c>
      <c r="AW32900" s="25">
        <v>2.1174592833662538</v>
      </c>
      <c r="AY32900" s="26">
        <v>0</v>
      </c>
      <c r="BA32900" s="26">
        <v>5.9949851550322071E-2</v>
      </c>
      <c r="BB32900" s="26">
        <v>5.9949851550322071E-2</v>
      </c>
      <c r="BC32900" s="26">
        <v>0</v>
      </c>
      <c r="BD32900" s="26">
        <v>5.9949851550322071E-2</v>
      </c>
      <c r="BE32900" s="26">
        <v>0</v>
      </c>
      <c r="BF32900" s="14">
        <v>9</v>
      </c>
      <c r="BG32900" s="14">
        <v>0</v>
      </c>
      <c r="BH32900" s="27">
        <v>1.4685182413874559E-2</v>
      </c>
    </row>
    <row r="32901" spans="1:60" x14ac:dyDescent="0.25">
      <c r="A32901" t="s">
        <v>148</v>
      </c>
      <c r="B32901" s="2">
        <v>44683.125</v>
      </c>
      <c r="C32901" s="1">
        <v>44682</v>
      </c>
      <c r="D32901">
        <v>20</v>
      </c>
      <c r="E32901" s="2">
        <v>44682.833333333336</v>
      </c>
      <c r="F32901" s="8" t="s">
        <v>388</v>
      </c>
      <c r="G32901" s="10" t="s">
        <v>389</v>
      </c>
      <c r="J32901" s="14">
        <v>55</v>
      </c>
      <c r="K32901" s="14">
        <v>55</v>
      </c>
      <c r="P32901" s="14">
        <v>55</v>
      </c>
      <c r="Q32901" s="14">
        <v>55</v>
      </c>
      <c r="S32901" s="14">
        <v>0</v>
      </c>
      <c r="V32901" s="14">
        <v>0</v>
      </c>
      <c r="W32901" s="14">
        <v>0</v>
      </c>
      <c r="X32901" s="14">
        <v>55</v>
      </c>
      <c r="AK32901" s="14">
        <v>0</v>
      </c>
      <c r="AN32901" s="14">
        <v>0</v>
      </c>
      <c r="AO32901" s="14">
        <v>0</v>
      </c>
      <c r="AP32901" s="14">
        <v>55</v>
      </c>
      <c r="AS32901" s="14">
        <v>55</v>
      </c>
      <c r="AT32901" s="14">
        <v>0</v>
      </c>
      <c r="AU32901" s="25">
        <v>2.2236868873247784</v>
      </c>
      <c r="AV32901" s="25">
        <v>0.9007991375288622</v>
      </c>
      <c r="AW32901" s="25">
        <v>2.1179269250691983</v>
      </c>
      <c r="AY32901" s="26">
        <v>0</v>
      </c>
      <c r="BA32901" s="26">
        <v>0.36636020391863494</v>
      </c>
      <c r="BB32901" s="26">
        <v>0.36636020391863494</v>
      </c>
      <c r="BC32901" s="26">
        <v>0</v>
      </c>
      <c r="BD32901" s="26">
        <v>0.36636020391863494</v>
      </c>
      <c r="BE32901" s="26">
        <v>0</v>
      </c>
      <c r="BF32901" s="14">
        <v>55</v>
      </c>
      <c r="BG32901" s="14">
        <v>0</v>
      </c>
      <c r="BH32901" s="27">
        <v>1.4685182413874563E-2</v>
      </c>
    </row>
    <row r="32902" spans="1:60" x14ac:dyDescent="0.25">
      <c r="A32902" t="s">
        <v>148</v>
      </c>
      <c r="B32902" s="2">
        <v>44683.166666666664</v>
      </c>
      <c r="C32902" s="1">
        <v>44682</v>
      </c>
      <c r="D32902">
        <v>21</v>
      </c>
      <c r="E32902" s="2">
        <v>44682.875</v>
      </c>
      <c r="F32902" s="8" t="s">
        <v>388</v>
      </c>
      <c r="G32902" s="10" t="s">
        <v>389</v>
      </c>
      <c r="J32902" s="14">
        <v>170</v>
      </c>
      <c r="K32902" s="14">
        <v>170</v>
      </c>
      <c r="P32902" s="14">
        <v>170</v>
      </c>
      <c r="Q32902" s="14">
        <v>170</v>
      </c>
      <c r="S32902" s="14">
        <v>0</v>
      </c>
      <c r="V32902" s="14">
        <v>0</v>
      </c>
      <c r="W32902" s="14">
        <v>0</v>
      </c>
      <c r="X32902" s="14">
        <v>170</v>
      </c>
      <c r="AK32902" s="14">
        <v>0</v>
      </c>
      <c r="AN32902" s="14">
        <v>0</v>
      </c>
      <c r="AO32902" s="14">
        <v>0</v>
      </c>
      <c r="AP32902" s="14">
        <v>170</v>
      </c>
      <c r="AS32902" s="14">
        <v>170</v>
      </c>
      <c r="AT32902" s="14">
        <v>0</v>
      </c>
      <c r="AU32902" s="25">
        <v>2.2234612132964755</v>
      </c>
      <c r="AV32902" s="25">
        <v>0.90028950992535917</v>
      </c>
      <c r="AW32902" s="25">
        <v>2.1200811733315081</v>
      </c>
      <c r="AY32902" s="26">
        <v>0</v>
      </c>
      <c r="BA32902" s="26">
        <v>1.1323860848394165</v>
      </c>
      <c r="BB32902" s="26">
        <v>1.1323860848394165</v>
      </c>
      <c r="BC32902" s="26">
        <v>0</v>
      </c>
      <c r="BD32902" s="26">
        <v>1.1323860848394165</v>
      </c>
      <c r="BE32902" s="26">
        <v>0</v>
      </c>
      <c r="BF32902" s="14">
        <v>170</v>
      </c>
      <c r="BG32902" s="14">
        <v>0</v>
      </c>
      <c r="BH32902" s="27">
        <v>1.4685182413874554E-2</v>
      </c>
    </row>
    <row r="32903" spans="1:60" x14ac:dyDescent="0.25">
      <c r="A32903" t="s">
        <v>148</v>
      </c>
      <c r="B32903" s="2">
        <v>44683.208333333336</v>
      </c>
      <c r="C32903" s="1">
        <v>44682</v>
      </c>
      <c r="D32903">
        <v>22</v>
      </c>
      <c r="E32903" s="2">
        <v>44682.916666666664</v>
      </c>
      <c r="F32903" s="8" t="s">
        <v>388</v>
      </c>
      <c r="G32903" s="10" t="s">
        <v>389</v>
      </c>
      <c r="J32903" s="14">
        <v>237</v>
      </c>
      <c r="K32903" s="14">
        <v>237</v>
      </c>
      <c r="P32903" s="14">
        <v>237</v>
      </c>
      <c r="Q32903" s="14">
        <v>237</v>
      </c>
      <c r="S32903" s="14">
        <v>0</v>
      </c>
      <c r="V32903" s="14">
        <v>0</v>
      </c>
      <c r="W32903" s="14">
        <v>0</v>
      </c>
      <c r="X32903" s="14">
        <v>237</v>
      </c>
      <c r="AK32903" s="14">
        <v>0</v>
      </c>
      <c r="AN32903" s="14">
        <v>0</v>
      </c>
      <c r="AO32903" s="14">
        <v>0</v>
      </c>
      <c r="AP32903" s="14">
        <v>237</v>
      </c>
      <c r="AS32903" s="14">
        <v>237</v>
      </c>
      <c r="AT32903" s="14">
        <v>0</v>
      </c>
      <c r="AU32903" s="25">
        <v>2.2250742983831096</v>
      </c>
      <c r="AV32903" s="25">
        <v>0.90221019135182623</v>
      </c>
      <c r="AW32903" s="25">
        <v>2.1199092901415035</v>
      </c>
      <c r="AY32903" s="26">
        <v>0</v>
      </c>
      <c r="BA32903" s="26">
        <v>1.5786794241584807</v>
      </c>
      <c r="BB32903" s="26">
        <v>1.5786794241584807</v>
      </c>
      <c r="BC32903" s="26">
        <v>0</v>
      </c>
      <c r="BD32903" s="26">
        <v>1.5786794241584807</v>
      </c>
      <c r="BE32903" s="26">
        <v>0</v>
      </c>
      <c r="BF32903" s="14">
        <v>237</v>
      </c>
      <c r="BG32903" s="14">
        <v>0</v>
      </c>
      <c r="BH32903" s="27">
        <v>1.4685182413874554E-2</v>
      </c>
    </row>
    <row r="32904" spans="1:60" x14ac:dyDescent="0.25">
      <c r="A32904" t="s">
        <v>148</v>
      </c>
      <c r="B32904" s="2">
        <v>44683.25</v>
      </c>
      <c r="C32904" s="1">
        <v>44682</v>
      </c>
      <c r="D32904">
        <v>23</v>
      </c>
      <c r="E32904" s="2">
        <v>44682.958333333336</v>
      </c>
      <c r="F32904" s="8" t="s">
        <v>388</v>
      </c>
      <c r="G32904" s="10" t="s">
        <v>389</v>
      </c>
      <c r="J32904" s="14">
        <v>172</v>
      </c>
      <c r="K32904" s="14">
        <v>172</v>
      </c>
      <c r="P32904" s="14">
        <v>172</v>
      </c>
      <c r="Q32904" s="14">
        <v>172</v>
      </c>
      <c r="S32904" s="14">
        <v>0</v>
      </c>
      <c r="V32904" s="14">
        <v>0</v>
      </c>
      <c r="W32904" s="14">
        <v>0</v>
      </c>
      <c r="X32904" s="14">
        <v>172</v>
      </c>
      <c r="AK32904" s="14">
        <v>0</v>
      </c>
      <c r="AN32904" s="14">
        <v>0</v>
      </c>
      <c r="AO32904" s="14">
        <v>0</v>
      </c>
      <c r="AP32904" s="14">
        <v>172</v>
      </c>
      <c r="AS32904" s="14">
        <v>172</v>
      </c>
      <c r="AT32904" s="14">
        <v>0</v>
      </c>
      <c r="AU32904" s="25">
        <v>2.224413882558256</v>
      </c>
      <c r="AV32904" s="25">
        <v>0.90269049189260064</v>
      </c>
      <c r="AW32904" s="25">
        <v>2.1197815195800316</v>
      </c>
      <c r="AY32904" s="26">
        <v>0</v>
      </c>
      <c r="BA32904" s="26">
        <v>1.1457082740728217</v>
      </c>
      <c r="BB32904" s="26">
        <v>1.1457082740728217</v>
      </c>
      <c r="BC32904" s="26">
        <v>0</v>
      </c>
      <c r="BD32904" s="26">
        <v>1.1457082740728217</v>
      </c>
      <c r="BE32904" s="26">
        <v>0</v>
      </c>
      <c r="BF32904" s="14">
        <v>172</v>
      </c>
      <c r="BG32904" s="14">
        <v>0</v>
      </c>
      <c r="BH32904" s="27">
        <v>1.4685182413874559E-2</v>
      </c>
    </row>
    <row r="32905" spans="1:60" x14ac:dyDescent="0.25">
      <c r="A32905" t="s">
        <v>148</v>
      </c>
      <c r="B32905" s="2">
        <v>44683.291666666664</v>
      </c>
      <c r="C32905" s="1">
        <v>44682</v>
      </c>
      <c r="D32905">
        <v>24</v>
      </c>
      <c r="E32905" s="2">
        <v>44683</v>
      </c>
      <c r="F32905" s="8" t="s">
        <v>388</v>
      </c>
      <c r="G32905" s="10" t="s">
        <v>389</v>
      </c>
      <c r="J32905" s="14">
        <v>89</v>
      </c>
      <c r="K32905" s="14">
        <v>89</v>
      </c>
      <c r="P32905" s="14">
        <v>89</v>
      </c>
      <c r="Q32905" s="14">
        <v>89</v>
      </c>
      <c r="S32905" s="14">
        <v>6</v>
      </c>
      <c r="V32905" s="14">
        <v>0</v>
      </c>
      <c r="W32905" s="14">
        <v>0</v>
      </c>
      <c r="X32905" s="14">
        <v>83</v>
      </c>
      <c r="AK32905" s="14">
        <v>6</v>
      </c>
      <c r="AN32905" s="14">
        <v>0</v>
      </c>
      <c r="AO32905" s="14">
        <v>0</v>
      </c>
      <c r="AP32905" s="14">
        <v>83</v>
      </c>
      <c r="AS32905" s="14">
        <v>83</v>
      </c>
      <c r="AT32905" s="14">
        <v>6</v>
      </c>
      <c r="AU32905" s="25">
        <v>2.2241821441681862</v>
      </c>
      <c r="AV32905" s="25">
        <v>0.90207944758933711</v>
      </c>
      <c r="AW32905" s="25">
        <v>2.1203694467081586</v>
      </c>
      <c r="AY32905" s="26">
        <v>2.4550610470448526</v>
      </c>
      <c r="BA32905" s="26">
        <v>0.55287085318630358</v>
      </c>
      <c r="BB32905" s="26">
        <v>3.0079319002311564</v>
      </c>
      <c r="BC32905" s="26">
        <v>0</v>
      </c>
      <c r="BD32905" s="26">
        <v>3.0079319002311555</v>
      </c>
      <c r="BE32905" s="26">
        <v>8.8817841970012523E-16</v>
      </c>
      <c r="BF32905" s="14">
        <v>89</v>
      </c>
      <c r="BG32905" s="14">
        <v>0</v>
      </c>
      <c r="BH32905" s="27">
        <v>7.4509514897613621E-2</v>
      </c>
    </row>
    <row r="32906" spans="1:60" x14ac:dyDescent="0.25">
      <c r="A32906" t="s">
        <v>148</v>
      </c>
      <c r="B32906" s="2">
        <v>44683.333333333336</v>
      </c>
      <c r="C32906" s="1">
        <v>44683</v>
      </c>
      <c r="D32906">
        <v>1</v>
      </c>
      <c r="E32906" s="2">
        <v>44683.041666666664</v>
      </c>
      <c r="F32906" s="8" t="s">
        <v>388</v>
      </c>
      <c r="G32906" s="10" t="s">
        <v>389</v>
      </c>
      <c r="J32906" s="14">
        <v>88</v>
      </c>
      <c r="K32906" s="14">
        <v>88</v>
      </c>
      <c r="P32906" s="14">
        <v>88</v>
      </c>
      <c r="Q32906" s="14">
        <v>88</v>
      </c>
      <c r="S32906" s="14">
        <v>7</v>
      </c>
      <c r="V32906" s="14">
        <v>0</v>
      </c>
      <c r="W32906" s="14">
        <v>0</v>
      </c>
      <c r="X32906" s="14">
        <v>81</v>
      </c>
      <c r="AK32906" s="14">
        <v>7</v>
      </c>
      <c r="AN32906" s="14">
        <v>0</v>
      </c>
      <c r="AO32906" s="14">
        <v>0</v>
      </c>
      <c r="AP32906" s="14">
        <v>81</v>
      </c>
      <c r="AS32906" s="14">
        <v>81</v>
      </c>
      <c r="AT32906" s="14">
        <v>7</v>
      </c>
      <c r="AU32906" s="25">
        <v>2.2254480835005963</v>
      </c>
      <c r="AV32906" s="25">
        <v>0.9020169001424887</v>
      </c>
      <c r="AW32906" s="25">
        <v>2.1206839667794406</v>
      </c>
      <c r="AY32906" s="26">
        <v>2.8640392906702385</v>
      </c>
      <c r="BA32906" s="26">
        <v>0.53954866395289869</v>
      </c>
      <c r="BB32906" s="26">
        <v>3.4035879546231373</v>
      </c>
      <c r="BC32906" s="26">
        <v>0</v>
      </c>
      <c r="BD32906" s="26">
        <v>3.4035879546231369</v>
      </c>
      <c r="BE32906" s="26">
        <v>4.4408920985006262E-16</v>
      </c>
      <c r="BF32906" s="14">
        <v>88</v>
      </c>
      <c r="BG32906" s="14">
        <v>0</v>
      </c>
      <c r="BH32906" s="27">
        <v>8.5268387233196144E-2</v>
      </c>
    </row>
    <row r="32907" spans="1:60" x14ac:dyDescent="0.25">
      <c r="A32907" t="s">
        <v>148</v>
      </c>
      <c r="B32907" s="2">
        <v>44683.375</v>
      </c>
      <c r="C32907" s="1">
        <v>44683</v>
      </c>
      <c r="D32907">
        <v>2</v>
      </c>
      <c r="E32907" s="2">
        <v>44683.083333333336</v>
      </c>
      <c r="F32907" s="8" t="s">
        <v>388</v>
      </c>
      <c r="G32907" s="10" t="s">
        <v>389</v>
      </c>
      <c r="J32907" s="14">
        <v>93</v>
      </c>
      <c r="K32907" s="14">
        <v>93</v>
      </c>
      <c r="P32907" s="14">
        <v>93</v>
      </c>
      <c r="Q32907" s="14">
        <v>93</v>
      </c>
      <c r="S32907" s="14">
        <v>0</v>
      </c>
      <c r="V32907" s="14">
        <v>0</v>
      </c>
      <c r="W32907" s="14">
        <v>0</v>
      </c>
      <c r="X32907" s="14">
        <v>93</v>
      </c>
      <c r="AK32907" s="14">
        <v>0</v>
      </c>
      <c r="AN32907" s="14">
        <v>0</v>
      </c>
      <c r="AO32907" s="14">
        <v>0</v>
      </c>
      <c r="AP32907" s="14">
        <v>93</v>
      </c>
      <c r="AS32907" s="14">
        <v>93</v>
      </c>
      <c r="AT32907" s="14">
        <v>0</v>
      </c>
      <c r="AU32907" s="25">
        <v>2.227298178783224</v>
      </c>
      <c r="AV32907" s="25">
        <v>0.90274911589325069</v>
      </c>
      <c r="AW32907" s="25">
        <v>2.1216844163392481</v>
      </c>
      <c r="AY32907" s="26">
        <v>0</v>
      </c>
      <c r="BA32907" s="26">
        <v>0.61948179935332814</v>
      </c>
      <c r="BB32907" s="26">
        <v>0.61948179935332814</v>
      </c>
      <c r="BC32907" s="26">
        <v>0</v>
      </c>
      <c r="BD32907" s="26">
        <v>0.61948179935332814</v>
      </c>
      <c r="BE32907" s="26">
        <v>0</v>
      </c>
      <c r="BF32907" s="14">
        <v>93</v>
      </c>
      <c r="BG32907" s="14">
        <v>0</v>
      </c>
      <c r="BH32907" s="27">
        <v>1.4685182413874561E-2</v>
      </c>
    </row>
    <row r="32908" spans="1:60" x14ac:dyDescent="0.25">
      <c r="A32908" t="s">
        <v>148</v>
      </c>
      <c r="B32908" s="2">
        <v>44683.416666666664</v>
      </c>
      <c r="C32908" s="1">
        <v>44683</v>
      </c>
      <c r="D32908">
        <v>3</v>
      </c>
      <c r="E32908" s="2">
        <v>44683.125</v>
      </c>
      <c r="F32908" s="8" t="s">
        <v>388</v>
      </c>
      <c r="G32908" s="10" t="s">
        <v>389</v>
      </c>
      <c r="J32908" s="14">
        <v>68</v>
      </c>
      <c r="K32908" s="14">
        <v>68</v>
      </c>
      <c r="P32908" s="14">
        <v>68</v>
      </c>
      <c r="Q32908" s="14">
        <v>68</v>
      </c>
      <c r="S32908" s="14">
        <v>0</v>
      </c>
      <c r="V32908" s="14">
        <v>0</v>
      </c>
      <c r="W32908" s="14">
        <v>0</v>
      </c>
      <c r="X32908" s="14">
        <v>68</v>
      </c>
      <c r="AK32908" s="14">
        <v>0</v>
      </c>
      <c r="AN32908" s="14">
        <v>0</v>
      </c>
      <c r="AO32908" s="14">
        <v>0</v>
      </c>
      <c r="AP32908" s="14">
        <v>68</v>
      </c>
      <c r="AS32908" s="14">
        <v>68</v>
      </c>
      <c r="AT32908" s="14">
        <v>0</v>
      </c>
      <c r="AU32908" s="25">
        <v>2.2280248734785832</v>
      </c>
      <c r="AV32908" s="25">
        <v>0.90411855351072734</v>
      </c>
      <c r="AW32908" s="25">
        <v>2.1221721497352983</v>
      </c>
      <c r="AY32908" s="26">
        <v>0</v>
      </c>
      <c r="BA32908" s="26">
        <v>0.45295443393576695</v>
      </c>
      <c r="BB32908" s="26">
        <v>0.45295443393576695</v>
      </c>
      <c r="BC32908" s="26">
        <v>0</v>
      </c>
      <c r="BD32908" s="26">
        <v>0.45295443393576701</v>
      </c>
      <c r="BE32908" s="26">
        <v>-5.5511151231257827E-17</v>
      </c>
      <c r="BF32908" s="14">
        <v>68</v>
      </c>
      <c r="BG32908" s="14">
        <v>0</v>
      </c>
      <c r="BH32908" s="27">
        <v>1.4685182413874566E-2</v>
      </c>
    </row>
    <row r="32909" spans="1:60" x14ac:dyDescent="0.25">
      <c r="A32909" t="s">
        <v>148</v>
      </c>
      <c r="B32909" s="2">
        <v>44683.458333333336</v>
      </c>
      <c r="C32909" s="1">
        <v>44683</v>
      </c>
      <c r="D32909">
        <v>4</v>
      </c>
      <c r="E32909" s="2">
        <v>44683.166666666664</v>
      </c>
      <c r="F32909" s="8" t="s">
        <v>388</v>
      </c>
      <c r="G32909" s="10" t="s">
        <v>389</v>
      </c>
      <c r="J32909" s="14">
        <v>54</v>
      </c>
      <c r="K32909" s="14">
        <v>54</v>
      </c>
      <c r="P32909" s="14">
        <v>54</v>
      </c>
      <c r="Q32909" s="14">
        <v>54</v>
      </c>
      <c r="S32909" s="14">
        <v>0</v>
      </c>
      <c r="V32909" s="14">
        <v>0</v>
      </c>
      <c r="W32909" s="14">
        <v>0</v>
      </c>
      <c r="X32909" s="14">
        <v>54</v>
      </c>
      <c r="AK32909" s="14">
        <v>0</v>
      </c>
      <c r="AN32909" s="14">
        <v>0</v>
      </c>
      <c r="AO32909" s="14">
        <v>0</v>
      </c>
      <c r="AP32909" s="14">
        <v>54</v>
      </c>
      <c r="AS32909" s="14">
        <v>54</v>
      </c>
      <c r="AT32909" s="14">
        <v>0</v>
      </c>
      <c r="AU32909" s="25">
        <v>2.228167507972628</v>
      </c>
      <c r="AV32909" s="25">
        <v>0.90356594546783309</v>
      </c>
      <c r="AW32909" s="25">
        <v>2.1166670344527896</v>
      </c>
      <c r="AY32909" s="26">
        <v>0</v>
      </c>
      <c r="BA32909" s="26">
        <v>0.3596991093019325</v>
      </c>
      <c r="BB32909" s="26">
        <v>0.3596991093019325</v>
      </c>
      <c r="BC32909" s="26">
        <v>0</v>
      </c>
      <c r="BD32909" s="26">
        <v>0.3596991093019325</v>
      </c>
      <c r="BE32909" s="26">
        <v>0</v>
      </c>
      <c r="BF32909" s="14">
        <v>54</v>
      </c>
      <c r="BG32909" s="14">
        <v>0</v>
      </c>
      <c r="BH32909" s="27">
        <v>1.4685182413874561E-2</v>
      </c>
    </row>
    <row r="32910" spans="1:60" x14ac:dyDescent="0.25">
      <c r="A32910" t="s">
        <v>148</v>
      </c>
      <c r="B32910" s="2">
        <v>44683.5</v>
      </c>
      <c r="C32910" s="1">
        <v>44683</v>
      </c>
      <c r="D32910">
        <v>5</v>
      </c>
      <c r="E32910" s="2">
        <v>44683.208333333336</v>
      </c>
      <c r="F32910" s="8" t="s">
        <v>388</v>
      </c>
      <c r="G32910" s="10" t="s">
        <v>389</v>
      </c>
      <c r="J32910" s="14">
        <v>206</v>
      </c>
      <c r="K32910" s="14">
        <v>206</v>
      </c>
      <c r="P32910" s="14">
        <v>206</v>
      </c>
      <c r="Q32910" s="14">
        <v>206</v>
      </c>
      <c r="S32910" s="14">
        <v>12</v>
      </c>
      <c r="V32910" s="14">
        <v>0</v>
      </c>
      <c r="W32910" s="14">
        <v>0</v>
      </c>
      <c r="X32910" s="14">
        <v>194</v>
      </c>
      <c r="AK32910" s="14">
        <v>12</v>
      </c>
      <c r="AN32910" s="14">
        <v>0</v>
      </c>
      <c r="AO32910" s="14">
        <v>0</v>
      </c>
      <c r="AP32910" s="14">
        <v>194</v>
      </c>
      <c r="AS32910" s="14">
        <v>194</v>
      </c>
      <c r="AT32910" s="14">
        <v>12</v>
      </c>
      <c r="AU32910" s="25">
        <v>2.2275840066638</v>
      </c>
      <c r="AV32910" s="25">
        <v>0.90226973515148412</v>
      </c>
      <c r="AW32910" s="25">
        <v>2.1010148821834647</v>
      </c>
      <c r="AY32910" s="26">
        <v>4.9111578511570295</v>
      </c>
      <c r="BA32910" s="26">
        <v>1.2922523556402752</v>
      </c>
      <c r="BB32910" s="26">
        <v>6.2034102067973045</v>
      </c>
      <c r="BC32910" s="26">
        <v>0</v>
      </c>
      <c r="BD32910" s="26">
        <v>6.2034102067973045</v>
      </c>
      <c r="BE32910" s="26">
        <v>0</v>
      </c>
      <c r="BF32910" s="14">
        <v>206</v>
      </c>
      <c r="BG32910" s="14">
        <v>0</v>
      </c>
      <c r="BH32910" s="27">
        <v>6.6389136942278992E-2</v>
      </c>
    </row>
    <row r="32911" spans="1:60" x14ac:dyDescent="0.25">
      <c r="A32911" t="s">
        <v>148</v>
      </c>
      <c r="B32911" s="2">
        <v>44683.541666666664</v>
      </c>
      <c r="C32911" s="1">
        <v>44683</v>
      </c>
      <c r="D32911">
        <v>6</v>
      </c>
      <c r="E32911" s="2">
        <v>44683.25</v>
      </c>
      <c r="F32911" s="8" t="s">
        <v>388</v>
      </c>
      <c r="G32911" s="10" t="s">
        <v>389</v>
      </c>
      <c r="J32911" s="14">
        <v>917</v>
      </c>
      <c r="K32911" s="14">
        <v>917</v>
      </c>
      <c r="P32911" s="14">
        <v>917</v>
      </c>
      <c r="Q32911" s="14">
        <v>917</v>
      </c>
      <c r="S32911" s="14">
        <v>0</v>
      </c>
      <c r="V32911" s="14">
        <v>0</v>
      </c>
      <c r="W32911" s="14">
        <v>0</v>
      </c>
      <c r="X32911" s="14">
        <v>917</v>
      </c>
      <c r="AK32911" s="14">
        <v>0</v>
      </c>
      <c r="AN32911" s="14">
        <v>0</v>
      </c>
      <c r="AO32911" s="14">
        <v>0</v>
      </c>
      <c r="AP32911" s="14">
        <v>917</v>
      </c>
      <c r="AS32911" s="14">
        <v>917</v>
      </c>
      <c r="AT32911" s="14">
        <v>0</v>
      </c>
      <c r="AU32911" s="25">
        <v>2.2261175877013235</v>
      </c>
      <c r="AV32911" s="25">
        <v>0.90135573426678472</v>
      </c>
      <c r="AW32911" s="25">
        <v>2.0990851604061396</v>
      </c>
      <c r="AY32911" s="26">
        <v>0</v>
      </c>
      <c r="BA32911" s="26">
        <v>6.1082237635161487</v>
      </c>
      <c r="BB32911" s="26">
        <v>6.1082237635161487</v>
      </c>
      <c r="BC32911" s="26">
        <v>0</v>
      </c>
      <c r="BD32911" s="26">
        <v>6.1082237635161487</v>
      </c>
      <c r="BE32911" s="26">
        <v>0</v>
      </c>
      <c r="BF32911" s="14">
        <v>917</v>
      </c>
      <c r="BG32911" s="14">
        <v>0</v>
      </c>
      <c r="BH32911" s="27">
        <v>1.4685182413874559E-2</v>
      </c>
    </row>
    <row r="32912" spans="1:60" x14ac:dyDescent="0.25">
      <c r="A32912" t="s">
        <v>148</v>
      </c>
      <c r="B32912" s="2">
        <v>44683.583333333336</v>
      </c>
      <c r="C32912" s="1">
        <v>44683</v>
      </c>
      <c r="D32912">
        <v>7</v>
      </c>
      <c r="E32912" s="2">
        <v>44683.291666666664</v>
      </c>
      <c r="F32912" s="8" t="s">
        <v>388</v>
      </c>
      <c r="G32912" s="10" t="s">
        <v>389</v>
      </c>
      <c r="J32912" s="14">
        <v>1298</v>
      </c>
      <c r="K32912" s="14">
        <v>1298</v>
      </c>
      <c r="P32912" s="14">
        <v>1298</v>
      </c>
      <c r="Q32912" s="14">
        <v>1298</v>
      </c>
      <c r="S32912" s="14">
        <v>0</v>
      </c>
      <c r="V32912" s="14">
        <v>0</v>
      </c>
      <c r="W32912" s="14">
        <v>0</v>
      </c>
      <c r="X32912" s="14">
        <v>1298</v>
      </c>
      <c r="AK32912" s="14">
        <v>0</v>
      </c>
      <c r="AN32912" s="14">
        <v>0</v>
      </c>
      <c r="AO32912" s="14">
        <v>0</v>
      </c>
      <c r="AP32912" s="14">
        <v>1298</v>
      </c>
      <c r="AS32912" s="14">
        <v>1298</v>
      </c>
      <c r="AT32912" s="14">
        <v>0</v>
      </c>
      <c r="AU32912" s="25">
        <v>2.2263292288939911</v>
      </c>
      <c r="AV32912" s="25">
        <v>0.89966872141861853</v>
      </c>
      <c r="AW32912" s="25">
        <v>2.094661768419841</v>
      </c>
      <c r="AY32912" s="26">
        <v>0</v>
      </c>
      <c r="BA32912" s="26">
        <v>8.6461008124797818</v>
      </c>
      <c r="BB32912" s="26">
        <v>8.6461008124797818</v>
      </c>
      <c r="BC32912" s="26">
        <v>0</v>
      </c>
      <c r="BD32912" s="26">
        <v>8.6461008124797818</v>
      </c>
      <c r="BE32912" s="26">
        <v>0</v>
      </c>
      <c r="BF32912" s="14">
        <v>1298</v>
      </c>
      <c r="BG32912" s="14">
        <v>0</v>
      </c>
      <c r="BH32912" s="27">
        <v>1.4685182413874556E-2</v>
      </c>
    </row>
    <row r="32913" spans="1:60" x14ac:dyDescent="0.25">
      <c r="A32913" t="s">
        <v>148</v>
      </c>
      <c r="B32913" s="2">
        <v>44683.625</v>
      </c>
      <c r="C32913" s="1">
        <v>44683</v>
      </c>
      <c r="D32913">
        <v>8</v>
      </c>
      <c r="E32913" s="2">
        <v>44683.333333333336</v>
      </c>
      <c r="F32913" s="8" t="s">
        <v>388</v>
      </c>
      <c r="G32913" s="10" t="s">
        <v>389</v>
      </c>
      <c r="J32913" s="14">
        <v>1338</v>
      </c>
      <c r="K32913" s="14">
        <v>1338</v>
      </c>
      <c r="P32913" s="14">
        <v>1338</v>
      </c>
      <c r="Q32913" s="14">
        <v>1338</v>
      </c>
      <c r="S32913" s="14">
        <v>0</v>
      </c>
      <c r="V32913" s="14">
        <v>0</v>
      </c>
      <c r="W32913" s="14">
        <v>0</v>
      </c>
      <c r="X32913" s="14">
        <v>1338</v>
      </c>
      <c r="AK32913" s="14">
        <v>0</v>
      </c>
      <c r="AN32913" s="14">
        <v>0</v>
      </c>
      <c r="AO32913" s="14">
        <v>0</v>
      </c>
      <c r="AP32913" s="14">
        <v>1338</v>
      </c>
      <c r="AS32913" s="14">
        <v>1338</v>
      </c>
      <c r="AT32913" s="14">
        <v>0</v>
      </c>
      <c r="AU32913" s="25">
        <v>2.2259946527280832</v>
      </c>
      <c r="AV32913" s="25">
        <v>0.89916161822452412</v>
      </c>
      <c r="AW32913" s="25">
        <v>2.0912668331354483</v>
      </c>
      <c r="AY32913" s="26">
        <v>0</v>
      </c>
      <c r="BA32913" s="26">
        <v>8.9125445971478747</v>
      </c>
      <c r="BB32913" s="26">
        <v>8.9125445971478747</v>
      </c>
      <c r="BC32913" s="26">
        <v>0</v>
      </c>
      <c r="BD32913" s="26">
        <v>8.9125445971478765</v>
      </c>
      <c r="BE32913" s="26">
        <v>-1.7763568394002505E-15</v>
      </c>
      <c r="BF32913" s="14">
        <v>1338</v>
      </c>
      <c r="BG32913" s="14">
        <v>0</v>
      </c>
      <c r="BH32913" s="27">
        <v>1.4685182413874549E-2</v>
      </c>
    </row>
    <row r="32914" spans="1:60" x14ac:dyDescent="0.25">
      <c r="A32914" t="s">
        <v>148</v>
      </c>
      <c r="B32914" s="2">
        <v>44683.666666666664</v>
      </c>
      <c r="C32914" s="1">
        <v>44683</v>
      </c>
      <c r="D32914">
        <v>9</v>
      </c>
      <c r="E32914" s="2">
        <v>44683.375</v>
      </c>
      <c r="F32914" s="8" t="s">
        <v>388</v>
      </c>
      <c r="G32914" s="10" t="s">
        <v>389</v>
      </c>
      <c r="J32914" s="14">
        <v>1093</v>
      </c>
      <c r="K32914" s="14">
        <v>1093</v>
      </c>
      <c r="P32914" s="14">
        <v>1093</v>
      </c>
      <c r="Q32914" s="14">
        <v>1093</v>
      </c>
      <c r="S32914" s="14">
        <v>0</v>
      </c>
      <c r="V32914" s="14">
        <v>0</v>
      </c>
      <c r="W32914" s="14">
        <v>0</v>
      </c>
      <c r="X32914" s="14">
        <v>1093</v>
      </c>
      <c r="AK32914" s="14">
        <v>0</v>
      </c>
      <c r="AN32914" s="14">
        <v>0</v>
      </c>
      <c r="AO32914" s="14">
        <v>0</v>
      </c>
      <c r="AP32914" s="14">
        <v>1093</v>
      </c>
      <c r="AS32914" s="14">
        <v>1093</v>
      </c>
      <c r="AT32914" s="14">
        <v>0</v>
      </c>
      <c r="AU32914" s="25">
        <v>2.2261822168279375</v>
      </c>
      <c r="AV32914" s="25">
        <v>0.89951279404686268</v>
      </c>
      <c r="AW32914" s="25">
        <v>2.0861899506680723</v>
      </c>
      <c r="AY32914" s="26">
        <v>0</v>
      </c>
      <c r="BA32914" s="26">
        <v>7.2805764160557818</v>
      </c>
      <c r="BB32914" s="26">
        <v>7.2805764160557818</v>
      </c>
      <c r="BC32914" s="26">
        <v>0</v>
      </c>
      <c r="BD32914" s="26">
        <v>7.2805764160557827</v>
      </c>
      <c r="BE32914" s="26">
        <v>-8.8817841970012523E-16</v>
      </c>
      <c r="BF32914" s="14">
        <v>1093</v>
      </c>
      <c r="BG32914" s="14">
        <v>0</v>
      </c>
      <c r="BH32914" s="27">
        <v>1.4685182413874563E-2</v>
      </c>
    </row>
    <row r="32915" spans="1:60" x14ac:dyDescent="0.25">
      <c r="A32915" t="s">
        <v>148</v>
      </c>
      <c r="B32915" s="2">
        <v>44683.708333333336</v>
      </c>
      <c r="C32915" s="1">
        <v>44683</v>
      </c>
      <c r="D32915">
        <v>10</v>
      </c>
      <c r="E32915" s="2">
        <v>44683.416666666664</v>
      </c>
      <c r="F32915" s="8" t="s">
        <v>388</v>
      </c>
      <c r="G32915" s="10" t="s">
        <v>389</v>
      </c>
      <c r="J32915" s="14">
        <v>1190</v>
      </c>
      <c r="K32915" s="14">
        <v>1190</v>
      </c>
      <c r="P32915" s="14">
        <v>1190</v>
      </c>
      <c r="Q32915" s="14">
        <v>1190</v>
      </c>
      <c r="S32915" s="14">
        <v>0</v>
      </c>
      <c r="V32915" s="14">
        <v>0</v>
      </c>
      <c r="W32915" s="14">
        <v>0</v>
      </c>
      <c r="X32915" s="14">
        <v>1190</v>
      </c>
      <c r="AK32915" s="14">
        <v>0</v>
      </c>
      <c r="AN32915" s="14">
        <v>0</v>
      </c>
      <c r="AO32915" s="14">
        <v>0</v>
      </c>
      <c r="AP32915" s="14">
        <v>1190</v>
      </c>
      <c r="AS32915" s="14">
        <v>1190</v>
      </c>
      <c r="AT32915" s="14">
        <v>0</v>
      </c>
      <c r="AU32915" s="25">
        <v>2.2266391980015401</v>
      </c>
      <c r="AV32915" s="25">
        <v>0.89978049403882199</v>
      </c>
      <c r="AW32915" s="25">
        <v>2.0867474034075268</v>
      </c>
      <c r="AY32915" s="26">
        <v>0</v>
      </c>
      <c r="BA32915" s="26">
        <v>7.926702593875917</v>
      </c>
      <c r="BB32915" s="26">
        <v>7.926702593875917</v>
      </c>
      <c r="BC32915" s="26">
        <v>0</v>
      </c>
      <c r="BD32915" s="26">
        <v>7.9267025938759179</v>
      </c>
      <c r="BE32915" s="26">
        <v>-8.8817841970012523E-16</v>
      </c>
      <c r="BF32915" s="14">
        <v>1190</v>
      </c>
      <c r="BG32915" s="14">
        <v>0</v>
      </c>
      <c r="BH32915" s="27">
        <v>1.4685182413874556E-2</v>
      </c>
    </row>
    <row r="32916" spans="1:60" x14ac:dyDescent="0.25">
      <c r="A32916" t="s">
        <v>148</v>
      </c>
      <c r="B32916" s="2">
        <v>44683.75</v>
      </c>
      <c r="C32916" s="1">
        <v>44683</v>
      </c>
      <c r="D32916">
        <v>11</v>
      </c>
      <c r="E32916" s="2">
        <v>44683.458333333336</v>
      </c>
      <c r="F32916" s="8" t="s">
        <v>388</v>
      </c>
      <c r="G32916" s="10" t="s">
        <v>389</v>
      </c>
      <c r="J32916" s="14">
        <v>1305</v>
      </c>
      <c r="K32916" s="14">
        <v>1305</v>
      </c>
      <c r="P32916" s="14">
        <v>1305</v>
      </c>
      <c r="Q32916" s="14">
        <v>1305</v>
      </c>
      <c r="S32916" s="14">
        <v>0</v>
      </c>
      <c r="V32916" s="14">
        <v>0</v>
      </c>
      <c r="W32916" s="14">
        <v>0</v>
      </c>
      <c r="X32916" s="14">
        <v>1305</v>
      </c>
      <c r="AK32916" s="14">
        <v>0</v>
      </c>
      <c r="AN32916" s="14">
        <v>0</v>
      </c>
      <c r="AO32916" s="14">
        <v>0</v>
      </c>
      <c r="AP32916" s="14">
        <v>1305</v>
      </c>
      <c r="AS32916" s="14">
        <v>1305</v>
      </c>
      <c r="AT32916" s="14">
        <v>0</v>
      </c>
      <c r="AU32916" s="25">
        <v>2.2273469950738298</v>
      </c>
      <c r="AV32916" s="25">
        <v>0.90039009362277533</v>
      </c>
      <c r="AW32916" s="25">
        <v>2.0871879458800136</v>
      </c>
      <c r="AY32916" s="26">
        <v>0</v>
      </c>
      <c r="BA32916" s="26">
        <v>8.6927284747967022</v>
      </c>
      <c r="BB32916" s="26">
        <v>8.6927284747967022</v>
      </c>
      <c r="BC32916" s="26">
        <v>0</v>
      </c>
      <c r="BD32916" s="26">
        <v>8.6927284747967022</v>
      </c>
      <c r="BE32916" s="26">
        <v>0</v>
      </c>
      <c r="BF32916" s="14">
        <v>1305</v>
      </c>
      <c r="BG32916" s="14">
        <v>0</v>
      </c>
      <c r="BH32916" s="27">
        <v>1.4685182413874563E-2</v>
      </c>
    </row>
    <row r="32917" spans="1:60" x14ac:dyDescent="0.25">
      <c r="A32917" t="s">
        <v>148</v>
      </c>
      <c r="B32917" s="2">
        <v>44683.791666666664</v>
      </c>
      <c r="C32917" s="1">
        <v>44683</v>
      </c>
      <c r="D32917">
        <v>12</v>
      </c>
      <c r="E32917" s="2">
        <v>44683.5</v>
      </c>
      <c r="F32917" s="8" t="s">
        <v>388</v>
      </c>
      <c r="G32917" s="10" t="s">
        <v>389</v>
      </c>
      <c r="J32917" s="14">
        <v>1245</v>
      </c>
      <c r="K32917" s="14">
        <v>1245</v>
      </c>
      <c r="P32917" s="14">
        <v>1245</v>
      </c>
      <c r="Q32917" s="14">
        <v>1245</v>
      </c>
      <c r="S32917" s="14">
        <v>0</v>
      </c>
      <c r="V32917" s="14">
        <v>0</v>
      </c>
      <c r="W32917" s="14">
        <v>0</v>
      </c>
      <c r="X32917" s="14">
        <v>1245</v>
      </c>
      <c r="AK32917" s="14">
        <v>0</v>
      </c>
      <c r="AN32917" s="14">
        <v>0</v>
      </c>
      <c r="AO32917" s="14">
        <v>0</v>
      </c>
      <c r="AP32917" s="14">
        <v>1245</v>
      </c>
      <c r="AS32917" s="14">
        <v>1245</v>
      </c>
      <c r="AT32917" s="14">
        <v>0</v>
      </c>
      <c r="AU32917" s="25">
        <v>2.228420774840302</v>
      </c>
      <c r="AV32917" s="25">
        <v>0.90063061105274034</v>
      </c>
      <c r="AW32917" s="25">
        <v>2.0866282389337294</v>
      </c>
      <c r="AY32917" s="26">
        <v>0</v>
      </c>
      <c r="BA32917" s="26">
        <v>8.293062797794553</v>
      </c>
      <c r="BB32917" s="26">
        <v>8.293062797794553</v>
      </c>
      <c r="BC32917" s="26">
        <v>0</v>
      </c>
      <c r="BD32917" s="26">
        <v>8.293062797794553</v>
      </c>
      <c r="BE32917" s="26">
        <v>0</v>
      </c>
      <c r="BF32917" s="14">
        <v>1245</v>
      </c>
      <c r="BG32917" s="14">
        <v>0</v>
      </c>
      <c r="BH32917" s="27">
        <v>1.4685182413874559E-2</v>
      </c>
    </row>
    <row r="32918" spans="1:60" x14ac:dyDescent="0.25">
      <c r="A32918" t="s">
        <v>148</v>
      </c>
      <c r="B32918" s="2">
        <v>44683.833333333336</v>
      </c>
      <c r="C32918" s="1">
        <v>44683</v>
      </c>
      <c r="D32918">
        <v>13</v>
      </c>
      <c r="E32918" s="2">
        <v>44683.541666666664</v>
      </c>
      <c r="F32918" s="8" t="s">
        <v>388</v>
      </c>
      <c r="G32918" s="10" t="s">
        <v>389</v>
      </c>
      <c r="J32918" s="14">
        <v>944</v>
      </c>
      <c r="K32918" s="14">
        <v>944</v>
      </c>
      <c r="P32918" s="14">
        <v>944</v>
      </c>
      <c r="Q32918" s="14">
        <v>944</v>
      </c>
      <c r="S32918" s="14">
        <v>61</v>
      </c>
      <c r="V32918" s="14">
        <v>0</v>
      </c>
      <c r="W32918" s="14">
        <v>0</v>
      </c>
      <c r="X32918" s="14">
        <v>883</v>
      </c>
      <c r="AK32918" s="14">
        <v>61</v>
      </c>
      <c r="AN32918" s="14">
        <v>0</v>
      </c>
      <c r="AO32918" s="14">
        <v>0</v>
      </c>
      <c r="AP32918" s="14">
        <v>883</v>
      </c>
      <c r="AS32918" s="14">
        <v>883</v>
      </c>
      <c r="AT32918" s="14">
        <v>61</v>
      </c>
      <c r="AU32918" s="25">
        <v>2.2284005734576637</v>
      </c>
      <c r="AV32918" s="25">
        <v>0.90090877390000201</v>
      </c>
      <c r="AW32918" s="25">
        <v>2.0862631298568233</v>
      </c>
      <c r="AY32918" s="26">
        <v>24.927395745253207</v>
      </c>
      <c r="BA32918" s="26">
        <v>5.8817465465482659</v>
      </c>
      <c r="BB32918" s="26">
        <v>30.809142291801471</v>
      </c>
      <c r="BC32918" s="26">
        <v>0</v>
      </c>
      <c r="BD32918" s="26">
        <v>30.809142291801468</v>
      </c>
      <c r="BE32918" s="26">
        <v>3.5527136788005009E-15</v>
      </c>
      <c r="BF32918" s="14">
        <v>944</v>
      </c>
      <c r="BG32918" s="14">
        <v>0</v>
      </c>
      <c r="BH32918" s="27">
        <v>7.1951749236601012E-2</v>
      </c>
    </row>
    <row r="32919" spans="1:60" x14ac:dyDescent="0.25">
      <c r="A32919" t="s">
        <v>148</v>
      </c>
      <c r="B32919" s="2">
        <v>44683.875</v>
      </c>
      <c r="C32919" s="1">
        <v>44683</v>
      </c>
      <c r="D32919">
        <v>14</v>
      </c>
      <c r="E32919" s="2">
        <v>44683.583333333336</v>
      </c>
      <c r="F32919" s="8" t="s">
        <v>388</v>
      </c>
      <c r="G32919" s="10" t="s">
        <v>389</v>
      </c>
      <c r="J32919" s="14">
        <v>1002</v>
      </c>
      <c r="K32919" s="14">
        <v>1002</v>
      </c>
      <c r="P32919" s="14">
        <v>1002</v>
      </c>
      <c r="Q32919" s="14">
        <v>1002</v>
      </c>
      <c r="S32919" s="14">
        <v>48</v>
      </c>
      <c r="V32919" s="14">
        <v>0</v>
      </c>
      <c r="W32919" s="14">
        <v>0</v>
      </c>
      <c r="X32919" s="14">
        <v>954</v>
      </c>
      <c r="AK32919" s="14">
        <v>48</v>
      </c>
      <c r="AN32919" s="14">
        <v>0</v>
      </c>
      <c r="AO32919" s="14">
        <v>0</v>
      </c>
      <c r="AP32919" s="14">
        <v>954</v>
      </c>
      <c r="AS32919" s="14">
        <v>954</v>
      </c>
      <c r="AT32919" s="14">
        <v>48</v>
      </c>
      <c r="AU32919" s="25">
        <v>2.2283745508481236</v>
      </c>
      <c r="AV32919" s="25">
        <v>0.90120518884750855</v>
      </c>
      <c r="AW32919" s="25">
        <v>2.0951844807711266</v>
      </c>
      <c r="AY32919" s="26">
        <v>19.621453613176154</v>
      </c>
      <c r="BA32919" s="26">
        <v>6.3546842643341392</v>
      </c>
      <c r="BB32919" s="26">
        <v>25.976137877510293</v>
      </c>
      <c r="BC32919" s="26">
        <v>0</v>
      </c>
      <c r="BD32919" s="26">
        <v>25.976137877510293</v>
      </c>
      <c r="BE32919" s="26">
        <v>0</v>
      </c>
      <c r="BF32919" s="14">
        <v>1002</v>
      </c>
      <c r="BG32919" s="14">
        <v>0</v>
      </c>
      <c r="BH32919" s="27">
        <v>5.71532066741684E-2</v>
      </c>
    </row>
    <row r="32920" spans="1:60" x14ac:dyDescent="0.25">
      <c r="A32920" t="s">
        <v>148</v>
      </c>
      <c r="B32920" s="2">
        <v>44683.916666666664</v>
      </c>
      <c r="C32920" s="1">
        <v>44683</v>
      </c>
      <c r="D32920">
        <v>15</v>
      </c>
      <c r="E32920" s="2">
        <v>44683.625</v>
      </c>
      <c r="F32920" s="8" t="s">
        <v>388</v>
      </c>
      <c r="G32920" s="10" t="s">
        <v>389</v>
      </c>
      <c r="J32920" s="14">
        <v>1350</v>
      </c>
      <c r="K32920" s="14">
        <v>1350</v>
      </c>
      <c r="P32920" s="14">
        <v>1350</v>
      </c>
      <c r="Q32920" s="14">
        <v>1350</v>
      </c>
      <c r="S32920" s="14">
        <v>0</v>
      </c>
      <c r="V32920" s="14">
        <v>0</v>
      </c>
      <c r="W32920" s="14">
        <v>0</v>
      </c>
      <c r="X32920" s="14">
        <v>1350</v>
      </c>
      <c r="AK32920" s="14">
        <v>0</v>
      </c>
      <c r="AN32920" s="14">
        <v>0</v>
      </c>
      <c r="AO32920" s="14">
        <v>0</v>
      </c>
      <c r="AP32920" s="14">
        <v>1350</v>
      </c>
      <c r="AS32920" s="14">
        <v>1350</v>
      </c>
      <c r="AT32920" s="14">
        <v>0</v>
      </c>
      <c r="AU32920" s="25">
        <v>2.2286433305112361</v>
      </c>
      <c r="AV32920" s="25">
        <v>0.90140477950156639</v>
      </c>
      <c r="AW32920" s="25">
        <v>2.094546553007484</v>
      </c>
      <c r="AY32920" s="26">
        <v>0</v>
      </c>
      <c r="BA32920" s="26">
        <v>8.9924777325483127</v>
      </c>
      <c r="BB32920" s="26">
        <v>8.9924777325483127</v>
      </c>
      <c r="BC32920" s="26">
        <v>0</v>
      </c>
      <c r="BD32920" s="26">
        <v>8.9924777325483127</v>
      </c>
      <c r="BE32920" s="26">
        <v>0</v>
      </c>
      <c r="BF32920" s="14">
        <v>1350</v>
      </c>
      <c r="BG32920" s="14">
        <v>0</v>
      </c>
      <c r="BH32920" s="27">
        <v>1.4685182413874565E-2</v>
      </c>
    </row>
    <row r="32921" spans="1:60" x14ac:dyDescent="0.25">
      <c r="A32921" t="s">
        <v>148</v>
      </c>
      <c r="B32921" s="2">
        <v>44683.958333333336</v>
      </c>
      <c r="C32921" s="1">
        <v>44683</v>
      </c>
      <c r="D32921">
        <v>16</v>
      </c>
      <c r="E32921" s="2">
        <v>44683.666666666664</v>
      </c>
      <c r="F32921" s="8" t="s">
        <v>388</v>
      </c>
      <c r="G32921" s="10" t="s">
        <v>389</v>
      </c>
      <c r="J32921" s="14">
        <v>1519</v>
      </c>
      <c r="K32921" s="14">
        <v>1519</v>
      </c>
      <c r="P32921" s="14">
        <v>1519</v>
      </c>
      <c r="Q32921" s="14">
        <v>1519</v>
      </c>
      <c r="S32921" s="14">
        <v>0</v>
      </c>
      <c r="V32921" s="14">
        <v>0</v>
      </c>
      <c r="W32921" s="14">
        <v>0</v>
      </c>
      <c r="X32921" s="14">
        <v>1519</v>
      </c>
      <c r="AK32921" s="14">
        <v>0</v>
      </c>
      <c r="AN32921" s="14">
        <v>0</v>
      </c>
      <c r="AO32921" s="14">
        <v>0</v>
      </c>
      <c r="AP32921" s="14">
        <v>1519</v>
      </c>
      <c r="AS32921" s="14">
        <v>1519</v>
      </c>
      <c r="AT32921" s="14">
        <v>0</v>
      </c>
      <c r="AU32921" s="25">
        <v>2.2278493076614354</v>
      </c>
      <c r="AV32921" s="25">
        <v>0.90127506012389602</v>
      </c>
      <c r="AW32921" s="25">
        <v>2.0879684195423831</v>
      </c>
      <c r="AY32921" s="26">
        <v>0</v>
      </c>
      <c r="BA32921" s="26">
        <v>10.118202722771027</v>
      </c>
      <c r="BB32921" s="26">
        <v>10.118202722771027</v>
      </c>
      <c r="BC32921" s="26">
        <v>0</v>
      </c>
      <c r="BD32921" s="26">
        <v>10.118202722771027</v>
      </c>
      <c r="BE32921" s="26">
        <v>0</v>
      </c>
      <c r="BF32921" s="14">
        <v>1519</v>
      </c>
      <c r="BG32921" s="14">
        <v>0</v>
      </c>
      <c r="BH32921" s="27">
        <v>1.4685182413874563E-2</v>
      </c>
    </row>
    <row r="32922" spans="1:60" x14ac:dyDescent="0.25">
      <c r="A32922" t="s">
        <v>148</v>
      </c>
      <c r="B32922" s="2">
        <v>44684</v>
      </c>
      <c r="C32922" s="1">
        <v>44683</v>
      </c>
      <c r="D32922">
        <v>17</v>
      </c>
      <c r="E32922" s="2">
        <v>44683.708333333336</v>
      </c>
      <c r="F32922" s="8" t="s">
        <v>388</v>
      </c>
      <c r="G32922" s="10" t="s">
        <v>389</v>
      </c>
      <c r="J32922" s="14">
        <v>1554</v>
      </c>
      <c r="K32922" s="14">
        <v>1554</v>
      </c>
      <c r="P32922" s="14">
        <v>1554</v>
      </c>
      <c r="Q32922" s="14">
        <v>1554</v>
      </c>
      <c r="S32922" s="14">
        <v>0</v>
      </c>
      <c r="V32922" s="14">
        <v>0</v>
      </c>
      <c r="W32922" s="14">
        <v>0</v>
      </c>
      <c r="X32922" s="14">
        <v>1554</v>
      </c>
      <c r="AK32922" s="14">
        <v>0</v>
      </c>
      <c r="AN32922" s="14">
        <v>0</v>
      </c>
      <c r="AO32922" s="14">
        <v>0</v>
      </c>
      <c r="AP32922" s="14">
        <v>1554</v>
      </c>
      <c r="AS32922" s="14">
        <v>1554</v>
      </c>
      <c r="AT32922" s="14">
        <v>0</v>
      </c>
      <c r="AU32922" s="25">
        <v>2.2274631839026875</v>
      </c>
      <c r="AV32922" s="25">
        <v>0.90168835437850237</v>
      </c>
      <c r="AW32922" s="25">
        <v>2.116470822627238</v>
      </c>
      <c r="AY32922" s="26">
        <v>0</v>
      </c>
      <c r="BA32922" s="26">
        <v>10.351341034355613</v>
      </c>
      <c r="BB32922" s="26">
        <v>10.351341034355613</v>
      </c>
      <c r="BC32922" s="26">
        <v>0</v>
      </c>
      <c r="BD32922" s="26">
        <v>10.351341034355613</v>
      </c>
      <c r="BE32922" s="26">
        <v>0</v>
      </c>
      <c r="BF32922" s="14">
        <v>1554</v>
      </c>
      <c r="BG32922" s="14">
        <v>0</v>
      </c>
      <c r="BH32922" s="27">
        <v>1.4685182413874563E-2</v>
      </c>
    </row>
    <row r="32923" spans="1:60" x14ac:dyDescent="0.25">
      <c r="A32923" t="s">
        <v>148</v>
      </c>
      <c r="B32923" s="2">
        <v>44684.041666666664</v>
      </c>
      <c r="C32923" s="1">
        <v>44683</v>
      </c>
      <c r="D32923">
        <v>18</v>
      </c>
      <c r="E32923" s="2">
        <v>44683.75</v>
      </c>
      <c r="F32923" s="8" t="s">
        <v>388</v>
      </c>
      <c r="G32923" s="10" t="s">
        <v>389</v>
      </c>
      <c r="J32923" s="14">
        <v>1549</v>
      </c>
      <c r="K32923" s="14">
        <v>1549</v>
      </c>
      <c r="P32923" s="14">
        <v>1549</v>
      </c>
      <c r="Q32923" s="14">
        <v>1549</v>
      </c>
      <c r="S32923" s="14">
        <v>0</v>
      </c>
      <c r="V32923" s="14">
        <v>0</v>
      </c>
      <c r="W32923" s="14">
        <v>0</v>
      </c>
      <c r="X32923" s="14">
        <v>1549</v>
      </c>
      <c r="AK32923" s="14">
        <v>0</v>
      </c>
      <c r="AN32923" s="14">
        <v>0</v>
      </c>
      <c r="AO32923" s="14">
        <v>0</v>
      </c>
      <c r="AP32923" s="14">
        <v>1549</v>
      </c>
      <c r="AS32923" s="14">
        <v>1549</v>
      </c>
      <c r="AT32923" s="14">
        <v>0</v>
      </c>
      <c r="AU32923" s="25">
        <v>2.2263599103836249</v>
      </c>
      <c r="AV32923" s="25">
        <v>0.9009514936674855</v>
      </c>
      <c r="AW32923" s="25">
        <v>2.1191500885900023</v>
      </c>
      <c r="AY32923" s="26">
        <v>0</v>
      </c>
      <c r="BA32923" s="26">
        <v>10.318035561272096</v>
      </c>
      <c r="BB32923" s="26">
        <v>10.318035561272096</v>
      </c>
      <c r="BC32923" s="26">
        <v>0</v>
      </c>
      <c r="BD32923" s="26">
        <v>10.318035561272097</v>
      </c>
      <c r="BE32923" s="26">
        <v>-1.7763568394002505E-15</v>
      </c>
      <c r="BF32923" s="14">
        <v>1549</v>
      </c>
      <c r="BG32923" s="14">
        <v>0</v>
      </c>
      <c r="BH32923" s="27">
        <v>1.4685182413874556E-2</v>
      </c>
    </row>
    <row r="32924" spans="1:60" x14ac:dyDescent="0.25">
      <c r="A32924" t="s">
        <v>148</v>
      </c>
      <c r="B32924" s="2">
        <v>44684.083333333336</v>
      </c>
      <c r="C32924" s="1">
        <v>44683</v>
      </c>
      <c r="D32924">
        <v>19</v>
      </c>
      <c r="E32924" s="2">
        <v>44683.791666666664</v>
      </c>
      <c r="F32924" s="8" t="s">
        <v>388</v>
      </c>
      <c r="G32924" s="10" t="s">
        <v>389</v>
      </c>
      <c r="J32924" s="14">
        <v>1593</v>
      </c>
      <c r="K32924" s="14">
        <v>1593</v>
      </c>
      <c r="P32924" s="14">
        <v>1593</v>
      </c>
      <c r="Q32924" s="14">
        <v>1593</v>
      </c>
      <c r="S32924" s="14">
        <v>0</v>
      </c>
      <c r="V32924" s="14">
        <v>0</v>
      </c>
      <c r="W32924" s="14">
        <v>0</v>
      </c>
      <c r="X32924" s="14">
        <v>1593</v>
      </c>
      <c r="AK32924" s="14">
        <v>0</v>
      </c>
      <c r="AN32924" s="14">
        <v>0</v>
      </c>
      <c r="AO32924" s="14">
        <v>0</v>
      </c>
      <c r="AP32924" s="14">
        <v>1593</v>
      </c>
      <c r="AS32924" s="14">
        <v>1593</v>
      </c>
      <c r="AT32924" s="14">
        <v>0</v>
      </c>
      <c r="AU32924" s="25">
        <v>2.2258059688387157</v>
      </c>
      <c r="AV32924" s="25">
        <v>0.89965358893807268</v>
      </c>
      <c r="AW32924" s="25">
        <v>2.1192822096921611</v>
      </c>
      <c r="AY32924" s="26">
        <v>0</v>
      </c>
      <c r="BA32924" s="26">
        <v>10.61112372440701</v>
      </c>
      <c r="BB32924" s="26">
        <v>10.61112372440701</v>
      </c>
      <c r="BC32924" s="26">
        <v>0</v>
      </c>
      <c r="BD32924" s="26">
        <v>10.611123724407012</v>
      </c>
      <c r="BE32924" s="26">
        <v>-1.7763568394002505E-15</v>
      </c>
      <c r="BF32924" s="14">
        <v>1593</v>
      </c>
      <c r="BG32924" s="14">
        <v>0</v>
      </c>
      <c r="BH32924" s="27">
        <v>1.4685182413874565E-2</v>
      </c>
    </row>
    <row r="32925" spans="1:60" x14ac:dyDescent="0.25">
      <c r="A32925" t="s">
        <v>148</v>
      </c>
      <c r="B32925" s="2">
        <v>44684.125</v>
      </c>
      <c r="C32925" s="1">
        <v>44683</v>
      </c>
      <c r="D32925">
        <v>20</v>
      </c>
      <c r="E32925" s="2">
        <v>44683.833333333336</v>
      </c>
      <c r="F32925" s="8" t="s">
        <v>388</v>
      </c>
      <c r="G32925" s="10" t="s">
        <v>389</v>
      </c>
      <c r="J32925" s="14">
        <v>1504</v>
      </c>
      <c r="K32925" s="14">
        <v>1504</v>
      </c>
      <c r="P32925" s="14">
        <v>1504</v>
      </c>
      <c r="Q32925" s="14">
        <v>1504</v>
      </c>
      <c r="S32925" s="14">
        <v>0</v>
      </c>
      <c r="V32925" s="14">
        <v>0</v>
      </c>
      <c r="W32925" s="14">
        <v>0</v>
      </c>
      <c r="X32925" s="14">
        <v>1504</v>
      </c>
      <c r="AK32925" s="14">
        <v>0</v>
      </c>
      <c r="AN32925" s="14">
        <v>0</v>
      </c>
      <c r="AO32925" s="14">
        <v>0</v>
      </c>
      <c r="AP32925" s="14">
        <v>1504</v>
      </c>
      <c r="AS32925" s="14">
        <v>1504</v>
      </c>
      <c r="AT32925" s="14">
        <v>0</v>
      </c>
      <c r="AU32925" s="25">
        <v>2.2261700998433929</v>
      </c>
      <c r="AV32925" s="25">
        <v>0.89935238907511594</v>
      </c>
      <c r="AW32925" s="25">
        <v>2.118188530054105</v>
      </c>
      <c r="AY32925" s="26">
        <v>0</v>
      </c>
      <c r="BA32925" s="26">
        <v>10.01828630352049</v>
      </c>
      <c r="BB32925" s="26">
        <v>10.01828630352049</v>
      </c>
      <c r="BC32925" s="26">
        <v>0</v>
      </c>
      <c r="BD32925" s="26">
        <v>10.01828630352049</v>
      </c>
      <c r="BE32925" s="26">
        <v>0</v>
      </c>
      <c r="BF32925" s="14">
        <v>1504</v>
      </c>
      <c r="BG32925" s="14">
        <v>0</v>
      </c>
      <c r="BH32925" s="27">
        <v>1.4685182413874563E-2</v>
      </c>
    </row>
    <row r="32926" spans="1:60" x14ac:dyDescent="0.25">
      <c r="A32926" t="s">
        <v>148</v>
      </c>
      <c r="B32926" s="2">
        <v>44684.166666666664</v>
      </c>
      <c r="C32926" s="1">
        <v>44683</v>
      </c>
      <c r="D32926">
        <v>21</v>
      </c>
      <c r="E32926" s="2">
        <v>44683.875</v>
      </c>
      <c r="F32926" s="8" t="s">
        <v>388</v>
      </c>
      <c r="G32926" s="10" t="s">
        <v>389</v>
      </c>
      <c r="J32926" s="14">
        <v>1530</v>
      </c>
      <c r="K32926" s="14">
        <v>1530</v>
      </c>
      <c r="P32926" s="14">
        <v>1530</v>
      </c>
      <c r="Q32926" s="14">
        <v>1530</v>
      </c>
      <c r="S32926" s="14">
        <v>0</v>
      </c>
      <c r="V32926" s="14">
        <v>0</v>
      </c>
      <c r="W32926" s="14">
        <v>0</v>
      </c>
      <c r="X32926" s="14">
        <v>1530</v>
      </c>
      <c r="AK32926" s="14">
        <v>0</v>
      </c>
      <c r="AN32926" s="14">
        <v>0</v>
      </c>
      <c r="AO32926" s="14">
        <v>0</v>
      </c>
      <c r="AP32926" s="14">
        <v>1530</v>
      </c>
      <c r="AS32926" s="14">
        <v>1530</v>
      </c>
      <c r="AT32926" s="14">
        <v>0</v>
      </c>
      <c r="AU32926" s="25">
        <v>2.2259409880524093</v>
      </c>
      <c r="AV32926" s="25">
        <v>0.89773711620694951</v>
      </c>
      <c r="AW32926" s="25">
        <v>2.1163527699747853</v>
      </c>
      <c r="AY32926" s="26">
        <v>0</v>
      </c>
      <c r="BA32926" s="26">
        <v>10.191474763554753</v>
      </c>
      <c r="BB32926" s="26">
        <v>10.191474763554753</v>
      </c>
      <c r="BC32926" s="26">
        <v>0</v>
      </c>
      <c r="BD32926" s="26">
        <v>10.191474763554753</v>
      </c>
      <c r="BE32926" s="26">
        <v>0</v>
      </c>
      <c r="BF32926" s="14">
        <v>1530</v>
      </c>
      <c r="BG32926" s="14">
        <v>0</v>
      </c>
      <c r="BH32926" s="27">
        <v>1.4685182413874561E-2</v>
      </c>
    </row>
    <row r="32927" spans="1:60" x14ac:dyDescent="0.25">
      <c r="A32927" t="s">
        <v>148</v>
      </c>
      <c r="B32927" s="2">
        <v>44684.208333333336</v>
      </c>
      <c r="C32927" s="1">
        <v>44683</v>
      </c>
      <c r="D32927">
        <v>22</v>
      </c>
      <c r="E32927" s="2">
        <v>44683.916666666664</v>
      </c>
      <c r="F32927" s="8" t="s">
        <v>388</v>
      </c>
      <c r="G32927" s="10" t="s">
        <v>389</v>
      </c>
      <c r="J32927" s="14">
        <v>1547</v>
      </c>
      <c r="K32927" s="14">
        <v>1547</v>
      </c>
      <c r="P32927" s="14">
        <v>1547</v>
      </c>
      <c r="Q32927" s="14">
        <v>1547</v>
      </c>
      <c r="S32927" s="14">
        <v>0</v>
      </c>
      <c r="V32927" s="14">
        <v>0</v>
      </c>
      <c r="W32927" s="14">
        <v>0</v>
      </c>
      <c r="X32927" s="14">
        <v>1547</v>
      </c>
      <c r="AK32927" s="14">
        <v>0</v>
      </c>
      <c r="AN32927" s="14">
        <v>0</v>
      </c>
      <c r="AO32927" s="14">
        <v>0</v>
      </c>
      <c r="AP32927" s="14">
        <v>1547</v>
      </c>
      <c r="AS32927" s="14">
        <v>1547</v>
      </c>
      <c r="AT32927" s="14">
        <v>0</v>
      </c>
      <c r="AU32927" s="25">
        <v>2.2261610016823647</v>
      </c>
      <c r="AV32927" s="25">
        <v>0.89916910256376781</v>
      </c>
      <c r="AW32927" s="25">
        <v>2.1162686095709917</v>
      </c>
      <c r="AY32927" s="26">
        <v>0</v>
      </c>
      <c r="BA32927" s="26">
        <v>10.304713372038695</v>
      </c>
      <c r="BB32927" s="26">
        <v>10.304713372038695</v>
      </c>
      <c r="BC32927" s="26">
        <v>0</v>
      </c>
      <c r="BD32927" s="26">
        <v>10.304713372038695</v>
      </c>
      <c r="BE32927" s="26">
        <v>0</v>
      </c>
      <c r="BF32927" s="14">
        <v>1547</v>
      </c>
      <c r="BG32927" s="14">
        <v>0</v>
      </c>
      <c r="BH32927" s="27">
        <v>1.4685182413874561E-2</v>
      </c>
    </row>
    <row r="32928" spans="1:60" x14ac:dyDescent="0.25">
      <c r="A32928" t="s">
        <v>148</v>
      </c>
      <c r="B32928" s="2">
        <v>44684.25</v>
      </c>
      <c r="C32928" s="1">
        <v>44683</v>
      </c>
      <c r="D32928">
        <v>23</v>
      </c>
      <c r="E32928" s="2">
        <v>44683.958333333336</v>
      </c>
      <c r="F32928" s="8" t="s">
        <v>388</v>
      </c>
      <c r="G32928" s="10" t="s">
        <v>389</v>
      </c>
      <c r="J32928" s="14">
        <v>0</v>
      </c>
      <c r="K32928" s="14">
        <v>0</v>
      </c>
      <c r="P32928" s="14">
        <v>0</v>
      </c>
      <c r="Q32928" s="14">
        <v>0</v>
      </c>
      <c r="S32928" s="14">
        <v>0</v>
      </c>
      <c r="V32928" s="14">
        <v>0</v>
      </c>
      <c r="W32928" s="14">
        <v>0</v>
      </c>
      <c r="X32928" s="14">
        <v>0</v>
      </c>
      <c r="AK32928" s="14">
        <v>0</v>
      </c>
      <c r="AN32928" s="14">
        <v>0</v>
      </c>
      <c r="AO32928" s="14">
        <v>0</v>
      </c>
      <c r="AP32928" s="14">
        <v>0</v>
      </c>
      <c r="AS32928" s="14">
        <v>1536</v>
      </c>
      <c r="AT32928" s="14">
        <v>0</v>
      </c>
      <c r="AU32928" s="25">
        <v>2.226253995694941</v>
      </c>
      <c r="AV32928" s="25">
        <v>0.89847043548749572</v>
      </c>
      <c r="AW32928" s="25">
        <v>2.11443096351955</v>
      </c>
      <c r="AY32928" s="26">
        <v>0</v>
      </c>
      <c r="BA32928" s="26">
        <v>0</v>
      </c>
      <c r="BB32928" s="26">
        <v>0</v>
      </c>
      <c r="BC32928" s="26">
        <v>0</v>
      </c>
      <c r="BD32928" s="26">
        <v>0</v>
      </c>
      <c r="BE32928" s="26">
        <v>0</v>
      </c>
      <c r="BF32928" s="14">
        <v>0</v>
      </c>
      <c r="BG32928" s="14">
        <v>-1536</v>
      </c>
    </row>
    <row r="32929" spans="1:60" x14ac:dyDescent="0.25">
      <c r="A32929" t="s">
        <v>148</v>
      </c>
      <c r="B32929" s="2">
        <v>44684.291666666664</v>
      </c>
      <c r="C32929" s="1">
        <v>44683</v>
      </c>
      <c r="D32929">
        <v>24</v>
      </c>
      <c r="E32929" s="2">
        <v>44684</v>
      </c>
      <c r="F32929" s="8" t="s">
        <v>388</v>
      </c>
      <c r="G32929" s="10" t="s">
        <v>389</v>
      </c>
      <c r="J32929" s="14">
        <v>0</v>
      </c>
      <c r="K32929" s="14">
        <v>0</v>
      </c>
      <c r="P32929" s="14">
        <v>0</v>
      </c>
      <c r="Q32929" s="14">
        <v>0</v>
      </c>
      <c r="S32929" s="14">
        <v>0</v>
      </c>
      <c r="V32929" s="14">
        <v>0</v>
      </c>
      <c r="W32929" s="14">
        <v>0</v>
      </c>
      <c r="X32929" s="14">
        <v>0</v>
      </c>
      <c r="AK32929" s="14">
        <v>0</v>
      </c>
      <c r="AN32929" s="14">
        <v>0</v>
      </c>
      <c r="AO32929" s="14">
        <v>0</v>
      </c>
      <c r="AP32929" s="14">
        <v>0</v>
      </c>
      <c r="AS32929" s="14">
        <v>1517</v>
      </c>
      <c r="AT32929" s="14">
        <v>0</v>
      </c>
      <c r="AU32929" s="25">
        <v>2.2259260320932777</v>
      </c>
      <c r="AV32929" s="25">
        <v>0.89920701021032268</v>
      </c>
      <c r="AW32929" s="25">
        <v>2.1146219658034662</v>
      </c>
      <c r="AY32929" s="26">
        <v>0</v>
      </c>
      <c r="BA32929" s="26">
        <v>0</v>
      </c>
      <c r="BB32929" s="26">
        <v>0</v>
      </c>
      <c r="BC32929" s="26">
        <v>0</v>
      </c>
      <c r="BD32929" s="26">
        <v>0</v>
      </c>
      <c r="BE32929" s="26">
        <v>0</v>
      </c>
      <c r="BF32929" s="14">
        <v>0</v>
      </c>
      <c r="BG32929" s="14">
        <v>-1517</v>
      </c>
    </row>
    <row r="32930" spans="1:60" x14ac:dyDescent="0.25">
      <c r="A32930" t="s">
        <v>148</v>
      </c>
      <c r="B32930" s="2">
        <v>44684.333333333336</v>
      </c>
      <c r="C32930" s="1">
        <v>44684</v>
      </c>
      <c r="D32930">
        <v>1</v>
      </c>
      <c r="E32930" s="2">
        <v>44684.041666666664</v>
      </c>
      <c r="F32930" s="8" t="s">
        <v>388</v>
      </c>
      <c r="G32930" s="10" t="s">
        <v>389</v>
      </c>
      <c r="J32930" s="14">
        <v>1498</v>
      </c>
      <c r="K32930" s="14">
        <v>1498</v>
      </c>
      <c r="P32930" s="14">
        <v>1498</v>
      </c>
      <c r="Q32930" s="14">
        <v>1498</v>
      </c>
      <c r="S32930" s="14">
        <v>0</v>
      </c>
      <c r="V32930" s="14">
        <v>0</v>
      </c>
      <c r="W32930" s="14">
        <v>0</v>
      </c>
      <c r="X32930" s="14">
        <v>1498</v>
      </c>
      <c r="AK32930" s="14">
        <v>0</v>
      </c>
      <c r="AN32930" s="14">
        <v>0</v>
      </c>
      <c r="AO32930" s="14">
        <v>0</v>
      </c>
      <c r="AP32930" s="14">
        <v>1498</v>
      </c>
      <c r="AS32930" s="14">
        <v>1498</v>
      </c>
      <c r="AT32930" s="14">
        <v>0</v>
      </c>
      <c r="AU32930" s="25">
        <v>2.2259323764040939</v>
      </c>
      <c r="AV32930" s="25">
        <v>0.89878879571931924</v>
      </c>
      <c r="AW32930" s="25">
        <v>2.1150179253260233</v>
      </c>
      <c r="AY32930" s="26">
        <v>0</v>
      </c>
      <c r="BA32930" s="26">
        <v>9.9783197358202713</v>
      </c>
      <c r="BB32930" s="26">
        <v>9.9783197358202713</v>
      </c>
      <c r="BC32930" s="26">
        <v>0</v>
      </c>
      <c r="BD32930" s="26">
        <v>9.9783197358202713</v>
      </c>
      <c r="BE32930" s="26">
        <v>0</v>
      </c>
      <c r="BF32930" s="14">
        <v>1498</v>
      </c>
      <c r="BG32930" s="14">
        <v>0</v>
      </c>
      <c r="BH32930" s="27">
        <v>1.4685182413874556E-2</v>
      </c>
    </row>
    <row r="32931" spans="1:60" x14ac:dyDescent="0.25">
      <c r="A32931" t="s">
        <v>148</v>
      </c>
      <c r="B32931" s="2">
        <v>44684.375</v>
      </c>
      <c r="C32931" s="1">
        <v>44684</v>
      </c>
      <c r="D32931">
        <v>2</v>
      </c>
      <c r="E32931" s="2">
        <v>44684.083333333336</v>
      </c>
      <c r="F32931" s="8" t="s">
        <v>388</v>
      </c>
      <c r="G32931" s="10" t="s">
        <v>389</v>
      </c>
      <c r="J32931" s="14">
        <v>1508</v>
      </c>
      <c r="K32931" s="14">
        <v>1508</v>
      </c>
      <c r="P32931" s="14">
        <v>1508</v>
      </c>
      <c r="Q32931" s="14">
        <v>1508</v>
      </c>
      <c r="S32931" s="14">
        <v>0</v>
      </c>
      <c r="V32931" s="14">
        <v>0</v>
      </c>
      <c r="W32931" s="14">
        <v>0</v>
      </c>
      <c r="X32931" s="14">
        <v>1508</v>
      </c>
      <c r="AK32931" s="14">
        <v>0</v>
      </c>
      <c r="AN32931" s="14">
        <v>0</v>
      </c>
      <c r="AO32931" s="14">
        <v>0</v>
      </c>
      <c r="AP32931" s="14">
        <v>1508</v>
      </c>
      <c r="AS32931" s="14">
        <v>1508</v>
      </c>
      <c r="AT32931" s="14">
        <v>0</v>
      </c>
      <c r="AU32931" s="25">
        <v>2.2264219483108993</v>
      </c>
      <c r="AV32931" s="25">
        <v>0.89894012382021082</v>
      </c>
      <c r="AW32931" s="25">
        <v>2.1149652506511103</v>
      </c>
      <c r="AY32931" s="26">
        <v>0</v>
      </c>
      <c r="BA32931" s="26">
        <v>10.044930681987298</v>
      </c>
      <c r="BB32931" s="26">
        <v>10.044930681987298</v>
      </c>
      <c r="BC32931" s="26">
        <v>0</v>
      </c>
      <c r="BD32931" s="26">
        <v>10.044930681987298</v>
      </c>
      <c r="BE32931" s="26">
        <v>0</v>
      </c>
      <c r="BF32931" s="14">
        <v>1508</v>
      </c>
      <c r="BG32931" s="14">
        <v>0</v>
      </c>
      <c r="BH32931" s="27">
        <v>1.4685182413874559E-2</v>
      </c>
    </row>
    <row r="32932" spans="1:60" x14ac:dyDescent="0.25">
      <c r="A32932" t="s">
        <v>148</v>
      </c>
      <c r="B32932" s="2">
        <v>44684.416666666664</v>
      </c>
      <c r="C32932" s="1">
        <v>44684</v>
      </c>
      <c r="D32932">
        <v>3</v>
      </c>
      <c r="E32932" s="2">
        <v>44684.125</v>
      </c>
      <c r="F32932" s="8" t="s">
        <v>388</v>
      </c>
      <c r="G32932" s="10" t="s">
        <v>389</v>
      </c>
      <c r="J32932" s="14">
        <v>1584</v>
      </c>
      <c r="K32932" s="14">
        <v>1584</v>
      </c>
      <c r="P32932" s="14">
        <v>1584</v>
      </c>
      <c r="Q32932" s="14">
        <v>1584</v>
      </c>
      <c r="S32932" s="14">
        <v>0</v>
      </c>
      <c r="V32932" s="14">
        <v>0</v>
      </c>
      <c r="W32932" s="14">
        <v>0</v>
      </c>
      <c r="X32932" s="14">
        <v>1584</v>
      </c>
      <c r="AK32932" s="14">
        <v>0</v>
      </c>
      <c r="AN32932" s="14">
        <v>0</v>
      </c>
      <c r="AO32932" s="14">
        <v>0</v>
      </c>
      <c r="AP32932" s="14">
        <v>1584</v>
      </c>
      <c r="AS32932" s="14">
        <v>1584</v>
      </c>
      <c r="AT32932" s="14">
        <v>0</v>
      </c>
      <c r="AU32932" s="25">
        <v>2.2271491866474102</v>
      </c>
      <c r="AV32932" s="25">
        <v>0.89913905222458723</v>
      </c>
      <c r="AW32932" s="25">
        <v>2.1166488422582947</v>
      </c>
      <c r="AY32932" s="26">
        <v>0</v>
      </c>
      <c r="BA32932" s="26">
        <v>10.551173872856682</v>
      </c>
      <c r="BB32932" s="26">
        <v>10.551173872856682</v>
      </c>
      <c r="BC32932" s="26">
        <v>0</v>
      </c>
      <c r="BD32932" s="26">
        <v>10.551173872856683</v>
      </c>
      <c r="BE32932" s="26">
        <v>-1.7763568394002505E-15</v>
      </c>
      <c r="BF32932" s="14">
        <v>1584</v>
      </c>
      <c r="BG32932" s="14">
        <v>0</v>
      </c>
      <c r="BH32932" s="27">
        <v>1.4685182413874556E-2</v>
      </c>
    </row>
    <row r="32933" spans="1:60" x14ac:dyDescent="0.25">
      <c r="A32933" t="s">
        <v>148</v>
      </c>
      <c r="B32933" s="2">
        <v>44684.458333333336</v>
      </c>
      <c r="C32933" s="1">
        <v>44684</v>
      </c>
      <c r="D32933">
        <v>4</v>
      </c>
      <c r="E32933" s="2">
        <v>44684.166666666664</v>
      </c>
      <c r="F32933" s="8" t="s">
        <v>388</v>
      </c>
      <c r="G32933" s="10" t="s">
        <v>389</v>
      </c>
      <c r="J32933" s="14">
        <v>1576</v>
      </c>
      <c r="K32933" s="14">
        <v>1576</v>
      </c>
      <c r="P32933" s="14">
        <v>1576</v>
      </c>
      <c r="Q32933" s="14">
        <v>1576</v>
      </c>
      <c r="S32933" s="14">
        <v>0</v>
      </c>
      <c r="V32933" s="14">
        <v>0</v>
      </c>
      <c r="W32933" s="14">
        <v>0</v>
      </c>
      <c r="X32933" s="14">
        <v>1576</v>
      </c>
      <c r="AK32933" s="14">
        <v>0</v>
      </c>
      <c r="AN32933" s="14">
        <v>0</v>
      </c>
      <c r="AO32933" s="14">
        <v>0</v>
      </c>
      <c r="AP32933" s="14">
        <v>1576</v>
      </c>
      <c r="AS32933" s="14">
        <v>1576</v>
      </c>
      <c r="AT32933" s="14">
        <v>0</v>
      </c>
      <c r="AU32933" s="25">
        <v>2.2278266237290296</v>
      </c>
      <c r="AV32933" s="25">
        <v>0.8986812495824188</v>
      </c>
      <c r="AW32933" s="25">
        <v>2.1157681837942874</v>
      </c>
      <c r="AY32933" s="26">
        <v>0</v>
      </c>
      <c r="BA32933" s="26">
        <v>10.497885115923067</v>
      </c>
      <c r="BB32933" s="26">
        <v>10.497885115923067</v>
      </c>
      <c r="BC32933" s="26">
        <v>0</v>
      </c>
      <c r="BD32933" s="26">
        <v>10.497885115923067</v>
      </c>
      <c r="BE32933" s="26">
        <v>0</v>
      </c>
      <c r="BF32933" s="14">
        <v>1576</v>
      </c>
      <c r="BG32933" s="14">
        <v>0</v>
      </c>
      <c r="BH32933" s="27">
        <v>1.4685182413874561E-2</v>
      </c>
    </row>
    <row r="32934" spans="1:60" x14ac:dyDescent="0.25">
      <c r="A32934" t="s">
        <v>148</v>
      </c>
      <c r="B32934" s="2">
        <v>44684.5</v>
      </c>
      <c r="C32934" s="1">
        <v>44684</v>
      </c>
      <c r="D32934">
        <v>5</v>
      </c>
      <c r="E32934" s="2">
        <v>44684.208333333336</v>
      </c>
      <c r="F32934" s="8" t="s">
        <v>388</v>
      </c>
      <c r="G32934" s="10" t="s">
        <v>389</v>
      </c>
      <c r="J32934" s="14">
        <v>1559</v>
      </c>
      <c r="K32934" s="14">
        <v>1559</v>
      </c>
      <c r="P32934" s="14">
        <v>1559</v>
      </c>
      <c r="Q32934" s="14">
        <v>1559</v>
      </c>
      <c r="S32934" s="14">
        <v>0</v>
      </c>
      <c r="V32934" s="14">
        <v>0</v>
      </c>
      <c r="W32934" s="14">
        <v>0</v>
      </c>
      <c r="X32934" s="14">
        <v>1559</v>
      </c>
      <c r="AK32934" s="14">
        <v>0</v>
      </c>
      <c r="AN32934" s="14">
        <v>0</v>
      </c>
      <c r="AO32934" s="14">
        <v>0</v>
      </c>
      <c r="AP32934" s="14">
        <v>1559</v>
      </c>
      <c r="AS32934" s="14">
        <v>1559</v>
      </c>
      <c r="AT32934" s="14">
        <v>0</v>
      </c>
      <c r="AU32934" s="25">
        <v>2.2278198512725469</v>
      </c>
      <c r="AV32934" s="25">
        <v>0.89687765700387045</v>
      </c>
      <c r="AW32934" s="25">
        <v>2.1175049204645884</v>
      </c>
      <c r="AY32934" s="26">
        <v>0</v>
      </c>
      <c r="BA32934" s="26">
        <v>10.384646507439124</v>
      </c>
      <c r="BB32934" s="26">
        <v>10.384646507439124</v>
      </c>
      <c r="BC32934" s="26">
        <v>0</v>
      </c>
      <c r="BD32934" s="26">
        <v>10.384646507439124</v>
      </c>
      <c r="BE32934" s="26">
        <v>0</v>
      </c>
      <c r="BF32934" s="14">
        <v>1559</v>
      </c>
      <c r="BG32934" s="14">
        <v>0</v>
      </c>
      <c r="BH32934" s="27">
        <v>1.4685182413874561E-2</v>
      </c>
    </row>
    <row r="32935" spans="1:60" x14ac:dyDescent="0.25">
      <c r="A32935" t="s">
        <v>148</v>
      </c>
      <c r="B32935" s="2">
        <v>44684.541666666664</v>
      </c>
      <c r="C32935" s="1">
        <v>44684</v>
      </c>
      <c r="D32935">
        <v>6</v>
      </c>
      <c r="E32935" s="2">
        <v>44684.25</v>
      </c>
      <c r="F32935" s="8" t="s">
        <v>388</v>
      </c>
      <c r="G32935" s="10" t="s">
        <v>389</v>
      </c>
      <c r="J32935" s="14">
        <v>1617</v>
      </c>
      <c r="K32935" s="14">
        <v>1617</v>
      </c>
      <c r="P32935" s="14">
        <v>1617</v>
      </c>
      <c r="Q32935" s="14">
        <v>1617</v>
      </c>
      <c r="S32935" s="14">
        <v>0</v>
      </c>
      <c r="V32935" s="14">
        <v>0</v>
      </c>
      <c r="W32935" s="14">
        <v>0</v>
      </c>
      <c r="X32935" s="14">
        <v>1617</v>
      </c>
      <c r="AK32935" s="14">
        <v>0</v>
      </c>
      <c r="AN32935" s="14">
        <v>0</v>
      </c>
      <c r="AO32935" s="14">
        <v>0</v>
      </c>
      <c r="AP32935" s="14">
        <v>1617</v>
      </c>
      <c r="AS32935" s="14">
        <v>1617</v>
      </c>
      <c r="AT32935" s="14">
        <v>0</v>
      </c>
      <c r="AU32935" s="25">
        <v>2.2252308318190832</v>
      </c>
      <c r="AV32935" s="25">
        <v>0.89610310807611104</v>
      </c>
      <c r="AW32935" s="25">
        <v>2.1165002090750442</v>
      </c>
      <c r="AY32935" s="26">
        <v>0</v>
      </c>
      <c r="BA32935" s="26">
        <v>10.770989995207866</v>
      </c>
      <c r="BB32935" s="26">
        <v>10.770989995207866</v>
      </c>
      <c r="BC32935" s="26">
        <v>0</v>
      </c>
      <c r="BD32935" s="26">
        <v>10.770989995207866</v>
      </c>
      <c r="BE32935" s="26">
        <v>0</v>
      </c>
      <c r="BF32935" s="14">
        <v>1617</v>
      </c>
      <c r="BG32935" s="14">
        <v>0</v>
      </c>
      <c r="BH32935" s="27">
        <v>1.4685182413874563E-2</v>
      </c>
    </row>
    <row r="32936" spans="1:60" x14ac:dyDescent="0.25">
      <c r="A32936" t="s">
        <v>148</v>
      </c>
      <c r="B32936" s="2">
        <v>44684.583333333336</v>
      </c>
      <c r="C32936" s="1">
        <v>44684</v>
      </c>
      <c r="D32936">
        <v>7</v>
      </c>
      <c r="E32936" s="2">
        <v>44684.291666666664</v>
      </c>
      <c r="F32936" s="8" t="s">
        <v>388</v>
      </c>
      <c r="G32936" s="10" t="s">
        <v>389</v>
      </c>
      <c r="J32936" s="14">
        <v>1518</v>
      </c>
      <c r="K32936" s="14">
        <v>1518</v>
      </c>
      <c r="P32936" s="14">
        <v>1518</v>
      </c>
      <c r="Q32936" s="14">
        <v>1518</v>
      </c>
      <c r="S32936" s="14">
        <v>0</v>
      </c>
      <c r="V32936" s="14">
        <v>0</v>
      </c>
      <c r="W32936" s="14">
        <v>0</v>
      </c>
      <c r="X32936" s="14">
        <v>1518</v>
      </c>
      <c r="AK32936" s="14">
        <v>0</v>
      </c>
      <c r="AN32936" s="14">
        <v>0</v>
      </c>
      <c r="AO32936" s="14">
        <v>0</v>
      </c>
      <c r="AP32936" s="14">
        <v>1518</v>
      </c>
      <c r="AS32936" s="14">
        <v>1518</v>
      </c>
      <c r="AT32936" s="14">
        <v>0</v>
      </c>
      <c r="AU32936" s="25">
        <v>2.2239829709855488</v>
      </c>
      <c r="AV32936" s="25">
        <v>0.89613553712716831</v>
      </c>
      <c r="AW32936" s="25">
        <v>2.1218856150791519</v>
      </c>
      <c r="AY32936" s="26">
        <v>0</v>
      </c>
      <c r="BA32936" s="26">
        <v>10.111541628154322</v>
      </c>
      <c r="BB32936" s="26">
        <v>10.111541628154322</v>
      </c>
      <c r="BC32936" s="26">
        <v>0</v>
      </c>
      <c r="BD32936" s="26">
        <v>10.111541628154322</v>
      </c>
      <c r="BE32936" s="26">
        <v>0</v>
      </c>
      <c r="BF32936" s="14">
        <v>1518</v>
      </c>
      <c r="BG32936" s="14">
        <v>0</v>
      </c>
      <c r="BH32936" s="27">
        <v>1.4685182413874559E-2</v>
      </c>
    </row>
    <row r="32937" spans="1:60" x14ac:dyDescent="0.25">
      <c r="A32937" t="s">
        <v>148</v>
      </c>
      <c r="B32937" s="2">
        <v>44684.625</v>
      </c>
      <c r="C32937" s="1">
        <v>44684</v>
      </c>
      <c r="D32937">
        <v>8</v>
      </c>
      <c r="E32937" s="2">
        <v>44684.333333333336</v>
      </c>
      <c r="F32937" s="8" t="s">
        <v>388</v>
      </c>
      <c r="G32937" s="10" t="s">
        <v>389</v>
      </c>
      <c r="J32937" s="14">
        <v>1432</v>
      </c>
      <c r="K32937" s="14">
        <v>1432</v>
      </c>
      <c r="P32937" s="14">
        <v>1432</v>
      </c>
      <c r="Q32937" s="14">
        <v>1432</v>
      </c>
      <c r="S32937" s="14">
        <v>0</v>
      </c>
      <c r="V32937" s="14">
        <v>0</v>
      </c>
      <c r="W32937" s="14">
        <v>0</v>
      </c>
      <c r="X32937" s="14">
        <v>1432</v>
      </c>
      <c r="AK32937" s="14">
        <v>0</v>
      </c>
      <c r="AN32937" s="14">
        <v>0</v>
      </c>
      <c r="AO32937" s="14">
        <v>0</v>
      </c>
      <c r="AP32937" s="14">
        <v>1432</v>
      </c>
      <c r="AS32937" s="14">
        <v>1432</v>
      </c>
      <c r="AT32937" s="14">
        <v>0</v>
      </c>
      <c r="AU32937" s="25">
        <v>2.2249227465785437</v>
      </c>
      <c r="AV32937" s="25">
        <v>0.8953667460267386</v>
      </c>
      <c r="AW32937" s="25">
        <v>2.1301965578694664</v>
      </c>
      <c r="AY32937" s="26">
        <v>0</v>
      </c>
      <c r="BA32937" s="26">
        <v>9.538687491117912</v>
      </c>
      <c r="BB32937" s="26">
        <v>9.538687491117912</v>
      </c>
      <c r="BC32937" s="26">
        <v>0</v>
      </c>
      <c r="BD32937" s="26">
        <v>9.538687491117912</v>
      </c>
      <c r="BE32937" s="26">
        <v>0</v>
      </c>
      <c r="BF32937" s="14">
        <v>1432</v>
      </c>
      <c r="BG32937" s="14">
        <v>0</v>
      </c>
      <c r="BH32937" s="27">
        <v>1.4685182413874561E-2</v>
      </c>
    </row>
    <row r="32938" spans="1:60" x14ac:dyDescent="0.25">
      <c r="A32938" t="s">
        <v>148</v>
      </c>
      <c r="B32938" s="2">
        <v>44684.666666666664</v>
      </c>
      <c r="C32938" s="1">
        <v>44684</v>
      </c>
      <c r="D32938">
        <v>9</v>
      </c>
      <c r="E32938" s="2">
        <v>44684.375</v>
      </c>
      <c r="F32938" s="8" t="s">
        <v>388</v>
      </c>
      <c r="G32938" s="10" t="s">
        <v>389</v>
      </c>
      <c r="J32938" s="14">
        <v>1377</v>
      </c>
      <c r="K32938" s="14">
        <v>1377</v>
      </c>
      <c r="P32938" s="14">
        <v>1377</v>
      </c>
      <c r="Q32938" s="14">
        <v>1377</v>
      </c>
      <c r="S32938" s="14">
        <v>0</v>
      </c>
      <c r="V32938" s="14">
        <v>0</v>
      </c>
      <c r="W32938" s="14">
        <v>0</v>
      </c>
      <c r="X32938" s="14">
        <v>1377</v>
      </c>
      <c r="AK32938" s="14">
        <v>0</v>
      </c>
      <c r="AN32938" s="14">
        <v>0</v>
      </c>
      <c r="AO32938" s="14">
        <v>0</v>
      </c>
      <c r="AP32938" s="14">
        <v>1377</v>
      </c>
      <c r="AS32938" s="14">
        <v>1377</v>
      </c>
      <c r="AT32938" s="14">
        <v>0</v>
      </c>
      <c r="AU32938" s="25">
        <v>2.2250660624329499</v>
      </c>
      <c r="AV32938" s="25">
        <v>0.89468383178033351</v>
      </c>
      <c r="AW32938" s="25">
        <v>2.1299474535012042</v>
      </c>
      <c r="AY32938" s="26">
        <v>0</v>
      </c>
      <c r="BA32938" s="26">
        <v>9.1723272871992716</v>
      </c>
      <c r="BB32938" s="26">
        <v>9.1723272871992716</v>
      </c>
      <c r="BC32938" s="26">
        <v>0</v>
      </c>
      <c r="BD32938" s="26">
        <v>9.1723272871992716</v>
      </c>
      <c r="BE32938" s="26">
        <v>0</v>
      </c>
      <c r="BF32938" s="14">
        <v>1377</v>
      </c>
      <c r="BG32938" s="14">
        <v>0</v>
      </c>
      <c r="BH32938" s="27">
        <v>1.4685182413874551E-2</v>
      </c>
    </row>
    <row r="32939" spans="1:60" x14ac:dyDescent="0.25">
      <c r="A32939" t="s">
        <v>148</v>
      </c>
      <c r="B32939" s="2">
        <v>44684.708333333336</v>
      </c>
      <c r="C32939" s="1">
        <v>44684</v>
      </c>
      <c r="D32939">
        <v>10</v>
      </c>
      <c r="E32939" s="2">
        <v>44684.416666666664</v>
      </c>
      <c r="F32939" s="8" t="s">
        <v>388</v>
      </c>
      <c r="G32939" s="10" t="s">
        <v>389</v>
      </c>
      <c r="J32939" s="14">
        <v>1300</v>
      </c>
      <c r="K32939" s="14">
        <v>1300</v>
      </c>
      <c r="P32939" s="14">
        <v>1300</v>
      </c>
      <c r="Q32939" s="14">
        <v>1300</v>
      </c>
      <c r="S32939" s="14">
        <v>0</v>
      </c>
      <c r="V32939" s="14">
        <v>0</v>
      </c>
      <c r="W32939" s="14">
        <v>0</v>
      </c>
      <c r="X32939" s="14">
        <v>1300</v>
      </c>
      <c r="AK32939" s="14">
        <v>0</v>
      </c>
      <c r="AN32939" s="14">
        <v>0</v>
      </c>
      <c r="AO32939" s="14">
        <v>0</v>
      </c>
      <c r="AP32939" s="14">
        <v>1300</v>
      </c>
      <c r="AS32939" s="14">
        <v>1300</v>
      </c>
      <c r="AT32939" s="14">
        <v>0</v>
      </c>
      <c r="AU32939" s="25">
        <v>2.2256647480872416</v>
      </c>
      <c r="AV32939" s="25">
        <v>0.89463215079924341</v>
      </c>
      <c r="AW32939" s="25">
        <v>2.1280662305999143</v>
      </c>
      <c r="AY32939" s="26">
        <v>0</v>
      </c>
      <c r="BA32939" s="26">
        <v>8.6594230017131864</v>
      </c>
      <c r="BB32939" s="26">
        <v>8.6594230017131864</v>
      </c>
      <c r="BC32939" s="26">
        <v>0</v>
      </c>
      <c r="BD32939" s="26">
        <v>8.6594230017131864</v>
      </c>
      <c r="BE32939" s="26">
        <v>0</v>
      </c>
      <c r="BF32939" s="14">
        <v>1300</v>
      </c>
      <c r="BG32939" s="14">
        <v>0</v>
      </c>
      <c r="BH32939" s="27">
        <v>1.4685182413874556E-2</v>
      </c>
    </row>
    <row r="32940" spans="1:60" x14ac:dyDescent="0.25">
      <c r="A32940" t="s">
        <v>148</v>
      </c>
      <c r="B32940" s="2">
        <v>44684.75</v>
      </c>
      <c r="C32940" s="1">
        <v>44684</v>
      </c>
      <c r="D32940">
        <v>11</v>
      </c>
      <c r="E32940" s="2">
        <v>44684.458333333336</v>
      </c>
      <c r="F32940" s="8" t="s">
        <v>388</v>
      </c>
      <c r="G32940" s="10" t="s">
        <v>389</v>
      </c>
      <c r="J32940" s="14">
        <v>1220</v>
      </c>
      <c r="K32940" s="14">
        <v>1220</v>
      </c>
      <c r="P32940" s="14">
        <v>1220</v>
      </c>
      <c r="Q32940" s="14">
        <v>1220</v>
      </c>
      <c r="S32940" s="14">
        <v>0</v>
      </c>
      <c r="V32940" s="14">
        <v>0</v>
      </c>
      <c r="W32940" s="14">
        <v>0</v>
      </c>
      <c r="X32940" s="14">
        <v>1220</v>
      </c>
      <c r="AK32940" s="14">
        <v>0</v>
      </c>
      <c r="AN32940" s="14">
        <v>0</v>
      </c>
      <c r="AO32940" s="14">
        <v>0</v>
      </c>
      <c r="AP32940" s="14">
        <v>1220</v>
      </c>
      <c r="AS32940" s="14">
        <v>1220</v>
      </c>
      <c r="AT32940" s="14">
        <v>0</v>
      </c>
      <c r="AU32940" s="25">
        <v>2.2268854802900822</v>
      </c>
      <c r="AV32940" s="25">
        <v>0.89491830670906591</v>
      </c>
      <c r="AW32940" s="25">
        <v>2.1278184339054875</v>
      </c>
      <c r="AY32940" s="26">
        <v>0</v>
      </c>
      <c r="BA32940" s="26">
        <v>8.1265354323769916</v>
      </c>
      <c r="BB32940" s="26">
        <v>8.1265354323769916</v>
      </c>
      <c r="BC32940" s="26">
        <v>0</v>
      </c>
      <c r="BD32940" s="26">
        <v>8.1265354323769916</v>
      </c>
      <c r="BE32940" s="26">
        <v>0</v>
      </c>
      <c r="BF32940" s="14">
        <v>1220</v>
      </c>
      <c r="BG32940" s="14">
        <v>0</v>
      </c>
      <c r="BH32940" s="27">
        <v>1.4685182413874559E-2</v>
      </c>
    </row>
    <row r="32941" spans="1:60" x14ac:dyDescent="0.25">
      <c r="A32941" t="s">
        <v>148</v>
      </c>
      <c r="B32941" s="2">
        <v>44684.791666666664</v>
      </c>
      <c r="C32941" s="1">
        <v>44684</v>
      </c>
      <c r="D32941">
        <v>12</v>
      </c>
      <c r="E32941" s="2">
        <v>44684.5</v>
      </c>
      <c r="F32941" s="8" t="s">
        <v>388</v>
      </c>
      <c r="G32941" s="10" t="s">
        <v>389</v>
      </c>
      <c r="J32941" s="14">
        <v>1156</v>
      </c>
      <c r="K32941" s="14">
        <v>1156</v>
      </c>
      <c r="P32941" s="14">
        <v>1156</v>
      </c>
      <c r="Q32941" s="14">
        <v>1156</v>
      </c>
      <c r="S32941" s="14">
        <v>0</v>
      </c>
      <c r="V32941" s="14">
        <v>0</v>
      </c>
      <c r="W32941" s="14">
        <v>0</v>
      </c>
      <c r="X32941" s="14">
        <v>1156</v>
      </c>
      <c r="AK32941" s="14">
        <v>0</v>
      </c>
      <c r="AN32941" s="14">
        <v>0</v>
      </c>
      <c r="AO32941" s="14">
        <v>0</v>
      </c>
      <c r="AP32941" s="14">
        <v>1156</v>
      </c>
      <c r="AS32941" s="14">
        <v>1156</v>
      </c>
      <c r="AT32941" s="14">
        <v>0</v>
      </c>
      <c r="AU32941" s="25">
        <v>2.2272897858565615</v>
      </c>
      <c r="AV32941" s="25">
        <v>0.89478234138338242</v>
      </c>
      <c r="AW32941" s="25">
        <v>2.1279948383690974</v>
      </c>
      <c r="AY32941" s="26">
        <v>0</v>
      </c>
      <c r="BA32941" s="26">
        <v>7.7002253769080351</v>
      </c>
      <c r="BB32941" s="26">
        <v>7.7002253769080351</v>
      </c>
      <c r="BC32941" s="26">
        <v>0</v>
      </c>
      <c r="BD32941" s="26">
        <v>7.7002253769080351</v>
      </c>
      <c r="BE32941" s="26">
        <v>0</v>
      </c>
      <c r="BF32941" s="14">
        <v>1156</v>
      </c>
      <c r="BG32941" s="14">
        <v>0</v>
      </c>
      <c r="BH32941" s="27">
        <v>1.4685182413874559E-2</v>
      </c>
    </row>
    <row r="32942" spans="1:60" x14ac:dyDescent="0.25">
      <c r="A32942" t="s">
        <v>148</v>
      </c>
      <c r="B32942" s="2">
        <v>44684.833333333336</v>
      </c>
      <c r="C32942" s="1">
        <v>44684</v>
      </c>
      <c r="D32942">
        <v>13</v>
      </c>
      <c r="E32942" s="2">
        <v>44684.541666666664</v>
      </c>
      <c r="F32942" s="8" t="s">
        <v>388</v>
      </c>
      <c r="G32942" s="10" t="s">
        <v>389</v>
      </c>
      <c r="J32942" s="14">
        <v>1074</v>
      </c>
      <c r="K32942" s="14">
        <v>1074</v>
      </c>
      <c r="P32942" s="14">
        <v>1074</v>
      </c>
      <c r="Q32942" s="14">
        <v>1074</v>
      </c>
      <c r="S32942" s="14">
        <v>0</v>
      </c>
      <c r="V32942" s="14">
        <v>0</v>
      </c>
      <c r="W32942" s="14">
        <v>0</v>
      </c>
      <c r="X32942" s="14">
        <v>1074</v>
      </c>
      <c r="AK32942" s="14">
        <v>0</v>
      </c>
      <c r="AN32942" s="14">
        <v>0</v>
      </c>
      <c r="AO32942" s="14">
        <v>0</v>
      </c>
      <c r="AP32942" s="14">
        <v>1074</v>
      </c>
      <c r="AS32942" s="14">
        <v>1074</v>
      </c>
      <c r="AT32942" s="14">
        <v>0</v>
      </c>
      <c r="AU32942" s="25">
        <v>2.2269058865874731</v>
      </c>
      <c r="AV32942" s="25">
        <v>0.89465279150647747</v>
      </c>
      <c r="AW32942" s="25">
        <v>2.1279030214157522</v>
      </c>
      <c r="AY32942" s="26">
        <v>0</v>
      </c>
      <c r="BA32942" s="26">
        <v>7.1540156183384349</v>
      </c>
      <c r="BB32942" s="26">
        <v>7.1540156183384349</v>
      </c>
      <c r="BC32942" s="26">
        <v>0</v>
      </c>
      <c r="BD32942" s="26">
        <v>7.1540156183384358</v>
      </c>
      <c r="BE32942" s="26">
        <v>-8.8817841970012523E-16</v>
      </c>
      <c r="BF32942" s="14">
        <v>1074</v>
      </c>
      <c r="BG32942" s="14">
        <v>0</v>
      </c>
      <c r="BH32942" s="27">
        <v>1.4685182413874563E-2</v>
      </c>
    </row>
    <row r="32943" spans="1:60" x14ac:dyDescent="0.25">
      <c r="A32943" t="s">
        <v>148</v>
      </c>
      <c r="B32943" s="2">
        <v>44684.875</v>
      </c>
      <c r="C32943" s="1">
        <v>44684</v>
      </c>
      <c r="D32943">
        <v>14</v>
      </c>
      <c r="E32943" s="2">
        <v>44684.583333333336</v>
      </c>
      <c r="F32943" s="8" t="s">
        <v>388</v>
      </c>
      <c r="G32943" s="10" t="s">
        <v>389</v>
      </c>
      <c r="J32943" s="14">
        <v>1126</v>
      </c>
      <c r="K32943" s="14">
        <v>1126</v>
      </c>
      <c r="P32943" s="14">
        <v>1126</v>
      </c>
      <c r="Q32943" s="14">
        <v>1126</v>
      </c>
      <c r="S32943" s="14">
        <v>0</v>
      </c>
      <c r="V32943" s="14">
        <v>0</v>
      </c>
      <c r="W32943" s="14">
        <v>0</v>
      </c>
      <c r="X32943" s="14">
        <v>1126</v>
      </c>
      <c r="AK32943" s="14">
        <v>0</v>
      </c>
      <c r="AN32943" s="14">
        <v>0</v>
      </c>
      <c r="AO32943" s="14">
        <v>0</v>
      </c>
      <c r="AP32943" s="14">
        <v>1126</v>
      </c>
      <c r="AS32943" s="14">
        <v>1126</v>
      </c>
      <c r="AT32943" s="14">
        <v>0</v>
      </c>
      <c r="AU32943" s="25">
        <v>2.2266211260619082</v>
      </c>
      <c r="AV32943" s="25">
        <v>0.89531879003431014</v>
      </c>
      <c r="AW32943" s="25">
        <v>2.1352882275562943</v>
      </c>
      <c r="AY32943" s="26">
        <v>0</v>
      </c>
      <c r="BA32943" s="26">
        <v>7.5003925384069614</v>
      </c>
      <c r="BB32943" s="26">
        <v>7.5003925384069614</v>
      </c>
      <c r="BC32943" s="26">
        <v>0</v>
      </c>
      <c r="BD32943" s="26">
        <v>7.5003925384069614</v>
      </c>
      <c r="BE32943" s="26">
        <v>0</v>
      </c>
      <c r="BF32943" s="14">
        <v>1126</v>
      </c>
      <c r="BG32943" s="14">
        <v>0</v>
      </c>
      <c r="BH32943" s="27">
        <v>1.4685182413874561E-2</v>
      </c>
    </row>
    <row r="32944" spans="1:60" x14ac:dyDescent="0.25">
      <c r="A32944" t="s">
        <v>148</v>
      </c>
      <c r="B32944" s="2">
        <v>44684.916666666664</v>
      </c>
      <c r="C32944" s="1">
        <v>44684</v>
      </c>
      <c r="D32944">
        <v>15</v>
      </c>
      <c r="E32944" s="2">
        <v>44684.625</v>
      </c>
      <c r="F32944" s="8" t="s">
        <v>388</v>
      </c>
      <c r="G32944" s="10" t="s">
        <v>389</v>
      </c>
      <c r="J32944" s="14">
        <v>1040</v>
      </c>
      <c r="K32944" s="14">
        <v>1040</v>
      </c>
      <c r="P32944" s="14">
        <v>1040</v>
      </c>
      <c r="Q32944" s="14">
        <v>1040</v>
      </c>
      <c r="S32944" s="14">
        <v>0</v>
      </c>
      <c r="V32944" s="14">
        <v>0</v>
      </c>
      <c r="W32944" s="14">
        <v>0</v>
      </c>
      <c r="X32944" s="14">
        <v>1040</v>
      </c>
      <c r="AK32944" s="14">
        <v>0</v>
      </c>
      <c r="AN32944" s="14">
        <v>0</v>
      </c>
      <c r="AO32944" s="14">
        <v>0</v>
      </c>
      <c r="AP32944" s="14">
        <v>1040</v>
      </c>
      <c r="AS32944" s="14">
        <v>1040</v>
      </c>
      <c r="AT32944" s="14">
        <v>0</v>
      </c>
      <c r="AU32944" s="25">
        <v>2.2263034591980562</v>
      </c>
      <c r="AV32944" s="25">
        <v>0.89532638563473688</v>
      </c>
      <c r="AW32944" s="25">
        <v>2.1383415090003335</v>
      </c>
      <c r="AY32944" s="26">
        <v>0</v>
      </c>
      <c r="BA32944" s="26">
        <v>6.9275384013705512</v>
      </c>
      <c r="BB32944" s="26">
        <v>6.9275384013705512</v>
      </c>
      <c r="BC32944" s="26">
        <v>0</v>
      </c>
      <c r="BD32944" s="26">
        <v>6.9275384013705521</v>
      </c>
      <c r="BE32944" s="26">
        <v>-8.8817841970012523E-16</v>
      </c>
      <c r="BF32944" s="14">
        <v>1040</v>
      </c>
      <c r="BG32944" s="14">
        <v>0</v>
      </c>
      <c r="BH32944" s="27">
        <v>1.4685182413874561E-2</v>
      </c>
    </row>
    <row r="32945" spans="1:60" x14ac:dyDescent="0.25">
      <c r="A32945" t="s">
        <v>148</v>
      </c>
      <c r="B32945" s="2">
        <v>44684.958333333336</v>
      </c>
      <c r="C32945" s="1">
        <v>44684</v>
      </c>
      <c r="D32945">
        <v>16</v>
      </c>
      <c r="E32945" s="2">
        <v>44684.666666666664</v>
      </c>
      <c r="F32945" s="8" t="s">
        <v>388</v>
      </c>
      <c r="G32945" s="10" t="s">
        <v>389</v>
      </c>
      <c r="J32945" s="14">
        <v>1074</v>
      </c>
      <c r="K32945" s="14">
        <v>1074</v>
      </c>
      <c r="P32945" s="14">
        <v>1074</v>
      </c>
      <c r="Q32945" s="14">
        <v>1074</v>
      </c>
      <c r="S32945" s="14">
        <v>0</v>
      </c>
      <c r="V32945" s="14">
        <v>0</v>
      </c>
      <c r="W32945" s="14">
        <v>0</v>
      </c>
      <c r="X32945" s="14">
        <v>1074</v>
      </c>
      <c r="AK32945" s="14">
        <v>0</v>
      </c>
      <c r="AN32945" s="14">
        <v>0</v>
      </c>
      <c r="AO32945" s="14">
        <v>0</v>
      </c>
      <c r="AP32945" s="14">
        <v>1074</v>
      </c>
      <c r="AS32945" s="14">
        <v>1074</v>
      </c>
      <c r="AT32945" s="14">
        <v>0</v>
      </c>
      <c r="AU32945" s="25">
        <v>2.2254888054798987</v>
      </c>
      <c r="AV32945" s="25">
        <v>0.89601707375579676</v>
      </c>
      <c r="AW32945" s="25">
        <v>2.1404969746141753</v>
      </c>
      <c r="AY32945" s="26">
        <v>0</v>
      </c>
      <c r="BA32945" s="26">
        <v>7.1540156183384367</v>
      </c>
      <c r="BB32945" s="26">
        <v>7.1540156183384367</v>
      </c>
      <c r="BC32945" s="26">
        <v>0</v>
      </c>
      <c r="BD32945" s="26">
        <v>7.1540156183384376</v>
      </c>
      <c r="BE32945" s="26">
        <v>-8.8817841970012523E-16</v>
      </c>
      <c r="BF32945" s="14">
        <v>1074</v>
      </c>
      <c r="BG32945" s="14">
        <v>0</v>
      </c>
      <c r="BH32945" s="27">
        <v>1.4685182413874566E-2</v>
      </c>
    </row>
    <row r="32946" spans="1:60" x14ac:dyDescent="0.25">
      <c r="A32946" t="s">
        <v>148</v>
      </c>
      <c r="B32946" s="2">
        <v>44685</v>
      </c>
      <c r="C32946" s="1">
        <v>44684</v>
      </c>
      <c r="D32946">
        <v>17</v>
      </c>
      <c r="E32946" s="2">
        <v>44684.708333333336</v>
      </c>
      <c r="F32946" s="8" t="s">
        <v>388</v>
      </c>
      <c r="G32946" s="10" t="s">
        <v>389</v>
      </c>
      <c r="J32946" s="14">
        <v>1176</v>
      </c>
      <c r="K32946" s="14">
        <v>1176</v>
      </c>
      <c r="P32946" s="14">
        <v>1176</v>
      </c>
      <c r="Q32946" s="14">
        <v>1176</v>
      </c>
      <c r="S32946" s="14">
        <v>0</v>
      </c>
      <c r="V32946" s="14">
        <v>0</v>
      </c>
      <c r="W32946" s="14">
        <v>0</v>
      </c>
      <c r="X32946" s="14">
        <v>1176</v>
      </c>
      <c r="AK32946" s="14">
        <v>0</v>
      </c>
      <c r="AN32946" s="14">
        <v>0</v>
      </c>
      <c r="AO32946" s="14">
        <v>0</v>
      </c>
      <c r="AP32946" s="14">
        <v>1176</v>
      </c>
      <c r="AS32946" s="14">
        <v>1176</v>
      </c>
      <c r="AT32946" s="14">
        <v>0</v>
      </c>
      <c r="AU32946" s="25">
        <v>2.2253109083572808</v>
      </c>
      <c r="AV32946" s="25">
        <v>0.89669129787305524</v>
      </c>
      <c r="AW32946" s="25">
        <v>2.1375361882243502</v>
      </c>
      <c r="AY32946" s="26">
        <v>0</v>
      </c>
      <c r="BA32946" s="26">
        <v>7.8334472692420851</v>
      </c>
      <c r="BB32946" s="26">
        <v>7.8334472692420851</v>
      </c>
      <c r="BC32946" s="26">
        <v>0</v>
      </c>
      <c r="BD32946" s="26">
        <v>7.833447269242086</v>
      </c>
      <c r="BE32946" s="26">
        <v>-8.8817841970012523E-16</v>
      </c>
      <c r="BF32946" s="14">
        <v>1176</v>
      </c>
      <c r="BG32946" s="14">
        <v>0</v>
      </c>
      <c r="BH32946" s="27">
        <v>1.4685182413874561E-2</v>
      </c>
    </row>
    <row r="32947" spans="1:60" x14ac:dyDescent="0.25">
      <c r="A32947" t="s">
        <v>148</v>
      </c>
      <c r="B32947" s="2">
        <v>44685.041666666664</v>
      </c>
      <c r="C32947" s="1">
        <v>44684</v>
      </c>
      <c r="D32947">
        <v>18</v>
      </c>
      <c r="E32947" s="2">
        <v>44684.75</v>
      </c>
      <c r="F32947" s="8" t="s">
        <v>388</v>
      </c>
      <c r="G32947" s="10" t="s">
        <v>389</v>
      </c>
      <c r="J32947" s="14">
        <v>1220</v>
      </c>
      <c r="K32947" s="14">
        <v>1220</v>
      </c>
      <c r="P32947" s="14">
        <v>1220</v>
      </c>
      <c r="Q32947" s="14">
        <v>1220</v>
      </c>
      <c r="S32947" s="14">
        <v>0</v>
      </c>
      <c r="V32947" s="14">
        <v>0</v>
      </c>
      <c r="W32947" s="14">
        <v>0</v>
      </c>
      <c r="X32947" s="14">
        <v>1220</v>
      </c>
      <c r="AK32947" s="14">
        <v>0</v>
      </c>
      <c r="AN32947" s="14">
        <v>0</v>
      </c>
      <c r="AO32947" s="14">
        <v>0</v>
      </c>
      <c r="AP32947" s="14">
        <v>1220</v>
      </c>
      <c r="AS32947" s="14">
        <v>1220</v>
      </c>
      <c r="AT32947" s="14">
        <v>0</v>
      </c>
      <c r="AU32947" s="25">
        <v>2.2259036038721365</v>
      </c>
      <c r="AV32947" s="25">
        <v>0.89671815222660578</v>
      </c>
      <c r="AW32947" s="25">
        <v>2.1379970761069922</v>
      </c>
      <c r="AY32947" s="26">
        <v>0</v>
      </c>
      <c r="BA32947" s="26">
        <v>8.1265354323769934</v>
      </c>
      <c r="BB32947" s="26">
        <v>8.1265354323769934</v>
      </c>
      <c r="BC32947" s="26">
        <v>0</v>
      </c>
      <c r="BD32947" s="26">
        <v>8.1265354323769934</v>
      </c>
      <c r="BE32947" s="26">
        <v>0</v>
      </c>
      <c r="BF32947" s="14">
        <v>1220</v>
      </c>
      <c r="BG32947" s="14">
        <v>0</v>
      </c>
      <c r="BH32947" s="27">
        <v>1.4685182413874561E-2</v>
      </c>
    </row>
    <row r="32948" spans="1:60" x14ac:dyDescent="0.25">
      <c r="A32948" t="s">
        <v>148</v>
      </c>
      <c r="B32948" s="2">
        <v>44685.083333333336</v>
      </c>
      <c r="C32948" s="1">
        <v>44684</v>
      </c>
      <c r="D32948">
        <v>19</v>
      </c>
      <c r="E32948" s="2">
        <v>44684.791666666664</v>
      </c>
      <c r="F32948" s="8" t="s">
        <v>388</v>
      </c>
      <c r="G32948" s="10" t="s">
        <v>389</v>
      </c>
      <c r="J32948" s="14">
        <v>1170</v>
      </c>
      <c r="K32948" s="14">
        <v>1170</v>
      </c>
      <c r="P32948" s="14">
        <v>1170</v>
      </c>
      <c r="Q32948" s="14">
        <v>1170</v>
      </c>
      <c r="S32948" s="14">
        <v>0</v>
      </c>
      <c r="V32948" s="14">
        <v>0</v>
      </c>
      <c r="W32948" s="14">
        <v>0</v>
      </c>
      <c r="X32948" s="14">
        <v>1170</v>
      </c>
      <c r="AK32948" s="14">
        <v>0</v>
      </c>
      <c r="AN32948" s="14">
        <v>0</v>
      </c>
      <c r="AO32948" s="14">
        <v>0</v>
      </c>
      <c r="AP32948" s="14">
        <v>1170</v>
      </c>
      <c r="AS32948" s="14">
        <v>1170</v>
      </c>
      <c r="AT32948" s="14">
        <v>0</v>
      </c>
      <c r="AU32948" s="25">
        <v>2.2253942771666346</v>
      </c>
      <c r="AV32948" s="25">
        <v>0.89749260056793456</v>
      </c>
      <c r="AW32948" s="25">
        <v>2.1400851914894115</v>
      </c>
      <c r="AY32948" s="26">
        <v>0</v>
      </c>
      <c r="BA32948" s="26">
        <v>7.793480701541867</v>
      </c>
      <c r="BB32948" s="26">
        <v>7.793480701541867</v>
      </c>
      <c r="BC32948" s="26">
        <v>0</v>
      </c>
      <c r="BD32948" s="26">
        <v>7.7934807015418679</v>
      </c>
      <c r="BE32948" s="26">
        <v>-8.8817841970012523E-16</v>
      </c>
      <c r="BF32948" s="14">
        <v>1170</v>
      </c>
      <c r="BG32948" s="14">
        <v>0</v>
      </c>
      <c r="BH32948" s="27">
        <v>1.4685182413874554E-2</v>
      </c>
    </row>
    <row r="32949" spans="1:60" x14ac:dyDescent="0.25">
      <c r="A32949" t="s">
        <v>148</v>
      </c>
      <c r="B32949" s="2">
        <v>44685.125</v>
      </c>
      <c r="C32949" s="1">
        <v>44684</v>
      </c>
      <c r="D32949">
        <v>20</v>
      </c>
      <c r="E32949" s="2">
        <v>44684.833333333336</v>
      </c>
      <c r="F32949" s="8" t="s">
        <v>388</v>
      </c>
      <c r="G32949" s="10" t="s">
        <v>389</v>
      </c>
      <c r="J32949" s="14">
        <v>1265</v>
      </c>
      <c r="K32949" s="14">
        <v>1265</v>
      </c>
      <c r="P32949" s="14">
        <v>1265</v>
      </c>
      <c r="Q32949" s="14">
        <v>1265</v>
      </c>
      <c r="S32949" s="14">
        <v>0</v>
      </c>
      <c r="V32949" s="14">
        <v>0</v>
      </c>
      <c r="W32949" s="14">
        <v>0</v>
      </c>
      <c r="X32949" s="14">
        <v>1265</v>
      </c>
      <c r="AK32949" s="14">
        <v>0</v>
      </c>
      <c r="AN32949" s="14">
        <v>0</v>
      </c>
      <c r="AO32949" s="14">
        <v>0</v>
      </c>
      <c r="AP32949" s="14">
        <v>1265</v>
      </c>
      <c r="AS32949" s="14">
        <v>1265</v>
      </c>
      <c r="AT32949" s="14">
        <v>0</v>
      </c>
      <c r="AU32949" s="25">
        <v>2.2245505094152298</v>
      </c>
      <c r="AV32949" s="25">
        <v>0.89835583255843587</v>
      </c>
      <c r="AW32949" s="25">
        <v>2.1407732435480242</v>
      </c>
      <c r="AY32949" s="26">
        <v>0</v>
      </c>
      <c r="BA32949" s="26">
        <v>8.4262846901286075</v>
      </c>
      <c r="BB32949" s="26">
        <v>8.4262846901286075</v>
      </c>
      <c r="BC32949" s="26">
        <v>0</v>
      </c>
      <c r="BD32949" s="26">
        <v>8.4262846901286075</v>
      </c>
      <c r="BE32949" s="26">
        <v>0</v>
      </c>
      <c r="BF32949" s="14">
        <v>1265</v>
      </c>
      <c r="BG32949" s="14">
        <v>0</v>
      </c>
      <c r="BH32949" s="27">
        <v>1.468518241387457E-2</v>
      </c>
    </row>
    <row r="32950" spans="1:60" x14ac:dyDescent="0.25">
      <c r="A32950" t="s">
        <v>148</v>
      </c>
      <c r="B32950" s="2">
        <v>44685.166666666664</v>
      </c>
      <c r="C32950" s="1">
        <v>44684</v>
      </c>
      <c r="D32950">
        <v>21</v>
      </c>
      <c r="E32950" s="2">
        <v>44684.875</v>
      </c>
      <c r="F32950" s="8" t="s">
        <v>388</v>
      </c>
      <c r="G32950" s="10" t="s">
        <v>389</v>
      </c>
      <c r="J32950" s="14">
        <v>1086</v>
      </c>
      <c r="K32950" s="14">
        <v>1086</v>
      </c>
      <c r="P32950" s="14">
        <v>1086</v>
      </c>
      <c r="Q32950" s="14">
        <v>1086</v>
      </c>
      <c r="S32950" s="14">
        <v>0</v>
      </c>
      <c r="V32950" s="14">
        <v>0</v>
      </c>
      <c r="W32950" s="14">
        <v>0</v>
      </c>
      <c r="X32950" s="14">
        <v>1086</v>
      </c>
      <c r="AK32950" s="14">
        <v>0</v>
      </c>
      <c r="AN32950" s="14">
        <v>0</v>
      </c>
      <c r="AO32950" s="14">
        <v>0</v>
      </c>
      <c r="AP32950" s="14">
        <v>1086</v>
      </c>
      <c r="AS32950" s="14">
        <v>1086</v>
      </c>
      <c r="AT32950" s="14">
        <v>0</v>
      </c>
      <c r="AU32950" s="25">
        <v>2.2227412081992171</v>
      </c>
      <c r="AV32950" s="25">
        <v>0.89919758529532012</v>
      </c>
      <c r="AW32950" s="25">
        <v>2.1148169980988736</v>
      </c>
      <c r="AY32950" s="26">
        <v>0</v>
      </c>
      <c r="BA32950" s="26">
        <v>7.2339487537388631</v>
      </c>
      <c r="BB32950" s="26">
        <v>7.2339487537388631</v>
      </c>
      <c r="BC32950" s="26">
        <v>0</v>
      </c>
      <c r="BD32950" s="26">
        <v>7.2339487537388631</v>
      </c>
      <c r="BE32950" s="26">
        <v>0</v>
      </c>
      <c r="BF32950" s="14">
        <v>1086</v>
      </c>
      <c r="BG32950" s="14">
        <v>0</v>
      </c>
      <c r="BH32950" s="27">
        <v>1.4685182413874559E-2</v>
      </c>
    </row>
    <row r="32951" spans="1:60" x14ac:dyDescent="0.25">
      <c r="A32951" t="s">
        <v>148</v>
      </c>
      <c r="B32951" s="2">
        <v>44685.208333333336</v>
      </c>
      <c r="C32951" s="1">
        <v>44684</v>
      </c>
      <c r="D32951">
        <v>22</v>
      </c>
      <c r="E32951" s="2">
        <v>44684.916666666664</v>
      </c>
      <c r="F32951" s="8" t="s">
        <v>388</v>
      </c>
      <c r="G32951" s="10" t="s">
        <v>389</v>
      </c>
      <c r="J32951" s="14">
        <v>932</v>
      </c>
      <c r="K32951" s="14">
        <v>932</v>
      </c>
      <c r="P32951" s="14">
        <v>932</v>
      </c>
      <c r="Q32951" s="14">
        <v>932</v>
      </c>
      <c r="S32951" s="14">
        <v>0</v>
      </c>
      <c r="V32951" s="14">
        <v>0</v>
      </c>
      <c r="W32951" s="14">
        <v>0</v>
      </c>
      <c r="X32951" s="14">
        <v>932</v>
      </c>
      <c r="AK32951" s="14">
        <v>0</v>
      </c>
      <c r="AN32951" s="14">
        <v>0</v>
      </c>
      <c r="AO32951" s="14">
        <v>0</v>
      </c>
      <c r="AP32951" s="14">
        <v>932</v>
      </c>
      <c r="AS32951" s="14">
        <v>932</v>
      </c>
      <c r="AT32951" s="14">
        <v>0</v>
      </c>
      <c r="AU32951" s="25">
        <v>2.2240141869591401</v>
      </c>
      <c r="AV32951" s="25">
        <v>0.90006968345035943</v>
      </c>
      <c r="AW32951" s="25">
        <v>2.1133273691746211</v>
      </c>
      <c r="AY32951" s="26">
        <v>0</v>
      </c>
      <c r="BA32951" s="26">
        <v>6.20814018276669</v>
      </c>
      <c r="BB32951" s="26">
        <v>6.20814018276669</v>
      </c>
      <c r="BC32951" s="26">
        <v>0</v>
      </c>
      <c r="BD32951" s="26">
        <v>6.20814018276669</v>
      </c>
      <c r="BE32951" s="26">
        <v>0</v>
      </c>
      <c r="BF32951" s="14">
        <v>932</v>
      </c>
      <c r="BG32951" s="14">
        <v>0</v>
      </c>
      <c r="BH32951" s="27">
        <v>1.468518241387457E-2</v>
      </c>
    </row>
    <row r="32952" spans="1:60" x14ac:dyDescent="0.25">
      <c r="A32952" t="s">
        <v>148</v>
      </c>
      <c r="B32952" s="2">
        <v>44685.25</v>
      </c>
      <c r="C32952" s="1">
        <v>44684</v>
      </c>
      <c r="D32952">
        <v>23</v>
      </c>
      <c r="E32952" s="2">
        <v>44684.958333333336</v>
      </c>
      <c r="F32952" s="8" t="s">
        <v>388</v>
      </c>
      <c r="G32952" s="10" t="s">
        <v>389</v>
      </c>
      <c r="J32952" s="14">
        <v>831</v>
      </c>
      <c r="K32952" s="14">
        <v>831</v>
      </c>
      <c r="P32952" s="14">
        <v>831</v>
      </c>
      <c r="Q32952" s="14">
        <v>831</v>
      </c>
      <c r="S32952" s="14">
        <v>0</v>
      </c>
      <c r="V32952" s="14">
        <v>0</v>
      </c>
      <c r="W32952" s="14">
        <v>0</v>
      </c>
      <c r="X32952" s="14">
        <v>831</v>
      </c>
      <c r="AK32952" s="14">
        <v>0</v>
      </c>
      <c r="AN32952" s="14">
        <v>0</v>
      </c>
      <c r="AO32952" s="14">
        <v>0</v>
      </c>
      <c r="AP32952" s="14">
        <v>831</v>
      </c>
      <c r="AS32952" s="14">
        <v>831</v>
      </c>
      <c r="AT32952" s="14">
        <v>0</v>
      </c>
      <c r="AU32952" s="25">
        <v>2.2235115265840428</v>
      </c>
      <c r="AV32952" s="25">
        <v>0.89968789509358094</v>
      </c>
      <c r="AW32952" s="25">
        <v>2.119401320821618</v>
      </c>
      <c r="AY32952" s="26">
        <v>0</v>
      </c>
      <c r="BA32952" s="26">
        <v>5.5353696264797376</v>
      </c>
      <c r="BB32952" s="26">
        <v>5.5353696264797376</v>
      </c>
      <c r="BC32952" s="26">
        <v>0</v>
      </c>
      <c r="BD32952" s="26">
        <v>5.5353696264797376</v>
      </c>
      <c r="BE32952" s="26">
        <v>0</v>
      </c>
      <c r="BF32952" s="14">
        <v>831</v>
      </c>
      <c r="BG32952" s="14">
        <v>0</v>
      </c>
      <c r="BH32952" s="27">
        <v>1.4685182413874559E-2</v>
      </c>
    </row>
    <row r="32953" spans="1:60" x14ac:dyDescent="0.25">
      <c r="A32953" t="s">
        <v>148</v>
      </c>
      <c r="B32953" s="2">
        <v>44685.291666666664</v>
      </c>
      <c r="C32953" s="1">
        <v>44684</v>
      </c>
      <c r="D32953">
        <v>24</v>
      </c>
      <c r="E32953" s="2">
        <v>44685</v>
      </c>
      <c r="F32953" s="8" t="s">
        <v>388</v>
      </c>
      <c r="G32953" s="10" t="s">
        <v>389</v>
      </c>
      <c r="J32953" s="14">
        <v>661</v>
      </c>
      <c r="K32953" s="14">
        <v>661</v>
      </c>
      <c r="P32953" s="14">
        <v>661</v>
      </c>
      <c r="Q32953" s="14">
        <v>661</v>
      </c>
      <c r="S32953" s="14">
        <v>0</v>
      </c>
      <c r="V32953" s="14">
        <v>0</v>
      </c>
      <c r="W32953" s="14">
        <v>0</v>
      </c>
      <c r="X32953" s="14">
        <v>661</v>
      </c>
      <c r="AK32953" s="14">
        <v>0</v>
      </c>
      <c r="AN32953" s="14">
        <v>0</v>
      </c>
      <c r="AO32953" s="14">
        <v>0</v>
      </c>
      <c r="AP32953" s="14">
        <v>661</v>
      </c>
      <c r="AS32953" s="14">
        <v>661</v>
      </c>
      <c r="AT32953" s="14">
        <v>0</v>
      </c>
      <c r="AU32953" s="25">
        <v>2.2234856243628913</v>
      </c>
      <c r="AV32953" s="25">
        <v>0.89903187073019897</v>
      </c>
      <c r="AW32953" s="25">
        <v>2.1195245699785596</v>
      </c>
      <c r="AY32953" s="26">
        <v>0</v>
      </c>
      <c r="BA32953" s="26">
        <v>4.4029835416403227</v>
      </c>
      <c r="BB32953" s="26">
        <v>4.4029835416403227</v>
      </c>
      <c r="BC32953" s="26">
        <v>0</v>
      </c>
      <c r="BD32953" s="26">
        <v>4.4029835416403227</v>
      </c>
      <c r="BE32953" s="26">
        <v>0</v>
      </c>
      <c r="BF32953" s="14">
        <v>661</v>
      </c>
      <c r="BG32953" s="14">
        <v>0</v>
      </c>
      <c r="BH32953" s="27">
        <v>1.4685182413874565E-2</v>
      </c>
    </row>
    <row r="32954" spans="1:60" x14ac:dyDescent="0.25">
      <c r="A32954" t="s">
        <v>148</v>
      </c>
      <c r="B32954" s="2">
        <v>44685.333333333336</v>
      </c>
      <c r="C32954" s="1">
        <v>44685</v>
      </c>
      <c r="D32954">
        <v>1</v>
      </c>
      <c r="E32954" s="2">
        <v>44685.041666666664</v>
      </c>
      <c r="F32954" s="8" t="s">
        <v>388</v>
      </c>
      <c r="G32954" s="10" t="s">
        <v>389</v>
      </c>
      <c r="J32954" s="14">
        <v>439</v>
      </c>
      <c r="K32954" s="14">
        <v>439</v>
      </c>
      <c r="P32954" s="14">
        <v>439</v>
      </c>
      <c r="Q32954" s="14">
        <v>439</v>
      </c>
      <c r="S32954" s="14">
        <v>0</v>
      </c>
      <c r="V32954" s="14">
        <v>0</v>
      </c>
      <c r="W32954" s="14">
        <v>0</v>
      </c>
      <c r="X32954" s="14">
        <v>439</v>
      </c>
      <c r="AK32954" s="14">
        <v>0</v>
      </c>
      <c r="AN32954" s="14">
        <v>0</v>
      </c>
      <c r="AO32954" s="14">
        <v>0</v>
      </c>
      <c r="AP32954" s="14">
        <v>439</v>
      </c>
      <c r="AS32954" s="14">
        <v>439</v>
      </c>
      <c r="AT32954" s="14">
        <v>0</v>
      </c>
      <c r="AU32954" s="25">
        <v>2.223314818382415</v>
      </c>
      <c r="AV32954" s="25">
        <v>0.89909274802803962</v>
      </c>
      <c r="AW32954" s="25">
        <v>2.1192368999693056</v>
      </c>
      <c r="AY32954" s="26">
        <v>0</v>
      </c>
      <c r="BA32954" s="26">
        <v>2.9242205367323768</v>
      </c>
      <c r="BB32954" s="26">
        <v>2.9242205367323768</v>
      </c>
      <c r="BC32954" s="26">
        <v>0</v>
      </c>
      <c r="BD32954" s="26">
        <v>2.9242205367323768</v>
      </c>
      <c r="BE32954" s="26">
        <v>0</v>
      </c>
      <c r="BF32954" s="14">
        <v>439</v>
      </c>
      <c r="BG32954" s="14">
        <v>0</v>
      </c>
      <c r="BH32954" s="27">
        <v>1.4685182413874561E-2</v>
      </c>
    </row>
    <row r="32955" spans="1:60" x14ac:dyDescent="0.25">
      <c r="A32955" t="s">
        <v>148</v>
      </c>
      <c r="B32955" s="2">
        <v>44685.375</v>
      </c>
      <c r="C32955" s="1">
        <v>44685</v>
      </c>
      <c r="D32955">
        <v>2</v>
      </c>
      <c r="E32955" s="2">
        <v>44685.083333333336</v>
      </c>
      <c r="F32955" s="8" t="s">
        <v>388</v>
      </c>
      <c r="G32955" s="10" t="s">
        <v>389</v>
      </c>
      <c r="J32955" s="14">
        <v>315</v>
      </c>
      <c r="K32955" s="14">
        <v>315</v>
      </c>
      <c r="P32955" s="14">
        <v>315</v>
      </c>
      <c r="Q32955" s="14">
        <v>315</v>
      </c>
      <c r="S32955" s="14">
        <v>0</v>
      </c>
      <c r="V32955" s="14">
        <v>0</v>
      </c>
      <c r="W32955" s="14">
        <v>0</v>
      </c>
      <c r="X32955" s="14">
        <v>315</v>
      </c>
      <c r="AK32955" s="14">
        <v>0</v>
      </c>
      <c r="AN32955" s="14">
        <v>0</v>
      </c>
      <c r="AO32955" s="14">
        <v>0</v>
      </c>
      <c r="AP32955" s="14">
        <v>315</v>
      </c>
      <c r="AS32955" s="14">
        <v>315</v>
      </c>
      <c r="AT32955" s="14">
        <v>0</v>
      </c>
      <c r="AU32955" s="25">
        <v>2.2236404427316399</v>
      </c>
      <c r="AV32955" s="25">
        <v>0.89993290338721854</v>
      </c>
      <c r="AW32955" s="25">
        <v>2.12019731881069</v>
      </c>
      <c r="AY32955" s="26">
        <v>0</v>
      </c>
      <c r="BA32955" s="26">
        <v>2.0982448042612716</v>
      </c>
      <c r="BB32955" s="26">
        <v>2.0982448042612716</v>
      </c>
      <c r="BC32955" s="26">
        <v>0</v>
      </c>
      <c r="BD32955" s="26">
        <v>2.0982448042612716</v>
      </c>
      <c r="BE32955" s="26">
        <v>0</v>
      </c>
      <c r="BF32955" s="14">
        <v>315</v>
      </c>
      <c r="BG32955" s="14">
        <v>0</v>
      </c>
      <c r="BH32955" s="27">
        <v>1.4685182413874552E-2</v>
      </c>
    </row>
    <row r="32956" spans="1:60" x14ac:dyDescent="0.25">
      <c r="A32956" t="s">
        <v>148</v>
      </c>
      <c r="B32956" s="2">
        <v>44685.416666666664</v>
      </c>
      <c r="C32956" s="1">
        <v>44685</v>
      </c>
      <c r="D32956">
        <v>3</v>
      </c>
      <c r="E32956" s="2">
        <v>44685.125</v>
      </c>
      <c r="F32956" s="8" t="s">
        <v>388</v>
      </c>
      <c r="G32956" s="10" t="s">
        <v>389</v>
      </c>
      <c r="J32956" s="14">
        <v>242</v>
      </c>
      <c r="K32956" s="14">
        <v>242</v>
      </c>
      <c r="P32956" s="14">
        <v>242</v>
      </c>
      <c r="Q32956" s="14">
        <v>242</v>
      </c>
      <c r="S32956" s="14">
        <v>0</v>
      </c>
      <c r="V32956" s="14">
        <v>0</v>
      </c>
      <c r="W32956" s="14">
        <v>0</v>
      </c>
      <c r="X32956" s="14">
        <v>242</v>
      </c>
      <c r="AK32956" s="14">
        <v>0</v>
      </c>
      <c r="AN32956" s="14">
        <v>0</v>
      </c>
      <c r="AO32956" s="14">
        <v>0</v>
      </c>
      <c r="AP32956" s="14">
        <v>242</v>
      </c>
      <c r="AS32956" s="14">
        <v>242</v>
      </c>
      <c r="AT32956" s="14">
        <v>0</v>
      </c>
      <c r="AU32956" s="25">
        <v>2.2244123024548608</v>
      </c>
      <c r="AV32956" s="25">
        <v>0.8997037069738586</v>
      </c>
      <c r="AW32956" s="25">
        <v>2.1204788755000448</v>
      </c>
      <c r="AY32956" s="26">
        <v>0</v>
      </c>
      <c r="BA32956" s="26">
        <v>1.6119848972419937</v>
      </c>
      <c r="BB32956" s="26">
        <v>1.6119848972419937</v>
      </c>
      <c r="BC32956" s="26">
        <v>0</v>
      </c>
      <c r="BD32956" s="26">
        <v>1.6119848972419939</v>
      </c>
      <c r="BE32956" s="26">
        <v>-2.2204460492503131E-16</v>
      </c>
      <c r="BF32956" s="14">
        <v>242</v>
      </c>
      <c r="BG32956" s="14">
        <v>0</v>
      </c>
      <c r="BH32956" s="27">
        <v>1.4685182413874563E-2</v>
      </c>
    </row>
    <row r="32957" spans="1:60" x14ac:dyDescent="0.25">
      <c r="A32957" t="s">
        <v>148</v>
      </c>
      <c r="B32957" s="2">
        <v>44685.458333333336</v>
      </c>
      <c r="C32957" s="1">
        <v>44685</v>
      </c>
      <c r="D32957">
        <v>4</v>
      </c>
      <c r="E32957" s="2">
        <v>44685.166666666664</v>
      </c>
      <c r="F32957" s="8" t="s">
        <v>388</v>
      </c>
      <c r="G32957" s="10" t="s">
        <v>389</v>
      </c>
      <c r="J32957" s="14">
        <v>148</v>
      </c>
      <c r="K32957" s="14">
        <v>148</v>
      </c>
      <c r="P32957" s="14">
        <v>148</v>
      </c>
      <c r="Q32957" s="14">
        <v>148</v>
      </c>
      <c r="S32957" s="14">
        <v>0</v>
      </c>
      <c r="V32957" s="14">
        <v>0</v>
      </c>
      <c r="W32957" s="14">
        <v>0</v>
      </c>
      <c r="X32957" s="14">
        <v>148</v>
      </c>
      <c r="AK32957" s="14">
        <v>0</v>
      </c>
      <c r="AN32957" s="14">
        <v>0</v>
      </c>
      <c r="AO32957" s="14">
        <v>0</v>
      </c>
      <c r="AP32957" s="14">
        <v>148</v>
      </c>
      <c r="AS32957" s="14">
        <v>148</v>
      </c>
      <c r="AT32957" s="14">
        <v>0</v>
      </c>
      <c r="AU32957" s="25">
        <v>2.2257509341968493</v>
      </c>
      <c r="AV32957" s="25">
        <v>0.89853278899394484</v>
      </c>
      <c r="AW32957" s="25">
        <v>2.119739309681969</v>
      </c>
      <c r="AY32957" s="26">
        <v>0</v>
      </c>
      <c r="BA32957" s="26">
        <v>0.98584200327196292</v>
      </c>
      <c r="BB32957" s="26">
        <v>0.98584200327196292</v>
      </c>
      <c r="BC32957" s="26">
        <v>0</v>
      </c>
      <c r="BD32957" s="26">
        <v>0.98584200327196292</v>
      </c>
      <c r="BE32957" s="26">
        <v>0</v>
      </c>
      <c r="BF32957" s="14">
        <v>148</v>
      </c>
      <c r="BG32957" s="14">
        <v>0</v>
      </c>
      <c r="BH32957" s="27">
        <v>1.4685182413874559E-2</v>
      </c>
    </row>
    <row r="32958" spans="1:60" x14ac:dyDescent="0.25">
      <c r="A32958" t="s">
        <v>148</v>
      </c>
      <c r="B32958" s="2">
        <v>44685.5</v>
      </c>
      <c r="C32958" s="1">
        <v>44685</v>
      </c>
      <c r="D32958">
        <v>5</v>
      </c>
      <c r="E32958" s="2">
        <v>44685.208333333336</v>
      </c>
      <c r="F32958" s="8" t="s">
        <v>388</v>
      </c>
      <c r="G32958" s="10" t="s">
        <v>389</v>
      </c>
      <c r="J32958" s="14">
        <v>159</v>
      </c>
      <c r="K32958" s="14">
        <v>159</v>
      </c>
      <c r="P32958" s="14">
        <v>159</v>
      </c>
      <c r="Q32958" s="14">
        <v>159</v>
      </c>
      <c r="S32958" s="14">
        <v>0</v>
      </c>
      <c r="V32958" s="14">
        <v>0</v>
      </c>
      <c r="W32958" s="14">
        <v>0</v>
      </c>
      <c r="X32958" s="14">
        <v>159</v>
      </c>
      <c r="AK32958" s="14">
        <v>0</v>
      </c>
      <c r="AN32958" s="14">
        <v>0</v>
      </c>
      <c r="AO32958" s="14">
        <v>0</v>
      </c>
      <c r="AP32958" s="14">
        <v>159</v>
      </c>
      <c r="AS32958" s="14">
        <v>159</v>
      </c>
      <c r="AT32958" s="14">
        <v>0</v>
      </c>
      <c r="AU32958" s="25">
        <v>2.2256662241599856</v>
      </c>
      <c r="AV32958" s="25">
        <v>0.89686936501221548</v>
      </c>
      <c r="AW32958" s="25">
        <v>2.1208274739926094</v>
      </c>
      <c r="AY32958" s="26">
        <v>0</v>
      </c>
      <c r="BA32958" s="26">
        <v>1.0591140440556899</v>
      </c>
      <c r="BB32958" s="26">
        <v>1.0591140440556899</v>
      </c>
      <c r="BC32958" s="26">
        <v>0</v>
      </c>
      <c r="BD32958" s="26">
        <v>1.0591140440556899</v>
      </c>
      <c r="BE32958" s="26">
        <v>0</v>
      </c>
      <c r="BF32958" s="14">
        <v>159</v>
      </c>
      <c r="BG32958" s="14">
        <v>0</v>
      </c>
      <c r="BH32958" s="27">
        <v>1.4685182413874558E-2</v>
      </c>
    </row>
    <row r="32959" spans="1:60" x14ac:dyDescent="0.25">
      <c r="A32959" t="s">
        <v>148</v>
      </c>
      <c r="B32959" s="2">
        <v>44685.541666666664</v>
      </c>
      <c r="C32959" s="1">
        <v>44685</v>
      </c>
      <c r="D32959">
        <v>6</v>
      </c>
      <c r="E32959" s="2">
        <v>44685.25</v>
      </c>
      <c r="F32959" s="8" t="s">
        <v>388</v>
      </c>
      <c r="G32959" s="10" t="s">
        <v>389</v>
      </c>
      <c r="J32959" s="14">
        <v>137</v>
      </c>
      <c r="K32959" s="14">
        <v>137</v>
      </c>
      <c r="P32959" s="14">
        <v>137</v>
      </c>
      <c r="Q32959" s="14">
        <v>137</v>
      </c>
      <c r="S32959" s="14">
        <v>0</v>
      </c>
      <c r="V32959" s="14">
        <v>0</v>
      </c>
      <c r="W32959" s="14">
        <v>0</v>
      </c>
      <c r="X32959" s="14">
        <v>137</v>
      </c>
      <c r="AK32959" s="14">
        <v>0</v>
      </c>
      <c r="AN32959" s="14">
        <v>0</v>
      </c>
      <c r="AO32959" s="14">
        <v>0</v>
      </c>
      <c r="AP32959" s="14">
        <v>137</v>
      </c>
      <c r="AS32959" s="14">
        <v>137</v>
      </c>
      <c r="AT32959" s="14">
        <v>0</v>
      </c>
      <c r="AU32959" s="25">
        <v>2.2254234304591378</v>
      </c>
      <c r="AV32959" s="25">
        <v>0.89541508005152426</v>
      </c>
      <c r="AW32959" s="25">
        <v>2.1169664502213541</v>
      </c>
      <c r="AY32959" s="26">
        <v>0</v>
      </c>
      <c r="BA32959" s="26">
        <v>0.91256996248823596</v>
      </c>
      <c r="BB32959" s="26">
        <v>0.91256996248823596</v>
      </c>
      <c r="BC32959" s="26">
        <v>0</v>
      </c>
      <c r="BD32959" s="26">
        <v>0.91256996248823596</v>
      </c>
      <c r="BE32959" s="26">
        <v>0</v>
      </c>
      <c r="BF32959" s="14">
        <v>137</v>
      </c>
      <c r="BG32959" s="14">
        <v>0</v>
      </c>
      <c r="BH32959" s="27">
        <v>1.4685182413874559E-2</v>
      </c>
    </row>
    <row r="32960" spans="1:60" x14ac:dyDescent="0.25">
      <c r="A32960" t="s">
        <v>148</v>
      </c>
      <c r="B32960" s="2">
        <v>44685.583333333336</v>
      </c>
      <c r="C32960" s="1">
        <v>44685</v>
      </c>
      <c r="D32960">
        <v>7</v>
      </c>
      <c r="E32960" s="2">
        <v>44685.291666666664</v>
      </c>
      <c r="F32960" s="8" t="s">
        <v>388</v>
      </c>
      <c r="G32960" s="10" t="s">
        <v>389</v>
      </c>
      <c r="J32960" s="14">
        <v>164</v>
      </c>
      <c r="K32960" s="14">
        <v>164</v>
      </c>
      <c r="P32960" s="14">
        <v>164</v>
      </c>
      <c r="Q32960" s="14">
        <v>164</v>
      </c>
      <c r="S32960" s="14">
        <v>0</v>
      </c>
      <c r="V32960" s="14">
        <v>0</v>
      </c>
      <c r="W32960" s="14">
        <v>0</v>
      </c>
      <c r="X32960" s="14">
        <v>164</v>
      </c>
      <c r="AK32960" s="14">
        <v>0</v>
      </c>
      <c r="AN32960" s="14">
        <v>0</v>
      </c>
      <c r="AO32960" s="14">
        <v>0</v>
      </c>
      <c r="AP32960" s="14">
        <v>164</v>
      </c>
      <c r="AS32960" s="14">
        <v>164</v>
      </c>
      <c r="AT32960" s="14">
        <v>0</v>
      </c>
      <c r="AU32960" s="25">
        <v>2.2246794464707511</v>
      </c>
      <c r="AV32960" s="25">
        <v>0.89409481780545397</v>
      </c>
      <c r="AW32960" s="25">
        <v>2.1070308885360132</v>
      </c>
      <c r="AY32960" s="26">
        <v>0</v>
      </c>
      <c r="BA32960" s="26">
        <v>1.0924195171392019</v>
      </c>
      <c r="BB32960" s="26">
        <v>1.0924195171392019</v>
      </c>
      <c r="BC32960" s="26">
        <v>0</v>
      </c>
      <c r="BD32960" s="26">
        <v>1.0924195171392019</v>
      </c>
      <c r="BE32960" s="26">
        <v>0</v>
      </c>
      <c r="BF32960" s="14">
        <v>164</v>
      </c>
      <c r="BG32960" s="14">
        <v>0</v>
      </c>
      <c r="BH32960" s="27">
        <v>1.4685182413874556E-2</v>
      </c>
    </row>
    <row r="32961" spans="1:61" x14ac:dyDescent="0.25">
      <c r="A32961" t="s">
        <v>148</v>
      </c>
      <c r="B32961" s="2">
        <v>44685.625</v>
      </c>
      <c r="C32961" s="1">
        <v>44685</v>
      </c>
      <c r="D32961">
        <v>8</v>
      </c>
      <c r="E32961" s="2">
        <v>44685.333333333336</v>
      </c>
      <c r="F32961" s="8" t="s">
        <v>388</v>
      </c>
      <c r="G32961" s="10" t="s">
        <v>389</v>
      </c>
      <c r="J32961" s="14">
        <v>128</v>
      </c>
      <c r="K32961" s="14">
        <v>128</v>
      </c>
      <c r="P32961" s="14">
        <v>128</v>
      </c>
      <c r="Q32961" s="14">
        <v>128</v>
      </c>
      <c r="S32961" s="14">
        <v>0</v>
      </c>
      <c r="V32961" s="14">
        <v>0</v>
      </c>
      <c r="W32961" s="14">
        <v>0</v>
      </c>
      <c r="X32961" s="14">
        <v>128</v>
      </c>
      <c r="AK32961" s="14">
        <v>0</v>
      </c>
      <c r="AN32961" s="14">
        <v>0</v>
      </c>
      <c r="AO32961" s="14">
        <v>0</v>
      </c>
      <c r="AP32961" s="14">
        <v>128</v>
      </c>
      <c r="AS32961" s="14">
        <v>128</v>
      </c>
      <c r="AT32961" s="14">
        <v>0</v>
      </c>
      <c r="AU32961" s="25">
        <v>2.224480810479236</v>
      </c>
      <c r="AV32961" s="25">
        <v>0.89378235091581948</v>
      </c>
      <c r="AW32961" s="25">
        <v>2.1042784187944923</v>
      </c>
      <c r="AY32961" s="26">
        <v>0</v>
      </c>
      <c r="BA32961" s="26">
        <v>0.85262011093791401</v>
      </c>
      <c r="BB32961" s="26">
        <v>0.85262011093791401</v>
      </c>
      <c r="BC32961" s="26">
        <v>0</v>
      </c>
      <c r="BD32961" s="26">
        <v>0.85262011093791412</v>
      </c>
      <c r="BE32961" s="26">
        <v>-1.1102230246251565E-16</v>
      </c>
      <c r="BF32961" s="14">
        <v>128</v>
      </c>
      <c r="BG32961" s="14">
        <v>0</v>
      </c>
      <c r="BH32961" s="27">
        <v>1.4685182413874563E-2</v>
      </c>
    </row>
    <row r="32962" spans="1:61" x14ac:dyDescent="0.25">
      <c r="A32962" t="s">
        <v>148</v>
      </c>
      <c r="B32962" s="2">
        <v>44685.666666666664</v>
      </c>
      <c r="C32962" s="1">
        <v>44685</v>
      </c>
      <c r="D32962">
        <v>9</v>
      </c>
      <c r="E32962" s="2">
        <v>44685.375</v>
      </c>
      <c r="F32962" s="8" t="s">
        <v>388</v>
      </c>
      <c r="G32962" s="10" t="s">
        <v>389</v>
      </c>
      <c r="J32962" s="14">
        <v>48</v>
      </c>
      <c r="K32962" s="14">
        <v>48</v>
      </c>
      <c r="P32962" s="14">
        <v>48</v>
      </c>
      <c r="Q32962" s="14">
        <v>48</v>
      </c>
      <c r="S32962" s="14">
        <v>0</v>
      </c>
      <c r="V32962" s="14">
        <v>0</v>
      </c>
      <c r="W32962" s="14">
        <v>0</v>
      </c>
      <c r="X32962" s="14">
        <v>48</v>
      </c>
      <c r="AK32962" s="14">
        <v>0</v>
      </c>
      <c r="AN32962" s="14">
        <v>0</v>
      </c>
      <c r="AO32962" s="14">
        <v>0</v>
      </c>
      <c r="AP32962" s="14">
        <v>48</v>
      </c>
      <c r="AS32962" s="14">
        <v>48</v>
      </c>
      <c r="AT32962" s="14">
        <v>0</v>
      </c>
      <c r="AU32962" s="25">
        <v>2.2243036953276918</v>
      </c>
      <c r="AV32962" s="25">
        <v>0.89364765546419855</v>
      </c>
      <c r="AW32962" s="25">
        <v>2.0985410992274578</v>
      </c>
      <c r="AY32962" s="26">
        <v>0</v>
      </c>
      <c r="BA32962" s="26">
        <v>0.31973254160171766</v>
      </c>
      <c r="BB32962" s="26">
        <v>0.31973254160171766</v>
      </c>
      <c r="BC32962" s="26">
        <v>0</v>
      </c>
      <c r="BD32962" s="26">
        <v>0.31973254160171766</v>
      </c>
      <c r="BE32962" s="26">
        <v>0</v>
      </c>
      <c r="BF32962" s="14">
        <v>48</v>
      </c>
      <c r="BG32962" s="14">
        <v>0</v>
      </c>
      <c r="BH32962" s="27">
        <v>1.4685182413874558E-2</v>
      </c>
    </row>
    <row r="32963" spans="1:61" x14ac:dyDescent="0.25">
      <c r="A32963" t="s">
        <v>148</v>
      </c>
      <c r="B32963" s="2">
        <v>44685.708333333336</v>
      </c>
      <c r="C32963" s="1">
        <v>44685</v>
      </c>
      <c r="D32963">
        <v>10</v>
      </c>
      <c r="E32963" s="2">
        <v>44685.416666666664</v>
      </c>
      <c r="F32963" s="8" t="s">
        <v>388</v>
      </c>
      <c r="G32963" s="10" t="s">
        <v>389</v>
      </c>
      <c r="J32963" s="14">
        <v>25</v>
      </c>
      <c r="K32963" s="14">
        <v>25</v>
      </c>
      <c r="P32963" s="14">
        <v>25</v>
      </c>
      <c r="Q32963" s="14">
        <v>25</v>
      </c>
      <c r="S32963" s="14">
        <v>0</v>
      </c>
      <c r="V32963" s="14">
        <v>0</v>
      </c>
      <c r="W32963" s="14">
        <v>0</v>
      </c>
      <c r="X32963" s="14">
        <v>25</v>
      </c>
      <c r="AK32963" s="14">
        <v>0</v>
      </c>
      <c r="AN32963" s="14">
        <v>0</v>
      </c>
      <c r="AO32963" s="14">
        <v>0</v>
      </c>
      <c r="AP32963" s="14">
        <v>25</v>
      </c>
      <c r="AS32963" s="14">
        <v>25</v>
      </c>
      <c r="AT32963" s="14">
        <v>0</v>
      </c>
      <c r="AU32963" s="25">
        <v>2.2245529229561378</v>
      </c>
      <c r="AV32963" s="25">
        <v>0.89456168156586668</v>
      </c>
      <c r="AW32963" s="25">
        <v>2.1017726048155678</v>
      </c>
      <c r="AY32963" s="26">
        <v>0</v>
      </c>
      <c r="BA32963" s="26">
        <v>0.16652736541756127</v>
      </c>
      <c r="BB32963" s="26">
        <v>0.16652736541756127</v>
      </c>
      <c r="BC32963" s="26">
        <v>0</v>
      </c>
      <c r="BD32963" s="26">
        <v>0.16652736541756127</v>
      </c>
      <c r="BE32963" s="26">
        <v>0</v>
      </c>
      <c r="BF32963" s="14">
        <v>25</v>
      </c>
      <c r="BG32963" s="14">
        <v>0</v>
      </c>
      <c r="BH32963" s="27">
        <v>1.4685182413874556E-2</v>
      </c>
    </row>
    <row r="32964" spans="1:61" x14ac:dyDescent="0.25">
      <c r="A32964" t="s">
        <v>148</v>
      </c>
      <c r="B32964" s="2">
        <v>44685.75</v>
      </c>
      <c r="C32964" s="1">
        <v>44685</v>
      </c>
      <c r="D32964">
        <v>11</v>
      </c>
      <c r="E32964" s="2">
        <v>44685.458333333336</v>
      </c>
      <c r="F32964" s="8" t="s">
        <v>388</v>
      </c>
      <c r="G32964" s="10" t="s">
        <v>389</v>
      </c>
      <c r="J32964" s="14">
        <v>20</v>
      </c>
      <c r="K32964" s="14">
        <v>20</v>
      </c>
      <c r="P32964" s="14">
        <v>20</v>
      </c>
      <c r="Q32964" s="14">
        <v>20</v>
      </c>
      <c r="S32964" s="14">
        <v>0</v>
      </c>
      <c r="V32964" s="14">
        <v>0</v>
      </c>
      <c r="W32964" s="14">
        <v>0</v>
      </c>
      <c r="X32964" s="14">
        <v>20</v>
      </c>
      <c r="AK32964" s="14">
        <v>0</v>
      </c>
      <c r="AN32964" s="14">
        <v>0</v>
      </c>
      <c r="AO32964" s="14">
        <v>0</v>
      </c>
      <c r="AP32964" s="14">
        <v>20</v>
      </c>
      <c r="AS32964" s="14">
        <v>20</v>
      </c>
      <c r="AT32964" s="14">
        <v>0</v>
      </c>
      <c r="AU32964" s="25">
        <v>2.2255704342830138</v>
      </c>
      <c r="AV32964" s="25">
        <v>0.8955469678225797</v>
      </c>
      <c r="AW32964" s="25">
        <v>2.102326332753373</v>
      </c>
      <c r="AY32964" s="26">
        <v>0</v>
      </c>
      <c r="BA32964" s="26">
        <v>0.13322189233404907</v>
      </c>
      <c r="BB32964" s="26">
        <v>0.13322189233404907</v>
      </c>
      <c r="BC32964" s="26">
        <v>0</v>
      </c>
      <c r="BD32964" s="26">
        <v>0.13322189233404907</v>
      </c>
      <c r="BE32964" s="26">
        <v>0</v>
      </c>
      <c r="BF32964" s="14">
        <v>20</v>
      </c>
      <c r="BG32964" s="14">
        <v>0</v>
      </c>
      <c r="BH32964" s="27">
        <v>1.4685182413874563E-2</v>
      </c>
    </row>
    <row r="32965" spans="1:61" x14ac:dyDescent="0.25">
      <c r="A32965" t="s">
        <v>148</v>
      </c>
      <c r="B32965" s="2">
        <v>44685.791666666664</v>
      </c>
      <c r="C32965" s="1">
        <v>44685</v>
      </c>
      <c r="D32965">
        <v>12</v>
      </c>
      <c r="E32965" s="2">
        <v>44685.5</v>
      </c>
      <c r="F32965" s="8" t="s">
        <v>388</v>
      </c>
      <c r="G32965" s="10" t="s">
        <v>389</v>
      </c>
      <c r="J32965" s="14">
        <v>15</v>
      </c>
      <c r="K32965" s="14">
        <v>15</v>
      </c>
      <c r="P32965" s="14">
        <v>15</v>
      </c>
      <c r="Q32965" s="14">
        <v>15</v>
      </c>
      <c r="S32965" s="14">
        <v>0</v>
      </c>
      <c r="V32965" s="14">
        <v>0</v>
      </c>
      <c r="W32965" s="14">
        <v>0</v>
      </c>
      <c r="X32965" s="14">
        <v>15</v>
      </c>
      <c r="AK32965" s="14">
        <v>0</v>
      </c>
      <c r="AN32965" s="14">
        <v>0</v>
      </c>
      <c r="AO32965" s="14">
        <v>0</v>
      </c>
      <c r="AP32965" s="14">
        <v>15</v>
      </c>
      <c r="AS32965" s="14">
        <v>15</v>
      </c>
      <c r="AT32965" s="14">
        <v>0</v>
      </c>
      <c r="AU32965" s="25">
        <v>2.2254866923242105</v>
      </c>
      <c r="AV32965" s="25">
        <v>0.89630199709408065</v>
      </c>
      <c r="AW32965" s="25">
        <v>2.1020132353914156</v>
      </c>
      <c r="AY32965" s="26">
        <v>0</v>
      </c>
      <c r="BA32965" s="26">
        <v>9.991641925053682E-2</v>
      </c>
      <c r="BB32965" s="26">
        <v>9.991641925053682E-2</v>
      </c>
      <c r="BC32965" s="26">
        <v>0</v>
      </c>
      <c r="BD32965" s="26">
        <v>9.9916419250536834E-2</v>
      </c>
      <c r="BE32965" s="26">
        <v>-1.3877787807814457E-17</v>
      </c>
      <c r="BF32965" s="14">
        <v>15</v>
      </c>
      <c r="BG32965" s="14">
        <v>0</v>
      </c>
      <c r="BH32965" s="27">
        <v>1.4685182413874566E-2</v>
      </c>
    </row>
    <row r="32966" spans="1:61" x14ac:dyDescent="0.25">
      <c r="A32966" t="s">
        <v>148</v>
      </c>
      <c r="B32966" s="2">
        <v>44685.833333333336</v>
      </c>
      <c r="C32966" s="1">
        <v>44685</v>
      </c>
      <c r="D32966">
        <v>13</v>
      </c>
      <c r="E32966" s="2">
        <v>44685.541666666664</v>
      </c>
      <c r="F32966" s="8" t="s">
        <v>388</v>
      </c>
      <c r="G32966" s="10" t="s">
        <v>389</v>
      </c>
      <c r="J32966" s="14">
        <v>12</v>
      </c>
      <c r="K32966" s="14">
        <v>12</v>
      </c>
      <c r="P32966" s="14">
        <v>12</v>
      </c>
      <c r="Q32966" s="14">
        <v>12</v>
      </c>
      <c r="S32966" s="14">
        <v>0</v>
      </c>
      <c r="V32966" s="14">
        <v>0</v>
      </c>
      <c r="W32966" s="14">
        <v>0</v>
      </c>
      <c r="X32966" s="14">
        <v>12</v>
      </c>
      <c r="AK32966" s="14">
        <v>0</v>
      </c>
      <c r="AN32966" s="14">
        <v>0</v>
      </c>
      <c r="AO32966" s="14">
        <v>0</v>
      </c>
      <c r="AP32966" s="14">
        <v>12</v>
      </c>
      <c r="AS32966" s="14">
        <v>12</v>
      </c>
      <c r="AT32966" s="14">
        <v>0</v>
      </c>
      <c r="AU32966" s="25">
        <v>2.2252489025964692</v>
      </c>
      <c r="AV32966" s="25">
        <v>0.897237324775497</v>
      </c>
      <c r="AW32966" s="25">
        <v>2.1053638178600007</v>
      </c>
      <c r="AY32966" s="26">
        <v>0</v>
      </c>
      <c r="BA32966" s="26">
        <v>7.9933135400429442E-2</v>
      </c>
      <c r="BB32966" s="26">
        <v>7.9933135400429442E-2</v>
      </c>
      <c r="BC32966" s="26">
        <v>0</v>
      </c>
      <c r="BD32966" s="26">
        <v>7.9933135400429442E-2</v>
      </c>
      <c r="BE32966" s="26">
        <v>0</v>
      </c>
      <c r="BF32966" s="14">
        <v>12</v>
      </c>
      <c r="BG32966" s="14">
        <v>0</v>
      </c>
      <c r="BH32966" s="27">
        <v>1.4685182413874561E-2</v>
      </c>
    </row>
    <row r="32967" spans="1:61" x14ac:dyDescent="0.25">
      <c r="A32967" t="s">
        <v>148</v>
      </c>
      <c r="B32967" s="2">
        <v>44685.875</v>
      </c>
      <c r="C32967" s="1">
        <v>44685</v>
      </c>
      <c r="D32967">
        <v>14</v>
      </c>
      <c r="E32967" s="2">
        <v>44685.583333333336</v>
      </c>
      <c r="F32967" s="8" t="s">
        <v>388</v>
      </c>
      <c r="G32967" s="10" t="s">
        <v>389</v>
      </c>
      <c r="J32967" s="14">
        <v>7</v>
      </c>
      <c r="K32967" s="14">
        <v>7</v>
      </c>
      <c r="P32967" s="14">
        <v>7</v>
      </c>
      <c r="Q32967" s="14">
        <v>7</v>
      </c>
      <c r="S32967" s="14">
        <v>0</v>
      </c>
      <c r="V32967" s="14">
        <v>0</v>
      </c>
      <c r="W32967" s="14">
        <v>0</v>
      </c>
      <c r="X32967" s="14">
        <v>7</v>
      </c>
      <c r="AK32967" s="14">
        <v>0</v>
      </c>
      <c r="AN32967" s="14">
        <v>0</v>
      </c>
      <c r="AO32967" s="14">
        <v>0</v>
      </c>
      <c r="AP32967" s="14">
        <v>7</v>
      </c>
      <c r="AS32967" s="14">
        <v>7</v>
      </c>
      <c r="AT32967" s="14">
        <v>0</v>
      </c>
      <c r="AU32967" s="25">
        <v>2.2247331074863559</v>
      </c>
      <c r="AV32967" s="25">
        <v>0.89795072636070683</v>
      </c>
      <c r="AW32967" s="25">
        <v>2.1145696310635542</v>
      </c>
      <c r="AY32967" s="26">
        <v>0</v>
      </c>
      <c r="BA32967" s="26">
        <v>4.6627662316917153E-2</v>
      </c>
      <c r="BB32967" s="26">
        <v>4.6627662316917153E-2</v>
      </c>
      <c r="BC32967" s="26">
        <v>0</v>
      </c>
      <c r="BD32967" s="26">
        <v>4.6627662316917159E-2</v>
      </c>
      <c r="BE32967" s="26">
        <v>-6.9388939039072284E-18</v>
      </c>
      <c r="BF32967" s="14">
        <v>7</v>
      </c>
      <c r="BG32967" s="14">
        <v>0</v>
      </c>
      <c r="BH32967" s="27">
        <v>1.4685182413874554E-2</v>
      </c>
    </row>
    <row r="32968" spans="1:61" x14ac:dyDescent="0.25">
      <c r="A32968" t="s">
        <v>148</v>
      </c>
      <c r="B32968" s="2">
        <v>44685.916666666664</v>
      </c>
      <c r="C32968" s="1">
        <v>44685</v>
      </c>
      <c r="D32968">
        <v>15</v>
      </c>
      <c r="E32968" s="2">
        <v>44685.625</v>
      </c>
      <c r="F32968" s="8" t="s">
        <v>388</v>
      </c>
      <c r="G32968" s="10" t="s">
        <v>389</v>
      </c>
      <c r="J32968" s="14">
        <v>12</v>
      </c>
      <c r="K32968" s="14">
        <v>12</v>
      </c>
      <c r="P32968" s="14">
        <v>12</v>
      </c>
      <c r="Q32968" s="14">
        <v>12</v>
      </c>
      <c r="S32968" s="14">
        <v>0</v>
      </c>
      <c r="V32968" s="14">
        <v>0</v>
      </c>
      <c r="W32968" s="14">
        <v>0</v>
      </c>
      <c r="X32968" s="14">
        <v>12</v>
      </c>
      <c r="AK32968" s="14">
        <v>0</v>
      </c>
      <c r="AN32968" s="14">
        <v>0</v>
      </c>
      <c r="AO32968" s="14">
        <v>0</v>
      </c>
      <c r="AP32968" s="14">
        <v>12</v>
      </c>
      <c r="AS32968" s="14">
        <v>12</v>
      </c>
      <c r="AT32968" s="14">
        <v>0</v>
      </c>
      <c r="AU32968" s="25">
        <v>2.2243945500830455</v>
      </c>
      <c r="AV32968" s="25">
        <v>0.89831600303830095</v>
      </c>
      <c r="AW32968" s="25">
        <v>2.1183731331867541</v>
      </c>
      <c r="AY32968" s="26">
        <v>0</v>
      </c>
      <c r="BA32968" s="26">
        <v>7.9933135400429442E-2</v>
      </c>
      <c r="BB32968" s="26">
        <v>7.9933135400429442E-2</v>
      </c>
      <c r="BC32968" s="26">
        <v>0</v>
      </c>
      <c r="BD32968" s="26">
        <v>7.9933135400429442E-2</v>
      </c>
      <c r="BE32968" s="26">
        <v>0</v>
      </c>
      <c r="BF32968" s="14">
        <v>12</v>
      </c>
      <c r="BG32968" s="14">
        <v>0</v>
      </c>
      <c r="BH32968" s="27">
        <v>1.4685182413874561E-2</v>
      </c>
    </row>
    <row r="32969" spans="1:61" x14ac:dyDescent="0.25">
      <c r="A32969" t="s">
        <v>148</v>
      </c>
      <c r="B32969" s="2">
        <v>44685.958333333336</v>
      </c>
      <c r="C32969" s="1">
        <v>44685</v>
      </c>
      <c r="D32969">
        <v>16</v>
      </c>
      <c r="E32969" s="2">
        <v>44685.666666666664</v>
      </c>
      <c r="F32969" s="8" t="s">
        <v>388</v>
      </c>
      <c r="G32969" s="10" t="s">
        <v>389</v>
      </c>
      <c r="J32969" s="14">
        <v>27</v>
      </c>
      <c r="K32969" s="14">
        <v>27</v>
      </c>
      <c r="P32969" s="14">
        <v>27</v>
      </c>
      <c r="Q32969" s="14">
        <v>27</v>
      </c>
      <c r="S32969" s="14">
        <v>0</v>
      </c>
      <c r="V32969" s="14">
        <v>0</v>
      </c>
      <c r="W32969" s="14">
        <v>0</v>
      </c>
      <c r="X32969" s="14">
        <v>27</v>
      </c>
      <c r="AK32969" s="14">
        <v>0</v>
      </c>
      <c r="AN32969" s="14">
        <v>0</v>
      </c>
      <c r="AO32969" s="14">
        <v>0</v>
      </c>
      <c r="AP32969" s="14">
        <v>27</v>
      </c>
      <c r="AS32969" s="14">
        <v>27</v>
      </c>
      <c r="AT32969" s="14">
        <v>0</v>
      </c>
      <c r="AU32969" s="25">
        <v>2.2240748673563835</v>
      </c>
      <c r="AV32969" s="25">
        <v>0.89869511253429812</v>
      </c>
      <c r="AW32969" s="25">
        <v>2.1209722652000167</v>
      </c>
      <c r="AY32969" s="26">
        <v>0</v>
      </c>
      <c r="BA32969" s="26">
        <v>0.17984955465096625</v>
      </c>
      <c r="BB32969" s="26">
        <v>0.17984955465096625</v>
      </c>
      <c r="BC32969" s="26">
        <v>0</v>
      </c>
      <c r="BD32969" s="26">
        <v>0.17984955465096625</v>
      </c>
      <c r="BE32969" s="26">
        <v>0</v>
      </c>
      <c r="BF32969" s="14">
        <v>27</v>
      </c>
      <c r="BG32969" s="14">
        <v>0</v>
      </c>
      <c r="BH32969" s="27">
        <v>1.4685182413874561E-2</v>
      </c>
    </row>
    <row r="32970" spans="1:61" x14ac:dyDescent="0.25">
      <c r="A32970" t="s">
        <v>148</v>
      </c>
      <c r="B32970" s="2">
        <v>44686</v>
      </c>
      <c r="C32970" s="1">
        <v>44685</v>
      </c>
      <c r="D32970">
        <v>17</v>
      </c>
      <c r="E32970" s="2">
        <v>44685.708333333336</v>
      </c>
      <c r="F32970" s="8" t="s">
        <v>388</v>
      </c>
      <c r="G32970" s="10" t="s">
        <v>389</v>
      </c>
      <c r="J32970" s="14">
        <v>44</v>
      </c>
      <c r="K32970" s="14">
        <v>44</v>
      </c>
      <c r="P32970" s="14">
        <v>44</v>
      </c>
      <c r="Q32970" s="14">
        <v>44</v>
      </c>
      <c r="S32970" s="14">
        <v>6</v>
      </c>
      <c r="V32970" s="14">
        <v>0</v>
      </c>
      <c r="W32970" s="14">
        <v>0</v>
      </c>
      <c r="X32970" s="14">
        <v>38</v>
      </c>
      <c r="AK32970" s="14">
        <v>6</v>
      </c>
      <c r="AN32970" s="14">
        <v>0</v>
      </c>
      <c r="AO32970" s="14">
        <v>0</v>
      </c>
      <c r="AP32970" s="14">
        <v>38</v>
      </c>
      <c r="AS32970" s="14">
        <v>38</v>
      </c>
      <c r="AT32970" s="14">
        <v>6</v>
      </c>
      <c r="AU32970" s="25">
        <v>2.2237839354074858</v>
      </c>
      <c r="AV32970" s="25">
        <v>0.89935769184860093</v>
      </c>
      <c r="AW32970" s="25">
        <v>2.1150862064890554</v>
      </c>
      <c r="AY32970" s="26">
        <v>2.4476536324135707</v>
      </c>
      <c r="BA32970" s="26">
        <v>0.25312159543469315</v>
      </c>
      <c r="BB32970" s="26">
        <v>2.700775227848264</v>
      </c>
      <c r="BC32970" s="26">
        <v>0</v>
      </c>
      <c r="BD32970" s="26">
        <v>2.700775227848264</v>
      </c>
      <c r="BE32970" s="26">
        <v>0</v>
      </c>
      <c r="BF32970" s="14">
        <v>44</v>
      </c>
      <c r="BG32970" s="14">
        <v>0</v>
      </c>
      <c r="BH32970" s="27">
        <v>0.13532234279133726</v>
      </c>
    </row>
    <row r="32971" spans="1:61" x14ac:dyDescent="0.25">
      <c r="A32971" t="s">
        <v>148</v>
      </c>
      <c r="B32971" s="2">
        <v>44686.041666666664</v>
      </c>
      <c r="C32971" s="1">
        <v>44685</v>
      </c>
      <c r="D32971">
        <v>18</v>
      </c>
      <c r="E32971" s="2">
        <v>44685.75</v>
      </c>
      <c r="F32971" s="8" t="s">
        <v>388</v>
      </c>
      <c r="G32971" s="10" t="s">
        <v>389</v>
      </c>
      <c r="J32971" s="14">
        <v>72</v>
      </c>
      <c r="K32971" s="14">
        <v>72</v>
      </c>
      <c r="P32971" s="14">
        <v>72</v>
      </c>
      <c r="Q32971" s="14">
        <v>72</v>
      </c>
      <c r="S32971" s="14">
        <v>44</v>
      </c>
      <c r="V32971" s="14">
        <v>0</v>
      </c>
      <c r="W32971" s="14">
        <v>0</v>
      </c>
      <c r="X32971" s="14">
        <v>28</v>
      </c>
      <c r="AK32971" s="14">
        <v>44</v>
      </c>
      <c r="AN32971" s="14">
        <v>0</v>
      </c>
      <c r="AO32971" s="14">
        <v>0</v>
      </c>
      <c r="AP32971" s="14">
        <v>28</v>
      </c>
      <c r="AS32971" s="14">
        <v>28</v>
      </c>
      <c r="AT32971" s="14">
        <v>44</v>
      </c>
      <c r="AU32971" s="25">
        <v>2.2235738976235857</v>
      </c>
      <c r="AV32971" s="25">
        <v>0.89933339040418858</v>
      </c>
      <c r="AW32971" s="25">
        <v>2.1196531295556937</v>
      </c>
      <c r="AY32971" s="26">
        <v>17.948974960666373</v>
      </c>
      <c r="BA32971" s="26">
        <v>0.18651064926766861</v>
      </c>
      <c r="BB32971" s="26">
        <v>18.13548560993404</v>
      </c>
      <c r="BC32971" s="26">
        <v>0</v>
      </c>
      <c r="BD32971" s="26">
        <v>18.135485609934037</v>
      </c>
      <c r="BE32971" s="26">
        <v>3.5527136788005009E-15</v>
      </c>
      <c r="BF32971" s="14">
        <v>72</v>
      </c>
      <c r="BG32971" s="14">
        <v>0</v>
      </c>
      <c r="BH32971" s="27">
        <v>0.55530353174128866</v>
      </c>
    </row>
    <row r="32972" spans="1:61" x14ac:dyDescent="0.25">
      <c r="A32972" t="s">
        <v>148</v>
      </c>
      <c r="B32972" s="2">
        <v>44686.083333333336</v>
      </c>
      <c r="C32972" s="1">
        <v>44685</v>
      </c>
      <c r="D32972">
        <v>19</v>
      </c>
      <c r="E32972" s="2">
        <v>44685.791666666664</v>
      </c>
      <c r="F32972" s="8" t="s">
        <v>388</v>
      </c>
      <c r="G32972" s="10" t="s">
        <v>389</v>
      </c>
      <c r="J32972" s="14">
        <v>79</v>
      </c>
      <c r="K32972" s="14">
        <v>79</v>
      </c>
      <c r="P32972" s="14">
        <v>79</v>
      </c>
      <c r="Q32972" s="14">
        <v>79</v>
      </c>
      <c r="S32972" s="14">
        <v>61</v>
      </c>
      <c r="V32972" s="14">
        <v>0</v>
      </c>
      <c r="W32972" s="14">
        <v>0</v>
      </c>
      <c r="X32972" s="14">
        <v>18</v>
      </c>
      <c r="AK32972" s="14">
        <v>61</v>
      </c>
      <c r="AN32972" s="14">
        <v>0</v>
      </c>
      <c r="AO32972" s="14">
        <v>0</v>
      </c>
      <c r="AP32972" s="14">
        <v>18</v>
      </c>
      <c r="AS32972" s="14">
        <v>18</v>
      </c>
      <c r="AT32972" s="14">
        <v>61</v>
      </c>
      <c r="AU32972" s="25">
        <v>2.2237260013897755</v>
      </c>
      <c r="AV32972" s="25">
        <v>0.89839373760030128</v>
      </c>
      <c r="AW32972" s="25">
        <v>2.1198169834704279</v>
      </c>
      <c r="AY32972" s="26">
        <v>24.857806784669638</v>
      </c>
      <c r="BA32972" s="26">
        <v>0.11989970310064409</v>
      </c>
      <c r="BB32972" s="26">
        <v>24.977706487770281</v>
      </c>
      <c r="BC32972" s="26">
        <v>0</v>
      </c>
      <c r="BD32972" s="26">
        <v>24.977706487770281</v>
      </c>
      <c r="BE32972" s="26">
        <v>0</v>
      </c>
      <c r="BF32972" s="14">
        <v>79</v>
      </c>
      <c r="BG32972" s="14">
        <v>0</v>
      </c>
      <c r="BH32972" s="27">
        <v>0.6970424212287103</v>
      </c>
    </row>
    <row r="32973" spans="1:61" x14ac:dyDescent="0.25">
      <c r="A32973" t="s">
        <v>148</v>
      </c>
      <c r="B32973" s="2">
        <v>44686.125</v>
      </c>
      <c r="C32973" s="1">
        <v>44685</v>
      </c>
      <c r="D32973">
        <v>20</v>
      </c>
      <c r="E32973" s="2">
        <v>44685.833333333336</v>
      </c>
      <c r="F32973" s="8" t="s">
        <v>388</v>
      </c>
      <c r="G32973" s="10" t="s">
        <v>389</v>
      </c>
      <c r="J32973" s="14">
        <v>171</v>
      </c>
      <c r="K32973" s="14">
        <v>171</v>
      </c>
      <c r="P32973" s="14">
        <v>171</v>
      </c>
      <c r="Q32973" s="14">
        <v>171</v>
      </c>
      <c r="S32973" s="14">
        <v>62</v>
      </c>
      <c r="V32973" s="14">
        <v>0</v>
      </c>
      <c r="W32973" s="14">
        <v>0</v>
      </c>
      <c r="X32973" s="14">
        <v>109</v>
      </c>
      <c r="AK32973" s="14">
        <v>62</v>
      </c>
      <c r="AN32973" s="14">
        <v>0</v>
      </c>
      <c r="AO32973" s="14">
        <v>0</v>
      </c>
      <c r="AP32973" s="14">
        <v>109</v>
      </c>
      <c r="AS32973" s="14">
        <v>109</v>
      </c>
      <c r="AT32973" s="14">
        <v>62</v>
      </c>
      <c r="AU32973" s="25">
        <v>2.2239821260099477</v>
      </c>
      <c r="AV32973" s="25">
        <v>0.89889253199477237</v>
      </c>
      <c r="AW32973" s="25">
        <v>2.1200574444448832</v>
      </c>
      <c r="AY32973" s="26">
        <v>25.279339289163616</v>
      </c>
      <c r="BA32973" s="26">
        <v>0.72605931322056727</v>
      </c>
      <c r="BB32973" s="26">
        <v>26.005398602384183</v>
      </c>
      <c r="BC32973" s="26">
        <v>0</v>
      </c>
      <c r="BD32973" s="26">
        <v>26.005398602384183</v>
      </c>
      <c r="BE32973" s="26">
        <v>0</v>
      </c>
      <c r="BF32973" s="14">
        <v>171</v>
      </c>
      <c r="BG32973" s="14">
        <v>0</v>
      </c>
      <c r="BH32973" s="27">
        <v>0.33527498167712405</v>
      </c>
    </row>
    <row r="32974" spans="1:61" x14ac:dyDescent="0.25">
      <c r="A32974" t="s">
        <v>148</v>
      </c>
      <c r="B32974" s="2">
        <v>44686.166666666664</v>
      </c>
      <c r="C32974" s="1">
        <v>44685</v>
      </c>
      <c r="D32974">
        <v>21</v>
      </c>
      <c r="E32974" s="2">
        <v>44685.875</v>
      </c>
      <c r="F32974" s="8" t="s">
        <v>388</v>
      </c>
      <c r="G32974" s="10" t="s">
        <v>389</v>
      </c>
      <c r="J32974" s="14">
        <v>393</v>
      </c>
      <c r="K32974" s="14">
        <v>393</v>
      </c>
      <c r="P32974" s="14">
        <v>393</v>
      </c>
      <c r="Q32974" s="14">
        <v>393</v>
      </c>
      <c r="S32974" s="14">
        <v>56</v>
      </c>
      <c r="V32974" s="14">
        <v>0</v>
      </c>
      <c r="W32974" s="14">
        <v>0</v>
      </c>
      <c r="X32974" s="14">
        <v>337</v>
      </c>
      <c r="AK32974" s="14">
        <v>56</v>
      </c>
      <c r="AN32974" s="14">
        <v>0</v>
      </c>
      <c r="AO32974" s="14">
        <v>0</v>
      </c>
      <c r="AP32974" s="14">
        <v>337</v>
      </c>
      <c r="AS32974" s="14">
        <v>337</v>
      </c>
      <c r="AT32974" s="14">
        <v>56</v>
      </c>
      <c r="AU32974" s="25">
        <v>2.2233049271042589</v>
      </c>
      <c r="AV32974" s="25">
        <v>0.89782932261482717</v>
      </c>
      <c r="AW32974" s="25">
        <v>2.1192564758973562</v>
      </c>
      <c r="AY32974" s="26">
        <v>22.805944818803386</v>
      </c>
      <c r="BA32974" s="26">
        <v>2.2447888858287266</v>
      </c>
      <c r="BB32974" s="26">
        <v>25.050733704632112</v>
      </c>
      <c r="BC32974" s="26">
        <v>0</v>
      </c>
      <c r="BD32974" s="26">
        <v>25.050733704632108</v>
      </c>
      <c r="BE32974" s="26">
        <v>3.5527136788005009E-15</v>
      </c>
      <c r="BF32974" s="14">
        <v>393</v>
      </c>
      <c r="BG32974" s="14">
        <v>0</v>
      </c>
      <c r="BH32974" s="27">
        <v>0.14052760442724185</v>
      </c>
    </row>
    <row r="32975" spans="1:61" x14ac:dyDescent="0.25">
      <c r="A32975" t="s">
        <v>148</v>
      </c>
      <c r="B32975" s="2">
        <v>44686.208333333336</v>
      </c>
      <c r="C32975" s="1">
        <v>44685</v>
      </c>
      <c r="D32975">
        <v>22</v>
      </c>
      <c r="E32975" s="2">
        <v>44685.916666666664</v>
      </c>
      <c r="F32975" s="8" t="s">
        <v>388</v>
      </c>
      <c r="G32975" s="10" t="s">
        <v>389</v>
      </c>
      <c r="J32975" s="14">
        <v>635</v>
      </c>
      <c r="K32975" s="14">
        <v>635</v>
      </c>
      <c r="P32975" s="14">
        <v>635</v>
      </c>
      <c r="Q32975" s="14">
        <v>635</v>
      </c>
      <c r="S32975" s="14">
        <v>19</v>
      </c>
      <c r="V32975" s="14">
        <v>0</v>
      </c>
      <c r="W32975" s="14">
        <v>0</v>
      </c>
      <c r="X32975" s="14">
        <v>616</v>
      </c>
      <c r="AK32975" s="14">
        <v>19</v>
      </c>
      <c r="AN32975" s="14">
        <v>0</v>
      </c>
      <c r="AO32975" s="14">
        <v>0</v>
      </c>
      <c r="AP32975" s="14">
        <v>616</v>
      </c>
      <c r="AS32975" s="14">
        <v>616</v>
      </c>
      <c r="AT32975" s="14">
        <v>18</v>
      </c>
      <c r="AU32975" s="25">
        <v>2.2233456603984041</v>
      </c>
      <c r="AV32975" s="25">
        <v>0.89827721172357788</v>
      </c>
      <c r="AW32975" s="25">
        <v>2.1209483220947813</v>
      </c>
      <c r="AY32975" s="26">
        <v>7.7415913049632046</v>
      </c>
      <c r="BA32975" s="26">
        <v>4.1032342838887113</v>
      </c>
      <c r="BB32975" s="26">
        <v>11.844825588851915</v>
      </c>
      <c r="BC32975" s="26">
        <v>0</v>
      </c>
      <c r="BD32975" s="26">
        <v>11.826172320208057</v>
      </c>
      <c r="BE32975" s="26">
        <v>1.8653268643857857E-2</v>
      </c>
      <c r="BF32975" s="14">
        <v>635</v>
      </c>
      <c r="BG32975" s="14">
        <v>1</v>
      </c>
      <c r="BH32975" s="27">
        <v>4.1123369117629462E-2</v>
      </c>
      <c r="BI32975" s="27">
        <v>4.1123369117621905E-2</v>
      </c>
    </row>
    <row r="32976" spans="1:61" x14ac:dyDescent="0.25">
      <c r="A32976" t="s">
        <v>148</v>
      </c>
      <c r="B32976" s="2">
        <v>44686.25</v>
      </c>
      <c r="C32976" s="1">
        <v>44685</v>
      </c>
      <c r="D32976">
        <v>23</v>
      </c>
      <c r="E32976" s="2">
        <v>44685.958333333336</v>
      </c>
      <c r="F32976" s="8" t="s">
        <v>388</v>
      </c>
      <c r="G32976" s="10" t="s">
        <v>389</v>
      </c>
      <c r="J32976" s="14">
        <v>664</v>
      </c>
      <c r="K32976" s="14">
        <v>664</v>
      </c>
      <c r="P32976" s="14">
        <v>664</v>
      </c>
      <c r="Q32976" s="14">
        <v>664</v>
      </c>
      <c r="S32976" s="14">
        <v>0</v>
      </c>
      <c r="V32976" s="14">
        <v>0</v>
      </c>
      <c r="W32976" s="14">
        <v>0</v>
      </c>
      <c r="X32976" s="14">
        <v>664</v>
      </c>
      <c r="AK32976" s="14">
        <v>0</v>
      </c>
      <c r="AN32976" s="14">
        <v>0</v>
      </c>
      <c r="AO32976" s="14">
        <v>0</v>
      </c>
      <c r="AP32976" s="14">
        <v>664</v>
      </c>
      <c r="AS32976" s="14">
        <v>664</v>
      </c>
      <c r="AT32976" s="14">
        <v>0</v>
      </c>
      <c r="AU32976" s="25">
        <v>2.2242468136325741</v>
      </c>
      <c r="AV32976" s="25">
        <v>0.89927492334260528</v>
      </c>
      <c r="AW32976" s="25">
        <v>2.121511122955368</v>
      </c>
      <c r="AY32976" s="26">
        <v>0</v>
      </c>
      <c r="BA32976" s="26">
        <v>4.4229668254904277</v>
      </c>
      <c r="BB32976" s="26">
        <v>4.4229668254904277</v>
      </c>
      <c r="BC32976" s="26">
        <v>0</v>
      </c>
      <c r="BD32976" s="26">
        <v>4.4229668254904277</v>
      </c>
      <c r="BE32976" s="26">
        <v>0</v>
      </c>
      <c r="BF32976" s="14">
        <v>664</v>
      </c>
      <c r="BG32976" s="14">
        <v>0</v>
      </c>
      <c r="BH32976" s="27">
        <v>1.4685182413874559E-2</v>
      </c>
    </row>
    <row r="32977" spans="1:60" x14ac:dyDescent="0.25">
      <c r="A32977" t="s">
        <v>148</v>
      </c>
      <c r="B32977" s="2">
        <v>44686.291666666664</v>
      </c>
      <c r="C32977" s="1">
        <v>44685</v>
      </c>
      <c r="D32977">
        <v>24</v>
      </c>
      <c r="E32977" s="2">
        <v>44686</v>
      </c>
      <c r="F32977" s="8" t="s">
        <v>388</v>
      </c>
      <c r="G32977" s="10" t="s">
        <v>389</v>
      </c>
      <c r="J32977" s="14">
        <v>0</v>
      </c>
      <c r="K32977" s="14">
        <v>0</v>
      </c>
      <c r="P32977" s="14">
        <v>0</v>
      </c>
      <c r="Q32977" s="14">
        <v>0</v>
      </c>
      <c r="S32977" s="14">
        <v>0</v>
      </c>
      <c r="V32977" s="14">
        <v>0</v>
      </c>
      <c r="W32977" s="14">
        <v>0</v>
      </c>
      <c r="X32977" s="14">
        <v>0</v>
      </c>
      <c r="AK32977" s="14">
        <v>0</v>
      </c>
      <c r="AN32977" s="14">
        <v>0</v>
      </c>
      <c r="AO32977" s="14">
        <v>0</v>
      </c>
      <c r="AP32977" s="14">
        <v>0</v>
      </c>
      <c r="AS32977" s="14">
        <v>605</v>
      </c>
      <c r="AT32977" s="14">
        <v>0</v>
      </c>
      <c r="AU32977" s="25">
        <v>2.2230659710232374</v>
      </c>
      <c r="AV32977" s="25">
        <v>0.89972618707205942</v>
      </c>
      <c r="AW32977" s="25">
        <v>2.1217459177957116</v>
      </c>
      <c r="AY32977" s="26">
        <v>0</v>
      </c>
      <c r="BA32977" s="26">
        <v>0</v>
      </c>
      <c r="BB32977" s="26">
        <v>0</v>
      </c>
      <c r="BC32977" s="26">
        <v>0</v>
      </c>
      <c r="BD32977" s="26">
        <v>0</v>
      </c>
      <c r="BE32977" s="26">
        <v>0</v>
      </c>
      <c r="BF32977" s="14">
        <v>0</v>
      </c>
      <c r="BG32977" s="14">
        <v>-605</v>
      </c>
    </row>
    <row r="32978" spans="1:60" x14ac:dyDescent="0.25">
      <c r="A32978" t="s">
        <v>148</v>
      </c>
      <c r="B32978" s="2">
        <v>44686.333333333336</v>
      </c>
      <c r="C32978" s="1">
        <v>44686</v>
      </c>
      <c r="D32978">
        <v>1</v>
      </c>
      <c r="E32978" s="2">
        <v>44686.041666666664</v>
      </c>
      <c r="F32978" s="8" t="s">
        <v>388</v>
      </c>
      <c r="G32978" s="10" t="s">
        <v>389</v>
      </c>
      <c r="J32978" s="14">
        <v>545</v>
      </c>
      <c r="K32978" s="14">
        <v>545</v>
      </c>
      <c r="P32978" s="14">
        <v>545</v>
      </c>
      <c r="Q32978" s="14">
        <v>545</v>
      </c>
      <c r="S32978" s="14">
        <v>0</v>
      </c>
      <c r="V32978" s="14">
        <v>0</v>
      </c>
      <c r="W32978" s="14">
        <v>0</v>
      </c>
      <c r="X32978" s="14">
        <v>545</v>
      </c>
      <c r="AK32978" s="14">
        <v>0</v>
      </c>
      <c r="AN32978" s="14">
        <v>0</v>
      </c>
      <c r="AO32978" s="14">
        <v>0</v>
      </c>
      <c r="AP32978" s="14">
        <v>545</v>
      </c>
      <c r="AS32978" s="14">
        <v>545</v>
      </c>
      <c r="AT32978" s="14">
        <v>0</v>
      </c>
      <c r="AU32978" s="25">
        <v>2.2227223452539713</v>
      </c>
      <c r="AV32978" s="25">
        <v>0.89917573100404402</v>
      </c>
      <c r="AW32978" s="25">
        <v>2.1215335564198474</v>
      </c>
      <c r="AY32978" s="26">
        <v>0</v>
      </c>
      <c r="BA32978" s="26">
        <v>3.6302965661028357</v>
      </c>
      <c r="BB32978" s="26">
        <v>3.6302965661028357</v>
      </c>
      <c r="BC32978" s="26">
        <v>0</v>
      </c>
      <c r="BD32978" s="26">
        <v>3.6302965661028357</v>
      </c>
      <c r="BE32978" s="26">
        <v>0</v>
      </c>
      <c r="BF32978" s="14">
        <v>545</v>
      </c>
      <c r="BG32978" s="14">
        <v>0</v>
      </c>
      <c r="BH32978" s="27">
        <v>1.4685182413874556E-2</v>
      </c>
    </row>
    <row r="32979" spans="1:60" x14ac:dyDescent="0.25">
      <c r="A32979" t="s">
        <v>148</v>
      </c>
      <c r="B32979" s="2">
        <v>44686.375</v>
      </c>
      <c r="C32979" s="1">
        <v>44686</v>
      </c>
      <c r="D32979">
        <v>2</v>
      </c>
      <c r="E32979" s="2">
        <v>44686.083333333336</v>
      </c>
      <c r="F32979" s="8" t="s">
        <v>388</v>
      </c>
      <c r="G32979" s="10" t="s">
        <v>389</v>
      </c>
      <c r="J32979" s="14">
        <v>623</v>
      </c>
      <c r="K32979" s="14">
        <v>623</v>
      </c>
      <c r="P32979" s="14">
        <v>623</v>
      </c>
      <c r="Q32979" s="14">
        <v>623</v>
      </c>
      <c r="S32979" s="14">
        <v>0</v>
      </c>
      <c r="V32979" s="14">
        <v>0</v>
      </c>
      <c r="W32979" s="14">
        <v>0</v>
      </c>
      <c r="X32979" s="14">
        <v>623</v>
      </c>
      <c r="AK32979" s="14">
        <v>0</v>
      </c>
      <c r="AN32979" s="14">
        <v>0</v>
      </c>
      <c r="AO32979" s="14">
        <v>0</v>
      </c>
      <c r="AP32979" s="14">
        <v>623</v>
      </c>
      <c r="AS32979" s="14">
        <v>623</v>
      </c>
      <c r="AT32979" s="14">
        <v>0</v>
      </c>
      <c r="AU32979" s="25">
        <v>2.2227448334197142</v>
      </c>
      <c r="AV32979" s="25">
        <v>0.89940143427715691</v>
      </c>
      <c r="AW32979" s="25">
        <v>2.1212134302193619</v>
      </c>
      <c r="AY32979" s="26">
        <v>0</v>
      </c>
      <c r="BA32979" s="26">
        <v>4.1498619462056281</v>
      </c>
      <c r="BB32979" s="26">
        <v>4.1498619462056281</v>
      </c>
      <c r="BC32979" s="26">
        <v>0</v>
      </c>
      <c r="BD32979" s="26">
        <v>4.1498619462056281</v>
      </c>
      <c r="BE32979" s="26">
        <v>0</v>
      </c>
      <c r="BF32979" s="14">
        <v>623</v>
      </c>
      <c r="BG32979" s="14">
        <v>0</v>
      </c>
      <c r="BH32979" s="27">
        <v>1.4685182413874559E-2</v>
      </c>
    </row>
    <row r="32980" spans="1:60" x14ac:dyDescent="0.25">
      <c r="A32980" t="s">
        <v>148</v>
      </c>
      <c r="B32980" s="2">
        <v>44686.416666666664</v>
      </c>
      <c r="C32980" s="1">
        <v>44686</v>
      </c>
      <c r="D32980">
        <v>3</v>
      </c>
      <c r="E32980" s="2">
        <v>44686.125</v>
      </c>
      <c r="F32980" s="8" t="s">
        <v>388</v>
      </c>
      <c r="G32980" s="10" t="s">
        <v>389</v>
      </c>
      <c r="J32980" s="14">
        <v>742</v>
      </c>
      <c r="K32980" s="14">
        <v>742</v>
      </c>
      <c r="P32980" s="14">
        <v>742</v>
      </c>
      <c r="Q32980" s="14">
        <v>742</v>
      </c>
      <c r="S32980" s="14">
        <v>0</v>
      </c>
      <c r="V32980" s="14">
        <v>0</v>
      </c>
      <c r="W32980" s="14">
        <v>0</v>
      </c>
      <c r="X32980" s="14">
        <v>742</v>
      </c>
      <c r="AK32980" s="14">
        <v>0</v>
      </c>
      <c r="AN32980" s="14">
        <v>0</v>
      </c>
      <c r="AO32980" s="14">
        <v>0</v>
      </c>
      <c r="AP32980" s="14">
        <v>742</v>
      </c>
      <c r="AS32980" s="14">
        <v>742</v>
      </c>
      <c r="AT32980" s="14">
        <v>0</v>
      </c>
      <c r="AU32980" s="25">
        <v>2.2225434281036374</v>
      </c>
      <c r="AV32980" s="25">
        <v>0.89939375537759492</v>
      </c>
      <c r="AW32980" s="25">
        <v>2.1209776740640218</v>
      </c>
      <c r="AY32980" s="26">
        <v>0</v>
      </c>
      <c r="BA32980" s="26">
        <v>4.9425322055932188</v>
      </c>
      <c r="BB32980" s="26">
        <v>4.9425322055932188</v>
      </c>
      <c r="BC32980" s="26">
        <v>0</v>
      </c>
      <c r="BD32980" s="26">
        <v>4.9425322055932188</v>
      </c>
      <c r="BE32980" s="26">
        <v>0</v>
      </c>
      <c r="BF32980" s="14">
        <v>742</v>
      </c>
      <c r="BG32980" s="14">
        <v>0</v>
      </c>
      <c r="BH32980" s="27">
        <v>1.4685182413874558E-2</v>
      </c>
    </row>
    <row r="32981" spans="1:60" x14ac:dyDescent="0.25">
      <c r="A32981" t="s">
        <v>148</v>
      </c>
      <c r="B32981" s="2">
        <v>44686.458333333336</v>
      </c>
      <c r="C32981" s="1">
        <v>44686</v>
      </c>
      <c r="D32981">
        <v>4</v>
      </c>
      <c r="E32981" s="2">
        <v>44686.166666666664</v>
      </c>
      <c r="F32981" s="8" t="s">
        <v>388</v>
      </c>
      <c r="G32981" s="10" t="s">
        <v>389</v>
      </c>
      <c r="J32981" s="14">
        <v>651</v>
      </c>
      <c r="K32981" s="14">
        <v>651</v>
      </c>
      <c r="P32981" s="14">
        <v>651</v>
      </c>
      <c r="Q32981" s="14">
        <v>651</v>
      </c>
      <c r="S32981" s="14">
        <v>0</v>
      </c>
      <c r="V32981" s="14">
        <v>0</v>
      </c>
      <c r="W32981" s="14">
        <v>0</v>
      </c>
      <c r="X32981" s="14">
        <v>651</v>
      </c>
      <c r="AK32981" s="14">
        <v>0</v>
      </c>
      <c r="AN32981" s="14">
        <v>0</v>
      </c>
      <c r="AO32981" s="14">
        <v>0</v>
      </c>
      <c r="AP32981" s="14">
        <v>651</v>
      </c>
      <c r="AS32981" s="14">
        <v>651</v>
      </c>
      <c r="AT32981" s="14">
        <v>0</v>
      </c>
      <c r="AU32981" s="25">
        <v>2.2225848071307515</v>
      </c>
      <c r="AV32981" s="25">
        <v>0.89869279779153244</v>
      </c>
      <c r="AW32981" s="25">
        <v>2.1206888441356444</v>
      </c>
      <c r="AY32981" s="26">
        <v>0</v>
      </c>
      <c r="BA32981" s="26">
        <v>4.3363725954732972</v>
      </c>
      <c r="BB32981" s="26">
        <v>4.3363725954732972</v>
      </c>
      <c r="BC32981" s="26">
        <v>0</v>
      </c>
      <c r="BD32981" s="26">
        <v>4.3363725954732972</v>
      </c>
      <c r="BE32981" s="26">
        <v>0</v>
      </c>
      <c r="BF32981" s="14">
        <v>651</v>
      </c>
      <c r="BG32981" s="14">
        <v>0</v>
      </c>
      <c r="BH32981" s="27">
        <v>1.4685182413874563E-2</v>
      </c>
    </row>
    <row r="32982" spans="1:60" x14ac:dyDescent="0.25">
      <c r="A32982" t="s">
        <v>148</v>
      </c>
      <c r="B32982" s="2">
        <v>44686.5</v>
      </c>
      <c r="C32982" s="1">
        <v>44686</v>
      </c>
      <c r="D32982">
        <v>5</v>
      </c>
      <c r="E32982" s="2">
        <v>44686.208333333336</v>
      </c>
      <c r="F32982" s="8" t="s">
        <v>388</v>
      </c>
      <c r="G32982" s="10" t="s">
        <v>389</v>
      </c>
      <c r="J32982" s="14">
        <v>685</v>
      </c>
      <c r="K32982" s="14">
        <v>685</v>
      </c>
      <c r="P32982" s="14">
        <v>685</v>
      </c>
      <c r="Q32982" s="14">
        <v>685</v>
      </c>
      <c r="S32982" s="14">
        <v>0</v>
      </c>
      <c r="V32982" s="14">
        <v>0</v>
      </c>
      <c r="W32982" s="14">
        <v>0</v>
      </c>
      <c r="X32982" s="14">
        <v>685</v>
      </c>
      <c r="AK32982" s="14">
        <v>0</v>
      </c>
      <c r="AN32982" s="14">
        <v>0</v>
      </c>
      <c r="AO32982" s="14">
        <v>0</v>
      </c>
      <c r="AP32982" s="14">
        <v>685</v>
      </c>
      <c r="AS32982" s="14">
        <v>685</v>
      </c>
      <c r="AT32982" s="14">
        <v>0</v>
      </c>
      <c r="AU32982" s="25">
        <v>2.2228317329068195</v>
      </c>
      <c r="AV32982" s="25">
        <v>0.89692701784028672</v>
      </c>
      <c r="AW32982" s="25">
        <v>2.1035473272450957</v>
      </c>
      <c r="AY32982" s="26">
        <v>0</v>
      </c>
      <c r="BA32982" s="26">
        <v>4.56284981244118</v>
      </c>
      <c r="BB32982" s="26">
        <v>4.56284981244118</v>
      </c>
      <c r="BC32982" s="26">
        <v>0</v>
      </c>
      <c r="BD32982" s="26">
        <v>4.56284981244118</v>
      </c>
      <c r="BE32982" s="26">
        <v>0</v>
      </c>
      <c r="BF32982" s="14">
        <v>685</v>
      </c>
      <c r="BG32982" s="14">
        <v>0</v>
      </c>
      <c r="BH32982" s="27">
        <v>1.4685182413874559E-2</v>
      </c>
    </row>
    <row r="32983" spans="1:60" x14ac:dyDescent="0.25">
      <c r="A32983" t="s">
        <v>148</v>
      </c>
      <c r="B32983" s="2">
        <v>44686.541666666664</v>
      </c>
      <c r="C32983" s="1">
        <v>44686</v>
      </c>
      <c r="D32983">
        <v>6</v>
      </c>
      <c r="E32983" s="2">
        <v>44686.25</v>
      </c>
      <c r="F32983" s="8" t="s">
        <v>388</v>
      </c>
      <c r="G32983" s="10" t="s">
        <v>389</v>
      </c>
      <c r="J32983" s="14">
        <v>749</v>
      </c>
      <c r="K32983" s="14">
        <v>749</v>
      </c>
      <c r="P32983" s="14">
        <v>749</v>
      </c>
      <c r="Q32983" s="14">
        <v>749</v>
      </c>
      <c r="S32983" s="14">
        <v>0</v>
      </c>
      <c r="V32983" s="14">
        <v>0</v>
      </c>
      <c r="W32983" s="14">
        <v>0</v>
      </c>
      <c r="X32983" s="14">
        <v>749</v>
      </c>
      <c r="AK32983" s="14">
        <v>0</v>
      </c>
      <c r="AN32983" s="14">
        <v>0</v>
      </c>
      <c r="AO32983" s="14">
        <v>0</v>
      </c>
      <c r="AP32983" s="14">
        <v>749</v>
      </c>
      <c r="AS32983" s="14">
        <v>749</v>
      </c>
      <c r="AT32983" s="14">
        <v>0</v>
      </c>
      <c r="AU32983" s="25">
        <v>2.2230215563872964</v>
      </c>
      <c r="AV32983" s="25">
        <v>0.8968238757814373</v>
      </c>
      <c r="AW32983" s="25">
        <v>2.1038234799411799</v>
      </c>
      <c r="AY32983" s="26">
        <v>0</v>
      </c>
      <c r="BA32983" s="26">
        <v>4.9891598679101365</v>
      </c>
      <c r="BB32983" s="26">
        <v>4.9891598679101365</v>
      </c>
      <c r="BC32983" s="26">
        <v>0</v>
      </c>
      <c r="BD32983" s="26">
        <v>4.9891598679101365</v>
      </c>
      <c r="BE32983" s="26">
        <v>0</v>
      </c>
      <c r="BF32983" s="14">
        <v>749</v>
      </c>
      <c r="BG32983" s="14">
        <v>0</v>
      </c>
      <c r="BH32983" s="27">
        <v>1.4685182413874559E-2</v>
      </c>
    </row>
    <row r="32984" spans="1:60" x14ac:dyDescent="0.25">
      <c r="A32984" t="s">
        <v>148</v>
      </c>
      <c r="B32984" s="2">
        <v>44686.583333333336</v>
      </c>
      <c r="C32984" s="1">
        <v>44686</v>
      </c>
      <c r="D32984">
        <v>7</v>
      </c>
      <c r="E32984" s="2">
        <v>44686.291666666664</v>
      </c>
      <c r="F32984" s="8" t="s">
        <v>388</v>
      </c>
      <c r="G32984" s="10" t="s">
        <v>389</v>
      </c>
      <c r="J32984" s="14">
        <v>733</v>
      </c>
      <c r="K32984" s="14">
        <v>733</v>
      </c>
      <c r="P32984" s="14">
        <v>733</v>
      </c>
      <c r="Q32984" s="14">
        <v>733</v>
      </c>
      <c r="S32984" s="14">
        <v>0</v>
      </c>
      <c r="V32984" s="14">
        <v>0</v>
      </c>
      <c r="W32984" s="14">
        <v>0</v>
      </c>
      <c r="X32984" s="14">
        <v>733</v>
      </c>
      <c r="AK32984" s="14">
        <v>0</v>
      </c>
      <c r="AN32984" s="14">
        <v>0</v>
      </c>
      <c r="AO32984" s="14">
        <v>0</v>
      </c>
      <c r="AP32984" s="14">
        <v>733</v>
      </c>
      <c r="AS32984" s="14">
        <v>733</v>
      </c>
      <c r="AT32984" s="14">
        <v>0</v>
      </c>
      <c r="AU32984" s="25">
        <v>2.2242955369415398</v>
      </c>
      <c r="AV32984" s="25">
        <v>0.89620337176711051</v>
      </c>
      <c r="AW32984" s="25">
        <v>2.1033880277813783</v>
      </c>
      <c r="AY32984" s="26">
        <v>0</v>
      </c>
      <c r="BA32984" s="26">
        <v>4.8825823540428983</v>
      </c>
      <c r="BB32984" s="26">
        <v>4.8825823540428983</v>
      </c>
      <c r="BC32984" s="26">
        <v>0</v>
      </c>
      <c r="BD32984" s="26">
        <v>4.8825823540428983</v>
      </c>
      <c r="BE32984" s="26">
        <v>0</v>
      </c>
      <c r="BF32984" s="14">
        <v>733</v>
      </c>
      <c r="BG32984" s="14">
        <v>0</v>
      </c>
      <c r="BH32984" s="27">
        <v>1.4685182413874563E-2</v>
      </c>
    </row>
    <row r="32985" spans="1:60" x14ac:dyDescent="0.25">
      <c r="A32985" t="s">
        <v>148</v>
      </c>
      <c r="B32985" s="2">
        <v>44686.625</v>
      </c>
      <c r="C32985" s="1">
        <v>44686</v>
      </c>
      <c r="D32985">
        <v>8</v>
      </c>
      <c r="E32985" s="2">
        <v>44686.333333333336</v>
      </c>
      <c r="F32985" s="8" t="s">
        <v>388</v>
      </c>
      <c r="G32985" s="10" t="s">
        <v>389</v>
      </c>
      <c r="J32985" s="14">
        <v>736</v>
      </c>
      <c r="K32985" s="14">
        <v>736</v>
      </c>
      <c r="P32985" s="14">
        <v>736</v>
      </c>
      <c r="Q32985" s="14">
        <v>736</v>
      </c>
      <c r="S32985" s="14">
        <v>0</v>
      </c>
      <c r="V32985" s="14">
        <v>0</v>
      </c>
      <c r="W32985" s="14">
        <v>0</v>
      </c>
      <c r="X32985" s="14">
        <v>736</v>
      </c>
      <c r="AK32985" s="14">
        <v>0</v>
      </c>
      <c r="AN32985" s="14">
        <v>0</v>
      </c>
      <c r="AO32985" s="14">
        <v>0</v>
      </c>
      <c r="AP32985" s="14">
        <v>736</v>
      </c>
      <c r="AS32985" s="14">
        <v>736</v>
      </c>
      <c r="AT32985" s="14">
        <v>0</v>
      </c>
      <c r="AU32985" s="25">
        <v>2.2247269551715934</v>
      </c>
      <c r="AV32985" s="25">
        <v>0.89646172525062395</v>
      </c>
      <c r="AW32985" s="25">
        <v>2.1024269226650114</v>
      </c>
      <c r="AY32985" s="26">
        <v>0</v>
      </c>
      <c r="BA32985" s="26">
        <v>4.9025656378930051</v>
      </c>
      <c r="BB32985" s="26">
        <v>4.9025656378930051</v>
      </c>
      <c r="BC32985" s="26">
        <v>0</v>
      </c>
      <c r="BD32985" s="26">
        <v>4.9025656378930051</v>
      </c>
      <c r="BE32985" s="26">
        <v>0</v>
      </c>
      <c r="BF32985" s="14">
        <v>736</v>
      </c>
      <c r="BG32985" s="14">
        <v>0</v>
      </c>
      <c r="BH32985" s="27">
        <v>1.4685182413874559E-2</v>
      </c>
    </row>
    <row r="32986" spans="1:60" x14ac:dyDescent="0.25">
      <c r="A32986" t="s">
        <v>148</v>
      </c>
      <c r="B32986" s="2">
        <v>44686.666666666664</v>
      </c>
      <c r="C32986" s="1">
        <v>44686</v>
      </c>
      <c r="D32986">
        <v>9</v>
      </c>
      <c r="E32986" s="2">
        <v>44686.375</v>
      </c>
      <c r="F32986" s="8" t="s">
        <v>388</v>
      </c>
      <c r="G32986" s="10" t="s">
        <v>389</v>
      </c>
      <c r="J32986" s="14">
        <v>746</v>
      </c>
      <c r="K32986" s="14">
        <v>746</v>
      </c>
      <c r="P32986" s="14">
        <v>746</v>
      </c>
      <c r="Q32986" s="14">
        <v>746</v>
      </c>
      <c r="S32986" s="14">
        <v>0</v>
      </c>
      <c r="V32986" s="14">
        <v>0</v>
      </c>
      <c r="W32986" s="14">
        <v>0</v>
      </c>
      <c r="X32986" s="14">
        <v>746</v>
      </c>
      <c r="AK32986" s="14">
        <v>0</v>
      </c>
      <c r="AN32986" s="14">
        <v>0</v>
      </c>
      <c r="AO32986" s="14">
        <v>0</v>
      </c>
      <c r="AP32986" s="14">
        <v>746</v>
      </c>
      <c r="AS32986" s="14">
        <v>746</v>
      </c>
      <c r="AT32986" s="14">
        <v>0</v>
      </c>
      <c r="AU32986" s="25">
        <v>2.2263007006983546</v>
      </c>
      <c r="AV32986" s="25">
        <v>0.8972902832779075</v>
      </c>
      <c r="AW32986" s="25">
        <v>2.1031798837878126</v>
      </c>
      <c r="AY32986" s="26">
        <v>0</v>
      </c>
      <c r="BA32986" s="26">
        <v>4.9691765840600279</v>
      </c>
      <c r="BB32986" s="26">
        <v>4.9691765840600279</v>
      </c>
      <c r="BC32986" s="26">
        <v>0</v>
      </c>
      <c r="BD32986" s="26">
        <v>4.9691765840600288</v>
      </c>
      <c r="BE32986" s="26">
        <v>-8.8817841970012523E-16</v>
      </c>
      <c r="BF32986" s="14">
        <v>746</v>
      </c>
      <c r="BG32986" s="14">
        <v>0</v>
      </c>
      <c r="BH32986" s="27">
        <v>1.4685182413874556E-2</v>
      </c>
    </row>
    <row r="32987" spans="1:60" x14ac:dyDescent="0.25">
      <c r="A32987" t="s">
        <v>148</v>
      </c>
      <c r="B32987" s="2">
        <v>44686.708333333336</v>
      </c>
      <c r="C32987" s="1">
        <v>44686</v>
      </c>
      <c r="D32987">
        <v>10</v>
      </c>
      <c r="E32987" s="2">
        <v>44686.416666666664</v>
      </c>
      <c r="F32987" s="8" t="s">
        <v>388</v>
      </c>
      <c r="G32987" s="10" t="s">
        <v>389</v>
      </c>
      <c r="J32987" s="14">
        <v>735</v>
      </c>
      <c r="K32987" s="14">
        <v>735</v>
      </c>
      <c r="P32987" s="14">
        <v>735</v>
      </c>
      <c r="Q32987" s="14">
        <v>735</v>
      </c>
      <c r="S32987" s="14">
        <v>0</v>
      </c>
      <c r="V32987" s="14">
        <v>0</v>
      </c>
      <c r="W32987" s="14">
        <v>0</v>
      </c>
      <c r="X32987" s="14">
        <v>735</v>
      </c>
      <c r="AK32987" s="14">
        <v>0</v>
      </c>
      <c r="AN32987" s="14">
        <v>0</v>
      </c>
      <c r="AO32987" s="14">
        <v>0</v>
      </c>
      <c r="AP32987" s="14">
        <v>735</v>
      </c>
      <c r="AS32987" s="14">
        <v>735</v>
      </c>
      <c r="AT32987" s="14">
        <v>0</v>
      </c>
      <c r="AU32987" s="25">
        <v>2.2257853030456056</v>
      </c>
      <c r="AV32987" s="25">
        <v>0.89858823875465366</v>
      </c>
      <c r="AW32987" s="25">
        <v>2.1047105883074075</v>
      </c>
      <c r="AY32987" s="26">
        <v>0</v>
      </c>
      <c r="BA32987" s="26">
        <v>4.8959045432763046</v>
      </c>
      <c r="BB32987" s="26">
        <v>4.8959045432763046</v>
      </c>
      <c r="BC32987" s="26">
        <v>0</v>
      </c>
      <c r="BD32987" s="26">
        <v>4.8959045432763046</v>
      </c>
      <c r="BE32987" s="26">
        <v>0</v>
      </c>
      <c r="BF32987" s="14">
        <v>735</v>
      </c>
      <c r="BG32987" s="14">
        <v>0</v>
      </c>
      <c r="BH32987" s="27">
        <v>1.4685182413874566E-2</v>
      </c>
    </row>
    <row r="32988" spans="1:60" x14ac:dyDescent="0.25">
      <c r="A32988" t="s">
        <v>148</v>
      </c>
      <c r="B32988" s="2">
        <v>44686.75</v>
      </c>
      <c r="C32988" s="1">
        <v>44686</v>
      </c>
      <c r="D32988">
        <v>11</v>
      </c>
      <c r="E32988" s="2">
        <v>44686.458333333336</v>
      </c>
      <c r="F32988" s="8" t="s">
        <v>388</v>
      </c>
      <c r="G32988" s="10" t="s">
        <v>389</v>
      </c>
      <c r="J32988" s="14">
        <v>591</v>
      </c>
      <c r="K32988" s="14">
        <v>591</v>
      </c>
      <c r="P32988" s="14">
        <v>591</v>
      </c>
      <c r="Q32988" s="14">
        <v>591</v>
      </c>
      <c r="S32988" s="14">
        <v>0</v>
      </c>
      <c r="V32988" s="14">
        <v>0</v>
      </c>
      <c r="W32988" s="14">
        <v>0</v>
      </c>
      <c r="X32988" s="14">
        <v>591</v>
      </c>
      <c r="AK32988" s="14">
        <v>0</v>
      </c>
      <c r="AN32988" s="14">
        <v>0</v>
      </c>
      <c r="AO32988" s="14">
        <v>0</v>
      </c>
      <c r="AP32988" s="14">
        <v>591</v>
      </c>
      <c r="AS32988" s="14">
        <v>591</v>
      </c>
      <c r="AT32988" s="14">
        <v>0</v>
      </c>
      <c r="AU32988" s="25">
        <v>2.2270075308631205</v>
      </c>
      <c r="AV32988" s="25">
        <v>0.90026990983125887</v>
      </c>
      <c r="AW32988" s="25">
        <v>2.1044125827017259</v>
      </c>
      <c r="AY32988" s="26">
        <v>0</v>
      </c>
      <c r="BA32988" s="26">
        <v>3.9367069184711494</v>
      </c>
      <c r="BB32988" s="26">
        <v>3.9367069184711494</v>
      </c>
      <c r="BC32988" s="26">
        <v>0</v>
      </c>
      <c r="BD32988" s="26">
        <v>3.9367069184711494</v>
      </c>
      <c r="BE32988" s="26">
        <v>0</v>
      </c>
      <c r="BF32988" s="14">
        <v>591</v>
      </c>
      <c r="BG32988" s="14">
        <v>0</v>
      </c>
      <c r="BH32988" s="27">
        <v>1.4685182413874561E-2</v>
      </c>
    </row>
    <row r="32989" spans="1:60" x14ac:dyDescent="0.25">
      <c r="A32989" t="s">
        <v>148</v>
      </c>
      <c r="B32989" s="2">
        <v>44686.791666666664</v>
      </c>
      <c r="C32989" s="1">
        <v>44686</v>
      </c>
      <c r="D32989">
        <v>12</v>
      </c>
      <c r="E32989" s="2">
        <v>44686.5</v>
      </c>
      <c r="F32989" s="8" t="s">
        <v>388</v>
      </c>
      <c r="G32989" s="10" t="s">
        <v>389</v>
      </c>
      <c r="J32989" s="14">
        <v>463</v>
      </c>
      <c r="K32989" s="14">
        <v>463</v>
      </c>
      <c r="P32989" s="14">
        <v>463</v>
      </c>
      <c r="Q32989" s="14">
        <v>463</v>
      </c>
      <c r="S32989" s="14">
        <v>0</v>
      </c>
      <c r="V32989" s="14">
        <v>0</v>
      </c>
      <c r="W32989" s="14">
        <v>0</v>
      </c>
      <c r="X32989" s="14">
        <v>463</v>
      </c>
      <c r="AK32989" s="14">
        <v>0</v>
      </c>
      <c r="AN32989" s="14">
        <v>0</v>
      </c>
      <c r="AO32989" s="14">
        <v>0</v>
      </c>
      <c r="AP32989" s="14">
        <v>463</v>
      </c>
      <c r="AS32989" s="14">
        <v>463</v>
      </c>
      <c r="AT32989" s="14">
        <v>0</v>
      </c>
      <c r="AU32989" s="25">
        <v>2.2272178168127641</v>
      </c>
      <c r="AV32989" s="25">
        <v>0.90119400796154658</v>
      </c>
      <c r="AW32989" s="25">
        <v>2.1035991430257512</v>
      </c>
      <c r="AY32989" s="26">
        <v>0</v>
      </c>
      <c r="BA32989" s="26">
        <v>3.0840868075332359</v>
      </c>
      <c r="BB32989" s="26">
        <v>3.0840868075332359</v>
      </c>
      <c r="BC32989" s="26">
        <v>0</v>
      </c>
      <c r="BD32989" s="26">
        <v>3.0840868075332364</v>
      </c>
      <c r="BE32989" s="26">
        <v>-4.4408920985006262E-16</v>
      </c>
      <c r="BF32989" s="14">
        <v>463</v>
      </c>
      <c r="BG32989" s="14">
        <v>0</v>
      </c>
      <c r="BH32989" s="27">
        <v>1.4685182413874561E-2</v>
      </c>
    </row>
    <row r="32990" spans="1:60" x14ac:dyDescent="0.25">
      <c r="A32990" t="s">
        <v>148</v>
      </c>
      <c r="B32990" s="2">
        <v>44686.833333333336</v>
      </c>
      <c r="C32990" s="1">
        <v>44686</v>
      </c>
      <c r="D32990">
        <v>13</v>
      </c>
      <c r="E32990" s="2">
        <v>44686.541666666664</v>
      </c>
      <c r="F32990" s="8" t="s">
        <v>388</v>
      </c>
      <c r="G32990" s="10" t="s">
        <v>389</v>
      </c>
      <c r="J32990" s="14">
        <v>428</v>
      </c>
      <c r="K32990" s="14">
        <v>428</v>
      </c>
      <c r="P32990" s="14">
        <v>428</v>
      </c>
      <c r="Q32990" s="14">
        <v>428</v>
      </c>
      <c r="S32990" s="14">
        <v>0</v>
      </c>
      <c r="V32990" s="14">
        <v>0</v>
      </c>
      <c r="W32990" s="14">
        <v>0</v>
      </c>
      <c r="X32990" s="14">
        <v>428</v>
      </c>
      <c r="AK32990" s="14">
        <v>0</v>
      </c>
      <c r="AN32990" s="14">
        <v>0</v>
      </c>
      <c r="AO32990" s="14">
        <v>0</v>
      </c>
      <c r="AP32990" s="14">
        <v>428</v>
      </c>
      <c r="AS32990" s="14">
        <v>428</v>
      </c>
      <c r="AT32990" s="14">
        <v>0</v>
      </c>
      <c r="AU32990" s="25">
        <v>2.2272908370918687</v>
      </c>
      <c r="AV32990" s="25">
        <v>0.9015168839125387</v>
      </c>
      <c r="AW32990" s="25">
        <v>2.1154560476960493</v>
      </c>
      <c r="AY32990" s="26">
        <v>0</v>
      </c>
      <c r="BA32990" s="26">
        <v>2.8509484959486509</v>
      </c>
      <c r="BB32990" s="26">
        <v>2.8509484959486509</v>
      </c>
      <c r="BC32990" s="26">
        <v>0</v>
      </c>
      <c r="BD32990" s="26">
        <v>2.8509484959486509</v>
      </c>
      <c r="BE32990" s="26">
        <v>0</v>
      </c>
      <c r="BF32990" s="14">
        <v>428</v>
      </c>
      <c r="BG32990" s="14">
        <v>0</v>
      </c>
      <c r="BH32990" s="27">
        <v>1.4685182413874566E-2</v>
      </c>
    </row>
    <row r="32991" spans="1:60" x14ac:dyDescent="0.25">
      <c r="A32991" t="s">
        <v>148</v>
      </c>
      <c r="B32991" s="2">
        <v>44686.875</v>
      </c>
      <c r="C32991" s="1">
        <v>44686</v>
      </c>
      <c r="D32991">
        <v>14</v>
      </c>
      <c r="E32991" s="2">
        <v>44686.583333333336</v>
      </c>
      <c r="F32991" s="8" t="s">
        <v>388</v>
      </c>
      <c r="G32991" s="10" t="s">
        <v>389</v>
      </c>
      <c r="J32991" s="14">
        <v>647</v>
      </c>
      <c r="K32991" s="14">
        <v>647</v>
      </c>
      <c r="P32991" s="14">
        <v>647</v>
      </c>
      <c r="Q32991" s="14">
        <v>647</v>
      </c>
      <c r="S32991" s="14">
        <v>0</v>
      </c>
      <c r="V32991" s="14">
        <v>0</v>
      </c>
      <c r="W32991" s="14">
        <v>0</v>
      </c>
      <c r="X32991" s="14">
        <v>647</v>
      </c>
      <c r="AK32991" s="14">
        <v>0</v>
      </c>
      <c r="AN32991" s="14">
        <v>0</v>
      </c>
      <c r="AO32991" s="14">
        <v>0</v>
      </c>
      <c r="AP32991" s="14">
        <v>647</v>
      </c>
      <c r="AS32991" s="14">
        <v>647</v>
      </c>
      <c r="AT32991" s="14">
        <v>0</v>
      </c>
      <c r="AU32991" s="25">
        <v>2.2272422121109443</v>
      </c>
      <c r="AV32991" s="25">
        <v>0.90155401712744554</v>
      </c>
      <c r="AW32991" s="25">
        <v>2.1232263957061055</v>
      </c>
      <c r="AY32991" s="26">
        <v>0</v>
      </c>
      <c r="BA32991" s="26">
        <v>4.3097282170064863</v>
      </c>
      <c r="BB32991" s="26">
        <v>4.3097282170064863</v>
      </c>
      <c r="BC32991" s="26">
        <v>0</v>
      </c>
      <c r="BD32991" s="26">
        <v>4.3097282170064855</v>
      </c>
      <c r="BE32991" s="26">
        <v>8.8817841970012523E-16</v>
      </c>
      <c r="BF32991" s="14">
        <v>647</v>
      </c>
      <c r="BG32991" s="14">
        <v>0</v>
      </c>
      <c r="BH32991" s="27">
        <v>1.4685182413874559E-2</v>
      </c>
    </row>
    <row r="32992" spans="1:60" x14ac:dyDescent="0.25">
      <c r="A32992" t="s">
        <v>148</v>
      </c>
      <c r="B32992" s="2">
        <v>44686.916666666664</v>
      </c>
      <c r="C32992" s="1">
        <v>44686</v>
      </c>
      <c r="D32992">
        <v>15</v>
      </c>
      <c r="E32992" s="2">
        <v>44686.625</v>
      </c>
      <c r="F32992" s="8" t="s">
        <v>388</v>
      </c>
      <c r="G32992" s="10" t="s">
        <v>389</v>
      </c>
      <c r="J32992" s="14">
        <v>746</v>
      </c>
      <c r="K32992" s="14">
        <v>746</v>
      </c>
      <c r="P32992" s="14">
        <v>746</v>
      </c>
      <c r="Q32992" s="14">
        <v>746</v>
      </c>
      <c r="S32992" s="14">
        <v>0</v>
      </c>
      <c r="V32992" s="14">
        <v>0</v>
      </c>
      <c r="W32992" s="14">
        <v>0</v>
      </c>
      <c r="X32992" s="14">
        <v>746</v>
      </c>
      <c r="AK32992" s="14">
        <v>0</v>
      </c>
      <c r="AN32992" s="14">
        <v>0</v>
      </c>
      <c r="AO32992" s="14">
        <v>0</v>
      </c>
      <c r="AP32992" s="14">
        <v>746</v>
      </c>
      <c r="AS32992" s="14">
        <v>746</v>
      </c>
      <c r="AT32992" s="14">
        <v>0</v>
      </c>
      <c r="AU32992" s="25">
        <v>2.2268459255821673</v>
      </c>
      <c r="AV32992" s="25">
        <v>0.9021020970924194</v>
      </c>
      <c r="AW32992" s="25">
        <v>2.1332896309879628</v>
      </c>
      <c r="AY32992" s="26">
        <v>0</v>
      </c>
      <c r="BA32992" s="26">
        <v>4.9691765840600288</v>
      </c>
      <c r="BB32992" s="26">
        <v>4.9691765840600288</v>
      </c>
      <c r="BC32992" s="26">
        <v>0</v>
      </c>
      <c r="BD32992" s="26">
        <v>4.9691765840600288</v>
      </c>
      <c r="BE32992" s="26">
        <v>0</v>
      </c>
      <c r="BF32992" s="14">
        <v>746</v>
      </c>
      <c r="BG32992" s="14">
        <v>0</v>
      </c>
      <c r="BH32992" s="27">
        <v>1.4685182413874559E-2</v>
      </c>
    </row>
    <row r="32993" spans="1:60" x14ac:dyDescent="0.25">
      <c r="A32993" t="s">
        <v>148</v>
      </c>
      <c r="B32993" s="2">
        <v>44686.958333333336</v>
      </c>
      <c r="C32993" s="1">
        <v>44686</v>
      </c>
      <c r="D32993">
        <v>16</v>
      </c>
      <c r="E32993" s="2">
        <v>44686.666666666664</v>
      </c>
      <c r="F32993" s="8" t="s">
        <v>388</v>
      </c>
      <c r="G32993" s="10" t="s">
        <v>389</v>
      </c>
      <c r="J32993" s="14">
        <v>539</v>
      </c>
      <c r="K32993" s="14">
        <v>539</v>
      </c>
      <c r="P32993" s="14">
        <v>539</v>
      </c>
      <c r="Q32993" s="14">
        <v>539</v>
      </c>
      <c r="S32993" s="14">
        <v>20</v>
      </c>
      <c r="V32993" s="14">
        <v>0</v>
      </c>
      <c r="W32993" s="14">
        <v>0</v>
      </c>
      <c r="X32993" s="14">
        <v>519</v>
      </c>
      <c r="AK32993" s="14">
        <v>20</v>
      </c>
      <c r="AN32993" s="14">
        <v>0</v>
      </c>
      <c r="AO32993" s="14">
        <v>0</v>
      </c>
      <c r="AP32993" s="14">
        <v>519</v>
      </c>
      <c r="AS32993" s="14">
        <v>519</v>
      </c>
      <c r="AT32993" s="14">
        <v>20</v>
      </c>
      <c r="AU32993" s="25">
        <v>2.2260524795731236</v>
      </c>
      <c r="AV32993" s="25">
        <v>0.90199218778446311</v>
      </c>
      <c r="AW32993" s="25">
        <v>2.139108078874155</v>
      </c>
      <c r="AY32993" s="26">
        <v>8.1827452149074507</v>
      </c>
      <c r="BA32993" s="26">
        <v>3.4571081060685724</v>
      </c>
      <c r="BB32993" s="26">
        <v>11.639853320976023</v>
      </c>
      <c r="BC32993" s="26">
        <v>0</v>
      </c>
      <c r="BD32993" s="26">
        <v>11.639853320976023</v>
      </c>
      <c r="BE32993" s="26">
        <v>0</v>
      </c>
      <c r="BF32993" s="14">
        <v>539</v>
      </c>
      <c r="BG32993" s="14">
        <v>0</v>
      </c>
      <c r="BH32993" s="27">
        <v>4.7609375563061523E-2</v>
      </c>
    </row>
    <row r="32994" spans="1:60" x14ac:dyDescent="0.25">
      <c r="A32994" t="s">
        <v>148</v>
      </c>
      <c r="B32994" s="2">
        <v>44687</v>
      </c>
      <c r="C32994" s="1">
        <v>44686</v>
      </c>
      <c r="D32994">
        <v>17</v>
      </c>
      <c r="E32994" s="2">
        <v>44686.708333333336</v>
      </c>
      <c r="F32994" s="8" t="s">
        <v>388</v>
      </c>
      <c r="G32994" s="10" t="s">
        <v>389</v>
      </c>
      <c r="J32994" s="14">
        <v>617</v>
      </c>
      <c r="K32994" s="14">
        <v>617</v>
      </c>
      <c r="P32994" s="14">
        <v>617</v>
      </c>
      <c r="Q32994" s="14">
        <v>617</v>
      </c>
      <c r="S32994" s="14">
        <v>33</v>
      </c>
      <c r="V32994" s="14">
        <v>0</v>
      </c>
      <c r="W32994" s="14">
        <v>0</v>
      </c>
      <c r="X32994" s="14">
        <v>584</v>
      </c>
      <c r="AK32994" s="14">
        <v>33</v>
      </c>
      <c r="AN32994" s="14">
        <v>0</v>
      </c>
      <c r="AO32994" s="14">
        <v>0</v>
      </c>
      <c r="AP32994" s="14">
        <v>584</v>
      </c>
      <c r="AS32994" s="14">
        <v>584</v>
      </c>
      <c r="AT32994" s="14">
        <v>33</v>
      </c>
      <c r="AU32994" s="25">
        <v>2.2252676136858951</v>
      </c>
      <c r="AV32994" s="25">
        <v>0.90119472032601566</v>
      </c>
      <c r="AW32994" s="25">
        <v>2.1237066083136473</v>
      </c>
      <c r="AY32994" s="26">
        <v>13.489592660303598</v>
      </c>
      <c r="BA32994" s="26">
        <v>3.8900792561542326</v>
      </c>
      <c r="BB32994" s="26">
        <v>17.379671916457831</v>
      </c>
      <c r="BC32994" s="26">
        <v>0</v>
      </c>
      <c r="BD32994" s="26">
        <v>17.379671916457831</v>
      </c>
      <c r="BE32994" s="26">
        <v>0</v>
      </c>
      <c r="BF32994" s="14">
        <v>617</v>
      </c>
      <c r="BG32994" s="14">
        <v>0</v>
      </c>
      <c r="BH32994" s="27">
        <v>6.2099793031541749E-2</v>
      </c>
    </row>
    <row r="32995" spans="1:60" x14ac:dyDescent="0.25">
      <c r="A32995" t="s">
        <v>148</v>
      </c>
      <c r="B32995" s="2">
        <v>44687.041666666664</v>
      </c>
      <c r="C32995" s="1">
        <v>44686</v>
      </c>
      <c r="D32995">
        <v>18</v>
      </c>
      <c r="E32995" s="2">
        <v>44686.75</v>
      </c>
      <c r="F32995" s="8" t="s">
        <v>388</v>
      </c>
      <c r="G32995" s="10" t="s">
        <v>389</v>
      </c>
      <c r="J32995" s="14">
        <v>765</v>
      </c>
      <c r="K32995" s="14">
        <v>765</v>
      </c>
      <c r="P32995" s="14">
        <v>765</v>
      </c>
      <c r="Q32995" s="14">
        <v>765</v>
      </c>
      <c r="S32995" s="14">
        <v>0</v>
      </c>
      <c r="V32995" s="14">
        <v>0</v>
      </c>
      <c r="W32995" s="14">
        <v>0</v>
      </c>
      <c r="X32995" s="14">
        <v>765</v>
      </c>
      <c r="AK32995" s="14">
        <v>0</v>
      </c>
      <c r="AN32995" s="14">
        <v>0</v>
      </c>
      <c r="AO32995" s="14">
        <v>0</v>
      </c>
      <c r="AP32995" s="14">
        <v>765</v>
      </c>
      <c r="AS32995" s="14">
        <v>765</v>
      </c>
      <c r="AT32995" s="14">
        <v>0</v>
      </c>
      <c r="AU32995" s="25">
        <v>2.2244276410959629</v>
      </c>
      <c r="AV32995" s="25">
        <v>0.8993086897175131</v>
      </c>
      <c r="AW32995" s="25">
        <v>2.1043067453995268</v>
      </c>
      <c r="AY32995" s="26">
        <v>0</v>
      </c>
      <c r="BA32995" s="26">
        <v>5.0957373817773766</v>
      </c>
      <c r="BB32995" s="26">
        <v>5.0957373817773766</v>
      </c>
      <c r="BC32995" s="26">
        <v>0</v>
      </c>
      <c r="BD32995" s="26">
        <v>5.0957373817773775</v>
      </c>
      <c r="BE32995" s="26">
        <v>-8.8817841970012523E-16</v>
      </c>
      <c r="BF32995" s="14">
        <v>765</v>
      </c>
      <c r="BG32995" s="14">
        <v>0</v>
      </c>
      <c r="BH32995" s="27">
        <v>1.4685182413874561E-2</v>
      </c>
    </row>
    <row r="32996" spans="1:60" x14ac:dyDescent="0.25">
      <c r="A32996" t="s">
        <v>148</v>
      </c>
      <c r="B32996" s="2">
        <v>44687.083333333336</v>
      </c>
      <c r="C32996" s="1">
        <v>44686</v>
      </c>
      <c r="D32996">
        <v>19</v>
      </c>
      <c r="E32996" s="2">
        <v>44686.791666666664</v>
      </c>
      <c r="F32996" s="8" t="s">
        <v>388</v>
      </c>
      <c r="G32996" s="10" t="s">
        <v>389</v>
      </c>
      <c r="J32996" s="14">
        <v>909</v>
      </c>
      <c r="K32996" s="14">
        <v>909</v>
      </c>
      <c r="P32996" s="14">
        <v>909</v>
      </c>
      <c r="Q32996" s="14">
        <v>909</v>
      </c>
      <c r="S32996" s="14">
        <v>0</v>
      </c>
      <c r="V32996" s="14">
        <v>0</v>
      </c>
      <c r="W32996" s="14">
        <v>0</v>
      </c>
      <c r="X32996" s="14">
        <v>909</v>
      </c>
      <c r="AK32996" s="14">
        <v>0</v>
      </c>
      <c r="AN32996" s="14">
        <v>0</v>
      </c>
      <c r="AO32996" s="14">
        <v>0</v>
      </c>
      <c r="AP32996" s="14">
        <v>909</v>
      </c>
      <c r="AS32996" s="14">
        <v>909</v>
      </c>
      <c r="AT32996" s="14">
        <v>0</v>
      </c>
      <c r="AU32996" s="25">
        <v>2.2232209055040926</v>
      </c>
      <c r="AV32996" s="25">
        <v>0.89719814944939835</v>
      </c>
      <c r="AW32996" s="25">
        <v>2.0880363430920208</v>
      </c>
      <c r="AY32996" s="26">
        <v>0</v>
      </c>
      <c r="BA32996" s="26">
        <v>6.0549350065825296</v>
      </c>
      <c r="BB32996" s="26">
        <v>6.0549350065825296</v>
      </c>
      <c r="BC32996" s="26">
        <v>0</v>
      </c>
      <c r="BD32996" s="26">
        <v>6.0549350065825296</v>
      </c>
      <c r="BE32996" s="26">
        <v>0</v>
      </c>
      <c r="BF32996" s="14">
        <v>909</v>
      </c>
      <c r="BG32996" s="14">
        <v>0</v>
      </c>
      <c r="BH32996" s="27">
        <v>1.4685182413874559E-2</v>
      </c>
    </row>
    <row r="32997" spans="1:60" x14ac:dyDescent="0.25">
      <c r="A32997" t="s">
        <v>148</v>
      </c>
      <c r="B32997" s="2">
        <v>44687.125</v>
      </c>
      <c r="C32997" s="1">
        <v>44686</v>
      </c>
      <c r="D32997">
        <v>20</v>
      </c>
      <c r="E32997" s="2">
        <v>44686.833333333336</v>
      </c>
      <c r="F32997" s="8" t="s">
        <v>388</v>
      </c>
      <c r="G32997" s="10" t="s">
        <v>389</v>
      </c>
      <c r="J32997" s="14">
        <v>944</v>
      </c>
      <c r="K32997" s="14">
        <v>944</v>
      </c>
      <c r="P32997" s="14">
        <v>944</v>
      </c>
      <c r="Q32997" s="14">
        <v>944</v>
      </c>
      <c r="S32997" s="14">
        <v>0</v>
      </c>
      <c r="V32997" s="14">
        <v>0</v>
      </c>
      <c r="W32997" s="14">
        <v>0</v>
      </c>
      <c r="X32997" s="14">
        <v>944</v>
      </c>
      <c r="AK32997" s="14">
        <v>0</v>
      </c>
      <c r="AN32997" s="14">
        <v>0</v>
      </c>
      <c r="AO32997" s="14">
        <v>0</v>
      </c>
      <c r="AP32997" s="14">
        <v>944</v>
      </c>
      <c r="AS32997" s="14">
        <v>944</v>
      </c>
      <c r="AT32997" s="14">
        <v>0</v>
      </c>
      <c r="AU32997" s="25">
        <v>2.2228096064964231</v>
      </c>
      <c r="AV32997" s="25">
        <v>0.89670213423698986</v>
      </c>
      <c r="AW32997" s="25">
        <v>2.0799686183834103</v>
      </c>
      <c r="AY32997" s="26">
        <v>0</v>
      </c>
      <c r="BA32997" s="26">
        <v>6.2880733181671156</v>
      </c>
      <c r="BB32997" s="26">
        <v>6.2880733181671156</v>
      </c>
      <c r="BC32997" s="26">
        <v>0</v>
      </c>
      <c r="BD32997" s="26">
        <v>6.2880733181671156</v>
      </c>
      <c r="BE32997" s="26">
        <v>0</v>
      </c>
      <c r="BF32997" s="14">
        <v>944</v>
      </c>
      <c r="BG32997" s="14">
        <v>0</v>
      </c>
      <c r="BH32997" s="27">
        <v>1.4685182413874561E-2</v>
      </c>
    </row>
    <row r="32998" spans="1:60" x14ac:dyDescent="0.25">
      <c r="A32998" t="s">
        <v>148</v>
      </c>
      <c r="B32998" s="2">
        <v>44687.166666666664</v>
      </c>
      <c r="C32998" s="1">
        <v>44686</v>
      </c>
      <c r="D32998">
        <v>21</v>
      </c>
      <c r="E32998" s="2">
        <v>44686.875</v>
      </c>
      <c r="F32998" s="8" t="s">
        <v>388</v>
      </c>
      <c r="G32998" s="10" t="s">
        <v>389</v>
      </c>
      <c r="J32998" s="14">
        <v>1144</v>
      </c>
      <c r="K32998" s="14">
        <v>1144</v>
      </c>
      <c r="P32998" s="14">
        <v>1144</v>
      </c>
      <c r="Q32998" s="14">
        <v>1144</v>
      </c>
      <c r="S32998" s="14">
        <v>0</v>
      </c>
      <c r="V32998" s="14">
        <v>0</v>
      </c>
      <c r="W32998" s="14">
        <v>0</v>
      </c>
      <c r="X32998" s="14">
        <v>1144</v>
      </c>
      <c r="AK32998" s="14">
        <v>0</v>
      </c>
      <c r="AN32998" s="14">
        <v>0</v>
      </c>
      <c r="AO32998" s="14">
        <v>0</v>
      </c>
      <c r="AP32998" s="14">
        <v>1144</v>
      </c>
      <c r="AS32998" s="14">
        <v>1144</v>
      </c>
      <c r="AT32998" s="14">
        <v>0</v>
      </c>
      <c r="AU32998" s="25">
        <v>2.2217956041651501</v>
      </c>
      <c r="AV32998" s="25">
        <v>0.89659696853690662</v>
      </c>
      <c r="AW32998" s="25">
        <v>2.0864496149009093</v>
      </c>
      <c r="AY32998" s="26">
        <v>0</v>
      </c>
      <c r="BA32998" s="26">
        <v>7.620292241507606</v>
      </c>
      <c r="BB32998" s="26">
        <v>7.620292241507606</v>
      </c>
      <c r="BC32998" s="26">
        <v>0</v>
      </c>
      <c r="BD32998" s="26">
        <v>7.6202922415076069</v>
      </c>
      <c r="BE32998" s="26">
        <v>-8.8817841970012523E-16</v>
      </c>
      <c r="BF32998" s="14">
        <v>1144</v>
      </c>
      <c r="BG32998" s="14">
        <v>0</v>
      </c>
      <c r="BH32998" s="27">
        <v>1.4685182413874559E-2</v>
      </c>
    </row>
    <row r="32999" spans="1:60" x14ac:dyDescent="0.25">
      <c r="A32999" t="s">
        <v>148</v>
      </c>
      <c r="B32999" s="2">
        <v>44687.208333333336</v>
      </c>
      <c r="C32999" s="1">
        <v>44686</v>
      </c>
      <c r="D32999">
        <v>22</v>
      </c>
      <c r="E32999" s="2">
        <v>44686.916666666664</v>
      </c>
      <c r="F32999" s="8" t="s">
        <v>388</v>
      </c>
      <c r="G32999" s="10" t="s">
        <v>389</v>
      </c>
      <c r="J32999" s="14">
        <v>1234</v>
      </c>
      <c r="K32999" s="14">
        <v>1234</v>
      </c>
      <c r="P32999" s="14">
        <v>1234</v>
      </c>
      <c r="Q32999" s="14">
        <v>1234</v>
      </c>
      <c r="S32999" s="14">
        <v>0</v>
      </c>
      <c r="V32999" s="14">
        <v>0</v>
      </c>
      <c r="W32999" s="14">
        <v>0</v>
      </c>
      <c r="X32999" s="14">
        <v>1234</v>
      </c>
      <c r="AK32999" s="14">
        <v>0</v>
      </c>
      <c r="AN32999" s="14">
        <v>0</v>
      </c>
      <c r="AO32999" s="14">
        <v>0</v>
      </c>
      <c r="AP32999" s="14">
        <v>1234</v>
      </c>
      <c r="AS32999" s="14">
        <v>1234</v>
      </c>
      <c r="AT32999" s="14">
        <v>0</v>
      </c>
      <c r="AU32999" s="25">
        <v>2.2207547410726756</v>
      </c>
      <c r="AV32999" s="25">
        <v>0.89682350257196686</v>
      </c>
      <c r="AW32999" s="25">
        <v>2.1017783844270568</v>
      </c>
      <c r="AY32999" s="26">
        <v>0</v>
      </c>
      <c r="BA32999" s="26">
        <v>8.2197907570108271</v>
      </c>
      <c r="BB32999" s="26">
        <v>8.2197907570108271</v>
      </c>
      <c r="BC32999" s="26">
        <v>0</v>
      </c>
      <c r="BD32999" s="26">
        <v>8.2197907570108288</v>
      </c>
      <c r="BE32999" s="26">
        <v>-1.7763568394002505E-15</v>
      </c>
      <c r="BF32999" s="14">
        <v>1234</v>
      </c>
      <c r="BG32999" s="14">
        <v>0</v>
      </c>
      <c r="BH32999" s="27">
        <v>1.4685182413874559E-2</v>
      </c>
    </row>
    <row r="33000" spans="1:60" x14ac:dyDescent="0.25">
      <c r="A33000" t="s">
        <v>148</v>
      </c>
      <c r="B33000" s="2">
        <v>44687.25</v>
      </c>
      <c r="C33000" s="1">
        <v>44686</v>
      </c>
      <c r="D33000">
        <v>23</v>
      </c>
      <c r="E33000" s="2">
        <v>44686.958333333336</v>
      </c>
      <c r="F33000" s="8" t="s">
        <v>388</v>
      </c>
      <c r="G33000" s="10" t="s">
        <v>389</v>
      </c>
      <c r="J33000" s="14">
        <v>1294</v>
      </c>
      <c r="K33000" s="14">
        <v>1294</v>
      </c>
      <c r="P33000" s="14">
        <v>1294</v>
      </c>
      <c r="Q33000" s="14">
        <v>1294</v>
      </c>
      <c r="S33000" s="14">
        <v>0</v>
      </c>
      <c r="V33000" s="14">
        <v>0</v>
      </c>
      <c r="W33000" s="14">
        <v>0</v>
      </c>
      <c r="X33000" s="14">
        <v>1294</v>
      </c>
      <c r="AK33000" s="14">
        <v>0</v>
      </c>
      <c r="AN33000" s="14">
        <v>0</v>
      </c>
      <c r="AO33000" s="14">
        <v>0</v>
      </c>
      <c r="AP33000" s="14">
        <v>1294</v>
      </c>
      <c r="AS33000" s="14">
        <v>1294</v>
      </c>
      <c r="AT33000" s="14">
        <v>0</v>
      </c>
      <c r="AU33000" s="25">
        <v>2.220425907916737</v>
      </c>
      <c r="AV33000" s="25">
        <v>0.89824113421255325</v>
      </c>
      <c r="AW33000" s="25">
        <v>2.102109324998751</v>
      </c>
      <c r="AY33000" s="26">
        <v>0</v>
      </c>
      <c r="BA33000" s="26">
        <v>8.6194564340129709</v>
      </c>
      <c r="BB33000" s="26">
        <v>8.6194564340129709</v>
      </c>
      <c r="BC33000" s="26">
        <v>0</v>
      </c>
      <c r="BD33000" s="26">
        <v>8.6194564340129709</v>
      </c>
      <c r="BE33000" s="26">
        <v>0</v>
      </c>
      <c r="BF33000" s="14">
        <v>1294</v>
      </c>
      <c r="BG33000" s="14">
        <v>0</v>
      </c>
      <c r="BH33000" s="27">
        <v>1.4685182413874556E-2</v>
      </c>
    </row>
    <row r="33001" spans="1:60" x14ac:dyDescent="0.25">
      <c r="A33001" t="s">
        <v>148</v>
      </c>
      <c r="B33001" s="2">
        <v>44687.291666666664</v>
      </c>
      <c r="C33001" s="1">
        <v>44686</v>
      </c>
      <c r="D33001">
        <v>24</v>
      </c>
      <c r="E33001" s="2">
        <v>44687</v>
      </c>
      <c r="F33001" s="8" t="s">
        <v>388</v>
      </c>
      <c r="G33001" s="10" t="s">
        <v>389</v>
      </c>
      <c r="J33001" s="14">
        <v>0</v>
      </c>
      <c r="K33001" s="14">
        <v>0</v>
      </c>
      <c r="P33001" s="14">
        <v>0</v>
      </c>
      <c r="Q33001" s="14">
        <v>0</v>
      </c>
      <c r="S33001" s="14">
        <v>0</v>
      </c>
      <c r="V33001" s="14">
        <v>0</v>
      </c>
      <c r="W33001" s="14">
        <v>0</v>
      </c>
      <c r="X33001" s="14">
        <v>0</v>
      </c>
      <c r="AK33001" s="14">
        <v>0</v>
      </c>
      <c r="AN33001" s="14">
        <v>0</v>
      </c>
      <c r="AO33001" s="14">
        <v>0</v>
      </c>
      <c r="AP33001" s="14">
        <v>0</v>
      </c>
      <c r="AS33001" s="14">
        <v>1145</v>
      </c>
      <c r="AT33001" s="14">
        <v>0</v>
      </c>
      <c r="AU33001" s="25">
        <v>2.2209147669481188</v>
      </c>
      <c r="AV33001" s="25">
        <v>0.89885761682907706</v>
      </c>
      <c r="AW33001" s="25">
        <v>2.1187755666451276</v>
      </c>
      <c r="AY33001" s="26">
        <v>0</v>
      </c>
      <c r="BA33001" s="26">
        <v>0</v>
      </c>
      <c r="BB33001" s="26">
        <v>0</v>
      </c>
      <c r="BC33001" s="26">
        <v>0</v>
      </c>
      <c r="BD33001" s="26">
        <v>0</v>
      </c>
      <c r="BE33001" s="26">
        <v>0</v>
      </c>
      <c r="BF33001" s="14">
        <v>0</v>
      </c>
      <c r="BG33001" s="14">
        <v>-1145</v>
      </c>
    </row>
    <row r="33002" spans="1:60" x14ac:dyDescent="0.25">
      <c r="A33002" t="s">
        <v>148</v>
      </c>
      <c r="B33002" s="2">
        <v>44687.333333333336</v>
      </c>
      <c r="C33002" s="1">
        <v>44687</v>
      </c>
      <c r="D33002">
        <v>1</v>
      </c>
      <c r="E33002" s="2">
        <v>44687.041666666664</v>
      </c>
      <c r="F33002" s="8" t="s">
        <v>388</v>
      </c>
      <c r="G33002" s="10" t="s">
        <v>389</v>
      </c>
      <c r="J33002" s="14">
        <v>822</v>
      </c>
      <c r="K33002" s="14">
        <v>822</v>
      </c>
      <c r="P33002" s="14">
        <v>822</v>
      </c>
      <c r="Q33002" s="14">
        <v>822</v>
      </c>
      <c r="S33002" s="14">
        <v>18</v>
      </c>
      <c r="V33002" s="14">
        <v>0</v>
      </c>
      <c r="W33002" s="14">
        <v>0</v>
      </c>
      <c r="X33002" s="14">
        <v>804</v>
      </c>
      <c r="AK33002" s="14">
        <v>18</v>
      </c>
      <c r="AN33002" s="14">
        <v>0</v>
      </c>
      <c r="AO33002" s="14">
        <v>0</v>
      </c>
      <c r="AP33002" s="14">
        <v>804</v>
      </c>
      <c r="AS33002" s="14">
        <v>804</v>
      </c>
      <c r="AT33002" s="14">
        <v>18</v>
      </c>
      <c r="AU33002" s="25">
        <v>2.2203377967778395</v>
      </c>
      <c r="AV33002" s="25">
        <v>0.89911100851874004</v>
      </c>
      <c r="AW33002" s="25">
        <v>2.1199143827656637</v>
      </c>
      <c r="AY33002" s="26">
        <v>7.3409468086732961</v>
      </c>
      <c r="BA33002" s="26">
        <v>5.3555200718287734</v>
      </c>
      <c r="BB33002" s="26">
        <v>12.696466880502069</v>
      </c>
      <c r="BC33002" s="26">
        <v>0</v>
      </c>
      <c r="BD33002" s="26">
        <v>12.696466880502069</v>
      </c>
      <c r="BE33002" s="26">
        <v>0</v>
      </c>
      <c r="BF33002" s="14">
        <v>822</v>
      </c>
      <c r="BG33002" s="14">
        <v>0</v>
      </c>
      <c r="BH33002" s="27">
        <v>3.4052171306681832E-2</v>
      </c>
    </row>
    <row r="33003" spans="1:60" x14ac:dyDescent="0.25">
      <c r="A33003" t="s">
        <v>148</v>
      </c>
      <c r="B33003" s="2">
        <v>44687.375</v>
      </c>
      <c r="C33003" s="1">
        <v>44687</v>
      </c>
      <c r="D33003">
        <v>2</v>
      </c>
      <c r="E33003" s="2">
        <v>44687.083333333336</v>
      </c>
      <c r="F33003" s="8" t="s">
        <v>388</v>
      </c>
      <c r="G33003" s="10" t="s">
        <v>389</v>
      </c>
      <c r="J33003" s="14">
        <v>627</v>
      </c>
      <c r="K33003" s="14">
        <v>627</v>
      </c>
      <c r="P33003" s="14">
        <v>627</v>
      </c>
      <c r="Q33003" s="14">
        <v>627</v>
      </c>
      <c r="S33003" s="14">
        <v>15</v>
      </c>
      <c r="V33003" s="14">
        <v>0</v>
      </c>
      <c r="W33003" s="14">
        <v>0</v>
      </c>
      <c r="X33003" s="14">
        <v>612</v>
      </c>
      <c r="AK33003" s="14">
        <v>15</v>
      </c>
      <c r="AN33003" s="14">
        <v>0</v>
      </c>
      <c r="AO33003" s="14">
        <v>0</v>
      </c>
      <c r="AP33003" s="14">
        <v>612</v>
      </c>
      <c r="AS33003" s="14">
        <v>612</v>
      </c>
      <c r="AT33003" s="14">
        <v>15</v>
      </c>
      <c r="AU33003" s="25">
        <v>2.2214134901528468</v>
      </c>
      <c r="AV33003" s="25">
        <v>0.89958528393746739</v>
      </c>
      <c r="AW33003" s="25">
        <v>2.1207224184164022</v>
      </c>
      <c r="AY33003" s="26">
        <v>6.120682593400228</v>
      </c>
      <c r="BA33003" s="26">
        <v>4.0765899054219012</v>
      </c>
      <c r="BB33003" s="26">
        <v>10.19727249882213</v>
      </c>
      <c r="BC33003" s="26">
        <v>0</v>
      </c>
      <c r="BD33003" s="26">
        <v>10.19727249882213</v>
      </c>
      <c r="BE33003" s="26">
        <v>0</v>
      </c>
      <c r="BF33003" s="14">
        <v>627</v>
      </c>
      <c r="BG33003" s="14">
        <v>0</v>
      </c>
      <c r="BH33003" s="27">
        <v>3.5855041301998791E-2</v>
      </c>
    </row>
    <row r="33004" spans="1:60" x14ac:dyDescent="0.25">
      <c r="A33004" t="s">
        <v>148</v>
      </c>
      <c r="B33004" s="2">
        <v>44687.416666666664</v>
      </c>
      <c r="C33004" s="1">
        <v>44687</v>
      </c>
      <c r="D33004">
        <v>3</v>
      </c>
      <c r="E33004" s="2">
        <v>44687.125</v>
      </c>
      <c r="F33004" s="8" t="s">
        <v>388</v>
      </c>
      <c r="G33004" s="10" t="s">
        <v>389</v>
      </c>
      <c r="J33004" s="14">
        <v>400</v>
      </c>
      <c r="K33004" s="14">
        <v>400</v>
      </c>
      <c r="P33004" s="14">
        <v>400</v>
      </c>
      <c r="Q33004" s="14">
        <v>400</v>
      </c>
      <c r="S33004" s="14">
        <v>7</v>
      </c>
      <c r="V33004" s="14">
        <v>0</v>
      </c>
      <c r="W33004" s="14">
        <v>0</v>
      </c>
      <c r="X33004" s="14">
        <v>393</v>
      </c>
      <c r="AK33004" s="14">
        <v>7</v>
      </c>
      <c r="AN33004" s="14">
        <v>0</v>
      </c>
      <c r="AO33004" s="14">
        <v>0</v>
      </c>
      <c r="AP33004" s="14">
        <v>393</v>
      </c>
      <c r="AS33004" s="14">
        <v>393</v>
      </c>
      <c r="AT33004" s="14">
        <v>7</v>
      </c>
      <c r="AU33004" s="25">
        <v>2.2222176517788301</v>
      </c>
      <c r="AV33004" s="25">
        <v>0.90029766074859385</v>
      </c>
      <c r="AW33004" s="25">
        <v>2.1204203610713379</v>
      </c>
      <c r="AY33004" s="26">
        <v>2.8585804470793867</v>
      </c>
      <c r="BA33004" s="26">
        <v>2.617810184364064</v>
      </c>
      <c r="BB33004" s="26">
        <v>5.4763906314434507</v>
      </c>
      <c r="BC33004" s="26">
        <v>0</v>
      </c>
      <c r="BD33004" s="26">
        <v>5.4763906314434507</v>
      </c>
      <c r="BE33004" s="26">
        <v>0</v>
      </c>
      <c r="BF33004" s="14">
        <v>400</v>
      </c>
      <c r="BG33004" s="14">
        <v>0</v>
      </c>
      <c r="BH33004" s="27">
        <v>3.0183400784732146E-2</v>
      </c>
    </row>
    <row r="33005" spans="1:60" x14ac:dyDescent="0.25">
      <c r="A33005" t="s">
        <v>148</v>
      </c>
      <c r="B33005" s="2">
        <v>44687.458333333336</v>
      </c>
      <c r="C33005" s="1">
        <v>44687</v>
      </c>
      <c r="D33005">
        <v>4</v>
      </c>
      <c r="E33005" s="2">
        <v>44687.166666666664</v>
      </c>
      <c r="F33005" s="8" t="s">
        <v>388</v>
      </c>
      <c r="G33005" s="10" t="s">
        <v>389</v>
      </c>
      <c r="J33005" s="14">
        <v>218</v>
      </c>
      <c r="K33005" s="14">
        <v>218</v>
      </c>
      <c r="P33005" s="14">
        <v>218</v>
      </c>
      <c r="Q33005" s="14">
        <v>218</v>
      </c>
      <c r="S33005" s="14">
        <v>13</v>
      </c>
      <c r="V33005" s="14">
        <v>0</v>
      </c>
      <c r="W33005" s="14">
        <v>0</v>
      </c>
      <c r="X33005" s="14">
        <v>205</v>
      </c>
      <c r="AK33005" s="14">
        <v>13</v>
      </c>
      <c r="AN33005" s="14">
        <v>0</v>
      </c>
      <c r="AO33005" s="14">
        <v>0</v>
      </c>
      <c r="AP33005" s="14">
        <v>205</v>
      </c>
      <c r="AS33005" s="14">
        <v>205</v>
      </c>
      <c r="AT33005" s="14">
        <v>13</v>
      </c>
      <c r="AU33005" s="25">
        <v>2.2227522139009737</v>
      </c>
      <c r="AV33005" s="25">
        <v>0.9004859433621627</v>
      </c>
      <c r="AW33005" s="25">
        <v>2.1198117853259824</v>
      </c>
      <c r="AY33005" s="26">
        <v>5.3099025064220209</v>
      </c>
      <c r="BA33005" s="26">
        <v>1.3655243964240029</v>
      </c>
      <c r="BB33005" s="26">
        <v>6.6754269028460236</v>
      </c>
      <c r="BC33005" s="26">
        <v>0</v>
      </c>
      <c r="BD33005" s="26">
        <v>6.6754269028460236</v>
      </c>
      <c r="BE33005" s="26">
        <v>0</v>
      </c>
      <c r="BF33005" s="14">
        <v>218</v>
      </c>
      <c r="BG33005" s="14">
        <v>0</v>
      </c>
      <c r="BH33005" s="27">
        <v>6.7508163571341276E-2</v>
      </c>
    </row>
    <row r="33006" spans="1:60" x14ac:dyDescent="0.25">
      <c r="A33006" t="s">
        <v>148</v>
      </c>
      <c r="B33006" s="2">
        <v>44687.5</v>
      </c>
      <c r="C33006" s="1">
        <v>44687</v>
      </c>
      <c r="D33006">
        <v>5</v>
      </c>
      <c r="E33006" s="2">
        <v>44687.208333333336</v>
      </c>
      <c r="F33006" s="8" t="s">
        <v>388</v>
      </c>
      <c r="G33006" s="10" t="s">
        <v>389</v>
      </c>
      <c r="J33006" s="14">
        <v>129</v>
      </c>
      <c r="K33006" s="14">
        <v>129</v>
      </c>
      <c r="P33006" s="14">
        <v>129</v>
      </c>
      <c r="Q33006" s="14">
        <v>129</v>
      </c>
      <c r="S33006" s="14">
        <v>0</v>
      </c>
      <c r="V33006" s="14">
        <v>0</v>
      </c>
      <c r="W33006" s="14">
        <v>0</v>
      </c>
      <c r="X33006" s="14">
        <v>129</v>
      </c>
      <c r="AK33006" s="14">
        <v>0</v>
      </c>
      <c r="AN33006" s="14">
        <v>0</v>
      </c>
      <c r="AO33006" s="14">
        <v>0</v>
      </c>
      <c r="AP33006" s="14">
        <v>129</v>
      </c>
      <c r="AS33006" s="14">
        <v>129</v>
      </c>
      <c r="AT33006" s="14">
        <v>0</v>
      </c>
      <c r="AU33006" s="25">
        <v>2.2217870510009945</v>
      </c>
      <c r="AV33006" s="25">
        <v>0.89901136917468627</v>
      </c>
      <c r="AW33006" s="25">
        <v>2.1202531649905514</v>
      </c>
      <c r="AY33006" s="26">
        <v>0</v>
      </c>
      <c r="BA33006" s="26">
        <v>0.8592812055546164</v>
      </c>
      <c r="BB33006" s="26">
        <v>0.8592812055546164</v>
      </c>
      <c r="BC33006" s="26">
        <v>0</v>
      </c>
      <c r="BD33006" s="26">
        <v>0.8592812055546164</v>
      </c>
      <c r="BE33006" s="26">
        <v>0</v>
      </c>
      <c r="BF33006" s="14">
        <v>129</v>
      </c>
      <c r="BG33006" s="14">
        <v>0</v>
      </c>
      <c r="BH33006" s="27">
        <v>1.4685182413874561E-2</v>
      </c>
    </row>
    <row r="33007" spans="1:60" x14ac:dyDescent="0.25">
      <c r="A33007" t="s">
        <v>148</v>
      </c>
      <c r="B33007" s="2">
        <v>44687.541666666664</v>
      </c>
      <c r="C33007" s="1">
        <v>44687</v>
      </c>
      <c r="D33007">
        <v>6</v>
      </c>
      <c r="E33007" s="2">
        <v>44687.25</v>
      </c>
      <c r="F33007" s="8" t="s">
        <v>388</v>
      </c>
      <c r="G33007" s="10" t="s">
        <v>389</v>
      </c>
      <c r="J33007" s="14">
        <v>69</v>
      </c>
      <c r="K33007" s="14">
        <v>69</v>
      </c>
      <c r="P33007" s="14">
        <v>69</v>
      </c>
      <c r="Q33007" s="14">
        <v>69</v>
      </c>
      <c r="S33007" s="14">
        <v>0</v>
      </c>
      <c r="V33007" s="14">
        <v>0</v>
      </c>
      <c r="W33007" s="14">
        <v>0</v>
      </c>
      <c r="X33007" s="14">
        <v>69</v>
      </c>
      <c r="AK33007" s="14">
        <v>0</v>
      </c>
      <c r="AN33007" s="14">
        <v>0</v>
      </c>
      <c r="AO33007" s="14">
        <v>0</v>
      </c>
      <c r="AP33007" s="14">
        <v>69</v>
      </c>
      <c r="AS33007" s="14">
        <v>69</v>
      </c>
      <c r="AT33007" s="14">
        <v>0</v>
      </c>
      <c r="AU33007" s="25">
        <v>2.2215253425930541</v>
      </c>
      <c r="AV33007" s="25">
        <v>0.89781529054892661</v>
      </c>
      <c r="AW33007" s="25">
        <v>2.1192243078124871</v>
      </c>
      <c r="AY33007" s="26">
        <v>0</v>
      </c>
      <c r="BA33007" s="26">
        <v>0.45961552855246929</v>
      </c>
      <c r="BB33007" s="26">
        <v>0.45961552855246929</v>
      </c>
      <c r="BC33007" s="26">
        <v>0</v>
      </c>
      <c r="BD33007" s="26">
        <v>0.45961552855246934</v>
      </c>
      <c r="BE33007" s="26">
        <v>-5.5511151231257827E-17</v>
      </c>
      <c r="BF33007" s="14">
        <v>69</v>
      </c>
      <c r="BG33007" s="14">
        <v>0</v>
      </c>
      <c r="BH33007" s="27">
        <v>1.4685182413874561E-2</v>
      </c>
    </row>
    <row r="33008" spans="1:60" x14ac:dyDescent="0.25">
      <c r="A33008" t="s">
        <v>148</v>
      </c>
      <c r="B33008" s="2">
        <v>44687.583333333336</v>
      </c>
      <c r="C33008" s="1">
        <v>44687</v>
      </c>
      <c r="D33008">
        <v>7</v>
      </c>
      <c r="E33008" s="2">
        <v>44687.291666666664</v>
      </c>
      <c r="F33008" s="8" t="s">
        <v>388</v>
      </c>
      <c r="G33008" s="10" t="s">
        <v>389</v>
      </c>
      <c r="J33008" s="14">
        <v>2</v>
      </c>
      <c r="K33008" s="14">
        <v>2</v>
      </c>
      <c r="P33008" s="14">
        <v>2</v>
      </c>
      <c r="Q33008" s="14">
        <v>2</v>
      </c>
      <c r="S33008" s="14">
        <v>0</v>
      </c>
      <c r="V33008" s="14">
        <v>0</v>
      </c>
      <c r="W33008" s="14">
        <v>0</v>
      </c>
      <c r="X33008" s="14">
        <v>2</v>
      </c>
      <c r="AK33008" s="14">
        <v>0</v>
      </c>
      <c r="AN33008" s="14">
        <v>0</v>
      </c>
      <c r="AO33008" s="14">
        <v>0</v>
      </c>
      <c r="AP33008" s="14">
        <v>2</v>
      </c>
      <c r="AS33008" s="14">
        <v>2</v>
      </c>
      <c r="AT33008" s="14">
        <v>0</v>
      </c>
      <c r="AU33008" s="25">
        <v>2.2214856959250477</v>
      </c>
      <c r="AV33008" s="25">
        <v>0.89696513372398867</v>
      </c>
      <c r="AW33008" s="25">
        <v>2.1190673508975837</v>
      </c>
      <c r="AY33008" s="26">
        <v>0</v>
      </c>
      <c r="BA33008" s="26">
        <v>1.3322189233404905E-2</v>
      </c>
      <c r="BB33008" s="26">
        <v>1.3322189233404905E-2</v>
      </c>
      <c r="BC33008" s="26">
        <v>0</v>
      </c>
      <c r="BD33008" s="26">
        <v>1.3322189233404905E-2</v>
      </c>
      <c r="BE33008" s="26">
        <v>0</v>
      </c>
      <c r="BF33008" s="14">
        <v>2</v>
      </c>
      <c r="BG33008" s="14">
        <v>0</v>
      </c>
      <c r="BH33008" s="27">
        <v>1.4685182413874561E-2</v>
      </c>
    </row>
    <row r="33009" spans="1:61" x14ac:dyDescent="0.25">
      <c r="A33009" t="s">
        <v>148</v>
      </c>
      <c r="B33009" s="2">
        <v>44687.625</v>
      </c>
      <c r="C33009" s="1">
        <v>44687</v>
      </c>
      <c r="D33009">
        <v>8</v>
      </c>
      <c r="E33009" s="2">
        <v>44687.333333333336</v>
      </c>
      <c r="F33009" s="8" t="s">
        <v>388</v>
      </c>
      <c r="G33009" s="10" t="s">
        <v>389</v>
      </c>
      <c r="J33009" s="14">
        <v>-3</v>
      </c>
      <c r="K33009" s="14">
        <v>-3</v>
      </c>
      <c r="P33009" s="14">
        <v>-3</v>
      </c>
      <c r="Q33009" s="14">
        <v>-3</v>
      </c>
      <c r="S33009" s="14">
        <v>0</v>
      </c>
      <c r="V33009" s="14">
        <v>0</v>
      </c>
      <c r="W33009" s="14">
        <v>0</v>
      </c>
      <c r="X33009" s="14">
        <v>-3</v>
      </c>
      <c r="AK33009" s="14">
        <v>0</v>
      </c>
      <c r="AN33009" s="14">
        <v>0</v>
      </c>
      <c r="AO33009" s="14">
        <v>0</v>
      </c>
      <c r="AP33009" s="14">
        <v>-3</v>
      </c>
      <c r="AS33009" s="14">
        <v>-3</v>
      </c>
      <c r="AT33009" s="14">
        <v>0</v>
      </c>
      <c r="AU33009" s="25">
        <v>2.2217789742995824</v>
      </c>
      <c r="AV33009" s="25">
        <v>0.89626223317331943</v>
      </c>
      <c r="AW33009" s="25">
        <v>2.1181793278897056</v>
      </c>
      <c r="AY33009" s="26">
        <v>0</v>
      </c>
      <c r="BA33009" s="26">
        <v>0</v>
      </c>
      <c r="BB33009" s="26">
        <v>0</v>
      </c>
      <c r="BC33009" s="26">
        <v>0.16175097036272992</v>
      </c>
      <c r="BD33009" s="26">
        <v>0</v>
      </c>
      <c r="BE33009" s="26">
        <v>0.16175097036272992</v>
      </c>
      <c r="BF33009" s="14">
        <v>0</v>
      </c>
      <c r="BG33009" s="14">
        <v>3</v>
      </c>
      <c r="BI33009" s="27">
        <v>0.11886647476036054</v>
      </c>
    </row>
    <row r="33010" spans="1:61" x14ac:dyDescent="0.25">
      <c r="A33010" t="s">
        <v>148</v>
      </c>
      <c r="B33010" s="2">
        <v>44687.666666666664</v>
      </c>
      <c r="C33010" s="1">
        <v>44687</v>
      </c>
      <c r="D33010">
        <v>9</v>
      </c>
      <c r="E33010" s="2">
        <v>44687.375</v>
      </c>
      <c r="F33010" s="8" t="s">
        <v>388</v>
      </c>
      <c r="G33010" s="10" t="s">
        <v>389</v>
      </c>
      <c r="J33010" s="14">
        <v>6</v>
      </c>
      <c r="K33010" s="14">
        <v>6</v>
      </c>
      <c r="P33010" s="14">
        <v>6</v>
      </c>
      <c r="Q33010" s="14">
        <v>6</v>
      </c>
      <c r="S33010" s="14">
        <v>0</v>
      </c>
      <c r="V33010" s="14">
        <v>0</v>
      </c>
      <c r="W33010" s="14">
        <v>0</v>
      </c>
      <c r="X33010" s="14">
        <v>6</v>
      </c>
      <c r="AK33010" s="14">
        <v>0</v>
      </c>
      <c r="AN33010" s="14">
        <v>0</v>
      </c>
      <c r="AO33010" s="14">
        <v>0</v>
      </c>
      <c r="AP33010" s="14">
        <v>6</v>
      </c>
      <c r="AS33010" s="14">
        <v>6</v>
      </c>
      <c r="AT33010" s="14">
        <v>0</v>
      </c>
      <c r="AU33010" s="25">
        <v>2.2213562031107732</v>
      </c>
      <c r="AV33010" s="25">
        <v>0.89655021883579111</v>
      </c>
      <c r="AW33010" s="25">
        <v>2.1183592343308772</v>
      </c>
      <c r="AY33010" s="26">
        <v>0</v>
      </c>
      <c r="BA33010" s="26">
        <v>3.9966567700214714E-2</v>
      </c>
      <c r="BB33010" s="26">
        <v>3.9966567700214714E-2</v>
      </c>
      <c r="BC33010" s="26">
        <v>0</v>
      </c>
      <c r="BD33010" s="26">
        <v>3.9966567700214714E-2</v>
      </c>
      <c r="BE33010" s="26">
        <v>0</v>
      </c>
      <c r="BF33010" s="14">
        <v>6</v>
      </c>
      <c r="BG33010" s="14">
        <v>0</v>
      </c>
      <c r="BH33010" s="27">
        <v>1.4685182413874559E-2</v>
      </c>
    </row>
    <row r="33011" spans="1:61" x14ac:dyDescent="0.25">
      <c r="A33011" t="s">
        <v>148</v>
      </c>
      <c r="B33011" s="2">
        <v>44687.708333333336</v>
      </c>
      <c r="C33011" s="1">
        <v>44687</v>
      </c>
      <c r="D33011">
        <v>10</v>
      </c>
      <c r="E33011" s="2">
        <v>44687.416666666664</v>
      </c>
      <c r="F33011" s="8" t="s">
        <v>388</v>
      </c>
      <c r="G33011" s="10" t="s">
        <v>389</v>
      </c>
      <c r="J33011" s="14">
        <v>8</v>
      </c>
      <c r="K33011" s="14">
        <v>8</v>
      </c>
      <c r="P33011" s="14">
        <v>8</v>
      </c>
      <c r="Q33011" s="14">
        <v>8</v>
      </c>
      <c r="S33011" s="14">
        <v>0</v>
      </c>
      <c r="V33011" s="14">
        <v>0</v>
      </c>
      <c r="W33011" s="14">
        <v>0</v>
      </c>
      <c r="X33011" s="14">
        <v>8</v>
      </c>
      <c r="AK33011" s="14">
        <v>0</v>
      </c>
      <c r="AN33011" s="14">
        <v>0</v>
      </c>
      <c r="AO33011" s="14">
        <v>0</v>
      </c>
      <c r="AP33011" s="14">
        <v>8</v>
      </c>
      <c r="AS33011" s="14">
        <v>8</v>
      </c>
      <c r="AT33011" s="14">
        <v>0</v>
      </c>
      <c r="AU33011" s="25">
        <v>2.2217034152555217</v>
      </c>
      <c r="AV33011" s="25">
        <v>0.89674369086608807</v>
      </c>
      <c r="AW33011" s="25">
        <v>2.1179478233809244</v>
      </c>
      <c r="AY33011" s="26">
        <v>0</v>
      </c>
      <c r="BA33011" s="26">
        <v>5.3288756933619626E-2</v>
      </c>
      <c r="BB33011" s="26">
        <v>5.3288756933619626E-2</v>
      </c>
      <c r="BC33011" s="26">
        <v>0</v>
      </c>
      <c r="BD33011" s="26">
        <v>5.3288756933619633E-2</v>
      </c>
      <c r="BE33011" s="26">
        <v>-6.9388939039072284E-18</v>
      </c>
      <c r="BF33011" s="14">
        <v>8</v>
      </c>
      <c r="BG33011" s="14">
        <v>0</v>
      </c>
      <c r="BH33011" s="27">
        <v>1.4685182413874563E-2</v>
      </c>
    </row>
    <row r="33012" spans="1:61" x14ac:dyDescent="0.25">
      <c r="A33012" t="s">
        <v>148</v>
      </c>
      <c r="B33012" s="2">
        <v>44687.75</v>
      </c>
      <c r="C33012" s="1">
        <v>44687</v>
      </c>
      <c r="D33012">
        <v>11</v>
      </c>
      <c r="E33012" s="2">
        <v>44687.458333333336</v>
      </c>
      <c r="F33012" s="8" t="s">
        <v>388</v>
      </c>
      <c r="G33012" s="10" t="s">
        <v>389</v>
      </c>
      <c r="J33012" s="14">
        <v>10</v>
      </c>
      <c r="K33012" s="14">
        <v>10</v>
      </c>
      <c r="P33012" s="14">
        <v>10</v>
      </c>
      <c r="Q33012" s="14">
        <v>10</v>
      </c>
      <c r="S33012" s="14">
        <v>0</v>
      </c>
      <c r="V33012" s="14">
        <v>0</v>
      </c>
      <c r="W33012" s="14">
        <v>0</v>
      </c>
      <c r="X33012" s="14">
        <v>10</v>
      </c>
      <c r="AK33012" s="14">
        <v>0</v>
      </c>
      <c r="AN33012" s="14">
        <v>0</v>
      </c>
      <c r="AO33012" s="14">
        <v>0</v>
      </c>
      <c r="AP33012" s="14">
        <v>10</v>
      </c>
      <c r="AS33012" s="14">
        <v>10</v>
      </c>
      <c r="AT33012" s="14">
        <v>0</v>
      </c>
      <c r="AU33012" s="25">
        <v>2.2213917312940823</v>
      </c>
      <c r="AV33012" s="25">
        <v>0.89668142750598456</v>
      </c>
      <c r="AW33012" s="25">
        <v>2.1225933630905822</v>
      </c>
      <c r="AY33012" s="26">
        <v>0</v>
      </c>
      <c r="BA33012" s="26">
        <v>6.6610946167024551E-2</v>
      </c>
      <c r="BB33012" s="26">
        <v>6.6610946167024551E-2</v>
      </c>
      <c r="BC33012" s="26">
        <v>0</v>
      </c>
      <c r="BD33012" s="26">
        <v>6.6610946167024551E-2</v>
      </c>
      <c r="BE33012" s="26">
        <v>0</v>
      </c>
      <c r="BF33012" s="14">
        <v>10</v>
      </c>
      <c r="BG33012" s="14">
        <v>0</v>
      </c>
      <c r="BH33012" s="27">
        <v>1.4685182413874566E-2</v>
      </c>
    </row>
    <row r="33013" spans="1:61" x14ac:dyDescent="0.25">
      <c r="A33013" t="s">
        <v>148</v>
      </c>
      <c r="B33013" s="2">
        <v>44687.791666666664</v>
      </c>
      <c r="C33013" s="1">
        <v>44687</v>
      </c>
      <c r="D33013">
        <v>12</v>
      </c>
      <c r="E33013" s="2">
        <v>44687.5</v>
      </c>
      <c r="F33013" s="8" t="s">
        <v>388</v>
      </c>
      <c r="G33013" s="10" t="s">
        <v>389</v>
      </c>
      <c r="J33013" s="14">
        <v>88</v>
      </c>
      <c r="K33013" s="14">
        <v>88</v>
      </c>
      <c r="P33013" s="14">
        <v>88</v>
      </c>
      <c r="Q33013" s="14">
        <v>88</v>
      </c>
      <c r="S33013" s="14">
        <v>0</v>
      </c>
      <c r="V33013" s="14">
        <v>0</v>
      </c>
      <c r="W33013" s="14">
        <v>0</v>
      </c>
      <c r="X33013" s="14">
        <v>88</v>
      </c>
      <c r="AK33013" s="14">
        <v>0</v>
      </c>
      <c r="AN33013" s="14">
        <v>0</v>
      </c>
      <c r="AO33013" s="14">
        <v>0</v>
      </c>
      <c r="AP33013" s="14">
        <v>88</v>
      </c>
      <c r="AS33013" s="14">
        <v>88</v>
      </c>
      <c r="AT33013" s="14">
        <v>0</v>
      </c>
      <c r="AU33013" s="25">
        <v>2.2217209173846362</v>
      </c>
      <c r="AV33013" s="25">
        <v>0.89669126633539364</v>
      </c>
      <c r="AW33013" s="25">
        <v>2.1214764632599286</v>
      </c>
      <c r="AY33013" s="26">
        <v>0</v>
      </c>
      <c r="BA33013" s="26">
        <v>0.58617632626981564</v>
      </c>
      <c r="BB33013" s="26">
        <v>0.58617632626981564</v>
      </c>
      <c r="BC33013" s="26">
        <v>0</v>
      </c>
      <c r="BD33013" s="26">
        <v>0.58617632626981575</v>
      </c>
      <c r="BE33013" s="26">
        <v>-1.1102230246251565E-16</v>
      </c>
      <c r="BF33013" s="14">
        <v>88</v>
      </c>
      <c r="BG33013" s="14">
        <v>0</v>
      </c>
      <c r="BH33013" s="27">
        <v>1.4685182413874556E-2</v>
      </c>
    </row>
    <row r="33014" spans="1:61" x14ac:dyDescent="0.25">
      <c r="A33014" t="s">
        <v>148</v>
      </c>
      <c r="B33014" s="2">
        <v>44687.833333333336</v>
      </c>
      <c r="C33014" s="1">
        <v>44687</v>
      </c>
      <c r="D33014">
        <v>13</v>
      </c>
      <c r="E33014" s="2">
        <v>44687.541666666664</v>
      </c>
      <c r="F33014" s="8" t="s">
        <v>388</v>
      </c>
      <c r="G33014" s="10" t="s">
        <v>389</v>
      </c>
      <c r="J33014" s="14">
        <v>270</v>
      </c>
      <c r="K33014" s="14">
        <v>270</v>
      </c>
      <c r="P33014" s="14">
        <v>270</v>
      </c>
      <c r="Q33014" s="14">
        <v>270</v>
      </c>
      <c r="S33014" s="14">
        <v>0</v>
      </c>
      <c r="V33014" s="14">
        <v>0</v>
      </c>
      <c r="W33014" s="14">
        <v>0</v>
      </c>
      <c r="X33014" s="14">
        <v>270</v>
      </c>
      <c r="AK33014" s="14">
        <v>0</v>
      </c>
      <c r="AN33014" s="14">
        <v>0</v>
      </c>
      <c r="AO33014" s="14">
        <v>0</v>
      </c>
      <c r="AP33014" s="14">
        <v>270</v>
      </c>
      <c r="AS33014" s="14">
        <v>270</v>
      </c>
      <c r="AT33014" s="14">
        <v>0</v>
      </c>
      <c r="AU33014" s="25">
        <v>2.2219141205991235</v>
      </c>
      <c r="AV33014" s="25">
        <v>0.89705251852625423</v>
      </c>
      <c r="AW33014" s="25">
        <v>2.1206566210997564</v>
      </c>
      <c r="AY33014" s="26">
        <v>0</v>
      </c>
      <c r="BA33014" s="26">
        <v>1.7984955465096615</v>
      </c>
      <c r="BB33014" s="26">
        <v>1.7984955465096615</v>
      </c>
      <c r="BC33014" s="26">
        <v>0</v>
      </c>
      <c r="BD33014" s="26">
        <v>1.7984955465096615</v>
      </c>
      <c r="BE33014" s="26">
        <v>0</v>
      </c>
      <c r="BF33014" s="14">
        <v>270</v>
      </c>
      <c r="BG33014" s="14">
        <v>0</v>
      </c>
      <c r="BH33014" s="27">
        <v>1.4685182413874554E-2</v>
      </c>
    </row>
    <row r="33015" spans="1:61" x14ac:dyDescent="0.25">
      <c r="A33015" t="s">
        <v>148</v>
      </c>
      <c r="B33015" s="2">
        <v>44687.875</v>
      </c>
      <c r="C33015" s="1">
        <v>44687</v>
      </c>
      <c r="D33015">
        <v>14</v>
      </c>
      <c r="E33015" s="2">
        <v>44687.583333333336</v>
      </c>
      <c r="F33015" s="8" t="s">
        <v>388</v>
      </c>
      <c r="G33015" s="10" t="s">
        <v>389</v>
      </c>
      <c r="J33015" s="14">
        <v>546</v>
      </c>
      <c r="K33015" s="14">
        <v>546</v>
      </c>
      <c r="P33015" s="14">
        <v>546</v>
      </c>
      <c r="Q33015" s="14">
        <v>546</v>
      </c>
      <c r="S33015" s="14">
        <v>0</v>
      </c>
      <c r="V33015" s="14">
        <v>0</v>
      </c>
      <c r="W33015" s="14">
        <v>0</v>
      </c>
      <c r="X33015" s="14">
        <v>546</v>
      </c>
      <c r="AK33015" s="14">
        <v>0</v>
      </c>
      <c r="AN33015" s="14">
        <v>0</v>
      </c>
      <c r="AO33015" s="14">
        <v>0</v>
      </c>
      <c r="AP33015" s="14">
        <v>546</v>
      </c>
      <c r="AS33015" s="14">
        <v>546</v>
      </c>
      <c r="AT33015" s="14">
        <v>0</v>
      </c>
      <c r="AU33015" s="25">
        <v>2.2211431919268847</v>
      </c>
      <c r="AV33015" s="25">
        <v>0.89703972411908783</v>
      </c>
      <c r="AW33015" s="25">
        <v>2.1221742974241669</v>
      </c>
      <c r="AY33015" s="26">
        <v>0</v>
      </c>
      <c r="BA33015" s="26">
        <v>3.6369576607195406</v>
      </c>
      <c r="BB33015" s="26">
        <v>3.6369576607195406</v>
      </c>
      <c r="BC33015" s="26">
        <v>0</v>
      </c>
      <c r="BD33015" s="26">
        <v>3.6369576607195402</v>
      </c>
      <c r="BE33015" s="26">
        <v>4.4408920985006262E-16</v>
      </c>
      <c r="BF33015" s="14">
        <v>546</v>
      </c>
      <c r="BG33015" s="14">
        <v>0</v>
      </c>
      <c r="BH33015" s="27">
        <v>1.4685182413874566E-2</v>
      </c>
    </row>
    <row r="33016" spans="1:61" x14ac:dyDescent="0.25">
      <c r="A33016" t="s">
        <v>148</v>
      </c>
      <c r="B33016" s="2">
        <v>44687.916666666664</v>
      </c>
      <c r="C33016" s="1">
        <v>44687</v>
      </c>
      <c r="D33016">
        <v>15</v>
      </c>
      <c r="E33016" s="2">
        <v>44687.625</v>
      </c>
      <c r="F33016" s="8" t="s">
        <v>388</v>
      </c>
      <c r="G33016" s="10" t="s">
        <v>389</v>
      </c>
      <c r="J33016" s="14">
        <v>812</v>
      </c>
      <c r="K33016" s="14">
        <v>812</v>
      </c>
      <c r="P33016" s="14">
        <v>812</v>
      </c>
      <c r="Q33016" s="14">
        <v>812</v>
      </c>
      <c r="S33016" s="14">
        <v>0</v>
      </c>
      <c r="V33016" s="14">
        <v>0</v>
      </c>
      <c r="W33016" s="14">
        <v>0</v>
      </c>
      <c r="X33016" s="14">
        <v>812</v>
      </c>
      <c r="AK33016" s="14">
        <v>0</v>
      </c>
      <c r="AN33016" s="14">
        <v>0</v>
      </c>
      <c r="AO33016" s="14">
        <v>0</v>
      </c>
      <c r="AP33016" s="14">
        <v>812</v>
      </c>
      <c r="AS33016" s="14">
        <v>812</v>
      </c>
      <c r="AT33016" s="14">
        <v>0</v>
      </c>
      <c r="AU33016" s="25">
        <v>2.2209387026181298</v>
      </c>
      <c r="AV33016" s="25">
        <v>0.89656920791102579</v>
      </c>
      <c r="AW33016" s="25">
        <v>2.1225572084383448</v>
      </c>
      <c r="AY33016" s="26">
        <v>0</v>
      </c>
      <c r="BA33016" s="26">
        <v>5.408808828762389</v>
      </c>
      <c r="BB33016" s="26">
        <v>5.408808828762389</v>
      </c>
      <c r="BC33016" s="26">
        <v>0</v>
      </c>
      <c r="BD33016" s="26">
        <v>5.4088088287623899</v>
      </c>
      <c r="BE33016" s="26">
        <v>-8.8817841970012523E-16</v>
      </c>
      <c r="BF33016" s="14">
        <v>812</v>
      </c>
      <c r="BG33016" s="14">
        <v>0</v>
      </c>
      <c r="BH33016" s="27">
        <v>1.4685182413874554E-2</v>
      </c>
    </row>
    <row r="33017" spans="1:61" x14ac:dyDescent="0.25">
      <c r="A33017" t="s">
        <v>148</v>
      </c>
      <c r="B33017" s="2">
        <v>44687.958333333336</v>
      </c>
      <c r="C33017" s="1">
        <v>44687</v>
      </c>
      <c r="D33017">
        <v>16</v>
      </c>
      <c r="E33017" s="2">
        <v>44687.666666666664</v>
      </c>
      <c r="F33017" s="8" t="s">
        <v>388</v>
      </c>
      <c r="G33017" s="10" t="s">
        <v>389</v>
      </c>
      <c r="J33017" s="14">
        <v>1051</v>
      </c>
      <c r="K33017" s="14">
        <v>1051</v>
      </c>
      <c r="P33017" s="14">
        <v>1051</v>
      </c>
      <c r="Q33017" s="14">
        <v>1051</v>
      </c>
      <c r="S33017" s="14">
        <v>0</v>
      </c>
      <c r="V33017" s="14">
        <v>0</v>
      </c>
      <c r="W33017" s="14">
        <v>0</v>
      </c>
      <c r="X33017" s="14">
        <v>1051</v>
      </c>
      <c r="AK33017" s="14">
        <v>0</v>
      </c>
      <c r="AN33017" s="14">
        <v>0</v>
      </c>
      <c r="AO33017" s="14">
        <v>0</v>
      </c>
      <c r="AP33017" s="14">
        <v>1051</v>
      </c>
      <c r="AS33017" s="14">
        <v>1051</v>
      </c>
      <c r="AT33017" s="14">
        <v>0</v>
      </c>
      <c r="AU33017" s="25">
        <v>2.2203288410633983</v>
      </c>
      <c r="AV33017" s="25">
        <v>0.89693342489568739</v>
      </c>
      <c r="AW33017" s="25">
        <v>2.1210517138557683</v>
      </c>
      <c r="AY33017" s="26">
        <v>0</v>
      </c>
      <c r="BA33017" s="26">
        <v>7.0008104421542745</v>
      </c>
      <c r="BB33017" s="26">
        <v>7.0008104421542745</v>
      </c>
      <c r="BC33017" s="26">
        <v>0</v>
      </c>
      <c r="BD33017" s="26">
        <v>7.0008104421542745</v>
      </c>
      <c r="BE33017" s="26">
        <v>0</v>
      </c>
      <c r="BF33017" s="14">
        <v>1051</v>
      </c>
      <c r="BG33017" s="14">
        <v>0</v>
      </c>
      <c r="BH33017" s="27">
        <v>1.4685182413874554E-2</v>
      </c>
    </row>
    <row r="33018" spans="1:61" x14ac:dyDescent="0.25">
      <c r="A33018" t="s">
        <v>148</v>
      </c>
      <c r="B33018" s="2">
        <v>44688</v>
      </c>
      <c r="C33018" s="1">
        <v>44687</v>
      </c>
      <c r="D33018">
        <v>17</v>
      </c>
      <c r="E33018" s="2">
        <v>44687.708333333336</v>
      </c>
      <c r="F33018" s="8" t="s">
        <v>388</v>
      </c>
      <c r="G33018" s="10" t="s">
        <v>389</v>
      </c>
      <c r="J33018" s="14">
        <v>925</v>
      </c>
      <c r="K33018" s="14">
        <v>925</v>
      </c>
      <c r="P33018" s="14">
        <v>925</v>
      </c>
      <c r="Q33018" s="14">
        <v>925</v>
      </c>
      <c r="S33018" s="14">
        <v>0</v>
      </c>
      <c r="V33018" s="14">
        <v>0</v>
      </c>
      <c r="W33018" s="14">
        <v>0</v>
      </c>
      <c r="X33018" s="14">
        <v>925</v>
      </c>
      <c r="AK33018" s="14">
        <v>0</v>
      </c>
      <c r="AN33018" s="14">
        <v>0</v>
      </c>
      <c r="AO33018" s="14">
        <v>0</v>
      </c>
      <c r="AP33018" s="14">
        <v>925</v>
      </c>
      <c r="AS33018" s="14">
        <v>925</v>
      </c>
      <c r="AT33018" s="14">
        <v>0</v>
      </c>
      <c r="AU33018" s="25">
        <v>2.2194822900124982</v>
      </c>
      <c r="AV33018" s="25">
        <v>0.89730092486517465</v>
      </c>
      <c r="AW33018" s="25">
        <v>2.1193015893448179</v>
      </c>
      <c r="AY33018" s="26">
        <v>0</v>
      </c>
      <c r="BA33018" s="26">
        <v>6.1615125204497705</v>
      </c>
      <c r="BB33018" s="26">
        <v>6.1615125204497705</v>
      </c>
      <c r="BC33018" s="26">
        <v>0</v>
      </c>
      <c r="BD33018" s="26">
        <v>6.1615125204497714</v>
      </c>
      <c r="BE33018" s="26">
        <v>-8.8817841970012523E-16</v>
      </c>
      <c r="BF33018" s="14">
        <v>925</v>
      </c>
      <c r="BG33018" s="14">
        <v>0</v>
      </c>
      <c r="BH33018" s="27">
        <v>1.4685182413874565E-2</v>
      </c>
    </row>
    <row r="33019" spans="1:61" x14ac:dyDescent="0.25">
      <c r="A33019" t="s">
        <v>148</v>
      </c>
      <c r="B33019" s="2">
        <v>44688.041666666664</v>
      </c>
      <c r="C33019" s="1">
        <v>44687</v>
      </c>
      <c r="D33019">
        <v>18</v>
      </c>
      <c r="E33019" s="2">
        <v>44687.75</v>
      </c>
      <c r="F33019" s="8" t="s">
        <v>388</v>
      </c>
      <c r="G33019" s="10" t="s">
        <v>389</v>
      </c>
      <c r="J33019" s="14">
        <v>1088</v>
      </c>
      <c r="K33019" s="14">
        <v>1088</v>
      </c>
      <c r="P33019" s="14">
        <v>1088</v>
      </c>
      <c r="Q33019" s="14">
        <v>1088</v>
      </c>
      <c r="S33019" s="14">
        <v>0</v>
      </c>
      <c r="V33019" s="14">
        <v>0</v>
      </c>
      <c r="W33019" s="14">
        <v>0</v>
      </c>
      <c r="X33019" s="14">
        <v>1088</v>
      </c>
      <c r="AK33019" s="14">
        <v>0</v>
      </c>
      <c r="AN33019" s="14">
        <v>0</v>
      </c>
      <c r="AO33019" s="14">
        <v>0</v>
      </c>
      <c r="AP33019" s="14">
        <v>1088</v>
      </c>
      <c r="AS33019" s="14">
        <v>1088</v>
      </c>
      <c r="AT33019" s="14">
        <v>0</v>
      </c>
      <c r="AU33019" s="25">
        <v>2.218655335107715</v>
      </c>
      <c r="AV33019" s="25">
        <v>0.89837585610164516</v>
      </c>
      <c r="AW33019" s="25">
        <v>2.1242626727352381</v>
      </c>
      <c r="AY33019" s="26">
        <v>0</v>
      </c>
      <c r="BA33019" s="26">
        <v>7.2472709429722668</v>
      </c>
      <c r="BB33019" s="26">
        <v>7.2472709429722668</v>
      </c>
      <c r="BC33019" s="26">
        <v>0</v>
      </c>
      <c r="BD33019" s="26">
        <v>7.2472709429722668</v>
      </c>
      <c r="BE33019" s="26">
        <v>0</v>
      </c>
      <c r="BF33019" s="14">
        <v>1088</v>
      </c>
      <c r="BG33019" s="14">
        <v>0</v>
      </c>
      <c r="BH33019" s="27">
        <v>1.4685182413874558E-2</v>
      </c>
    </row>
    <row r="33020" spans="1:61" x14ac:dyDescent="0.25">
      <c r="A33020" t="s">
        <v>148</v>
      </c>
      <c r="B33020" s="2">
        <v>44688.083333333336</v>
      </c>
      <c r="C33020" s="1">
        <v>44687</v>
      </c>
      <c r="D33020">
        <v>19</v>
      </c>
      <c r="E33020" s="2">
        <v>44687.791666666664</v>
      </c>
      <c r="F33020" s="8" t="s">
        <v>388</v>
      </c>
      <c r="G33020" s="10" t="s">
        <v>389</v>
      </c>
      <c r="J33020" s="14">
        <v>1116</v>
      </c>
      <c r="K33020" s="14">
        <v>1116</v>
      </c>
      <c r="P33020" s="14">
        <v>1116</v>
      </c>
      <c r="Q33020" s="14">
        <v>1116</v>
      </c>
      <c r="S33020" s="14">
        <v>0</v>
      </c>
      <c r="V33020" s="14">
        <v>0</v>
      </c>
      <c r="W33020" s="14">
        <v>0</v>
      </c>
      <c r="X33020" s="14">
        <v>1116</v>
      </c>
      <c r="AK33020" s="14">
        <v>0</v>
      </c>
      <c r="AN33020" s="14">
        <v>0</v>
      </c>
      <c r="AO33020" s="14">
        <v>0</v>
      </c>
      <c r="AP33020" s="14">
        <v>1116</v>
      </c>
      <c r="AS33020" s="14">
        <v>1116</v>
      </c>
      <c r="AT33020" s="14">
        <v>0</v>
      </c>
      <c r="AU33020" s="25">
        <v>2.2188402860690433</v>
      </c>
      <c r="AV33020" s="25">
        <v>0.89876683629055787</v>
      </c>
      <c r="AW33020" s="25">
        <v>2.1234389794124069</v>
      </c>
      <c r="AY33020" s="26">
        <v>0</v>
      </c>
      <c r="BA33020" s="26">
        <v>7.4337815922399368</v>
      </c>
      <c r="BB33020" s="26">
        <v>7.4337815922399368</v>
      </c>
      <c r="BC33020" s="26">
        <v>0</v>
      </c>
      <c r="BD33020" s="26">
        <v>7.4337815922399368</v>
      </c>
      <c r="BE33020" s="26">
        <v>0</v>
      </c>
      <c r="BF33020" s="14">
        <v>1116</v>
      </c>
      <c r="BG33020" s="14">
        <v>0</v>
      </c>
      <c r="BH33020" s="27">
        <v>1.4685182413874559E-2</v>
      </c>
    </row>
    <row r="33021" spans="1:61" x14ac:dyDescent="0.25">
      <c r="A33021" t="s">
        <v>148</v>
      </c>
      <c r="B33021" s="2">
        <v>44688.125</v>
      </c>
      <c r="C33021" s="1">
        <v>44687</v>
      </c>
      <c r="D33021">
        <v>20</v>
      </c>
      <c r="E33021" s="2">
        <v>44687.833333333336</v>
      </c>
      <c r="F33021" s="8" t="s">
        <v>388</v>
      </c>
      <c r="G33021" s="10" t="s">
        <v>389</v>
      </c>
      <c r="J33021" s="14">
        <v>1262</v>
      </c>
      <c r="K33021" s="14">
        <v>1262</v>
      </c>
      <c r="P33021" s="14">
        <v>1262</v>
      </c>
      <c r="Q33021" s="14">
        <v>1262</v>
      </c>
      <c r="S33021" s="14">
        <v>0</v>
      </c>
      <c r="V33021" s="14">
        <v>0</v>
      </c>
      <c r="W33021" s="14">
        <v>0</v>
      </c>
      <c r="X33021" s="14">
        <v>1262</v>
      </c>
      <c r="AK33021" s="14">
        <v>0</v>
      </c>
      <c r="AN33021" s="14">
        <v>0</v>
      </c>
      <c r="AO33021" s="14">
        <v>0</v>
      </c>
      <c r="AP33021" s="14">
        <v>1262</v>
      </c>
      <c r="AS33021" s="14">
        <v>1262</v>
      </c>
      <c r="AT33021" s="14">
        <v>0</v>
      </c>
      <c r="AU33021" s="25">
        <v>2.2190401246193026</v>
      </c>
      <c r="AV33021" s="25">
        <v>0.89893748892911984</v>
      </c>
      <c r="AW33021" s="25">
        <v>2.1229479025621987</v>
      </c>
      <c r="AY33021" s="26">
        <v>0</v>
      </c>
      <c r="BA33021" s="26">
        <v>8.4063014062784944</v>
      </c>
      <c r="BB33021" s="26">
        <v>8.4063014062784944</v>
      </c>
      <c r="BC33021" s="26">
        <v>0</v>
      </c>
      <c r="BD33021" s="26">
        <v>8.4063014062784944</v>
      </c>
      <c r="BE33021" s="26">
        <v>0</v>
      </c>
      <c r="BF33021" s="14">
        <v>1262</v>
      </c>
      <c r="BG33021" s="14">
        <v>0</v>
      </c>
      <c r="BH33021" s="27">
        <v>1.4685182413874561E-2</v>
      </c>
    </row>
    <row r="33022" spans="1:61" x14ac:dyDescent="0.25">
      <c r="A33022" t="s">
        <v>148</v>
      </c>
      <c r="B33022" s="2">
        <v>44688.166666666664</v>
      </c>
      <c r="C33022" s="1">
        <v>44687</v>
      </c>
      <c r="D33022">
        <v>21</v>
      </c>
      <c r="E33022" s="2">
        <v>44687.875</v>
      </c>
      <c r="F33022" s="8" t="s">
        <v>388</v>
      </c>
      <c r="G33022" s="10" t="s">
        <v>389</v>
      </c>
      <c r="J33022" s="14">
        <v>980</v>
      </c>
      <c r="K33022" s="14">
        <v>980</v>
      </c>
      <c r="P33022" s="14">
        <v>980</v>
      </c>
      <c r="Q33022" s="14">
        <v>980</v>
      </c>
      <c r="S33022" s="14">
        <v>0</v>
      </c>
      <c r="V33022" s="14">
        <v>0</v>
      </c>
      <c r="W33022" s="14">
        <v>0</v>
      </c>
      <c r="X33022" s="14">
        <v>980</v>
      </c>
      <c r="AK33022" s="14">
        <v>0</v>
      </c>
      <c r="AN33022" s="14">
        <v>0</v>
      </c>
      <c r="AO33022" s="14">
        <v>0</v>
      </c>
      <c r="AP33022" s="14">
        <v>980</v>
      </c>
      <c r="AS33022" s="14">
        <v>980</v>
      </c>
      <c r="AT33022" s="14">
        <v>0</v>
      </c>
      <c r="AU33022" s="25">
        <v>2.2197129809354457</v>
      </c>
      <c r="AV33022" s="25">
        <v>0.90008702687631814</v>
      </c>
      <c r="AW33022" s="25">
        <v>2.1207691097454768</v>
      </c>
      <c r="AY33022" s="26">
        <v>0</v>
      </c>
      <c r="BA33022" s="26">
        <v>6.5278727243684074</v>
      </c>
      <c r="BB33022" s="26">
        <v>6.5278727243684074</v>
      </c>
      <c r="BC33022" s="26">
        <v>0</v>
      </c>
      <c r="BD33022" s="26">
        <v>6.5278727243684083</v>
      </c>
      <c r="BE33022" s="26">
        <v>-8.8817841970012523E-16</v>
      </c>
      <c r="BF33022" s="14">
        <v>980</v>
      </c>
      <c r="BG33022" s="14">
        <v>0</v>
      </c>
      <c r="BH33022" s="27">
        <v>1.468518241387457E-2</v>
      </c>
    </row>
    <row r="33023" spans="1:61" x14ac:dyDescent="0.25">
      <c r="A33023" t="s">
        <v>148</v>
      </c>
      <c r="B33023" s="2">
        <v>44688.208333333336</v>
      </c>
      <c r="C33023" s="1">
        <v>44687</v>
      </c>
      <c r="D33023">
        <v>22</v>
      </c>
      <c r="E33023" s="2">
        <v>44687.916666666664</v>
      </c>
      <c r="F33023" s="8" t="s">
        <v>388</v>
      </c>
      <c r="G33023" s="10" t="s">
        <v>389</v>
      </c>
      <c r="J33023" s="14">
        <v>861</v>
      </c>
      <c r="K33023" s="14">
        <v>861</v>
      </c>
      <c r="P33023" s="14">
        <v>861</v>
      </c>
      <c r="Q33023" s="14">
        <v>861</v>
      </c>
      <c r="S33023" s="14">
        <v>0</v>
      </c>
      <c r="V33023" s="14">
        <v>0</v>
      </c>
      <c r="W33023" s="14">
        <v>0</v>
      </c>
      <c r="X33023" s="14">
        <v>861</v>
      </c>
      <c r="AK33023" s="14">
        <v>0</v>
      </c>
      <c r="AN33023" s="14">
        <v>0</v>
      </c>
      <c r="AO33023" s="14">
        <v>0</v>
      </c>
      <c r="AP33023" s="14">
        <v>861</v>
      </c>
      <c r="AS33023" s="14">
        <v>861</v>
      </c>
      <c r="AT33023" s="14">
        <v>0</v>
      </c>
      <c r="AU33023" s="25">
        <v>2.2195234337213829</v>
      </c>
      <c r="AV33023" s="25">
        <v>0.90022855183403427</v>
      </c>
      <c r="AW33023" s="25">
        <v>2.1474189852370809</v>
      </c>
      <c r="AY33023" s="26">
        <v>0</v>
      </c>
      <c r="BA33023" s="26">
        <v>5.7352024649808113</v>
      </c>
      <c r="BB33023" s="26">
        <v>5.7352024649808113</v>
      </c>
      <c r="BC33023" s="26">
        <v>0</v>
      </c>
      <c r="BD33023" s="26">
        <v>5.7352024649808113</v>
      </c>
      <c r="BE33023" s="26">
        <v>0</v>
      </c>
      <c r="BF33023" s="14">
        <v>861</v>
      </c>
      <c r="BG33023" s="14">
        <v>0</v>
      </c>
      <c r="BH33023" s="27">
        <v>1.4685182413874559E-2</v>
      </c>
    </row>
    <row r="33024" spans="1:61" x14ac:dyDescent="0.25">
      <c r="A33024" t="s">
        <v>148</v>
      </c>
      <c r="B33024" s="2">
        <v>44688.25</v>
      </c>
      <c r="C33024" s="1">
        <v>44687</v>
      </c>
      <c r="D33024">
        <v>23</v>
      </c>
      <c r="E33024" s="2">
        <v>44687.958333333336</v>
      </c>
      <c r="F33024" s="8" t="s">
        <v>388</v>
      </c>
      <c r="G33024" s="10" t="s">
        <v>389</v>
      </c>
      <c r="J33024" s="14">
        <v>627</v>
      </c>
      <c r="K33024" s="14">
        <v>627</v>
      </c>
      <c r="P33024" s="14">
        <v>627</v>
      </c>
      <c r="Q33024" s="14">
        <v>627</v>
      </c>
      <c r="S33024" s="14">
        <v>0</v>
      </c>
      <c r="V33024" s="14">
        <v>0</v>
      </c>
      <c r="W33024" s="14">
        <v>0</v>
      </c>
      <c r="X33024" s="14">
        <v>627</v>
      </c>
      <c r="AK33024" s="14">
        <v>0</v>
      </c>
      <c r="AN33024" s="14">
        <v>0</v>
      </c>
      <c r="AO33024" s="14">
        <v>0</v>
      </c>
      <c r="AP33024" s="14">
        <v>627</v>
      </c>
      <c r="AS33024" s="14">
        <v>627</v>
      </c>
      <c r="AT33024" s="14">
        <v>0</v>
      </c>
      <c r="AU33024" s="25">
        <v>2.2205264176977102</v>
      </c>
      <c r="AV33024" s="25">
        <v>0.90207495128665682</v>
      </c>
      <c r="AW33024" s="25">
        <v>2.1806744930076087</v>
      </c>
      <c r="AY33024" s="26">
        <v>0</v>
      </c>
      <c r="BA33024" s="26">
        <v>4.1765063246724363</v>
      </c>
      <c r="BB33024" s="26">
        <v>4.1765063246724363</v>
      </c>
      <c r="BC33024" s="26">
        <v>0</v>
      </c>
      <c r="BD33024" s="26">
        <v>4.1765063246724372</v>
      </c>
      <c r="BE33024" s="26">
        <v>-8.8817841970012523E-16</v>
      </c>
      <c r="BF33024" s="14">
        <v>627</v>
      </c>
      <c r="BG33024" s="14">
        <v>0</v>
      </c>
      <c r="BH33024" s="27">
        <v>1.4685182413874556E-2</v>
      </c>
    </row>
    <row r="33025" spans="1:60" x14ac:dyDescent="0.25">
      <c r="A33025" t="s">
        <v>148</v>
      </c>
      <c r="B33025" s="2">
        <v>44688.291666666664</v>
      </c>
      <c r="C33025" s="1">
        <v>44687</v>
      </c>
      <c r="D33025">
        <v>24</v>
      </c>
      <c r="E33025" s="2">
        <v>44688</v>
      </c>
      <c r="F33025" s="8" t="s">
        <v>388</v>
      </c>
      <c r="G33025" s="10" t="s">
        <v>389</v>
      </c>
      <c r="J33025" s="14">
        <v>0</v>
      </c>
      <c r="K33025" s="14">
        <v>0</v>
      </c>
      <c r="P33025" s="14">
        <v>0</v>
      </c>
      <c r="Q33025" s="14">
        <v>0</v>
      </c>
      <c r="S33025" s="14">
        <v>0</v>
      </c>
      <c r="V33025" s="14">
        <v>0</v>
      </c>
      <c r="W33025" s="14">
        <v>0</v>
      </c>
      <c r="X33025" s="14">
        <v>0</v>
      </c>
      <c r="AK33025" s="14">
        <v>0</v>
      </c>
      <c r="AN33025" s="14">
        <v>0</v>
      </c>
      <c r="AO33025" s="14">
        <v>0</v>
      </c>
      <c r="AP33025" s="14">
        <v>0</v>
      </c>
      <c r="AS33025" s="14">
        <v>626</v>
      </c>
      <c r="AT33025" s="14">
        <v>0</v>
      </c>
      <c r="AU33025" s="25">
        <v>2.2210331568339399</v>
      </c>
      <c r="AV33025" s="25">
        <v>0.90232333211556182</v>
      </c>
      <c r="AW33025" s="25">
        <v>2.180829493623099</v>
      </c>
      <c r="AY33025" s="26">
        <v>0</v>
      </c>
      <c r="BA33025" s="26">
        <v>0</v>
      </c>
      <c r="BB33025" s="26">
        <v>0</v>
      </c>
      <c r="BC33025" s="26">
        <v>0</v>
      </c>
      <c r="BD33025" s="26">
        <v>0</v>
      </c>
      <c r="BE33025" s="26">
        <v>0</v>
      </c>
      <c r="BF33025" s="14">
        <v>0</v>
      </c>
      <c r="BG33025" s="14">
        <v>-626</v>
      </c>
    </row>
    <row r="33026" spans="1:60" x14ac:dyDescent="0.25">
      <c r="A33026" t="s">
        <v>148</v>
      </c>
      <c r="B33026" s="2">
        <v>44688.333333333336</v>
      </c>
      <c r="C33026" s="1">
        <v>44688</v>
      </c>
      <c r="D33026">
        <v>1</v>
      </c>
      <c r="E33026" s="2">
        <v>44688.041666666664</v>
      </c>
      <c r="F33026" s="8" t="s">
        <v>388</v>
      </c>
      <c r="G33026" s="10" t="s">
        <v>389</v>
      </c>
      <c r="J33026" s="14">
        <v>542</v>
      </c>
      <c r="K33026" s="14">
        <v>542</v>
      </c>
      <c r="P33026" s="14">
        <v>542</v>
      </c>
      <c r="Q33026" s="14">
        <v>542</v>
      </c>
      <c r="S33026" s="14">
        <v>0</v>
      </c>
      <c r="V33026" s="14">
        <v>0</v>
      </c>
      <c r="W33026" s="14">
        <v>0</v>
      </c>
      <c r="X33026" s="14">
        <v>542</v>
      </c>
      <c r="AK33026" s="14">
        <v>0</v>
      </c>
      <c r="AN33026" s="14">
        <v>0</v>
      </c>
      <c r="AO33026" s="14">
        <v>0</v>
      </c>
      <c r="AP33026" s="14">
        <v>542</v>
      </c>
      <c r="AS33026" s="14">
        <v>542</v>
      </c>
      <c r="AT33026" s="14">
        <v>0</v>
      </c>
      <c r="AU33026" s="25">
        <v>2.2220204235172734</v>
      </c>
      <c r="AV33026" s="25">
        <v>0.90230614189553504</v>
      </c>
      <c r="AW33026" s="25">
        <v>2.1812806745420814</v>
      </c>
      <c r="AY33026" s="26">
        <v>0</v>
      </c>
      <c r="BA33026" s="26">
        <v>3.6103132822527297</v>
      </c>
      <c r="BB33026" s="26">
        <v>3.6103132822527297</v>
      </c>
      <c r="BC33026" s="26">
        <v>0</v>
      </c>
      <c r="BD33026" s="26">
        <v>3.6103132822527302</v>
      </c>
      <c r="BE33026" s="26">
        <v>-4.4408920985006262E-16</v>
      </c>
      <c r="BF33026" s="14">
        <v>542</v>
      </c>
      <c r="BG33026" s="14">
        <v>0</v>
      </c>
      <c r="BH33026" s="27">
        <v>1.4685182413874561E-2</v>
      </c>
    </row>
    <row r="33027" spans="1:60" x14ac:dyDescent="0.25">
      <c r="A33027" t="s">
        <v>148</v>
      </c>
      <c r="B33027" s="2">
        <v>44688.375</v>
      </c>
      <c r="C33027" s="1">
        <v>44688</v>
      </c>
      <c r="D33027">
        <v>2</v>
      </c>
      <c r="E33027" s="2">
        <v>44688.083333333336</v>
      </c>
      <c r="F33027" s="8" t="s">
        <v>388</v>
      </c>
      <c r="G33027" s="10" t="s">
        <v>389</v>
      </c>
      <c r="J33027" s="14">
        <v>597</v>
      </c>
      <c r="K33027" s="14">
        <v>597</v>
      </c>
      <c r="P33027" s="14">
        <v>597</v>
      </c>
      <c r="Q33027" s="14">
        <v>597</v>
      </c>
      <c r="S33027" s="14">
        <v>0</v>
      </c>
      <c r="V33027" s="14">
        <v>0</v>
      </c>
      <c r="W33027" s="14">
        <v>0</v>
      </c>
      <c r="X33027" s="14">
        <v>597</v>
      </c>
      <c r="AK33027" s="14">
        <v>0</v>
      </c>
      <c r="AN33027" s="14">
        <v>0</v>
      </c>
      <c r="AO33027" s="14">
        <v>0</v>
      </c>
      <c r="AP33027" s="14">
        <v>597</v>
      </c>
      <c r="AS33027" s="14">
        <v>597</v>
      </c>
      <c r="AT33027" s="14">
        <v>0</v>
      </c>
      <c r="AU33027" s="25">
        <v>2.2244017323798331</v>
      </c>
      <c r="AV33027" s="25">
        <v>0.901842885263621</v>
      </c>
      <c r="AW33027" s="25">
        <v>2.1798959961304085</v>
      </c>
      <c r="AY33027" s="26">
        <v>0</v>
      </c>
      <c r="BA33027" s="26">
        <v>3.9766734861713666</v>
      </c>
      <c r="BB33027" s="26">
        <v>3.9766734861713666</v>
      </c>
      <c r="BC33027" s="26">
        <v>0</v>
      </c>
      <c r="BD33027" s="26">
        <v>3.9766734861713666</v>
      </c>
      <c r="BE33027" s="26">
        <v>0</v>
      </c>
      <c r="BF33027" s="14">
        <v>597</v>
      </c>
      <c r="BG33027" s="14">
        <v>0</v>
      </c>
      <c r="BH33027" s="27">
        <v>1.468518241387457E-2</v>
      </c>
    </row>
    <row r="33028" spans="1:60" x14ac:dyDescent="0.25">
      <c r="A33028" t="s">
        <v>148</v>
      </c>
      <c r="B33028" s="2">
        <v>44688.416666666664</v>
      </c>
      <c r="C33028" s="1">
        <v>44688</v>
      </c>
      <c r="D33028">
        <v>3</v>
      </c>
      <c r="E33028" s="2">
        <v>44688.125</v>
      </c>
      <c r="F33028" s="8" t="s">
        <v>388</v>
      </c>
      <c r="G33028" s="10" t="s">
        <v>389</v>
      </c>
      <c r="J33028" s="14">
        <v>737</v>
      </c>
      <c r="K33028" s="14">
        <v>737</v>
      </c>
      <c r="P33028" s="14">
        <v>737</v>
      </c>
      <c r="Q33028" s="14">
        <v>737</v>
      </c>
      <c r="S33028" s="14">
        <v>0</v>
      </c>
      <c r="V33028" s="14">
        <v>0</v>
      </c>
      <c r="W33028" s="14">
        <v>0</v>
      </c>
      <c r="X33028" s="14">
        <v>737</v>
      </c>
      <c r="AK33028" s="14">
        <v>0</v>
      </c>
      <c r="AN33028" s="14">
        <v>0</v>
      </c>
      <c r="AO33028" s="14">
        <v>0</v>
      </c>
      <c r="AP33028" s="14">
        <v>737</v>
      </c>
      <c r="AS33028" s="14">
        <v>737</v>
      </c>
      <c r="AT33028" s="14">
        <v>0</v>
      </c>
      <c r="AU33028" s="25">
        <v>2.2254673199038697</v>
      </c>
      <c r="AV33028" s="25">
        <v>0.90214498655423581</v>
      </c>
      <c r="AW33028" s="25">
        <v>2.1798959961304085</v>
      </c>
      <c r="AY33028" s="26">
        <v>0</v>
      </c>
      <c r="BA33028" s="26">
        <v>4.9092267325097048</v>
      </c>
      <c r="BB33028" s="26">
        <v>4.9092267325097048</v>
      </c>
      <c r="BC33028" s="26">
        <v>0</v>
      </c>
      <c r="BD33028" s="26">
        <v>4.9092267325097048</v>
      </c>
      <c r="BE33028" s="26">
        <v>0</v>
      </c>
      <c r="BF33028" s="14">
        <v>737</v>
      </c>
      <c r="BG33028" s="14">
        <v>0</v>
      </c>
      <c r="BH33028" s="27">
        <v>1.4685182413874552E-2</v>
      </c>
    </row>
    <row r="33029" spans="1:60" x14ac:dyDescent="0.25">
      <c r="A33029" t="s">
        <v>148</v>
      </c>
      <c r="B33029" s="2">
        <v>44688.458333333336</v>
      </c>
      <c r="C33029" s="1">
        <v>44688</v>
      </c>
      <c r="D33029">
        <v>4</v>
      </c>
      <c r="E33029" s="2">
        <v>44688.166666666664</v>
      </c>
      <c r="F33029" s="8" t="s">
        <v>388</v>
      </c>
      <c r="G33029" s="10" t="s">
        <v>389</v>
      </c>
      <c r="J33029" s="14">
        <v>734</v>
      </c>
      <c r="K33029" s="14">
        <v>734</v>
      </c>
      <c r="P33029" s="14">
        <v>734</v>
      </c>
      <c r="Q33029" s="14">
        <v>734</v>
      </c>
      <c r="S33029" s="14">
        <v>0</v>
      </c>
      <c r="V33029" s="14">
        <v>0</v>
      </c>
      <c r="W33029" s="14">
        <v>0</v>
      </c>
      <c r="X33029" s="14">
        <v>734</v>
      </c>
      <c r="AK33029" s="14">
        <v>0</v>
      </c>
      <c r="AN33029" s="14">
        <v>0</v>
      </c>
      <c r="AO33029" s="14">
        <v>0</v>
      </c>
      <c r="AP33029" s="14">
        <v>734</v>
      </c>
      <c r="AS33029" s="14">
        <v>734</v>
      </c>
      <c r="AT33029" s="14">
        <v>0</v>
      </c>
      <c r="AU33029" s="25">
        <v>2.2259678673600454</v>
      </c>
      <c r="AV33029" s="25">
        <v>0.90205644554047404</v>
      </c>
      <c r="AW33029" s="25">
        <v>2.1781855737283462</v>
      </c>
      <c r="AY33029" s="26">
        <v>0</v>
      </c>
      <c r="BA33029" s="26">
        <v>4.8892434486596024</v>
      </c>
      <c r="BB33029" s="26">
        <v>4.8892434486596024</v>
      </c>
      <c r="BC33029" s="26">
        <v>0</v>
      </c>
      <c r="BD33029" s="26">
        <v>4.8892434486596015</v>
      </c>
      <c r="BE33029" s="26">
        <v>8.8817841970012523E-16</v>
      </c>
      <c r="BF33029" s="14">
        <v>734</v>
      </c>
      <c r="BG33029" s="14">
        <v>0</v>
      </c>
      <c r="BH33029" s="27">
        <v>1.4685182413874566E-2</v>
      </c>
    </row>
    <row r="33030" spans="1:60" x14ac:dyDescent="0.25">
      <c r="A33030" t="s">
        <v>148</v>
      </c>
      <c r="B33030" s="2">
        <v>44688.5</v>
      </c>
      <c r="C33030" s="1">
        <v>44688</v>
      </c>
      <c r="D33030">
        <v>5</v>
      </c>
      <c r="E33030" s="2">
        <v>44688.208333333336</v>
      </c>
      <c r="F33030" s="8" t="s">
        <v>388</v>
      </c>
      <c r="G33030" s="10" t="s">
        <v>389</v>
      </c>
      <c r="J33030" s="14">
        <v>634</v>
      </c>
      <c r="K33030" s="14">
        <v>634</v>
      </c>
      <c r="P33030" s="14">
        <v>634</v>
      </c>
      <c r="Q33030" s="14">
        <v>634</v>
      </c>
      <c r="S33030" s="14">
        <v>0</v>
      </c>
      <c r="V33030" s="14">
        <v>0</v>
      </c>
      <c r="W33030" s="14">
        <v>0</v>
      </c>
      <c r="X33030" s="14">
        <v>634</v>
      </c>
      <c r="AK33030" s="14">
        <v>0</v>
      </c>
      <c r="AN33030" s="14">
        <v>0</v>
      </c>
      <c r="AO33030" s="14">
        <v>0</v>
      </c>
      <c r="AP33030" s="14">
        <v>634</v>
      </c>
      <c r="AS33030" s="14">
        <v>634</v>
      </c>
      <c r="AT33030" s="14">
        <v>0</v>
      </c>
      <c r="AU33030" s="25">
        <v>2.2246416790647774</v>
      </c>
      <c r="AV33030" s="25">
        <v>0.90245890810357665</v>
      </c>
      <c r="AW33030" s="25">
        <v>2.1779958737647727</v>
      </c>
      <c r="AY33030" s="26">
        <v>0</v>
      </c>
      <c r="BA33030" s="26">
        <v>4.2231339869893549</v>
      </c>
      <c r="BB33030" s="26">
        <v>4.2231339869893549</v>
      </c>
      <c r="BC33030" s="26">
        <v>0</v>
      </c>
      <c r="BD33030" s="26">
        <v>4.2231339869893549</v>
      </c>
      <c r="BE33030" s="26">
        <v>0</v>
      </c>
      <c r="BF33030" s="14">
        <v>634</v>
      </c>
      <c r="BG33030" s="14">
        <v>0</v>
      </c>
      <c r="BH33030" s="27">
        <v>1.4685182413874559E-2</v>
      </c>
    </row>
    <row r="33031" spans="1:60" x14ac:dyDescent="0.25">
      <c r="A33031" t="s">
        <v>148</v>
      </c>
      <c r="B33031" s="2">
        <v>44688.541666666664</v>
      </c>
      <c r="C33031" s="1">
        <v>44688</v>
      </c>
      <c r="D33031">
        <v>6</v>
      </c>
      <c r="E33031" s="2">
        <v>44688.25</v>
      </c>
      <c r="F33031" s="8" t="s">
        <v>388</v>
      </c>
      <c r="G33031" s="10" t="s">
        <v>389</v>
      </c>
      <c r="J33031" s="14">
        <v>439</v>
      </c>
      <c r="K33031" s="14">
        <v>439</v>
      </c>
      <c r="P33031" s="14">
        <v>439</v>
      </c>
      <c r="Q33031" s="14">
        <v>439</v>
      </c>
      <c r="S33031" s="14">
        <v>47</v>
      </c>
      <c r="V33031" s="14">
        <v>0</v>
      </c>
      <c r="W33031" s="14">
        <v>0</v>
      </c>
      <c r="X33031" s="14">
        <v>392</v>
      </c>
      <c r="AK33031" s="14">
        <v>47</v>
      </c>
      <c r="AN33031" s="14">
        <v>0</v>
      </c>
      <c r="AO33031" s="14">
        <v>0</v>
      </c>
      <c r="AP33031" s="14">
        <v>392</v>
      </c>
      <c r="AS33031" s="14">
        <v>392</v>
      </c>
      <c r="AT33031" s="14">
        <v>47</v>
      </c>
      <c r="AU33031" s="25">
        <v>2.2240102581063717</v>
      </c>
      <c r="AV33031" s="25">
        <v>0.90364982516823422</v>
      </c>
      <c r="AW33031" s="25">
        <v>2.1769011553663069</v>
      </c>
      <c r="AY33031" s="26">
        <v>19.264790205526126</v>
      </c>
      <c r="BA33031" s="26">
        <v>2.6111490897473613</v>
      </c>
      <c r="BB33031" s="26">
        <v>21.875939295273486</v>
      </c>
      <c r="BC33031" s="26">
        <v>0</v>
      </c>
      <c r="BD33031" s="26">
        <v>21.875939295273486</v>
      </c>
      <c r="BE33031" s="26">
        <v>0</v>
      </c>
      <c r="BF33031" s="14">
        <v>439</v>
      </c>
      <c r="BG33031" s="14">
        <v>0</v>
      </c>
      <c r="BH33031" s="27">
        <v>0.10985907355158503</v>
      </c>
    </row>
    <row r="33032" spans="1:60" x14ac:dyDescent="0.25">
      <c r="A33032" t="s">
        <v>148</v>
      </c>
      <c r="B33032" s="2">
        <v>44688.583333333336</v>
      </c>
      <c r="C33032" s="1">
        <v>44688</v>
      </c>
      <c r="D33032">
        <v>7</v>
      </c>
      <c r="E33032" s="2">
        <v>44688.291666666664</v>
      </c>
      <c r="F33032" s="8" t="s">
        <v>388</v>
      </c>
      <c r="G33032" s="10" t="s">
        <v>389</v>
      </c>
      <c r="J33032" s="14">
        <v>473</v>
      </c>
      <c r="K33032" s="14">
        <v>473</v>
      </c>
      <c r="P33032" s="14">
        <v>473</v>
      </c>
      <c r="Q33032" s="14">
        <v>473</v>
      </c>
      <c r="S33032" s="14">
        <v>0</v>
      </c>
      <c r="V33032" s="14">
        <v>0</v>
      </c>
      <c r="W33032" s="14">
        <v>0</v>
      </c>
      <c r="X33032" s="14">
        <v>473</v>
      </c>
      <c r="AK33032" s="14">
        <v>0</v>
      </c>
      <c r="AN33032" s="14">
        <v>0</v>
      </c>
      <c r="AO33032" s="14">
        <v>0</v>
      </c>
      <c r="AP33032" s="14">
        <v>473</v>
      </c>
      <c r="AS33032" s="14">
        <v>473</v>
      </c>
      <c r="AT33032" s="14">
        <v>0</v>
      </c>
      <c r="AU33032" s="25">
        <v>2.222004466587673</v>
      </c>
      <c r="AV33032" s="25">
        <v>0.90271879685962342</v>
      </c>
      <c r="AW33032" s="25">
        <v>2.1710287761025735</v>
      </c>
      <c r="AY33032" s="26">
        <v>0</v>
      </c>
      <c r="BA33032" s="26">
        <v>3.1506977537002592</v>
      </c>
      <c r="BB33032" s="26">
        <v>3.1506977537002592</v>
      </c>
      <c r="BC33032" s="26">
        <v>0</v>
      </c>
      <c r="BD33032" s="26">
        <v>3.1506977537002592</v>
      </c>
      <c r="BE33032" s="26">
        <v>0</v>
      </c>
      <c r="BF33032" s="14">
        <v>473</v>
      </c>
      <c r="BG33032" s="14">
        <v>0</v>
      </c>
      <c r="BH33032" s="27">
        <v>1.4685182413874556E-2</v>
      </c>
    </row>
    <row r="33033" spans="1:60" x14ac:dyDescent="0.25">
      <c r="A33033" t="s">
        <v>148</v>
      </c>
      <c r="B33033" s="2">
        <v>44688.625</v>
      </c>
      <c r="C33033" s="1">
        <v>44688</v>
      </c>
      <c r="D33033">
        <v>8</v>
      </c>
      <c r="E33033" s="2">
        <v>44688.333333333336</v>
      </c>
      <c r="F33033" s="8" t="s">
        <v>388</v>
      </c>
      <c r="G33033" s="10" t="s">
        <v>389</v>
      </c>
      <c r="J33033" s="14">
        <v>635</v>
      </c>
      <c r="K33033" s="14">
        <v>635</v>
      </c>
      <c r="P33033" s="14">
        <v>635</v>
      </c>
      <c r="Q33033" s="14">
        <v>635</v>
      </c>
      <c r="S33033" s="14">
        <v>0</v>
      </c>
      <c r="V33033" s="14">
        <v>0</v>
      </c>
      <c r="W33033" s="14">
        <v>0</v>
      </c>
      <c r="X33033" s="14">
        <v>635</v>
      </c>
      <c r="AK33033" s="14">
        <v>0</v>
      </c>
      <c r="AN33033" s="14">
        <v>0</v>
      </c>
      <c r="AO33033" s="14">
        <v>0</v>
      </c>
      <c r="AP33033" s="14">
        <v>635</v>
      </c>
      <c r="AS33033" s="14">
        <v>635</v>
      </c>
      <c r="AT33033" s="14">
        <v>0</v>
      </c>
      <c r="AU33033" s="25">
        <v>2.2209886658030555</v>
      </c>
      <c r="AV33033" s="25">
        <v>0.902693971165617</v>
      </c>
      <c r="AW33033" s="25">
        <v>2.1753653444840815</v>
      </c>
      <c r="AY33033" s="26">
        <v>0</v>
      </c>
      <c r="BA33033" s="26">
        <v>4.2297950816060572</v>
      </c>
      <c r="BB33033" s="26">
        <v>4.2297950816060572</v>
      </c>
      <c r="BC33033" s="26">
        <v>0</v>
      </c>
      <c r="BD33033" s="26">
        <v>4.2297950816060572</v>
      </c>
      <c r="BE33033" s="26">
        <v>0</v>
      </c>
      <c r="BF33033" s="14">
        <v>635</v>
      </c>
      <c r="BG33033" s="14">
        <v>0</v>
      </c>
      <c r="BH33033" s="27">
        <v>1.4685182413874559E-2</v>
      </c>
    </row>
    <row r="33034" spans="1:60" x14ac:dyDescent="0.25">
      <c r="A33034" t="s">
        <v>148</v>
      </c>
      <c r="B33034" s="2">
        <v>44688.666666666664</v>
      </c>
      <c r="C33034" s="1">
        <v>44688</v>
      </c>
      <c r="D33034">
        <v>9</v>
      </c>
      <c r="E33034" s="2">
        <v>44688.375</v>
      </c>
      <c r="F33034" s="8" t="s">
        <v>388</v>
      </c>
      <c r="G33034" s="10" t="s">
        <v>389</v>
      </c>
      <c r="J33034" s="14">
        <v>975</v>
      </c>
      <c r="K33034" s="14">
        <v>975</v>
      </c>
      <c r="P33034" s="14">
        <v>975</v>
      </c>
      <c r="Q33034" s="14">
        <v>975</v>
      </c>
      <c r="S33034" s="14">
        <v>0</v>
      </c>
      <c r="V33034" s="14">
        <v>0</v>
      </c>
      <c r="W33034" s="14">
        <v>0</v>
      </c>
      <c r="X33034" s="14">
        <v>975</v>
      </c>
      <c r="AK33034" s="14">
        <v>0</v>
      </c>
      <c r="AN33034" s="14">
        <v>0</v>
      </c>
      <c r="AO33034" s="14">
        <v>0</v>
      </c>
      <c r="AP33034" s="14">
        <v>975</v>
      </c>
      <c r="AS33034" s="14">
        <v>975</v>
      </c>
      <c r="AT33034" s="14">
        <v>0</v>
      </c>
      <c r="AU33034" s="25">
        <v>2.2221789238038538</v>
      </c>
      <c r="AV33034" s="25">
        <v>0.902365943766675</v>
      </c>
      <c r="AW33034" s="25">
        <v>2.1733156246746064</v>
      </c>
      <c r="AY33034" s="26">
        <v>0</v>
      </c>
      <c r="BA33034" s="26">
        <v>6.4945672512848924</v>
      </c>
      <c r="BB33034" s="26">
        <v>6.4945672512848924</v>
      </c>
      <c r="BC33034" s="26">
        <v>0</v>
      </c>
      <c r="BD33034" s="26">
        <v>6.4945672512848933</v>
      </c>
      <c r="BE33034" s="26">
        <v>-8.8817841970012523E-16</v>
      </c>
      <c r="BF33034" s="14">
        <v>975</v>
      </c>
      <c r="BG33034" s="14">
        <v>0</v>
      </c>
      <c r="BH33034" s="27">
        <v>1.4685182413874563E-2</v>
      </c>
    </row>
    <row r="33035" spans="1:60" x14ac:dyDescent="0.25">
      <c r="A33035" t="s">
        <v>148</v>
      </c>
      <c r="B33035" s="2">
        <v>44688.708333333336</v>
      </c>
      <c r="C33035" s="1">
        <v>44688</v>
      </c>
      <c r="D33035">
        <v>10</v>
      </c>
      <c r="E33035" s="2">
        <v>44688.416666666664</v>
      </c>
      <c r="F33035" s="8" t="s">
        <v>388</v>
      </c>
      <c r="G33035" s="10" t="s">
        <v>389</v>
      </c>
      <c r="J33035" s="14">
        <v>1377</v>
      </c>
      <c r="K33035" s="14">
        <v>1377</v>
      </c>
      <c r="P33035" s="14">
        <v>1377</v>
      </c>
      <c r="Q33035" s="14">
        <v>1377</v>
      </c>
      <c r="S33035" s="14">
        <v>0</v>
      </c>
      <c r="V33035" s="14">
        <v>0</v>
      </c>
      <c r="W33035" s="14">
        <v>0</v>
      </c>
      <c r="X33035" s="14">
        <v>1377</v>
      </c>
      <c r="AK33035" s="14">
        <v>0</v>
      </c>
      <c r="AN33035" s="14">
        <v>0</v>
      </c>
      <c r="AO33035" s="14">
        <v>0</v>
      </c>
      <c r="AP33035" s="14">
        <v>1377</v>
      </c>
      <c r="AS33035" s="14">
        <v>1377</v>
      </c>
      <c r="AT33035" s="14">
        <v>0</v>
      </c>
      <c r="AU33035" s="25">
        <v>2.2231625504241239</v>
      </c>
      <c r="AV33035" s="25">
        <v>0.90220877347535611</v>
      </c>
      <c r="AW33035" s="25">
        <v>2.1755889450314867</v>
      </c>
      <c r="AY33035" s="26">
        <v>0</v>
      </c>
      <c r="BA33035" s="26">
        <v>9.1723272871992751</v>
      </c>
      <c r="BB33035" s="26">
        <v>9.1723272871992751</v>
      </c>
      <c r="BC33035" s="26">
        <v>0</v>
      </c>
      <c r="BD33035" s="26">
        <v>9.1723272871992751</v>
      </c>
      <c r="BE33035" s="26">
        <v>0</v>
      </c>
      <c r="BF33035" s="14">
        <v>1377</v>
      </c>
      <c r="BG33035" s="14">
        <v>0</v>
      </c>
      <c r="BH33035" s="27">
        <v>1.4685182413874558E-2</v>
      </c>
    </row>
    <row r="33036" spans="1:60" x14ac:dyDescent="0.25">
      <c r="A33036" t="s">
        <v>148</v>
      </c>
      <c r="B33036" s="2">
        <v>44688.75</v>
      </c>
      <c r="C33036" s="1">
        <v>44688</v>
      </c>
      <c r="D33036">
        <v>11</v>
      </c>
      <c r="E33036" s="2">
        <v>44688.458333333336</v>
      </c>
      <c r="F33036" s="8" t="s">
        <v>388</v>
      </c>
      <c r="G33036" s="10" t="s">
        <v>389</v>
      </c>
      <c r="J33036" s="14">
        <v>1621</v>
      </c>
      <c r="K33036" s="14">
        <v>1621</v>
      </c>
      <c r="P33036" s="14">
        <v>1621</v>
      </c>
      <c r="Q33036" s="14">
        <v>1621</v>
      </c>
      <c r="S33036" s="14">
        <v>0</v>
      </c>
      <c r="V33036" s="14">
        <v>0</v>
      </c>
      <c r="W33036" s="14">
        <v>0</v>
      </c>
      <c r="X33036" s="14">
        <v>1621</v>
      </c>
      <c r="AK33036" s="14">
        <v>0</v>
      </c>
      <c r="AN33036" s="14">
        <v>0</v>
      </c>
      <c r="AO33036" s="14">
        <v>0</v>
      </c>
      <c r="AP33036" s="14">
        <v>1621</v>
      </c>
      <c r="AS33036" s="14">
        <v>1621</v>
      </c>
      <c r="AT33036" s="14">
        <v>0</v>
      </c>
      <c r="AU33036" s="25">
        <v>2.2236293054694496</v>
      </c>
      <c r="AV33036" s="25">
        <v>0.90211517016154907</v>
      </c>
      <c r="AW33036" s="25">
        <v>2.1751494103166533</v>
      </c>
      <c r="AY33036" s="26">
        <v>0</v>
      </c>
      <c r="BA33036" s="26">
        <v>10.797634373674677</v>
      </c>
      <c r="BB33036" s="26">
        <v>10.797634373674677</v>
      </c>
      <c r="BC33036" s="26">
        <v>0</v>
      </c>
      <c r="BD33036" s="26">
        <v>10.797634373674677</v>
      </c>
      <c r="BE33036" s="26">
        <v>0</v>
      </c>
      <c r="BF33036" s="14">
        <v>1621</v>
      </c>
      <c r="BG33036" s="14">
        <v>0</v>
      </c>
      <c r="BH33036" s="27">
        <v>1.4685182413874563E-2</v>
      </c>
    </row>
    <row r="33037" spans="1:60" x14ac:dyDescent="0.25">
      <c r="A33037" t="s">
        <v>148</v>
      </c>
      <c r="B33037" s="2">
        <v>44688.791666666664</v>
      </c>
      <c r="C33037" s="1">
        <v>44688</v>
      </c>
      <c r="D33037">
        <v>12</v>
      </c>
      <c r="E33037" s="2">
        <v>44688.5</v>
      </c>
      <c r="F33037" s="8" t="s">
        <v>388</v>
      </c>
      <c r="G33037" s="10" t="s">
        <v>389</v>
      </c>
      <c r="J33037" s="14">
        <v>1727</v>
      </c>
      <c r="K33037" s="14">
        <v>1727</v>
      </c>
      <c r="P33037" s="14">
        <v>1727</v>
      </c>
      <c r="Q33037" s="14">
        <v>1727</v>
      </c>
      <c r="S33037" s="14">
        <v>0</v>
      </c>
      <c r="V33037" s="14">
        <v>0</v>
      </c>
      <c r="W33037" s="14">
        <v>0</v>
      </c>
      <c r="X33037" s="14">
        <v>1727</v>
      </c>
      <c r="AK33037" s="14">
        <v>0</v>
      </c>
      <c r="AN33037" s="14">
        <v>0</v>
      </c>
      <c r="AO33037" s="14">
        <v>0</v>
      </c>
      <c r="AP33037" s="14">
        <v>1727</v>
      </c>
      <c r="AS33037" s="14">
        <v>1727</v>
      </c>
      <c r="AT33037" s="14">
        <v>0</v>
      </c>
      <c r="AU33037" s="25">
        <v>2.2242814522841594</v>
      </c>
      <c r="AV33037" s="25">
        <v>0.90225921648836038</v>
      </c>
      <c r="AW33037" s="25">
        <v>2.1740513501311631</v>
      </c>
      <c r="AY33037" s="26">
        <v>0</v>
      </c>
      <c r="BA33037" s="26">
        <v>11.503710403045137</v>
      </c>
      <c r="BB33037" s="26">
        <v>11.503710403045137</v>
      </c>
      <c r="BC33037" s="26">
        <v>0</v>
      </c>
      <c r="BD33037" s="26">
        <v>11.503710403045137</v>
      </c>
      <c r="BE33037" s="26">
        <v>0</v>
      </c>
      <c r="BF33037" s="14">
        <v>1727</v>
      </c>
      <c r="BG33037" s="14">
        <v>0</v>
      </c>
      <c r="BH33037" s="27">
        <v>1.4685182413874561E-2</v>
      </c>
    </row>
    <row r="33038" spans="1:60" x14ac:dyDescent="0.25">
      <c r="A33038" t="s">
        <v>148</v>
      </c>
      <c r="B33038" s="2">
        <v>44688.833333333336</v>
      </c>
      <c r="C33038" s="1">
        <v>44688</v>
      </c>
      <c r="D33038">
        <v>13</v>
      </c>
      <c r="E33038" s="2">
        <v>44688.541666666664</v>
      </c>
      <c r="F33038" s="8" t="s">
        <v>388</v>
      </c>
      <c r="G33038" s="10" t="s">
        <v>389</v>
      </c>
      <c r="J33038" s="14">
        <v>1743</v>
      </c>
      <c r="K33038" s="14">
        <v>1743</v>
      </c>
      <c r="P33038" s="14">
        <v>1743</v>
      </c>
      <c r="Q33038" s="14">
        <v>1743</v>
      </c>
      <c r="S33038" s="14">
        <v>0</v>
      </c>
      <c r="V33038" s="14">
        <v>0</v>
      </c>
      <c r="W33038" s="14">
        <v>0</v>
      </c>
      <c r="X33038" s="14">
        <v>1743</v>
      </c>
      <c r="AK33038" s="14">
        <v>0</v>
      </c>
      <c r="AN33038" s="14">
        <v>0</v>
      </c>
      <c r="AO33038" s="14">
        <v>0</v>
      </c>
      <c r="AP33038" s="14">
        <v>1743</v>
      </c>
      <c r="AS33038" s="14">
        <v>1743</v>
      </c>
      <c r="AT33038" s="14">
        <v>0</v>
      </c>
      <c r="AU33038" s="25">
        <v>2.2251348106933659</v>
      </c>
      <c r="AV33038" s="25">
        <v>0.90204217642285567</v>
      </c>
      <c r="AW33038" s="25">
        <v>2.1744841671633739</v>
      </c>
      <c r="AY33038" s="26">
        <v>0</v>
      </c>
      <c r="BA33038" s="26">
        <v>11.61028791691237</v>
      </c>
      <c r="BB33038" s="26">
        <v>11.61028791691237</v>
      </c>
      <c r="BC33038" s="26">
        <v>0</v>
      </c>
      <c r="BD33038" s="26">
        <v>11.610287916912371</v>
      </c>
      <c r="BE33038" s="26">
        <v>-1.7763568394002505E-15</v>
      </c>
      <c r="BF33038" s="14">
        <v>1743</v>
      </c>
      <c r="BG33038" s="14">
        <v>0</v>
      </c>
      <c r="BH33038" s="27">
        <v>1.4685182413874552E-2</v>
      </c>
    </row>
    <row r="33039" spans="1:60" x14ac:dyDescent="0.25">
      <c r="A33039" t="s">
        <v>148</v>
      </c>
      <c r="B33039" s="2">
        <v>44688.875</v>
      </c>
      <c r="C33039" s="1">
        <v>44688</v>
      </c>
      <c r="D33039">
        <v>14</v>
      </c>
      <c r="E33039" s="2">
        <v>44688.583333333336</v>
      </c>
      <c r="F33039" s="8" t="s">
        <v>388</v>
      </c>
      <c r="G33039" s="10" t="s">
        <v>389</v>
      </c>
      <c r="J33039" s="14">
        <v>1728</v>
      </c>
      <c r="K33039" s="14">
        <v>1728</v>
      </c>
      <c r="P33039" s="14">
        <v>1728</v>
      </c>
      <c r="Q33039" s="14">
        <v>1728</v>
      </c>
      <c r="S33039" s="14">
        <v>0</v>
      </c>
      <c r="V33039" s="14">
        <v>0</v>
      </c>
      <c r="W33039" s="14">
        <v>0</v>
      </c>
      <c r="X33039" s="14">
        <v>1728</v>
      </c>
      <c r="AK33039" s="14">
        <v>0</v>
      </c>
      <c r="AN33039" s="14">
        <v>0</v>
      </c>
      <c r="AO33039" s="14">
        <v>0</v>
      </c>
      <c r="AP33039" s="14">
        <v>1728</v>
      </c>
      <c r="AS33039" s="14">
        <v>1728</v>
      </c>
      <c r="AT33039" s="14">
        <v>0</v>
      </c>
      <c r="AU33039" s="25">
        <v>2.2249751436154734</v>
      </c>
      <c r="AV33039" s="25">
        <v>0.90181314234798005</v>
      </c>
      <c r="AW33039" s="25">
        <v>2.1760337126152982</v>
      </c>
      <c r="AY33039" s="26">
        <v>0</v>
      </c>
      <c r="BA33039" s="26">
        <v>11.51037149766184</v>
      </c>
      <c r="BB33039" s="26">
        <v>11.51037149766184</v>
      </c>
      <c r="BC33039" s="26">
        <v>0</v>
      </c>
      <c r="BD33039" s="26">
        <v>11.51037149766184</v>
      </c>
      <c r="BE33039" s="26">
        <v>0</v>
      </c>
      <c r="BF33039" s="14">
        <v>1728</v>
      </c>
      <c r="BG33039" s="14">
        <v>0</v>
      </c>
      <c r="BH33039" s="27">
        <v>1.4685182413874561E-2</v>
      </c>
    </row>
    <row r="33040" spans="1:60" x14ac:dyDescent="0.25">
      <c r="A33040" t="s">
        <v>148</v>
      </c>
      <c r="B33040" s="2">
        <v>44688.916666666664</v>
      </c>
      <c r="C33040" s="1">
        <v>44688</v>
      </c>
      <c r="D33040">
        <v>15</v>
      </c>
      <c r="E33040" s="2">
        <v>44688.625</v>
      </c>
      <c r="F33040" s="8" t="s">
        <v>388</v>
      </c>
      <c r="G33040" s="10" t="s">
        <v>389</v>
      </c>
      <c r="J33040" s="14">
        <v>1722</v>
      </c>
      <c r="K33040" s="14">
        <v>1722</v>
      </c>
      <c r="P33040" s="14">
        <v>1722</v>
      </c>
      <c r="Q33040" s="14">
        <v>1722</v>
      </c>
      <c r="S33040" s="14">
        <v>0</v>
      </c>
      <c r="V33040" s="14">
        <v>0</v>
      </c>
      <c r="W33040" s="14">
        <v>0</v>
      </c>
      <c r="X33040" s="14">
        <v>1722</v>
      </c>
      <c r="AK33040" s="14">
        <v>0</v>
      </c>
      <c r="AN33040" s="14">
        <v>0</v>
      </c>
      <c r="AO33040" s="14">
        <v>0</v>
      </c>
      <c r="AP33040" s="14">
        <v>1722</v>
      </c>
      <c r="AS33040" s="14">
        <v>1722</v>
      </c>
      <c r="AT33040" s="14">
        <v>0</v>
      </c>
      <c r="AU33040" s="25">
        <v>2.22487482666889</v>
      </c>
      <c r="AV33040" s="25">
        <v>0.901729800582031</v>
      </c>
      <c r="AW33040" s="25">
        <v>2.1753977678061749</v>
      </c>
      <c r="AY33040" s="26">
        <v>0</v>
      </c>
      <c r="BA33040" s="26">
        <v>11.470404929961624</v>
      </c>
      <c r="BB33040" s="26">
        <v>11.470404929961624</v>
      </c>
      <c r="BC33040" s="26">
        <v>0</v>
      </c>
      <c r="BD33040" s="26">
        <v>11.470404929961624</v>
      </c>
      <c r="BE33040" s="26">
        <v>0</v>
      </c>
      <c r="BF33040" s="14">
        <v>1722</v>
      </c>
      <c r="BG33040" s="14">
        <v>0</v>
      </c>
      <c r="BH33040" s="27">
        <v>1.4685182413874561E-2</v>
      </c>
    </row>
    <row r="33041" spans="1:60" x14ac:dyDescent="0.25">
      <c r="A33041" t="s">
        <v>148</v>
      </c>
      <c r="B33041" s="2">
        <v>44688.958333333336</v>
      </c>
      <c r="C33041" s="1">
        <v>44688</v>
      </c>
      <c r="D33041">
        <v>16</v>
      </c>
      <c r="E33041" s="2">
        <v>44688.666666666664</v>
      </c>
      <c r="F33041" s="8" t="s">
        <v>388</v>
      </c>
      <c r="G33041" s="10" t="s">
        <v>389</v>
      </c>
      <c r="J33041" s="14">
        <v>1704</v>
      </c>
      <c r="K33041" s="14">
        <v>1704</v>
      </c>
      <c r="P33041" s="14">
        <v>1704</v>
      </c>
      <c r="Q33041" s="14">
        <v>1704</v>
      </c>
      <c r="S33041" s="14">
        <v>0</v>
      </c>
      <c r="V33041" s="14">
        <v>0</v>
      </c>
      <c r="W33041" s="14">
        <v>0</v>
      </c>
      <c r="X33041" s="14">
        <v>1704</v>
      </c>
      <c r="AK33041" s="14">
        <v>0</v>
      </c>
      <c r="AN33041" s="14">
        <v>0</v>
      </c>
      <c r="AO33041" s="14">
        <v>0</v>
      </c>
      <c r="AP33041" s="14">
        <v>1704</v>
      </c>
      <c r="AS33041" s="14">
        <v>1704</v>
      </c>
      <c r="AT33041" s="14">
        <v>0</v>
      </c>
      <c r="AU33041" s="25">
        <v>2.2245884036906949</v>
      </c>
      <c r="AV33041" s="25">
        <v>0.90125249108049899</v>
      </c>
      <c r="AW33041" s="25">
        <v>2.1752775125661463</v>
      </c>
      <c r="AY33041" s="26">
        <v>0</v>
      </c>
      <c r="BA33041" s="26">
        <v>11.35050522686098</v>
      </c>
      <c r="BB33041" s="26">
        <v>11.35050522686098</v>
      </c>
      <c r="BC33041" s="26">
        <v>0</v>
      </c>
      <c r="BD33041" s="26">
        <v>11.35050522686098</v>
      </c>
      <c r="BE33041" s="26">
        <v>0</v>
      </c>
      <c r="BF33041" s="14">
        <v>1704</v>
      </c>
      <c r="BG33041" s="14">
        <v>0</v>
      </c>
      <c r="BH33041" s="27">
        <v>1.4685182413874559E-2</v>
      </c>
    </row>
    <row r="33042" spans="1:60" x14ac:dyDescent="0.25">
      <c r="A33042" t="s">
        <v>148</v>
      </c>
      <c r="B33042" s="2">
        <v>44689</v>
      </c>
      <c r="C33042" s="1">
        <v>44688</v>
      </c>
      <c r="D33042">
        <v>17</v>
      </c>
      <c r="E33042" s="2">
        <v>44688.708333333336</v>
      </c>
      <c r="F33042" s="8" t="s">
        <v>388</v>
      </c>
      <c r="G33042" s="10" t="s">
        <v>389</v>
      </c>
      <c r="J33042" s="14">
        <v>1722</v>
      </c>
      <c r="K33042" s="14">
        <v>1722</v>
      </c>
      <c r="P33042" s="14">
        <v>1722</v>
      </c>
      <c r="Q33042" s="14">
        <v>1722</v>
      </c>
      <c r="S33042" s="14">
        <v>0</v>
      </c>
      <c r="V33042" s="14">
        <v>0</v>
      </c>
      <c r="W33042" s="14">
        <v>0</v>
      </c>
      <c r="X33042" s="14">
        <v>1722</v>
      </c>
      <c r="AK33042" s="14">
        <v>0</v>
      </c>
      <c r="AN33042" s="14">
        <v>0</v>
      </c>
      <c r="AO33042" s="14">
        <v>0</v>
      </c>
      <c r="AP33042" s="14">
        <v>1722</v>
      </c>
      <c r="AS33042" s="14">
        <v>1722</v>
      </c>
      <c r="AT33042" s="14">
        <v>0</v>
      </c>
      <c r="AU33042" s="25">
        <v>2.2246610313472983</v>
      </c>
      <c r="AV33042" s="25">
        <v>0.90139410364045669</v>
      </c>
      <c r="AW33042" s="25">
        <v>2.1754790715972376</v>
      </c>
      <c r="AY33042" s="26">
        <v>0</v>
      </c>
      <c r="BA33042" s="26">
        <v>11.470404929961624</v>
      </c>
      <c r="BB33042" s="26">
        <v>11.470404929961624</v>
      </c>
      <c r="BC33042" s="26">
        <v>0</v>
      </c>
      <c r="BD33042" s="26">
        <v>11.470404929961624</v>
      </c>
      <c r="BE33042" s="26">
        <v>0</v>
      </c>
      <c r="BF33042" s="14">
        <v>1722</v>
      </c>
      <c r="BG33042" s="14">
        <v>0</v>
      </c>
      <c r="BH33042" s="27">
        <v>1.4685182413874561E-2</v>
      </c>
    </row>
    <row r="33043" spans="1:60" x14ac:dyDescent="0.25">
      <c r="A33043" t="s">
        <v>148</v>
      </c>
      <c r="B33043" s="2">
        <v>44689.041666666664</v>
      </c>
      <c r="C33043" s="1">
        <v>44688</v>
      </c>
      <c r="D33043">
        <v>18</v>
      </c>
      <c r="E33043" s="2">
        <v>44688.75</v>
      </c>
      <c r="F33043" s="8" t="s">
        <v>388</v>
      </c>
      <c r="G33043" s="10" t="s">
        <v>389</v>
      </c>
      <c r="J33043" s="14">
        <v>1751</v>
      </c>
      <c r="K33043" s="14">
        <v>1751</v>
      </c>
      <c r="P33043" s="14">
        <v>1751</v>
      </c>
      <c r="Q33043" s="14">
        <v>1751</v>
      </c>
      <c r="S33043" s="14">
        <v>0</v>
      </c>
      <c r="V33043" s="14">
        <v>0</v>
      </c>
      <c r="W33043" s="14">
        <v>0</v>
      </c>
      <c r="X33043" s="14">
        <v>1751</v>
      </c>
      <c r="AK33043" s="14">
        <v>0</v>
      </c>
      <c r="AN33043" s="14">
        <v>0</v>
      </c>
      <c r="AO33043" s="14">
        <v>0</v>
      </c>
      <c r="AP33043" s="14">
        <v>1751</v>
      </c>
      <c r="AS33043" s="14">
        <v>1751</v>
      </c>
      <c r="AT33043" s="14">
        <v>0</v>
      </c>
      <c r="AU33043" s="25">
        <v>2.224610179402315</v>
      </c>
      <c r="AV33043" s="25">
        <v>0.90179682211665224</v>
      </c>
      <c r="AW33043" s="25">
        <v>2.173566513828173</v>
      </c>
      <c r="AY33043" s="26">
        <v>0</v>
      </c>
      <c r="BA33043" s="26">
        <v>11.663576673845995</v>
      </c>
      <c r="BB33043" s="26">
        <v>11.663576673845995</v>
      </c>
      <c r="BC33043" s="26">
        <v>0</v>
      </c>
      <c r="BD33043" s="26">
        <v>11.663576673845997</v>
      </c>
      <c r="BE33043" s="26">
        <v>-1.7763568394002505E-15</v>
      </c>
      <c r="BF33043" s="14">
        <v>1751</v>
      </c>
      <c r="BG33043" s="14">
        <v>0</v>
      </c>
      <c r="BH33043" s="27">
        <v>1.4685182413874561E-2</v>
      </c>
    </row>
    <row r="33044" spans="1:60" x14ac:dyDescent="0.25">
      <c r="A33044" t="s">
        <v>148</v>
      </c>
      <c r="B33044" s="2">
        <v>44689.083333333336</v>
      </c>
      <c r="C33044" s="1">
        <v>44688</v>
      </c>
      <c r="D33044">
        <v>19</v>
      </c>
      <c r="E33044" s="2">
        <v>44688.791666666664</v>
      </c>
      <c r="F33044" s="8" t="s">
        <v>388</v>
      </c>
      <c r="G33044" s="10" t="s">
        <v>389</v>
      </c>
      <c r="J33044" s="14">
        <v>1731</v>
      </c>
      <c r="K33044" s="14">
        <v>1731</v>
      </c>
      <c r="P33044" s="14">
        <v>1731</v>
      </c>
      <c r="Q33044" s="14">
        <v>1731</v>
      </c>
      <c r="S33044" s="14">
        <v>0</v>
      </c>
      <c r="V33044" s="14">
        <v>0</v>
      </c>
      <c r="W33044" s="14">
        <v>0</v>
      </c>
      <c r="X33044" s="14">
        <v>1731</v>
      </c>
      <c r="AK33044" s="14">
        <v>0</v>
      </c>
      <c r="AN33044" s="14">
        <v>0</v>
      </c>
      <c r="AO33044" s="14">
        <v>0</v>
      </c>
      <c r="AP33044" s="14">
        <v>1731</v>
      </c>
      <c r="AS33044" s="14">
        <v>1731</v>
      </c>
      <c r="AT33044" s="14">
        <v>0</v>
      </c>
      <c r="AU33044" s="25">
        <v>2.2238677723261473</v>
      </c>
      <c r="AV33044" s="25">
        <v>0.90121030858429763</v>
      </c>
      <c r="AW33044" s="25">
        <v>2.1746896222678038</v>
      </c>
      <c r="AY33044" s="26">
        <v>0</v>
      </c>
      <c r="BA33044" s="26">
        <v>11.53035478151194</v>
      </c>
      <c r="BB33044" s="26">
        <v>11.53035478151194</v>
      </c>
      <c r="BC33044" s="26">
        <v>0</v>
      </c>
      <c r="BD33044" s="26">
        <v>11.530354781511942</v>
      </c>
      <c r="BE33044" s="26">
        <v>-1.7763568394002505E-15</v>
      </c>
      <c r="BF33044" s="14">
        <v>1731</v>
      </c>
      <c r="BG33044" s="14">
        <v>0</v>
      </c>
      <c r="BH33044" s="27">
        <v>1.4685182413874552E-2</v>
      </c>
    </row>
    <row r="33045" spans="1:60" x14ac:dyDescent="0.25">
      <c r="A33045" t="s">
        <v>148</v>
      </c>
      <c r="B33045" s="2">
        <v>44689.125</v>
      </c>
      <c r="C33045" s="1">
        <v>44688</v>
      </c>
      <c r="D33045">
        <v>20</v>
      </c>
      <c r="E33045" s="2">
        <v>44688.833333333336</v>
      </c>
      <c r="F33045" s="8" t="s">
        <v>388</v>
      </c>
      <c r="G33045" s="10" t="s">
        <v>389</v>
      </c>
      <c r="J33045" s="14">
        <v>1646</v>
      </c>
      <c r="K33045" s="14">
        <v>1646</v>
      </c>
      <c r="P33045" s="14">
        <v>1646</v>
      </c>
      <c r="Q33045" s="14">
        <v>1646</v>
      </c>
      <c r="S33045" s="14">
        <v>0</v>
      </c>
      <c r="V33045" s="14">
        <v>0</v>
      </c>
      <c r="W33045" s="14">
        <v>0</v>
      </c>
      <c r="X33045" s="14">
        <v>1646</v>
      </c>
      <c r="AK33045" s="14">
        <v>0</v>
      </c>
      <c r="AN33045" s="14">
        <v>0</v>
      </c>
      <c r="AO33045" s="14">
        <v>0</v>
      </c>
      <c r="AP33045" s="14">
        <v>1646</v>
      </c>
      <c r="AS33045" s="14">
        <v>1646</v>
      </c>
      <c r="AT33045" s="14">
        <v>0</v>
      </c>
      <c r="AU33045" s="25">
        <v>2.2227862605066337</v>
      </c>
      <c r="AV33045" s="25">
        <v>0.90113054547837868</v>
      </c>
      <c r="AW33045" s="25">
        <v>2.173566513828173</v>
      </c>
      <c r="AY33045" s="26">
        <v>0</v>
      </c>
      <c r="BA33045" s="26">
        <v>10.964161739092241</v>
      </c>
      <c r="BB33045" s="26">
        <v>10.964161739092241</v>
      </c>
      <c r="BC33045" s="26">
        <v>0</v>
      </c>
      <c r="BD33045" s="26">
        <v>10.964161739092242</v>
      </c>
      <c r="BE33045" s="26">
        <v>-1.7763568394002505E-15</v>
      </c>
      <c r="BF33045" s="14">
        <v>1646</v>
      </c>
      <c r="BG33045" s="14">
        <v>0</v>
      </c>
      <c r="BH33045" s="27">
        <v>1.4685182413874565E-2</v>
      </c>
    </row>
    <row r="33046" spans="1:60" x14ac:dyDescent="0.25">
      <c r="A33046" t="s">
        <v>148</v>
      </c>
      <c r="B33046" s="2">
        <v>44689.166666666664</v>
      </c>
      <c r="C33046" s="1">
        <v>44688</v>
      </c>
      <c r="D33046">
        <v>21</v>
      </c>
      <c r="E33046" s="2">
        <v>44688.875</v>
      </c>
      <c r="F33046" s="8" t="s">
        <v>388</v>
      </c>
      <c r="G33046" s="10" t="s">
        <v>389</v>
      </c>
      <c r="J33046" s="14">
        <v>1393</v>
      </c>
      <c r="K33046" s="14">
        <v>1393</v>
      </c>
      <c r="P33046" s="14">
        <v>1393</v>
      </c>
      <c r="Q33046" s="14">
        <v>1393</v>
      </c>
      <c r="S33046" s="14">
        <v>0</v>
      </c>
      <c r="V33046" s="14">
        <v>0</v>
      </c>
      <c r="W33046" s="14">
        <v>0</v>
      </c>
      <c r="X33046" s="14">
        <v>1393</v>
      </c>
      <c r="AK33046" s="14">
        <v>0</v>
      </c>
      <c r="AN33046" s="14">
        <v>0</v>
      </c>
      <c r="AO33046" s="14">
        <v>0</v>
      </c>
      <c r="AP33046" s="14">
        <v>1393</v>
      </c>
      <c r="AS33046" s="14">
        <v>1393</v>
      </c>
      <c r="AT33046" s="14">
        <v>0</v>
      </c>
      <c r="AU33046" s="25">
        <v>2.2220543729615008</v>
      </c>
      <c r="AV33046" s="25">
        <v>0.90079366409378137</v>
      </c>
      <c r="AW33046" s="25">
        <v>2.1794430737961386</v>
      </c>
      <c r="AY33046" s="26">
        <v>0</v>
      </c>
      <c r="BA33046" s="26">
        <v>9.2789048010665134</v>
      </c>
      <c r="BB33046" s="26">
        <v>9.2789048010665134</v>
      </c>
      <c r="BC33046" s="26">
        <v>0</v>
      </c>
      <c r="BD33046" s="26">
        <v>9.2789048010665152</v>
      </c>
      <c r="BE33046" s="26">
        <v>-1.7763568394002505E-15</v>
      </c>
      <c r="BF33046" s="14">
        <v>1393</v>
      </c>
      <c r="BG33046" s="14">
        <v>0</v>
      </c>
      <c r="BH33046" s="27">
        <v>1.4685182413874556E-2</v>
      </c>
    </row>
    <row r="33047" spans="1:60" x14ac:dyDescent="0.25">
      <c r="A33047" t="s">
        <v>148</v>
      </c>
      <c r="B33047" s="2">
        <v>44689.208333333336</v>
      </c>
      <c r="C33047" s="1">
        <v>44688</v>
      </c>
      <c r="D33047">
        <v>22</v>
      </c>
      <c r="E33047" s="2">
        <v>44688.916666666664</v>
      </c>
      <c r="F33047" s="8" t="s">
        <v>388</v>
      </c>
      <c r="G33047" s="10" t="s">
        <v>389</v>
      </c>
      <c r="J33047" s="14">
        <v>1094</v>
      </c>
      <c r="K33047" s="14">
        <v>1094</v>
      </c>
      <c r="P33047" s="14">
        <v>1094</v>
      </c>
      <c r="Q33047" s="14">
        <v>1094</v>
      </c>
      <c r="S33047" s="14">
        <v>0</v>
      </c>
      <c r="V33047" s="14">
        <v>0</v>
      </c>
      <c r="W33047" s="14">
        <v>0</v>
      </c>
      <c r="X33047" s="14">
        <v>1094</v>
      </c>
      <c r="AK33047" s="14">
        <v>0</v>
      </c>
      <c r="AN33047" s="14">
        <v>0</v>
      </c>
      <c r="AO33047" s="14">
        <v>0</v>
      </c>
      <c r="AP33047" s="14">
        <v>1094</v>
      </c>
      <c r="AS33047" s="14">
        <v>1094</v>
      </c>
      <c r="AT33047" s="14">
        <v>0</v>
      </c>
      <c r="AU33047" s="25">
        <v>2.2206991801173648</v>
      </c>
      <c r="AV33047" s="25">
        <v>0.90060943542012584</v>
      </c>
      <c r="AW33047" s="25">
        <v>2.1764586604544345</v>
      </c>
      <c r="AY33047" s="26">
        <v>0</v>
      </c>
      <c r="BA33047" s="26">
        <v>7.287237510672484</v>
      </c>
      <c r="BB33047" s="26">
        <v>7.287237510672484</v>
      </c>
      <c r="BC33047" s="26">
        <v>0</v>
      </c>
      <c r="BD33047" s="26">
        <v>7.2872375106724849</v>
      </c>
      <c r="BE33047" s="26">
        <v>-8.8817841970012523E-16</v>
      </c>
      <c r="BF33047" s="14">
        <v>1094</v>
      </c>
      <c r="BG33047" s="14">
        <v>0</v>
      </c>
      <c r="BH33047" s="27">
        <v>1.4685182413874563E-2</v>
      </c>
    </row>
    <row r="33048" spans="1:60" x14ac:dyDescent="0.25">
      <c r="A33048" t="s">
        <v>148</v>
      </c>
      <c r="B33048" s="2">
        <v>44689.25</v>
      </c>
      <c r="C33048" s="1">
        <v>44688</v>
      </c>
      <c r="D33048">
        <v>23</v>
      </c>
      <c r="E33048" s="2">
        <v>44688.958333333336</v>
      </c>
      <c r="F33048" s="8" t="s">
        <v>388</v>
      </c>
      <c r="G33048" s="10" t="s">
        <v>389</v>
      </c>
      <c r="J33048" s="14">
        <v>980</v>
      </c>
      <c r="K33048" s="14">
        <v>980</v>
      </c>
      <c r="P33048" s="14">
        <v>980</v>
      </c>
      <c r="Q33048" s="14">
        <v>980</v>
      </c>
      <c r="S33048" s="14">
        <v>0</v>
      </c>
      <c r="V33048" s="14">
        <v>0</v>
      </c>
      <c r="W33048" s="14">
        <v>0</v>
      </c>
      <c r="X33048" s="14">
        <v>980</v>
      </c>
      <c r="AK33048" s="14">
        <v>0</v>
      </c>
      <c r="AN33048" s="14">
        <v>0</v>
      </c>
      <c r="AO33048" s="14">
        <v>0</v>
      </c>
      <c r="AP33048" s="14">
        <v>980</v>
      </c>
      <c r="AS33048" s="14">
        <v>980</v>
      </c>
      <c r="AT33048" s="14">
        <v>0</v>
      </c>
      <c r="AU33048" s="25">
        <v>2.2202030937488826</v>
      </c>
      <c r="AV33048" s="25">
        <v>0.90067703818477385</v>
      </c>
      <c r="AW33048" s="25">
        <v>2.1762485802693678</v>
      </c>
      <c r="AY33048" s="26">
        <v>0</v>
      </c>
      <c r="BA33048" s="26">
        <v>6.527872724368402</v>
      </c>
      <c r="BB33048" s="26">
        <v>6.527872724368402</v>
      </c>
      <c r="BC33048" s="26">
        <v>0</v>
      </c>
      <c r="BD33048" s="26">
        <v>6.527872724368402</v>
      </c>
      <c r="BE33048" s="26">
        <v>0</v>
      </c>
      <c r="BF33048" s="14">
        <v>980</v>
      </c>
      <c r="BG33048" s="14">
        <v>0</v>
      </c>
      <c r="BH33048" s="27">
        <v>1.4685182413874556E-2</v>
      </c>
    </row>
    <row r="33049" spans="1:60" x14ac:dyDescent="0.25">
      <c r="A33049" t="s">
        <v>148</v>
      </c>
      <c r="B33049" s="2">
        <v>44689.291666666664</v>
      </c>
      <c r="C33049" s="1">
        <v>44688</v>
      </c>
      <c r="D33049">
        <v>24</v>
      </c>
      <c r="E33049" s="2">
        <v>44689</v>
      </c>
      <c r="F33049" s="8" t="s">
        <v>388</v>
      </c>
      <c r="G33049" s="10" t="s">
        <v>389</v>
      </c>
      <c r="J33049" s="14">
        <v>0</v>
      </c>
      <c r="K33049" s="14">
        <v>0</v>
      </c>
      <c r="P33049" s="14">
        <v>0</v>
      </c>
      <c r="Q33049" s="14">
        <v>0</v>
      </c>
      <c r="S33049" s="14">
        <v>0</v>
      </c>
      <c r="V33049" s="14">
        <v>0</v>
      </c>
      <c r="W33049" s="14">
        <v>0</v>
      </c>
      <c r="X33049" s="14">
        <v>0</v>
      </c>
      <c r="AK33049" s="14">
        <v>0</v>
      </c>
      <c r="AN33049" s="14">
        <v>0</v>
      </c>
      <c r="AO33049" s="14">
        <v>0</v>
      </c>
      <c r="AP33049" s="14">
        <v>0</v>
      </c>
      <c r="AS33049" s="14">
        <v>834</v>
      </c>
      <c r="AT33049" s="14">
        <v>0</v>
      </c>
      <c r="AU33049" s="25">
        <v>2.2209091628812656</v>
      </c>
      <c r="AV33049" s="25">
        <v>0.90114076017345834</v>
      </c>
      <c r="AW33049" s="25">
        <v>2.1769011553663069</v>
      </c>
      <c r="AY33049" s="26">
        <v>0</v>
      </c>
      <c r="BA33049" s="26">
        <v>0</v>
      </c>
      <c r="BB33049" s="26">
        <v>0</v>
      </c>
      <c r="BC33049" s="26">
        <v>0</v>
      </c>
      <c r="BD33049" s="26">
        <v>0</v>
      </c>
      <c r="BE33049" s="26">
        <v>0</v>
      </c>
      <c r="BF33049" s="14">
        <v>0</v>
      </c>
      <c r="BG33049" s="14">
        <v>-834</v>
      </c>
    </row>
    <row r="33050" spans="1:60" x14ac:dyDescent="0.25">
      <c r="A33050" t="s">
        <v>148</v>
      </c>
      <c r="B33050" s="2">
        <v>44689.333333333336</v>
      </c>
      <c r="C33050" s="1">
        <v>44689</v>
      </c>
      <c r="D33050">
        <v>1</v>
      </c>
      <c r="E33050" s="2">
        <v>44689.041666666664</v>
      </c>
      <c r="F33050" s="8" t="s">
        <v>388</v>
      </c>
      <c r="G33050" s="10" t="s">
        <v>389</v>
      </c>
      <c r="J33050" s="14">
        <v>784</v>
      </c>
      <c r="K33050" s="14">
        <v>784</v>
      </c>
      <c r="P33050" s="14">
        <v>784</v>
      </c>
      <c r="Q33050" s="14">
        <v>784</v>
      </c>
      <c r="S33050" s="14">
        <v>0</v>
      </c>
      <c r="V33050" s="14">
        <v>0</v>
      </c>
      <c r="W33050" s="14">
        <v>0</v>
      </c>
      <c r="X33050" s="14">
        <v>784</v>
      </c>
      <c r="AK33050" s="14">
        <v>0</v>
      </c>
      <c r="AN33050" s="14">
        <v>0</v>
      </c>
      <c r="AO33050" s="14">
        <v>0</v>
      </c>
      <c r="AP33050" s="14">
        <v>784</v>
      </c>
      <c r="AS33050" s="14">
        <v>784</v>
      </c>
      <c r="AT33050" s="14">
        <v>0</v>
      </c>
      <c r="AU33050" s="25">
        <v>2.2211687214170359</v>
      </c>
      <c r="AV33050" s="25">
        <v>0.90071060996951302</v>
      </c>
      <c r="AW33050" s="25">
        <v>2.1771028922129863</v>
      </c>
      <c r="AY33050" s="26">
        <v>0</v>
      </c>
      <c r="BA33050" s="26">
        <v>5.2222981794947216</v>
      </c>
      <c r="BB33050" s="26">
        <v>5.2222981794947216</v>
      </c>
      <c r="BC33050" s="26">
        <v>0</v>
      </c>
      <c r="BD33050" s="26">
        <v>5.2222981794947216</v>
      </c>
      <c r="BE33050" s="26">
        <v>0</v>
      </c>
      <c r="BF33050" s="14">
        <v>784</v>
      </c>
      <c r="BG33050" s="14">
        <v>0</v>
      </c>
      <c r="BH33050" s="27">
        <v>1.4685182413874558E-2</v>
      </c>
    </row>
    <row r="33051" spans="1:60" x14ac:dyDescent="0.25">
      <c r="A33051" t="s">
        <v>148</v>
      </c>
      <c r="B33051" s="2">
        <v>44689.375</v>
      </c>
      <c r="C33051" s="1">
        <v>44689</v>
      </c>
      <c r="D33051">
        <v>2</v>
      </c>
      <c r="E33051" s="2">
        <v>44689.083333333336</v>
      </c>
      <c r="F33051" s="8" t="s">
        <v>388</v>
      </c>
      <c r="G33051" s="10" t="s">
        <v>389</v>
      </c>
      <c r="J33051" s="14">
        <v>660</v>
      </c>
      <c r="K33051" s="14">
        <v>660</v>
      </c>
      <c r="P33051" s="14">
        <v>660</v>
      </c>
      <c r="Q33051" s="14">
        <v>660</v>
      </c>
      <c r="S33051" s="14">
        <v>0</v>
      </c>
      <c r="V33051" s="14">
        <v>0</v>
      </c>
      <c r="W33051" s="14">
        <v>0</v>
      </c>
      <c r="X33051" s="14">
        <v>660</v>
      </c>
      <c r="AK33051" s="14">
        <v>0</v>
      </c>
      <c r="AN33051" s="14">
        <v>0</v>
      </c>
      <c r="AO33051" s="14">
        <v>0</v>
      </c>
      <c r="AP33051" s="14">
        <v>660</v>
      </c>
      <c r="AS33051" s="14">
        <v>660</v>
      </c>
      <c r="AT33051" s="14">
        <v>0</v>
      </c>
      <c r="AU33051" s="25">
        <v>2.2219191248107655</v>
      </c>
      <c r="AV33051" s="25">
        <v>0.9007060043705577</v>
      </c>
      <c r="AW33051" s="25">
        <v>2.1777403410030223</v>
      </c>
      <c r="AY33051" s="26">
        <v>0</v>
      </c>
      <c r="BA33051" s="26">
        <v>4.3963224470236195</v>
      </c>
      <c r="BB33051" s="26">
        <v>4.3963224470236195</v>
      </c>
      <c r="BC33051" s="26">
        <v>0</v>
      </c>
      <c r="BD33051" s="26">
        <v>4.3963224470236195</v>
      </c>
      <c r="BE33051" s="26">
        <v>0</v>
      </c>
      <c r="BF33051" s="14">
        <v>660</v>
      </c>
      <c r="BG33051" s="14">
        <v>0</v>
      </c>
      <c r="BH33051" s="27">
        <v>1.4685182413874563E-2</v>
      </c>
    </row>
    <row r="33052" spans="1:60" x14ac:dyDescent="0.25">
      <c r="A33052" t="s">
        <v>148</v>
      </c>
      <c r="B33052" s="2">
        <v>44689.416666666664</v>
      </c>
      <c r="C33052" s="1">
        <v>44689</v>
      </c>
      <c r="D33052">
        <v>3</v>
      </c>
      <c r="E33052" s="2">
        <v>44689.125</v>
      </c>
      <c r="F33052" s="8" t="s">
        <v>388</v>
      </c>
      <c r="G33052" s="10" t="s">
        <v>389</v>
      </c>
      <c r="J33052" s="14">
        <v>524</v>
      </c>
      <c r="K33052" s="14">
        <v>524</v>
      </c>
      <c r="P33052" s="14">
        <v>524</v>
      </c>
      <c r="Q33052" s="14">
        <v>524</v>
      </c>
      <c r="S33052" s="14">
        <v>0</v>
      </c>
      <c r="V33052" s="14">
        <v>0</v>
      </c>
      <c r="W33052" s="14">
        <v>0</v>
      </c>
      <c r="X33052" s="14">
        <v>524</v>
      </c>
      <c r="AK33052" s="14">
        <v>0</v>
      </c>
      <c r="AN33052" s="14">
        <v>0</v>
      </c>
      <c r="AO33052" s="14">
        <v>0</v>
      </c>
      <c r="AP33052" s="14">
        <v>524</v>
      </c>
      <c r="AS33052" s="14">
        <v>524</v>
      </c>
      <c r="AT33052" s="14">
        <v>0</v>
      </c>
      <c r="AU33052" s="25">
        <v>2.2233473370897578</v>
      </c>
      <c r="AV33052" s="25">
        <v>0.90061597231437562</v>
      </c>
      <c r="AW33052" s="25">
        <v>2.1802244047824941</v>
      </c>
      <c r="AY33052" s="26">
        <v>0</v>
      </c>
      <c r="BA33052" s="26">
        <v>3.4904135791520852</v>
      </c>
      <c r="BB33052" s="26">
        <v>3.4904135791520852</v>
      </c>
      <c r="BC33052" s="26">
        <v>0</v>
      </c>
      <c r="BD33052" s="26">
        <v>3.4904135791520852</v>
      </c>
      <c r="BE33052" s="26">
        <v>0</v>
      </c>
      <c r="BF33052" s="14">
        <v>524</v>
      </c>
      <c r="BG33052" s="14">
        <v>0</v>
      </c>
      <c r="BH33052" s="27">
        <v>1.4685182413874559E-2</v>
      </c>
    </row>
    <row r="33053" spans="1:60" x14ac:dyDescent="0.25">
      <c r="A33053" t="s">
        <v>148</v>
      </c>
      <c r="B33053" s="2">
        <v>44689.458333333336</v>
      </c>
      <c r="C33053" s="1">
        <v>44689</v>
      </c>
      <c r="D33053">
        <v>4</v>
      </c>
      <c r="E33053" s="2">
        <v>44689.166666666664</v>
      </c>
      <c r="F33053" s="8" t="s">
        <v>388</v>
      </c>
      <c r="G33053" s="10" t="s">
        <v>389</v>
      </c>
      <c r="J33053" s="14">
        <v>532</v>
      </c>
      <c r="K33053" s="14">
        <v>532</v>
      </c>
      <c r="P33053" s="14">
        <v>532</v>
      </c>
      <c r="Q33053" s="14">
        <v>532</v>
      </c>
      <c r="S33053" s="14">
        <v>0</v>
      </c>
      <c r="V33053" s="14">
        <v>0</v>
      </c>
      <c r="W33053" s="14">
        <v>0</v>
      </c>
      <c r="X33053" s="14">
        <v>532</v>
      </c>
      <c r="AK33053" s="14">
        <v>0</v>
      </c>
      <c r="AN33053" s="14">
        <v>0</v>
      </c>
      <c r="AO33053" s="14">
        <v>0</v>
      </c>
      <c r="AP33053" s="14">
        <v>532</v>
      </c>
      <c r="AS33053" s="14">
        <v>532</v>
      </c>
      <c r="AT33053" s="14">
        <v>0</v>
      </c>
      <c r="AU33053" s="25">
        <v>2.2238666126630333</v>
      </c>
      <c r="AV33053" s="25">
        <v>0.9002765460036467</v>
      </c>
      <c r="AW33053" s="25">
        <v>2.180829493623099</v>
      </c>
      <c r="AY33053" s="26">
        <v>0</v>
      </c>
      <c r="BA33053" s="26">
        <v>3.5437023360857052</v>
      </c>
      <c r="BB33053" s="26">
        <v>3.5437023360857052</v>
      </c>
      <c r="BC33053" s="26">
        <v>0</v>
      </c>
      <c r="BD33053" s="26">
        <v>3.5437023360857056</v>
      </c>
      <c r="BE33053" s="26">
        <v>-4.4408920985006262E-16</v>
      </c>
      <c r="BF33053" s="14">
        <v>532</v>
      </c>
      <c r="BG33053" s="14">
        <v>0</v>
      </c>
      <c r="BH33053" s="27">
        <v>1.4685182413874563E-2</v>
      </c>
    </row>
    <row r="33054" spans="1:60" x14ac:dyDescent="0.25">
      <c r="A33054" t="s">
        <v>148</v>
      </c>
      <c r="B33054" s="2">
        <v>44689.5</v>
      </c>
      <c r="C33054" s="1">
        <v>44689</v>
      </c>
      <c r="D33054">
        <v>5</v>
      </c>
      <c r="E33054" s="2">
        <v>44689.208333333336</v>
      </c>
      <c r="F33054" s="8" t="s">
        <v>388</v>
      </c>
      <c r="G33054" s="10" t="s">
        <v>389</v>
      </c>
      <c r="J33054" s="14">
        <v>442</v>
      </c>
      <c r="K33054" s="14">
        <v>442</v>
      </c>
      <c r="P33054" s="14">
        <v>442</v>
      </c>
      <c r="Q33054" s="14">
        <v>442</v>
      </c>
      <c r="S33054" s="14">
        <v>0</v>
      </c>
      <c r="V33054" s="14">
        <v>0</v>
      </c>
      <c r="W33054" s="14">
        <v>0</v>
      </c>
      <c r="X33054" s="14">
        <v>442</v>
      </c>
      <c r="AK33054" s="14">
        <v>0</v>
      </c>
      <c r="AN33054" s="14">
        <v>0</v>
      </c>
      <c r="AO33054" s="14">
        <v>0</v>
      </c>
      <c r="AP33054" s="14">
        <v>442</v>
      </c>
      <c r="AS33054" s="14">
        <v>442</v>
      </c>
      <c r="AT33054" s="14">
        <v>0</v>
      </c>
      <c r="AU33054" s="25">
        <v>2.224691046308827</v>
      </c>
      <c r="AV33054" s="25">
        <v>0.90057200866458875</v>
      </c>
      <c r="AW33054" s="25">
        <v>2.180829493623099</v>
      </c>
      <c r="AY33054" s="26">
        <v>0</v>
      </c>
      <c r="BA33054" s="26">
        <v>2.9442038205824845</v>
      </c>
      <c r="BB33054" s="26">
        <v>2.9442038205824845</v>
      </c>
      <c r="BC33054" s="26">
        <v>0</v>
      </c>
      <c r="BD33054" s="26">
        <v>2.9442038205824845</v>
      </c>
      <c r="BE33054" s="26">
        <v>0</v>
      </c>
      <c r="BF33054" s="14">
        <v>442</v>
      </c>
      <c r="BG33054" s="14">
        <v>0</v>
      </c>
      <c r="BH33054" s="27">
        <v>1.4685182413874563E-2</v>
      </c>
    </row>
    <row r="33055" spans="1:60" x14ac:dyDescent="0.25">
      <c r="A33055" t="s">
        <v>148</v>
      </c>
      <c r="B33055" s="2">
        <v>44689.541666666664</v>
      </c>
      <c r="C33055" s="1">
        <v>44689</v>
      </c>
      <c r="D33055">
        <v>6</v>
      </c>
      <c r="E33055" s="2">
        <v>44689.25</v>
      </c>
      <c r="F33055" s="8" t="s">
        <v>388</v>
      </c>
      <c r="G33055" s="10" t="s">
        <v>389</v>
      </c>
      <c r="J33055" s="14">
        <v>429</v>
      </c>
      <c r="K33055" s="14">
        <v>429</v>
      </c>
      <c r="P33055" s="14">
        <v>429</v>
      </c>
      <c r="Q33055" s="14">
        <v>429</v>
      </c>
      <c r="S33055" s="14">
        <v>0</v>
      </c>
      <c r="V33055" s="14">
        <v>0</v>
      </c>
      <c r="W33055" s="14">
        <v>0</v>
      </c>
      <c r="X33055" s="14">
        <v>429</v>
      </c>
      <c r="AK33055" s="14">
        <v>0</v>
      </c>
      <c r="AN33055" s="14">
        <v>0</v>
      </c>
      <c r="AO33055" s="14">
        <v>0</v>
      </c>
      <c r="AP33055" s="14">
        <v>429</v>
      </c>
      <c r="AS33055" s="14">
        <v>429</v>
      </c>
      <c r="AT33055" s="14">
        <v>0</v>
      </c>
      <c r="AU33055" s="25">
        <v>2.2258401092943876</v>
      </c>
      <c r="AV33055" s="25">
        <v>0.90103673551573404</v>
      </c>
      <c r="AW33055" s="25">
        <v>2.179613044151548</v>
      </c>
      <c r="AY33055" s="26">
        <v>0</v>
      </c>
      <c r="BA33055" s="26">
        <v>2.8576095905653514</v>
      </c>
      <c r="BB33055" s="26">
        <v>2.8576095905653514</v>
      </c>
      <c r="BC33055" s="26">
        <v>0</v>
      </c>
      <c r="BD33055" s="26">
        <v>2.8576095905653518</v>
      </c>
      <c r="BE33055" s="26">
        <v>-4.4408920985006262E-16</v>
      </c>
      <c r="BF33055" s="14">
        <v>429</v>
      </c>
      <c r="BG33055" s="14">
        <v>0</v>
      </c>
      <c r="BH33055" s="27">
        <v>1.4685182413874556E-2</v>
      </c>
    </row>
    <row r="33056" spans="1:60" x14ac:dyDescent="0.25">
      <c r="A33056" t="s">
        <v>148</v>
      </c>
      <c r="B33056" s="2">
        <v>44689.583333333336</v>
      </c>
      <c r="C33056" s="1">
        <v>44689</v>
      </c>
      <c r="D33056">
        <v>7</v>
      </c>
      <c r="E33056" s="2">
        <v>44689.291666666664</v>
      </c>
      <c r="F33056" s="8" t="s">
        <v>388</v>
      </c>
      <c r="G33056" s="10" t="s">
        <v>389</v>
      </c>
      <c r="J33056" s="14">
        <v>333</v>
      </c>
      <c r="K33056" s="14">
        <v>333</v>
      </c>
      <c r="P33056" s="14">
        <v>333</v>
      </c>
      <c r="Q33056" s="14">
        <v>333</v>
      </c>
      <c r="S33056" s="14">
        <v>0</v>
      </c>
      <c r="V33056" s="14">
        <v>0</v>
      </c>
      <c r="W33056" s="14">
        <v>0</v>
      </c>
      <c r="X33056" s="14">
        <v>333</v>
      </c>
      <c r="AK33056" s="14">
        <v>0</v>
      </c>
      <c r="AN33056" s="14">
        <v>0</v>
      </c>
      <c r="AO33056" s="14">
        <v>0</v>
      </c>
      <c r="AP33056" s="14">
        <v>333</v>
      </c>
      <c r="AS33056" s="14">
        <v>333</v>
      </c>
      <c r="AT33056" s="14">
        <v>0</v>
      </c>
      <c r="AU33056" s="25">
        <v>2.2251449832004897</v>
      </c>
      <c r="AV33056" s="25">
        <v>0.9013368231561989</v>
      </c>
      <c r="AW33056" s="25">
        <v>2.1789953137109204</v>
      </c>
      <c r="AY33056" s="26">
        <v>0</v>
      </c>
      <c r="BA33056" s="26">
        <v>2.2181445073619166</v>
      </c>
      <c r="BB33056" s="26">
        <v>2.2181445073619166</v>
      </c>
      <c r="BC33056" s="26">
        <v>0</v>
      </c>
      <c r="BD33056" s="26">
        <v>2.2181445073619166</v>
      </c>
      <c r="BE33056" s="26">
        <v>0</v>
      </c>
      <c r="BF33056" s="14">
        <v>333</v>
      </c>
      <c r="BG33056" s="14">
        <v>0</v>
      </c>
      <c r="BH33056" s="27">
        <v>1.4685182413874559E-2</v>
      </c>
    </row>
    <row r="33057" spans="1:60" x14ac:dyDescent="0.25">
      <c r="A33057" t="s">
        <v>148</v>
      </c>
      <c r="B33057" s="2">
        <v>44689.625</v>
      </c>
      <c r="C33057" s="1">
        <v>44689</v>
      </c>
      <c r="D33057">
        <v>8</v>
      </c>
      <c r="E33057" s="2">
        <v>44689.333333333336</v>
      </c>
      <c r="F33057" s="8" t="s">
        <v>388</v>
      </c>
      <c r="G33057" s="10" t="s">
        <v>389</v>
      </c>
      <c r="J33057" s="14">
        <v>279</v>
      </c>
      <c r="K33057" s="14">
        <v>279</v>
      </c>
      <c r="P33057" s="14">
        <v>279</v>
      </c>
      <c r="Q33057" s="14">
        <v>279</v>
      </c>
      <c r="S33057" s="14">
        <v>0</v>
      </c>
      <c r="V33057" s="14">
        <v>0</v>
      </c>
      <c r="W33057" s="14">
        <v>0</v>
      </c>
      <c r="X33057" s="14">
        <v>279</v>
      </c>
      <c r="AK33057" s="14">
        <v>0</v>
      </c>
      <c r="AN33057" s="14">
        <v>0</v>
      </c>
      <c r="AO33057" s="14">
        <v>0</v>
      </c>
      <c r="AP33057" s="14">
        <v>279</v>
      </c>
      <c r="AS33057" s="14">
        <v>279</v>
      </c>
      <c r="AT33057" s="14">
        <v>0</v>
      </c>
      <c r="AU33057" s="25">
        <v>2.2239034092956698</v>
      </c>
      <c r="AV33057" s="25">
        <v>0.90165041313599104</v>
      </c>
      <c r="AW33057" s="25">
        <v>2.1718641122232163</v>
      </c>
      <c r="AY33057" s="26">
        <v>0</v>
      </c>
      <c r="BA33057" s="26">
        <v>1.8584453980599842</v>
      </c>
      <c r="BB33057" s="26">
        <v>1.8584453980599842</v>
      </c>
      <c r="BC33057" s="26">
        <v>0</v>
      </c>
      <c r="BD33057" s="26">
        <v>1.8584453980599842</v>
      </c>
      <c r="BE33057" s="26">
        <v>0</v>
      </c>
      <c r="BF33057" s="14">
        <v>279</v>
      </c>
      <c r="BG33057" s="14">
        <v>0</v>
      </c>
      <c r="BH33057" s="27">
        <v>1.4685182413874559E-2</v>
      </c>
    </row>
    <row r="33058" spans="1:60" x14ac:dyDescent="0.25">
      <c r="A33058" t="s">
        <v>148</v>
      </c>
      <c r="B33058" s="2">
        <v>44689.666666666664</v>
      </c>
      <c r="C33058" s="1">
        <v>44689</v>
      </c>
      <c r="D33058">
        <v>9</v>
      </c>
      <c r="E33058" s="2">
        <v>44689.375</v>
      </c>
      <c r="F33058" s="8" t="s">
        <v>388</v>
      </c>
      <c r="G33058" s="10" t="s">
        <v>389</v>
      </c>
      <c r="J33058" s="14">
        <v>241</v>
      </c>
      <c r="K33058" s="14">
        <v>241</v>
      </c>
      <c r="P33058" s="14">
        <v>241</v>
      </c>
      <c r="Q33058" s="14">
        <v>241</v>
      </c>
      <c r="S33058" s="14">
        <v>0</v>
      </c>
      <c r="V33058" s="14">
        <v>0</v>
      </c>
      <c r="W33058" s="14">
        <v>0</v>
      </c>
      <c r="X33058" s="14">
        <v>241</v>
      </c>
      <c r="AK33058" s="14">
        <v>0</v>
      </c>
      <c r="AN33058" s="14">
        <v>0</v>
      </c>
      <c r="AO33058" s="14">
        <v>0</v>
      </c>
      <c r="AP33058" s="14">
        <v>241</v>
      </c>
      <c r="AS33058" s="14">
        <v>241</v>
      </c>
      <c r="AT33058" s="14">
        <v>0</v>
      </c>
      <c r="AU33058" s="25">
        <v>2.2207277947814155</v>
      </c>
      <c r="AV33058" s="25">
        <v>0.90053798791239215</v>
      </c>
      <c r="AW33058" s="25">
        <v>2.1760212864708919</v>
      </c>
      <c r="AY33058" s="26">
        <v>0</v>
      </c>
      <c r="BA33058" s="26">
        <v>1.6053238026252912</v>
      </c>
      <c r="BB33058" s="26">
        <v>1.6053238026252912</v>
      </c>
      <c r="BC33058" s="26">
        <v>0</v>
      </c>
      <c r="BD33058" s="26">
        <v>1.6053238026252914</v>
      </c>
      <c r="BE33058" s="26">
        <v>-2.2204460492503131E-16</v>
      </c>
      <c r="BF33058" s="14">
        <v>241</v>
      </c>
      <c r="BG33058" s="14">
        <v>0</v>
      </c>
      <c r="BH33058" s="27">
        <v>1.4685182413874561E-2</v>
      </c>
    </row>
    <row r="33059" spans="1:60" x14ac:dyDescent="0.25">
      <c r="A33059" t="s">
        <v>148</v>
      </c>
      <c r="B33059" s="2">
        <v>44689.708333333336</v>
      </c>
      <c r="C33059" s="1">
        <v>44689</v>
      </c>
      <c r="D33059">
        <v>10</v>
      </c>
      <c r="E33059" s="2">
        <v>44689.416666666664</v>
      </c>
      <c r="F33059" s="8" t="s">
        <v>388</v>
      </c>
      <c r="G33059" s="10" t="s">
        <v>389</v>
      </c>
      <c r="J33059" s="14">
        <v>235</v>
      </c>
      <c r="K33059" s="14">
        <v>235</v>
      </c>
      <c r="P33059" s="14">
        <v>235</v>
      </c>
      <c r="Q33059" s="14">
        <v>235</v>
      </c>
      <c r="S33059" s="14">
        <v>0</v>
      </c>
      <c r="V33059" s="14">
        <v>0</v>
      </c>
      <c r="W33059" s="14">
        <v>0</v>
      </c>
      <c r="X33059" s="14">
        <v>235</v>
      </c>
      <c r="AK33059" s="14">
        <v>0</v>
      </c>
      <c r="AN33059" s="14">
        <v>0</v>
      </c>
      <c r="AO33059" s="14">
        <v>0</v>
      </c>
      <c r="AP33059" s="14">
        <v>235</v>
      </c>
      <c r="AS33059" s="14">
        <v>235</v>
      </c>
      <c r="AT33059" s="14">
        <v>0</v>
      </c>
      <c r="AU33059" s="25">
        <v>2.2188630213811704</v>
      </c>
      <c r="AV33059" s="25">
        <v>0.89992444621443202</v>
      </c>
      <c r="AW33059" s="25">
        <v>2.1469556650642203</v>
      </c>
      <c r="AY33059" s="26">
        <v>0</v>
      </c>
      <c r="BA33059" s="26">
        <v>1.5653572349250766</v>
      </c>
      <c r="BB33059" s="26">
        <v>1.5653572349250766</v>
      </c>
      <c r="BC33059" s="26">
        <v>0</v>
      </c>
      <c r="BD33059" s="26">
        <v>1.5653572349250768</v>
      </c>
      <c r="BE33059" s="26">
        <v>-2.2204460492503131E-16</v>
      </c>
      <c r="BF33059" s="14">
        <v>235</v>
      </c>
      <c r="BG33059" s="14">
        <v>0</v>
      </c>
      <c r="BH33059" s="27">
        <v>1.4685182413874561E-2</v>
      </c>
    </row>
    <row r="33060" spans="1:60" x14ac:dyDescent="0.25">
      <c r="A33060" t="s">
        <v>148</v>
      </c>
      <c r="B33060" s="2">
        <v>44689.75</v>
      </c>
      <c r="C33060" s="1">
        <v>44689</v>
      </c>
      <c r="D33060">
        <v>11</v>
      </c>
      <c r="E33060" s="2">
        <v>44689.458333333336</v>
      </c>
      <c r="F33060" s="8" t="s">
        <v>388</v>
      </c>
      <c r="G33060" s="10" t="s">
        <v>389</v>
      </c>
      <c r="J33060" s="14">
        <v>296</v>
      </c>
      <c r="K33060" s="14">
        <v>296</v>
      </c>
      <c r="P33060" s="14">
        <v>296</v>
      </c>
      <c r="Q33060" s="14">
        <v>296</v>
      </c>
      <c r="S33060" s="14">
        <v>0</v>
      </c>
      <c r="V33060" s="14">
        <v>0</v>
      </c>
      <c r="W33060" s="14">
        <v>0</v>
      </c>
      <c r="X33060" s="14">
        <v>296</v>
      </c>
      <c r="AK33060" s="14">
        <v>0</v>
      </c>
      <c r="AN33060" s="14">
        <v>0</v>
      </c>
      <c r="AO33060" s="14">
        <v>0</v>
      </c>
      <c r="AP33060" s="14">
        <v>296</v>
      </c>
      <c r="AS33060" s="14">
        <v>296</v>
      </c>
      <c r="AT33060" s="14">
        <v>0</v>
      </c>
      <c r="AU33060" s="25">
        <v>2.2177204926999368</v>
      </c>
      <c r="AV33060" s="25">
        <v>0.89866066048112547</v>
      </c>
      <c r="AW33060" s="25">
        <v>2.1456109634035005</v>
      </c>
      <c r="AY33060" s="26">
        <v>0</v>
      </c>
      <c r="BA33060" s="26">
        <v>1.9716840065439256</v>
      </c>
      <c r="BB33060" s="26">
        <v>1.9716840065439256</v>
      </c>
      <c r="BC33060" s="26">
        <v>0</v>
      </c>
      <c r="BD33060" s="26">
        <v>1.9716840065439256</v>
      </c>
      <c r="BE33060" s="26">
        <v>0</v>
      </c>
      <c r="BF33060" s="14">
        <v>296</v>
      </c>
      <c r="BG33060" s="14">
        <v>0</v>
      </c>
      <c r="BH33060" s="27">
        <v>1.4685182413874556E-2</v>
      </c>
    </row>
    <row r="33061" spans="1:60" x14ac:dyDescent="0.25">
      <c r="A33061" t="s">
        <v>148</v>
      </c>
      <c r="B33061" s="2">
        <v>44689.791666666664</v>
      </c>
      <c r="C33061" s="1">
        <v>44689</v>
      </c>
      <c r="D33061">
        <v>12</v>
      </c>
      <c r="E33061" s="2">
        <v>44689.5</v>
      </c>
      <c r="F33061" s="8" t="s">
        <v>388</v>
      </c>
      <c r="G33061" s="10" t="s">
        <v>389</v>
      </c>
      <c r="J33061" s="14">
        <v>347</v>
      </c>
      <c r="K33061" s="14">
        <v>347</v>
      </c>
      <c r="P33061" s="14">
        <v>347</v>
      </c>
      <c r="Q33061" s="14">
        <v>347</v>
      </c>
      <c r="S33061" s="14">
        <v>0</v>
      </c>
      <c r="V33061" s="14">
        <v>0</v>
      </c>
      <c r="W33061" s="14">
        <v>0</v>
      </c>
      <c r="X33061" s="14">
        <v>347</v>
      </c>
      <c r="AK33061" s="14">
        <v>0</v>
      </c>
      <c r="AN33061" s="14">
        <v>0</v>
      </c>
      <c r="AO33061" s="14">
        <v>0</v>
      </c>
      <c r="AP33061" s="14">
        <v>347</v>
      </c>
      <c r="AS33061" s="14">
        <v>347</v>
      </c>
      <c r="AT33061" s="14">
        <v>0</v>
      </c>
      <c r="AU33061" s="25">
        <v>2.2169730820013958</v>
      </c>
      <c r="AV33061" s="25">
        <v>0.89734819476482663</v>
      </c>
      <c r="AW33061" s="25">
        <v>2.14761916659389</v>
      </c>
      <c r="AY33061" s="26">
        <v>0</v>
      </c>
      <c r="BA33061" s="26">
        <v>2.3113998319957503</v>
      </c>
      <c r="BB33061" s="26">
        <v>2.3113998319957503</v>
      </c>
      <c r="BC33061" s="26">
        <v>0</v>
      </c>
      <c r="BD33061" s="26">
        <v>2.3113998319957503</v>
      </c>
      <c r="BE33061" s="26">
        <v>0</v>
      </c>
      <c r="BF33061" s="14">
        <v>347</v>
      </c>
      <c r="BG33061" s="14">
        <v>0</v>
      </c>
      <c r="BH33061" s="27">
        <v>1.4685182413874554E-2</v>
      </c>
    </row>
    <row r="33062" spans="1:60" x14ac:dyDescent="0.25">
      <c r="A33062" t="s">
        <v>148</v>
      </c>
      <c r="B33062" s="2">
        <v>44689.833333333336</v>
      </c>
      <c r="C33062" s="1">
        <v>44689</v>
      </c>
      <c r="D33062">
        <v>13</v>
      </c>
      <c r="E33062" s="2">
        <v>44689.541666666664</v>
      </c>
      <c r="F33062" s="8" t="s">
        <v>388</v>
      </c>
      <c r="G33062" s="10" t="s">
        <v>389</v>
      </c>
      <c r="J33062" s="14">
        <v>431</v>
      </c>
      <c r="K33062" s="14">
        <v>431</v>
      </c>
      <c r="P33062" s="14">
        <v>431</v>
      </c>
      <c r="Q33062" s="14">
        <v>431</v>
      </c>
      <c r="S33062" s="14">
        <v>0</v>
      </c>
      <c r="V33062" s="14">
        <v>0</v>
      </c>
      <c r="W33062" s="14">
        <v>0</v>
      </c>
      <c r="X33062" s="14">
        <v>431</v>
      </c>
      <c r="AK33062" s="14">
        <v>0</v>
      </c>
      <c r="AN33062" s="14">
        <v>0</v>
      </c>
      <c r="AO33062" s="14">
        <v>0</v>
      </c>
      <c r="AP33062" s="14">
        <v>431</v>
      </c>
      <c r="AS33062" s="14">
        <v>431</v>
      </c>
      <c r="AT33062" s="14">
        <v>0</v>
      </c>
      <c r="AU33062" s="25">
        <v>2.2171740253088652</v>
      </c>
      <c r="AV33062" s="25">
        <v>0.8977480195752483</v>
      </c>
      <c r="AW33062" s="25">
        <v>2.1479581340844405</v>
      </c>
      <c r="AY33062" s="26">
        <v>0</v>
      </c>
      <c r="BA33062" s="26">
        <v>2.8709317797987572</v>
      </c>
      <c r="BB33062" s="26">
        <v>2.8709317797987572</v>
      </c>
      <c r="BC33062" s="26">
        <v>0</v>
      </c>
      <c r="BD33062" s="26">
        <v>2.8709317797987572</v>
      </c>
      <c r="BE33062" s="26">
        <v>0</v>
      </c>
      <c r="BF33062" s="14">
        <v>431</v>
      </c>
      <c r="BG33062" s="14">
        <v>0</v>
      </c>
      <c r="BH33062" s="27">
        <v>1.4685182413874561E-2</v>
      </c>
    </row>
    <row r="33063" spans="1:60" x14ac:dyDescent="0.25">
      <c r="A33063" t="s">
        <v>148</v>
      </c>
      <c r="B33063" s="2">
        <v>44689.875</v>
      </c>
      <c r="C33063" s="1">
        <v>44689</v>
      </c>
      <c r="D33063">
        <v>14</v>
      </c>
      <c r="E33063" s="2">
        <v>44689.583333333336</v>
      </c>
      <c r="F33063" s="8" t="s">
        <v>388</v>
      </c>
      <c r="G33063" s="10" t="s">
        <v>389</v>
      </c>
      <c r="J33063" s="14">
        <v>499</v>
      </c>
      <c r="K33063" s="14">
        <v>499</v>
      </c>
      <c r="P33063" s="14">
        <v>499</v>
      </c>
      <c r="Q33063" s="14">
        <v>499</v>
      </c>
      <c r="S33063" s="14">
        <v>0</v>
      </c>
      <c r="V33063" s="14">
        <v>0</v>
      </c>
      <c r="W33063" s="14">
        <v>0</v>
      </c>
      <c r="X33063" s="14">
        <v>499</v>
      </c>
      <c r="AK33063" s="14">
        <v>0</v>
      </c>
      <c r="AN33063" s="14">
        <v>0</v>
      </c>
      <c r="AO33063" s="14">
        <v>0</v>
      </c>
      <c r="AP33063" s="14">
        <v>499</v>
      </c>
      <c r="AS33063" s="14">
        <v>499</v>
      </c>
      <c r="AT33063" s="14">
        <v>0</v>
      </c>
      <c r="AU33063" s="25">
        <v>2.2175111490396793</v>
      </c>
      <c r="AV33063" s="25">
        <v>0.89801109954870484</v>
      </c>
      <c r="AW33063" s="25">
        <v>2.1492315812125535</v>
      </c>
      <c r="AY33063" s="26">
        <v>0</v>
      </c>
      <c r="BA33063" s="26">
        <v>3.3238862137345224</v>
      </c>
      <c r="BB33063" s="26">
        <v>3.3238862137345224</v>
      </c>
      <c r="BC33063" s="26">
        <v>0</v>
      </c>
      <c r="BD33063" s="26">
        <v>3.3238862137345229</v>
      </c>
      <c r="BE33063" s="26">
        <v>-4.4408920985006262E-16</v>
      </c>
      <c r="BF33063" s="14">
        <v>499</v>
      </c>
      <c r="BG33063" s="14">
        <v>0</v>
      </c>
      <c r="BH33063" s="27">
        <v>1.4685182413874554E-2</v>
      </c>
    </row>
    <row r="33064" spans="1:60" x14ac:dyDescent="0.25">
      <c r="A33064" t="s">
        <v>148</v>
      </c>
      <c r="B33064" s="2">
        <v>44689.916666666664</v>
      </c>
      <c r="C33064" s="1">
        <v>44689</v>
      </c>
      <c r="D33064">
        <v>15</v>
      </c>
      <c r="E33064" s="2">
        <v>44689.625</v>
      </c>
      <c r="F33064" s="8" t="s">
        <v>388</v>
      </c>
      <c r="G33064" s="10" t="s">
        <v>389</v>
      </c>
      <c r="J33064" s="14">
        <v>714</v>
      </c>
      <c r="K33064" s="14">
        <v>714</v>
      </c>
      <c r="P33064" s="14">
        <v>714</v>
      </c>
      <c r="Q33064" s="14">
        <v>714</v>
      </c>
      <c r="S33064" s="14">
        <v>0</v>
      </c>
      <c r="V33064" s="14">
        <v>0</v>
      </c>
      <c r="W33064" s="14">
        <v>0</v>
      </c>
      <c r="X33064" s="14">
        <v>714</v>
      </c>
      <c r="AK33064" s="14">
        <v>0</v>
      </c>
      <c r="AN33064" s="14">
        <v>0</v>
      </c>
      <c r="AO33064" s="14">
        <v>0</v>
      </c>
      <c r="AP33064" s="14">
        <v>714</v>
      </c>
      <c r="AS33064" s="14">
        <v>714</v>
      </c>
      <c r="AT33064" s="14">
        <v>0</v>
      </c>
      <c r="AU33064" s="25">
        <v>2.2174172138630479</v>
      </c>
      <c r="AV33064" s="25">
        <v>0.89823720407421048</v>
      </c>
      <c r="AW33064" s="25">
        <v>2.1022997283192542</v>
      </c>
      <c r="AY33064" s="26">
        <v>0</v>
      </c>
      <c r="BA33064" s="26">
        <v>4.7560215563255506</v>
      </c>
      <c r="BB33064" s="26">
        <v>4.7560215563255506</v>
      </c>
      <c r="BC33064" s="26">
        <v>0</v>
      </c>
      <c r="BD33064" s="26">
        <v>4.7560215563255506</v>
      </c>
      <c r="BE33064" s="26">
        <v>0</v>
      </c>
      <c r="BF33064" s="14">
        <v>714</v>
      </c>
      <c r="BG33064" s="14">
        <v>0</v>
      </c>
      <c r="BH33064" s="27">
        <v>1.4685182413874559E-2</v>
      </c>
    </row>
    <row r="33065" spans="1:60" x14ac:dyDescent="0.25">
      <c r="A33065" t="s">
        <v>148</v>
      </c>
      <c r="B33065" s="2">
        <v>44689.958333333336</v>
      </c>
      <c r="C33065" s="1">
        <v>44689</v>
      </c>
      <c r="D33065">
        <v>16</v>
      </c>
      <c r="E33065" s="2">
        <v>44689.666666666664</v>
      </c>
      <c r="F33065" s="8" t="s">
        <v>388</v>
      </c>
      <c r="G33065" s="10" t="s">
        <v>389</v>
      </c>
      <c r="J33065" s="14">
        <v>821</v>
      </c>
      <c r="K33065" s="14">
        <v>821</v>
      </c>
      <c r="P33065" s="14">
        <v>821</v>
      </c>
      <c r="Q33065" s="14">
        <v>821</v>
      </c>
      <c r="S33065" s="14">
        <v>5</v>
      </c>
      <c r="V33065" s="14">
        <v>0</v>
      </c>
      <c r="W33065" s="14">
        <v>0</v>
      </c>
      <c r="X33065" s="14">
        <v>816</v>
      </c>
      <c r="AK33065" s="14">
        <v>5</v>
      </c>
      <c r="AN33065" s="14">
        <v>0</v>
      </c>
      <c r="AO33065" s="14">
        <v>0</v>
      </c>
      <c r="AP33065" s="14">
        <v>816</v>
      </c>
      <c r="AS33065" s="14">
        <v>816</v>
      </c>
      <c r="AT33065" s="14">
        <v>5</v>
      </c>
      <c r="AU33065" s="25">
        <v>2.2173018227996315</v>
      </c>
      <c r="AV33065" s="25">
        <v>0.89810719777290049</v>
      </c>
      <c r="AW33065" s="25">
        <v>2.1285475383045314</v>
      </c>
      <c r="AY33065" s="26">
        <v>2.036875284114497</v>
      </c>
      <c r="BA33065" s="26">
        <v>5.4354532072292008</v>
      </c>
      <c r="BB33065" s="26">
        <v>7.4723284913436974</v>
      </c>
      <c r="BC33065" s="26">
        <v>0</v>
      </c>
      <c r="BD33065" s="26">
        <v>7.4723284913436974</v>
      </c>
      <c r="BE33065" s="26">
        <v>0</v>
      </c>
      <c r="BF33065" s="14">
        <v>821</v>
      </c>
      <c r="BG33065" s="14">
        <v>0</v>
      </c>
      <c r="BH33065" s="27">
        <v>2.0065340850896639E-2</v>
      </c>
    </row>
    <row r="33066" spans="1:60" x14ac:dyDescent="0.25">
      <c r="A33066" t="s">
        <v>148</v>
      </c>
      <c r="B33066" s="2">
        <v>44690</v>
      </c>
      <c r="C33066" s="1">
        <v>44689</v>
      </c>
      <c r="D33066">
        <v>17</v>
      </c>
      <c r="E33066" s="2">
        <v>44689.708333333336</v>
      </c>
      <c r="F33066" s="8" t="s">
        <v>388</v>
      </c>
      <c r="G33066" s="10" t="s">
        <v>389</v>
      </c>
      <c r="J33066" s="14">
        <v>914</v>
      </c>
      <c r="K33066" s="14">
        <v>914</v>
      </c>
      <c r="P33066" s="14">
        <v>914</v>
      </c>
      <c r="Q33066" s="14">
        <v>914</v>
      </c>
      <c r="S33066" s="14">
        <v>24</v>
      </c>
      <c r="V33066" s="14">
        <v>0</v>
      </c>
      <c r="W33066" s="14">
        <v>0</v>
      </c>
      <c r="X33066" s="14">
        <v>890</v>
      </c>
      <c r="AK33066" s="14">
        <v>24</v>
      </c>
      <c r="AN33066" s="14">
        <v>0</v>
      </c>
      <c r="AO33066" s="14">
        <v>0</v>
      </c>
      <c r="AP33066" s="14">
        <v>890</v>
      </c>
      <c r="AS33066" s="14">
        <v>890</v>
      </c>
      <c r="AT33066" s="14">
        <v>24</v>
      </c>
      <c r="AU33066" s="25">
        <v>2.2174334071683339</v>
      </c>
      <c r="AV33066" s="25">
        <v>0.89933068491836698</v>
      </c>
      <c r="AW33066" s="25">
        <v>2.1335536514370852</v>
      </c>
      <c r="AY33066" s="26">
        <v>9.790320526004848</v>
      </c>
      <c r="BA33066" s="26">
        <v>5.9283742088651836</v>
      </c>
      <c r="BB33066" s="26">
        <v>15.718694734870031</v>
      </c>
      <c r="BC33066" s="26">
        <v>0</v>
      </c>
      <c r="BD33066" s="26">
        <v>15.718694734870029</v>
      </c>
      <c r="BE33066" s="26">
        <v>1.7763568394002505E-15</v>
      </c>
      <c r="BF33066" s="14">
        <v>914</v>
      </c>
      <c r="BG33066" s="14">
        <v>0</v>
      </c>
      <c r="BH33066" s="27">
        <v>3.7914385980732129E-2</v>
      </c>
    </row>
    <row r="33067" spans="1:60" x14ac:dyDescent="0.25">
      <c r="A33067" t="s">
        <v>148</v>
      </c>
      <c r="B33067" s="2">
        <v>44690.041666666664</v>
      </c>
      <c r="C33067" s="1">
        <v>44689</v>
      </c>
      <c r="D33067">
        <v>18</v>
      </c>
      <c r="E33067" s="2">
        <v>44689.75</v>
      </c>
      <c r="F33067" s="8" t="s">
        <v>388</v>
      </c>
      <c r="G33067" s="10" t="s">
        <v>389</v>
      </c>
      <c r="J33067" s="14">
        <v>1100</v>
      </c>
      <c r="K33067" s="14">
        <v>1100</v>
      </c>
      <c r="P33067" s="14">
        <v>1100</v>
      </c>
      <c r="Q33067" s="14">
        <v>1100</v>
      </c>
      <c r="S33067" s="14">
        <v>0</v>
      </c>
      <c r="V33067" s="14">
        <v>0</v>
      </c>
      <c r="W33067" s="14">
        <v>0</v>
      </c>
      <c r="X33067" s="14">
        <v>1100</v>
      </c>
      <c r="AK33067" s="14">
        <v>0</v>
      </c>
      <c r="AN33067" s="14">
        <v>0</v>
      </c>
      <c r="AO33067" s="14">
        <v>0</v>
      </c>
      <c r="AP33067" s="14">
        <v>1100</v>
      </c>
      <c r="AS33067" s="14">
        <v>1100</v>
      </c>
      <c r="AT33067" s="14">
        <v>0</v>
      </c>
      <c r="AU33067" s="25">
        <v>2.2177520260960208</v>
      </c>
      <c r="AV33067" s="25">
        <v>0.9017012154684807</v>
      </c>
      <c r="AW33067" s="25">
        <v>2.1427874859717506</v>
      </c>
      <c r="AY33067" s="26">
        <v>0</v>
      </c>
      <c r="BA33067" s="26">
        <v>7.3272040783726977</v>
      </c>
      <c r="BB33067" s="26">
        <v>7.3272040783726977</v>
      </c>
      <c r="BC33067" s="26">
        <v>0</v>
      </c>
      <c r="BD33067" s="26">
        <v>7.3272040783726977</v>
      </c>
      <c r="BE33067" s="26">
        <v>0</v>
      </c>
      <c r="BF33067" s="14">
        <v>1100</v>
      </c>
      <c r="BG33067" s="14">
        <v>0</v>
      </c>
      <c r="BH33067" s="27">
        <v>1.4685182413874561E-2</v>
      </c>
    </row>
    <row r="33068" spans="1:60" x14ac:dyDescent="0.25">
      <c r="A33068" t="s">
        <v>148</v>
      </c>
      <c r="B33068" s="2">
        <v>44690.083333333336</v>
      </c>
      <c r="C33068" s="1">
        <v>44689</v>
      </c>
      <c r="D33068">
        <v>19</v>
      </c>
      <c r="E33068" s="2">
        <v>44689.791666666664</v>
      </c>
      <c r="F33068" s="8" t="s">
        <v>388</v>
      </c>
      <c r="G33068" s="10" t="s">
        <v>389</v>
      </c>
      <c r="J33068" s="14">
        <v>1162</v>
      </c>
      <c r="K33068" s="14">
        <v>1162</v>
      </c>
      <c r="P33068" s="14">
        <v>1162</v>
      </c>
      <c r="Q33068" s="14">
        <v>1162</v>
      </c>
      <c r="S33068" s="14">
        <v>0</v>
      </c>
      <c r="V33068" s="14">
        <v>0</v>
      </c>
      <c r="W33068" s="14">
        <v>0</v>
      </c>
      <c r="X33068" s="14">
        <v>1162</v>
      </c>
      <c r="AK33068" s="14">
        <v>0</v>
      </c>
      <c r="AN33068" s="14">
        <v>0</v>
      </c>
      <c r="AO33068" s="14">
        <v>0</v>
      </c>
      <c r="AP33068" s="14">
        <v>1162</v>
      </c>
      <c r="AS33068" s="14">
        <v>1162</v>
      </c>
      <c r="AT33068" s="14">
        <v>0</v>
      </c>
      <c r="AU33068" s="25">
        <v>2.2185680982289369</v>
      </c>
      <c r="AV33068" s="25">
        <v>0.9026906682198006</v>
      </c>
      <c r="AW33068" s="25">
        <v>2.1619630210587304</v>
      </c>
      <c r="AY33068" s="26">
        <v>0</v>
      </c>
      <c r="BA33068" s="26">
        <v>7.7401919446082506</v>
      </c>
      <c r="BB33068" s="26">
        <v>7.7401919446082506</v>
      </c>
      <c r="BC33068" s="26">
        <v>0</v>
      </c>
      <c r="BD33068" s="26">
        <v>7.7401919446082514</v>
      </c>
      <c r="BE33068" s="26">
        <v>-8.8817841970012523E-16</v>
      </c>
      <c r="BF33068" s="14">
        <v>1162</v>
      </c>
      <c r="BG33068" s="14">
        <v>0</v>
      </c>
      <c r="BH33068" s="27">
        <v>1.4685182413874563E-2</v>
      </c>
    </row>
    <row r="33069" spans="1:60" x14ac:dyDescent="0.25">
      <c r="A33069" t="s">
        <v>148</v>
      </c>
      <c r="B33069" s="2">
        <v>44690.125</v>
      </c>
      <c r="C33069" s="1">
        <v>44689</v>
      </c>
      <c r="D33069">
        <v>20</v>
      </c>
      <c r="E33069" s="2">
        <v>44689.833333333336</v>
      </c>
      <c r="F33069" s="8" t="s">
        <v>388</v>
      </c>
      <c r="G33069" s="10" t="s">
        <v>389</v>
      </c>
      <c r="J33069" s="14">
        <v>1208</v>
      </c>
      <c r="K33069" s="14">
        <v>1208</v>
      </c>
      <c r="P33069" s="14">
        <v>1208</v>
      </c>
      <c r="Q33069" s="14">
        <v>1208</v>
      </c>
      <c r="S33069" s="14">
        <v>0</v>
      </c>
      <c r="V33069" s="14">
        <v>0</v>
      </c>
      <c r="W33069" s="14">
        <v>0</v>
      </c>
      <c r="X33069" s="14">
        <v>1208</v>
      </c>
      <c r="AK33069" s="14">
        <v>0</v>
      </c>
      <c r="AN33069" s="14">
        <v>0</v>
      </c>
      <c r="AO33069" s="14">
        <v>0</v>
      </c>
      <c r="AP33069" s="14">
        <v>1208</v>
      </c>
      <c r="AS33069" s="14">
        <v>1208</v>
      </c>
      <c r="AT33069" s="14">
        <v>0</v>
      </c>
      <c r="AU33069" s="25">
        <v>2.2195105951078258</v>
      </c>
      <c r="AV33069" s="25">
        <v>0.90173272878929966</v>
      </c>
      <c r="AW33069" s="25">
        <v>2.1622362143882969</v>
      </c>
      <c r="AY33069" s="26">
        <v>0</v>
      </c>
      <c r="BA33069" s="26">
        <v>8.0466022969765607</v>
      </c>
      <c r="BB33069" s="26">
        <v>8.0466022969765607</v>
      </c>
      <c r="BC33069" s="26">
        <v>0</v>
      </c>
      <c r="BD33069" s="26">
        <v>8.0466022969765607</v>
      </c>
      <c r="BE33069" s="26">
        <v>0</v>
      </c>
      <c r="BF33069" s="14">
        <v>1208</v>
      </c>
      <c r="BG33069" s="14">
        <v>0</v>
      </c>
      <c r="BH33069" s="27">
        <v>1.4685182413874556E-2</v>
      </c>
    </row>
    <row r="33070" spans="1:60" x14ac:dyDescent="0.25">
      <c r="A33070" t="s">
        <v>148</v>
      </c>
      <c r="B33070" s="2">
        <v>44690.166666666664</v>
      </c>
      <c r="C33070" s="1">
        <v>44689</v>
      </c>
      <c r="D33070">
        <v>21</v>
      </c>
      <c r="E33070" s="2">
        <v>44689.875</v>
      </c>
      <c r="F33070" s="8" t="s">
        <v>388</v>
      </c>
      <c r="G33070" s="10" t="s">
        <v>389</v>
      </c>
      <c r="J33070" s="14">
        <v>1283</v>
      </c>
      <c r="K33070" s="14">
        <v>1283</v>
      </c>
      <c r="P33070" s="14">
        <v>1283</v>
      </c>
      <c r="Q33070" s="14">
        <v>1283</v>
      </c>
      <c r="S33070" s="14">
        <v>0</v>
      </c>
      <c r="V33070" s="14">
        <v>0</v>
      </c>
      <c r="W33070" s="14">
        <v>0</v>
      </c>
      <c r="X33070" s="14">
        <v>1283</v>
      </c>
      <c r="AK33070" s="14">
        <v>0</v>
      </c>
      <c r="AN33070" s="14">
        <v>0</v>
      </c>
      <c r="AO33070" s="14">
        <v>0</v>
      </c>
      <c r="AP33070" s="14">
        <v>1283</v>
      </c>
      <c r="AS33070" s="14">
        <v>1283</v>
      </c>
      <c r="AT33070" s="14">
        <v>0</v>
      </c>
      <c r="AU33070" s="25">
        <v>2.2198920008954035</v>
      </c>
      <c r="AV33070" s="25">
        <v>0.90093273542916197</v>
      </c>
      <c r="AW33070" s="25">
        <v>2.1691266277509627</v>
      </c>
      <c r="AY33070" s="26">
        <v>0</v>
      </c>
      <c r="BA33070" s="26">
        <v>8.5461843932292467</v>
      </c>
      <c r="BB33070" s="26">
        <v>8.5461843932292467</v>
      </c>
      <c r="BC33070" s="26">
        <v>0</v>
      </c>
      <c r="BD33070" s="26">
        <v>8.5461843932292467</v>
      </c>
      <c r="BE33070" s="26">
        <v>0</v>
      </c>
      <c r="BF33070" s="14">
        <v>1283</v>
      </c>
      <c r="BG33070" s="14">
        <v>0</v>
      </c>
      <c r="BH33070" s="27">
        <v>1.4685182413874559E-2</v>
      </c>
    </row>
    <row r="33071" spans="1:60" x14ac:dyDescent="0.25">
      <c r="A33071" t="s">
        <v>148</v>
      </c>
      <c r="B33071" s="2">
        <v>44690.208333333336</v>
      </c>
      <c r="C33071" s="1">
        <v>44689</v>
      </c>
      <c r="D33071">
        <v>22</v>
      </c>
      <c r="E33071" s="2">
        <v>44689.916666666664</v>
      </c>
      <c r="F33071" s="8" t="s">
        <v>388</v>
      </c>
      <c r="G33071" s="10" t="s">
        <v>389</v>
      </c>
      <c r="J33071" s="14">
        <v>1263</v>
      </c>
      <c r="K33071" s="14">
        <v>1263</v>
      </c>
      <c r="P33071" s="14">
        <v>1263</v>
      </c>
      <c r="Q33071" s="14">
        <v>1263</v>
      </c>
      <c r="S33071" s="14">
        <v>0</v>
      </c>
      <c r="V33071" s="14">
        <v>0</v>
      </c>
      <c r="W33071" s="14">
        <v>0</v>
      </c>
      <c r="X33071" s="14">
        <v>1263</v>
      </c>
      <c r="AK33071" s="14">
        <v>0</v>
      </c>
      <c r="AN33071" s="14">
        <v>0</v>
      </c>
      <c r="AO33071" s="14">
        <v>0</v>
      </c>
      <c r="AP33071" s="14">
        <v>1263</v>
      </c>
      <c r="AS33071" s="14">
        <v>1263</v>
      </c>
      <c r="AT33071" s="14">
        <v>0</v>
      </c>
      <c r="AU33071" s="25">
        <v>2.2203463254528342</v>
      </c>
      <c r="AV33071" s="25">
        <v>0.89991639132475487</v>
      </c>
      <c r="AW33071" s="25">
        <v>2.1830622684557341</v>
      </c>
      <c r="AY33071" s="26">
        <v>0</v>
      </c>
      <c r="BA33071" s="26">
        <v>8.4129625008951958</v>
      </c>
      <c r="BB33071" s="26">
        <v>8.4129625008951958</v>
      </c>
      <c r="BC33071" s="26">
        <v>0</v>
      </c>
      <c r="BD33071" s="26">
        <v>8.4129625008951958</v>
      </c>
      <c r="BE33071" s="26">
        <v>0</v>
      </c>
      <c r="BF33071" s="14">
        <v>1263</v>
      </c>
      <c r="BG33071" s="14">
        <v>0</v>
      </c>
      <c r="BH33071" s="27">
        <v>1.4685182413874558E-2</v>
      </c>
    </row>
    <row r="33072" spans="1:60" x14ac:dyDescent="0.25">
      <c r="A33072" t="s">
        <v>148</v>
      </c>
      <c r="B33072" s="2">
        <v>44690.25</v>
      </c>
      <c r="C33072" s="1">
        <v>44689</v>
      </c>
      <c r="D33072">
        <v>23</v>
      </c>
      <c r="E33072" s="2">
        <v>44689.958333333336</v>
      </c>
      <c r="F33072" s="8" t="s">
        <v>388</v>
      </c>
      <c r="G33072" s="10" t="s">
        <v>389</v>
      </c>
      <c r="J33072" s="14">
        <v>1304</v>
      </c>
      <c r="K33072" s="14">
        <v>1304</v>
      </c>
      <c r="P33072" s="14">
        <v>1304</v>
      </c>
      <c r="Q33072" s="14">
        <v>1304</v>
      </c>
      <c r="S33072" s="14">
        <v>0</v>
      </c>
      <c r="V33072" s="14">
        <v>0</v>
      </c>
      <c r="W33072" s="14">
        <v>0</v>
      </c>
      <c r="X33072" s="14">
        <v>1304</v>
      </c>
      <c r="AK33072" s="14">
        <v>0</v>
      </c>
      <c r="AN33072" s="14">
        <v>0</v>
      </c>
      <c r="AO33072" s="14">
        <v>0</v>
      </c>
      <c r="AP33072" s="14">
        <v>1304</v>
      </c>
      <c r="AS33072" s="14">
        <v>1304</v>
      </c>
      <c r="AT33072" s="14">
        <v>0</v>
      </c>
      <c r="AU33072" s="25">
        <v>2.220938833936605</v>
      </c>
      <c r="AV33072" s="25">
        <v>0.90038209320065221</v>
      </c>
      <c r="AW33072" s="25">
        <v>2.1836441274470548</v>
      </c>
      <c r="AY33072" s="26">
        <v>0</v>
      </c>
      <c r="BA33072" s="26">
        <v>8.6860673801799972</v>
      </c>
      <c r="BB33072" s="26">
        <v>8.6860673801799972</v>
      </c>
      <c r="BC33072" s="26">
        <v>0</v>
      </c>
      <c r="BD33072" s="26">
        <v>8.6860673801799972</v>
      </c>
      <c r="BE33072" s="26">
        <v>0</v>
      </c>
      <c r="BF33072" s="14">
        <v>1304</v>
      </c>
      <c r="BG33072" s="14">
        <v>0</v>
      </c>
      <c r="BH33072" s="27">
        <v>1.4685182413874559E-2</v>
      </c>
    </row>
    <row r="33073" spans="1:60" x14ac:dyDescent="0.25">
      <c r="A33073" t="s">
        <v>148</v>
      </c>
      <c r="B33073" s="2">
        <v>44690.291666666664</v>
      </c>
      <c r="C33073" s="1">
        <v>44689</v>
      </c>
      <c r="D33073">
        <v>24</v>
      </c>
      <c r="E33073" s="2">
        <v>44690</v>
      </c>
      <c r="F33073" s="8" t="s">
        <v>388</v>
      </c>
      <c r="G33073" s="10" t="s">
        <v>389</v>
      </c>
      <c r="J33073" s="14">
        <v>0</v>
      </c>
      <c r="K33073" s="14">
        <v>0</v>
      </c>
      <c r="P33073" s="14">
        <v>0</v>
      </c>
      <c r="Q33073" s="14">
        <v>0</v>
      </c>
      <c r="S33073" s="14">
        <v>0</v>
      </c>
      <c r="V33073" s="14">
        <v>0</v>
      </c>
      <c r="W33073" s="14">
        <v>0</v>
      </c>
      <c r="X33073" s="14">
        <v>0</v>
      </c>
      <c r="AK33073" s="14">
        <v>0</v>
      </c>
      <c r="AN33073" s="14">
        <v>0</v>
      </c>
      <c r="AO33073" s="14">
        <v>0</v>
      </c>
      <c r="AP33073" s="14">
        <v>0</v>
      </c>
      <c r="AS33073" s="14">
        <v>1324</v>
      </c>
      <c r="AT33073" s="14">
        <v>0</v>
      </c>
      <c r="AU33073" s="25">
        <v>2.2217742753694116</v>
      </c>
      <c r="AV33073" s="25">
        <v>0.90068190547633131</v>
      </c>
      <c r="AW33073" s="25">
        <v>2.1830622684557341</v>
      </c>
      <c r="AY33073" s="26">
        <v>0</v>
      </c>
      <c r="BA33073" s="26">
        <v>0</v>
      </c>
      <c r="BB33073" s="26">
        <v>0</v>
      </c>
      <c r="BC33073" s="26">
        <v>0</v>
      </c>
      <c r="BD33073" s="26">
        <v>0</v>
      </c>
      <c r="BE33073" s="26">
        <v>0</v>
      </c>
      <c r="BF33073" s="14">
        <v>0</v>
      </c>
      <c r="BG33073" s="14">
        <v>-1324</v>
      </c>
    </row>
    <row r="33074" spans="1:60" x14ac:dyDescent="0.25">
      <c r="A33074" t="s">
        <v>148</v>
      </c>
      <c r="B33074" s="2">
        <v>44690.333333333336</v>
      </c>
      <c r="C33074" s="1">
        <v>44690</v>
      </c>
      <c r="D33074">
        <v>1</v>
      </c>
      <c r="E33074" s="2">
        <v>44690.041666666664</v>
      </c>
      <c r="F33074" s="8" t="s">
        <v>388</v>
      </c>
      <c r="G33074" s="10" t="s">
        <v>389</v>
      </c>
      <c r="J33074" s="14">
        <v>1416</v>
      </c>
      <c r="K33074" s="14">
        <v>1416</v>
      </c>
      <c r="P33074" s="14">
        <v>1416</v>
      </c>
      <c r="Q33074" s="14">
        <v>1416</v>
      </c>
      <c r="S33074" s="14">
        <v>0</v>
      </c>
      <c r="V33074" s="14">
        <v>0</v>
      </c>
      <c r="W33074" s="14">
        <v>0</v>
      </c>
      <c r="X33074" s="14">
        <v>1416</v>
      </c>
      <c r="AK33074" s="14">
        <v>0</v>
      </c>
      <c r="AN33074" s="14">
        <v>0</v>
      </c>
      <c r="AO33074" s="14">
        <v>0</v>
      </c>
      <c r="AP33074" s="14">
        <v>1416</v>
      </c>
      <c r="AS33074" s="14">
        <v>1416</v>
      </c>
      <c r="AT33074" s="14">
        <v>0</v>
      </c>
      <c r="AU33074" s="25">
        <v>2.2221136382329871</v>
      </c>
      <c r="AV33074" s="25">
        <v>0.90048130216775091</v>
      </c>
      <c r="AW33074" s="25">
        <v>2.182198486261429</v>
      </c>
      <c r="AY33074" s="26">
        <v>0</v>
      </c>
      <c r="BA33074" s="26">
        <v>9.4321099772506702</v>
      </c>
      <c r="BB33074" s="26">
        <v>9.4321099772506702</v>
      </c>
      <c r="BC33074" s="26">
        <v>0</v>
      </c>
      <c r="BD33074" s="26">
        <v>9.4321099772506702</v>
      </c>
      <c r="BE33074" s="26">
        <v>0</v>
      </c>
      <c r="BF33074" s="14">
        <v>1416</v>
      </c>
      <c r="BG33074" s="14">
        <v>0</v>
      </c>
      <c r="BH33074" s="27">
        <v>1.4685182413874558E-2</v>
      </c>
    </row>
    <row r="33075" spans="1:60" x14ac:dyDescent="0.25">
      <c r="A33075" t="s">
        <v>148</v>
      </c>
      <c r="B33075" s="2">
        <v>44690.375</v>
      </c>
      <c r="C33075" s="1">
        <v>44690</v>
      </c>
      <c r="D33075">
        <v>2</v>
      </c>
      <c r="E33075" s="2">
        <v>44690.083333333336</v>
      </c>
      <c r="F33075" s="8" t="s">
        <v>388</v>
      </c>
      <c r="G33075" s="10" t="s">
        <v>389</v>
      </c>
      <c r="J33075" s="14">
        <v>1316</v>
      </c>
      <c r="K33075" s="14">
        <v>1316</v>
      </c>
      <c r="P33075" s="14">
        <v>1316</v>
      </c>
      <c r="Q33075" s="14">
        <v>1316</v>
      </c>
      <c r="S33075" s="14">
        <v>0</v>
      </c>
      <c r="V33075" s="14">
        <v>0</v>
      </c>
      <c r="W33075" s="14">
        <v>0</v>
      </c>
      <c r="X33075" s="14">
        <v>1316</v>
      </c>
      <c r="AK33075" s="14">
        <v>0</v>
      </c>
      <c r="AN33075" s="14">
        <v>0</v>
      </c>
      <c r="AO33075" s="14">
        <v>0</v>
      </c>
      <c r="AP33075" s="14">
        <v>1316</v>
      </c>
      <c r="AS33075" s="14">
        <v>1316</v>
      </c>
      <c r="AT33075" s="14">
        <v>0</v>
      </c>
      <c r="AU33075" s="25">
        <v>2.22327605846665</v>
      </c>
      <c r="AV33075" s="25">
        <v>0.90196573888782772</v>
      </c>
      <c r="AW33075" s="25">
        <v>2.1862852833483633</v>
      </c>
      <c r="AY33075" s="26">
        <v>0</v>
      </c>
      <c r="BA33075" s="26">
        <v>8.7660005155804281</v>
      </c>
      <c r="BB33075" s="26">
        <v>8.7660005155804281</v>
      </c>
      <c r="BC33075" s="26">
        <v>0</v>
      </c>
      <c r="BD33075" s="26">
        <v>8.7660005155804299</v>
      </c>
      <c r="BE33075" s="26">
        <v>-1.7763568394002505E-15</v>
      </c>
      <c r="BF33075" s="14">
        <v>1316</v>
      </c>
      <c r="BG33075" s="14">
        <v>0</v>
      </c>
      <c r="BH33075" s="27">
        <v>1.4685182413874561E-2</v>
      </c>
    </row>
    <row r="33076" spans="1:60" x14ac:dyDescent="0.25">
      <c r="A33076" t="s">
        <v>148</v>
      </c>
      <c r="B33076" s="2">
        <v>44690.416666666664</v>
      </c>
      <c r="C33076" s="1">
        <v>44690</v>
      </c>
      <c r="D33076">
        <v>3</v>
      </c>
      <c r="E33076" s="2">
        <v>44690.125</v>
      </c>
      <c r="F33076" s="8" t="s">
        <v>388</v>
      </c>
      <c r="G33076" s="10" t="s">
        <v>389</v>
      </c>
      <c r="J33076" s="14">
        <v>1377</v>
      </c>
      <c r="K33076" s="14">
        <v>1377</v>
      </c>
      <c r="P33076" s="14">
        <v>1377</v>
      </c>
      <c r="Q33076" s="14">
        <v>1377</v>
      </c>
      <c r="S33076" s="14">
        <v>0</v>
      </c>
      <c r="V33076" s="14">
        <v>0</v>
      </c>
      <c r="W33076" s="14">
        <v>0</v>
      </c>
      <c r="X33076" s="14">
        <v>1377</v>
      </c>
      <c r="AK33076" s="14">
        <v>0</v>
      </c>
      <c r="AN33076" s="14">
        <v>0</v>
      </c>
      <c r="AO33076" s="14">
        <v>0</v>
      </c>
      <c r="AP33076" s="14">
        <v>1377</v>
      </c>
      <c r="AS33076" s="14">
        <v>1377</v>
      </c>
      <c r="AT33076" s="14">
        <v>0</v>
      </c>
      <c r="AU33076" s="25">
        <v>2.2242003974932363</v>
      </c>
      <c r="AV33076" s="25">
        <v>0.90290678014274417</v>
      </c>
      <c r="AW33076" s="25">
        <v>2.1863772786415385</v>
      </c>
      <c r="AY33076" s="26">
        <v>0</v>
      </c>
      <c r="BA33076" s="26">
        <v>9.1723272871992787</v>
      </c>
      <c r="BB33076" s="26">
        <v>9.1723272871992787</v>
      </c>
      <c r="BC33076" s="26">
        <v>0</v>
      </c>
      <c r="BD33076" s="26">
        <v>9.1723272871992787</v>
      </c>
      <c r="BE33076" s="26">
        <v>0</v>
      </c>
      <c r="BF33076" s="14">
        <v>1377</v>
      </c>
      <c r="BG33076" s="14">
        <v>0</v>
      </c>
      <c r="BH33076" s="27">
        <v>1.4685182413874563E-2</v>
      </c>
    </row>
    <row r="33077" spans="1:60" x14ac:dyDescent="0.25">
      <c r="A33077" t="s">
        <v>148</v>
      </c>
      <c r="B33077" s="2">
        <v>44690.458333333336</v>
      </c>
      <c r="C33077" s="1">
        <v>44690</v>
      </c>
      <c r="D33077">
        <v>4</v>
      </c>
      <c r="E33077" s="2">
        <v>44690.166666666664</v>
      </c>
      <c r="F33077" s="8" t="s">
        <v>388</v>
      </c>
      <c r="G33077" s="10" t="s">
        <v>389</v>
      </c>
      <c r="J33077" s="14">
        <v>1397</v>
      </c>
      <c r="K33077" s="14">
        <v>1397</v>
      </c>
      <c r="P33077" s="14">
        <v>1397</v>
      </c>
      <c r="Q33077" s="14">
        <v>1397</v>
      </c>
      <c r="S33077" s="14">
        <v>0</v>
      </c>
      <c r="V33077" s="14">
        <v>0</v>
      </c>
      <c r="W33077" s="14">
        <v>0</v>
      </c>
      <c r="X33077" s="14">
        <v>1397</v>
      </c>
      <c r="AK33077" s="14">
        <v>0</v>
      </c>
      <c r="AN33077" s="14">
        <v>0</v>
      </c>
      <c r="AO33077" s="14">
        <v>0</v>
      </c>
      <c r="AP33077" s="14">
        <v>1397</v>
      </c>
      <c r="AS33077" s="14">
        <v>1397</v>
      </c>
      <c r="AT33077" s="14">
        <v>0</v>
      </c>
      <c r="AU33077" s="25">
        <v>2.2245282335685146</v>
      </c>
      <c r="AV33077" s="25">
        <v>0.90209528947098483</v>
      </c>
      <c r="AW33077" s="25">
        <v>2.1857191761383015</v>
      </c>
      <c r="AY33077" s="26">
        <v>0</v>
      </c>
      <c r="BA33077" s="26">
        <v>9.3055491795333296</v>
      </c>
      <c r="BB33077" s="26">
        <v>9.3055491795333296</v>
      </c>
      <c r="BC33077" s="26">
        <v>0</v>
      </c>
      <c r="BD33077" s="26">
        <v>9.3055491795333296</v>
      </c>
      <c r="BE33077" s="26">
        <v>0</v>
      </c>
      <c r="BF33077" s="14">
        <v>1397</v>
      </c>
      <c r="BG33077" s="14">
        <v>0</v>
      </c>
      <c r="BH33077" s="27">
        <v>1.4685182413874565E-2</v>
      </c>
    </row>
    <row r="33078" spans="1:60" x14ac:dyDescent="0.25">
      <c r="A33078" t="s">
        <v>148</v>
      </c>
      <c r="B33078" s="2">
        <v>44690.5</v>
      </c>
      <c r="C33078" s="1">
        <v>44690</v>
      </c>
      <c r="D33078">
        <v>5</v>
      </c>
      <c r="E33078" s="2">
        <v>44690.208333333336</v>
      </c>
      <c r="F33078" s="8" t="s">
        <v>388</v>
      </c>
      <c r="G33078" s="10" t="s">
        <v>389</v>
      </c>
      <c r="J33078" s="14">
        <v>1355</v>
      </c>
      <c r="K33078" s="14">
        <v>1355</v>
      </c>
      <c r="P33078" s="14">
        <v>1355</v>
      </c>
      <c r="Q33078" s="14">
        <v>1355</v>
      </c>
      <c r="S33078" s="14">
        <v>0</v>
      </c>
      <c r="V33078" s="14">
        <v>0</v>
      </c>
      <c r="W33078" s="14">
        <v>0</v>
      </c>
      <c r="X33078" s="14">
        <v>1355</v>
      </c>
      <c r="AK33078" s="14">
        <v>0</v>
      </c>
      <c r="AN33078" s="14">
        <v>0</v>
      </c>
      <c r="AO33078" s="14">
        <v>0</v>
      </c>
      <c r="AP33078" s="14">
        <v>1355</v>
      </c>
      <c r="AS33078" s="14">
        <v>1355</v>
      </c>
      <c r="AT33078" s="14">
        <v>0</v>
      </c>
      <c r="AU33078" s="25">
        <v>2.2242340845654764</v>
      </c>
      <c r="AV33078" s="25">
        <v>0.8999942989821762</v>
      </c>
      <c r="AW33078" s="25">
        <v>2.1843335623186513</v>
      </c>
      <c r="AY33078" s="26">
        <v>0</v>
      </c>
      <c r="BA33078" s="26">
        <v>9.0257832056318215</v>
      </c>
      <c r="BB33078" s="26">
        <v>9.0257832056318215</v>
      </c>
      <c r="BC33078" s="26">
        <v>0</v>
      </c>
      <c r="BD33078" s="26">
        <v>9.0257832056318215</v>
      </c>
      <c r="BE33078" s="26">
        <v>0</v>
      </c>
      <c r="BF33078" s="14">
        <v>1355</v>
      </c>
      <c r="BG33078" s="14">
        <v>0</v>
      </c>
      <c r="BH33078" s="27">
        <v>1.4685182413874558E-2</v>
      </c>
    </row>
    <row r="33079" spans="1:60" x14ac:dyDescent="0.25">
      <c r="A33079" t="s">
        <v>148</v>
      </c>
      <c r="B33079" s="2">
        <v>44690.541666666664</v>
      </c>
      <c r="C33079" s="1">
        <v>44690</v>
      </c>
      <c r="D33079">
        <v>6</v>
      </c>
      <c r="E33079" s="2">
        <v>44690.25</v>
      </c>
      <c r="F33079" s="8" t="s">
        <v>388</v>
      </c>
      <c r="G33079" s="10" t="s">
        <v>389</v>
      </c>
      <c r="J33079" s="14">
        <v>1288</v>
      </c>
      <c r="K33079" s="14">
        <v>1288</v>
      </c>
      <c r="P33079" s="14">
        <v>1288</v>
      </c>
      <c r="Q33079" s="14">
        <v>1288</v>
      </c>
      <c r="S33079" s="14">
        <v>0</v>
      </c>
      <c r="V33079" s="14">
        <v>0</v>
      </c>
      <c r="W33079" s="14">
        <v>0</v>
      </c>
      <c r="X33079" s="14">
        <v>1288</v>
      </c>
      <c r="AK33079" s="14">
        <v>0</v>
      </c>
      <c r="AN33079" s="14">
        <v>0</v>
      </c>
      <c r="AO33079" s="14">
        <v>0</v>
      </c>
      <c r="AP33079" s="14">
        <v>1288</v>
      </c>
      <c r="AS33079" s="14">
        <v>1288</v>
      </c>
      <c r="AT33079" s="14">
        <v>0</v>
      </c>
      <c r="AU33079" s="25">
        <v>2.2239605359885211</v>
      </c>
      <c r="AV33079" s="25">
        <v>0.89902802376861957</v>
      </c>
      <c r="AW33079" s="25">
        <v>2.1837641543904698</v>
      </c>
      <c r="AY33079" s="26">
        <v>0</v>
      </c>
      <c r="BA33079" s="26">
        <v>8.579489866312759</v>
      </c>
      <c r="BB33079" s="26">
        <v>8.579489866312759</v>
      </c>
      <c r="BC33079" s="26">
        <v>0</v>
      </c>
      <c r="BD33079" s="26">
        <v>8.5794898663127608</v>
      </c>
      <c r="BE33079" s="26">
        <v>-1.7763568394002505E-15</v>
      </c>
      <c r="BF33079" s="14">
        <v>1288</v>
      </c>
      <c r="BG33079" s="14">
        <v>0</v>
      </c>
      <c r="BH33079" s="27">
        <v>1.4685182413874561E-2</v>
      </c>
    </row>
    <row r="33080" spans="1:60" x14ac:dyDescent="0.25">
      <c r="A33080" t="s">
        <v>148</v>
      </c>
      <c r="B33080" s="2">
        <v>44690.583333333336</v>
      </c>
      <c r="C33080" s="1">
        <v>44690</v>
      </c>
      <c r="D33080">
        <v>7</v>
      </c>
      <c r="E33080" s="2">
        <v>44690.291666666664</v>
      </c>
      <c r="F33080" s="8" t="s">
        <v>388</v>
      </c>
      <c r="G33080" s="10" t="s">
        <v>389</v>
      </c>
      <c r="J33080" s="14">
        <v>1327</v>
      </c>
      <c r="K33080" s="14">
        <v>1327</v>
      </c>
      <c r="P33080" s="14">
        <v>1327</v>
      </c>
      <c r="Q33080" s="14">
        <v>1327</v>
      </c>
      <c r="S33080" s="14">
        <v>0</v>
      </c>
      <c r="V33080" s="14">
        <v>0</v>
      </c>
      <c r="W33080" s="14">
        <v>0</v>
      </c>
      <c r="X33080" s="14">
        <v>1327</v>
      </c>
      <c r="AK33080" s="14">
        <v>0</v>
      </c>
      <c r="AN33080" s="14">
        <v>0</v>
      </c>
      <c r="AO33080" s="14">
        <v>0</v>
      </c>
      <c r="AP33080" s="14">
        <v>1327</v>
      </c>
      <c r="AS33080" s="14">
        <v>1327</v>
      </c>
      <c r="AT33080" s="14">
        <v>0</v>
      </c>
      <c r="AU33080" s="25">
        <v>2.223393187545768</v>
      </c>
      <c r="AV33080" s="25">
        <v>0.89883997197593601</v>
      </c>
      <c r="AW33080" s="25">
        <v>2.178568934396421</v>
      </c>
      <c r="AY33080" s="26">
        <v>0</v>
      </c>
      <c r="BA33080" s="26">
        <v>8.8392725563641541</v>
      </c>
      <c r="BB33080" s="26">
        <v>8.8392725563641541</v>
      </c>
      <c r="BC33080" s="26">
        <v>0</v>
      </c>
      <c r="BD33080" s="26">
        <v>8.8392725563641541</v>
      </c>
      <c r="BE33080" s="26">
        <v>0</v>
      </c>
      <c r="BF33080" s="14">
        <v>1327</v>
      </c>
      <c r="BG33080" s="14">
        <v>0</v>
      </c>
      <c r="BH33080" s="27">
        <v>1.4685182413874561E-2</v>
      </c>
    </row>
    <row r="33081" spans="1:60" x14ac:dyDescent="0.25">
      <c r="A33081" t="s">
        <v>148</v>
      </c>
      <c r="B33081" s="2">
        <v>44690.625</v>
      </c>
      <c r="C33081" s="1">
        <v>44690</v>
      </c>
      <c r="D33081">
        <v>8</v>
      </c>
      <c r="E33081" s="2">
        <v>44690.333333333336</v>
      </c>
      <c r="F33081" s="8" t="s">
        <v>388</v>
      </c>
      <c r="G33081" s="10" t="s">
        <v>389</v>
      </c>
      <c r="J33081" s="14">
        <v>1373</v>
      </c>
      <c r="K33081" s="14">
        <v>1373</v>
      </c>
      <c r="P33081" s="14">
        <v>1373</v>
      </c>
      <c r="Q33081" s="14">
        <v>1373</v>
      </c>
      <c r="S33081" s="14">
        <v>0</v>
      </c>
      <c r="V33081" s="14">
        <v>0</v>
      </c>
      <c r="W33081" s="14">
        <v>0</v>
      </c>
      <c r="X33081" s="14">
        <v>1373</v>
      </c>
      <c r="AK33081" s="14">
        <v>0</v>
      </c>
      <c r="AN33081" s="14">
        <v>0</v>
      </c>
      <c r="AO33081" s="14">
        <v>0</v>
      </c>
      <c r="AP33081" s="14">
        <v>1373</v>
      </c>
      <c r="AS33081" s="14">
        <v>1373</v>
      </c>
      <c r="AT33081" s="14">
        <v>0</v>
      </c>
      <c r="AU33081" s="25">
        <v>2.2254853649142898</v>
      </c>
      <c r="AV33081" s="25">
        <v>0.8989534606396159</v>
      </c>
      <c r="AW33081" s="25">
        <v>2.1573131123849265</v>
      </c>
      <c r="AY33081" s="26">
        <v>0</v>
      </c>
      <c r="BA33081" s="26">
        <v>9.1456829087324678</v>
      </c>
      <c r="BB33081" s="26">
        <v>9.1456829087324678</v>
      </c>
      <c r="BC33081" s="26">
        <v>0</v>
      </c>
      <c r="BD33081" s="26">
        <v>9.1456829087324696</v>
      </c>
      <c r="BE33081" s="26">
        <v>-1.7763568394002505E-15</v>
      </c>
      <c r="BF33081" s="14">
        <v>1373</v>
      </c>
      <c r="BG33081" s="14">
        <v>0</v>
      </c>
      <c r="BH33081" s="27">
        <v>1.4685182413874559E-2</v>
      </c>
    </row>
    <row r="33082" spans="1:60" x14ac:dyDescent="0.25">
      <c r="A33082" t="s">
        <v>148</v>
      </c>
      <c r="B33082" s="2">
        <v>44690.666666666664</v>
      </c>
      <c r="C33082" s="1">
        <v>44690</v>
      </c>
      <c r="D33082">
        <v>9</v>
      </c>
      <c r="E33082" s="2">
        <v>44690.375</v>
      </c>
      <c r="F33082" s="8" t="s">
        <v>388</v>
      </c>
      <c r="G33082" s="10" t="s">
        <v>389</v>
      </c>
      <c r="J33082" s="14">
        <v>1410</v>
      </c>
      <c r="K33082" s="14">
        <v>1410</v>
      </c>
      <c r="P33082" s="14">
        <v>1410</v>
      </c>
      <c r="Q33082" s="14">
        <v>1410</v>
      </c>
      <c r="S33082" s="14">
        <v>0</v>
      </c>
      <c r="V33082" s="14">
        <v>0</v>
      </c>
      <c r="W33082" s="14">
        <v>0</v>
      </c>
      <c r="X33082" s="14">
        <v>1410</v>
      </c>
      <c r="AK33082" s="14">
        <v>0</v>
      </c>
      <c r="AN33082" s="14">
        <v>0</v>
      </c>
      <c r="AO33082" s="14">
        <v>0</v>
      </c>
      <c r="AP33082" s="14">
        <v>1410</v>
      </c>
      <c r="AS33082" s="14">
        <v>1410</v>
      </c>
      <c r="AT33082" s="14">
        <v>0</v>
      </c>
      <c r="AU33082" s="25">
        <v>2.2249975271514097</v>
      </c>
      <c r="AV33082" s="25">
        <v>0.89858277680469145</v>
      </c>
      <c r="AW33082" s="25">
        <v>2.1069048776757451</v>
      </c>
      <c r="AY33082" s="26">
        <v>0</v>
      </c>
      <c r="BA33082" s="26">
        <v>9.3921434095504566</v>
      </c>
      <c r="BB33082" s="26">
        <v>9.3921434095504566</v>
      </c>
      <c r="BC33082" s="26">
        <v>0</v>
      </c>
      <c r="BD33082" s="26">
        <v>9.3921434095504566</v>
      </c>
      <c r="BE33082" s="26">
        <v>0</v>
      </c>
      <c r="BF33082" s="14">
        <v>1410</v>
      </c>
      <c r="BG33082" s="14">
        <v>0</v>
      </c>
      <c r="BH33082" s="27">
        <v>1.4685182413874558E-2</v>
      </c>
    </row>
    <row r="33083" spans="1:60" x14ac:dyDescent="0.25">
      <c r="A33083" t="s">
        <v>148</v>
      </c>
      <c r="B33083" s="2">
        <v>44690.708333333336</v>
      </c>
      <c r="C33083" s="1">
        <v>44690</v>
      </c>
      <c r="D33083">
        <v>10</v>
      </c>
      <c r="E33083" s="2">
        <v>44690.416666666664</v>
      </c>
      <c r="F33083" s="8" t="s">
        <v>388</v>
      </c>
      <c r="G33083" s="10" t="s">
        <v>389</v>
      </c>
      <c r="J33083" s="14">
        <v>1382</v>
      </c>
      <c r="K33083" s="14">
        <v>1382</v>
      </c>
      <c r="P33083" s="14">
        <v>1382</v>
      </c>
      <c r="Q33083" s="14">
        <v>1382</v>
      </c>
      <c r="S33083" s="14">
        <v>0</v>
      </c>
      <c r="V33083" s="14">
        <v>0</v>
      </c>
      <c r="W33083" s="14">
        <v>0</v>
      </c>
      <c r="X33083" s="14">
        <v>1382</v>
      </c>
      <c r="AK33083" s="14">
        <v>0</v>
      </c>
      <c r="AN33083" s="14">
        <v>0</v>
      </c>
      <c r="AO33083" s="14">
        <v>0</v>
      </c>
      <c r="AP33083" s="14">
        <v>1382</v>
      </c>
      <c r="AS33083" s="14">
        <v>1382</v>
      </c>
      <c r="AT33083" s="14">
        <v>0</v>
      </c>
      <c r="AU33083" s="25">
        <v>2.2244663935616513</v>
      </c>
      <c r="AV33083" s="25">
        <v>0.8978149311610012</v>
      </c>
      <c r="AW33083" s="25">
        <v>2.1128276472126806</v>
      </c>
      <c r="AY33083" s="26">
        <v>0</v>
      </c>
      <c r="BA33083" s="26">
        <v>9.2056327602827928</v>
      </c>
      <c r="BB33083" s="26">
        <v>9.2056327602827928</v>
      </c>
      <c r="BC33083" s="26">
        <v>0</v>
      </c>
      <c r="BD33083" s="26">
        <v>9.2056327602827928</v>
      </c>
      <c r="BE33083" s="26">
        <v>0</v>
      </c>
      <c r="BF33083" s="14">
        <v>1382</v>
      </c>
      <c r="BG33083" s="14">
        <v>0</v>
      </c>
      <c r="BH33083" s="27">
        <v>1.4685182413874565E-2</v>
      </c>
    </row>
    <row r="33084" spans="1:60" x14ac:dyDescent="0.25">
      <c r="A33084" t="s">
        <v>148</v>
      </c>
      <c r="B33084" s="2">
        <v>44690.75</v>
      </c>
      <c r="C33084" s="1">
        <v>44690</v>
      </c>
      <c r="D33084">
        <v>11</v>
      </c>
      <c r="E33084" s="2">
        <v>44690.458333333336</v>
      </c>
      <c r="F33084" s="8" t="s">
        <v>388</v>
      </c>
      <c r="G33084" s="10" t="s">
        <v>389</v>
      </c>
      <c r="J33084" s="14">
        <v>1392</v>
      </c>
      <c r="K33084" s="14">
        <v>1392</v>
      </c>
      <c r="P33084" s="14">
        <v>1392</v>
      </c>
      <c r="Q33084" s="14">
        <v>1392</v>
      </c>
      <c r="S33084" s="14">
        <v>0</v>
      </c>
      <c r="V33084" s="14">
        <v>0</v>
      </c>
      <c r="W33084" s="14">
        <v>0</v>
      </c>
      <c r="X33084" s="14">
        <v>1392</v>
      </c>
      <c r="AK33084" s="14">
        <v>0</v>
      </c>
      <c r="AN33084" s="14">
        <v>0</v>
      </c>
      <c r="AO33084" s="14">
        <v>0</v>
      </c>
      <c r="AP33084" s="14">
        <v>1392</v>
      </c>
      <c r="AS33084" s="14">
        <v>1392</v>
      </c>
      <c r="AT33084" s="14">
        <v>0</v>
      </c>
      <c r="AU33084" s="25">
        <v>2.2238824170010933</v>
      </c>
      <c r="AV33084" s="25">
        <v>0.89704399567313575</v>
      </c>
      <c r="AW33084" s="25">
        <v>2.1050862781892534</v>
      </c>
      <c r="AY33084" s="26">
        <v>0</v>
      </c>
      <c r="BA33084" s="26">
        <v>9.2722437064498138</v>
      </c>
      <c r="BB33084" s="26">
        <v>9.2722437064498138</v>
      </c>
      <c r="BC33084" s="26">
        <v>0</v>
      </c>
      <c r="BD33084" s="26">
        <v>9.2722437064498138</v>
      </c>
      <c r="BE33084" s="26">
        <v>0</v>
      </c>
      <c r="BF33084" s="14">
        <v>1392</v>
      </c>
      <c r="BG33084" s="14">
        <v>0</v>
      </c>
      <c r="BH33084" s="27">
        <v>1.4685182413874561E-2</v>
      </c>
    </row>
    <row r="33085" spans="1:60" x14ac:dyDescent="0.25">
      <c r="A33085" t="s">
        <v>148</v>
      </c>
      <c r="B33085" s="2">
        <v>44690.791666666664</v>
      </c>
      <c r="C33085" s="1">
        <v>44690</v>
      </c>
      <c r="D33085">
        <v>12</v>
      </c>
      <c r="E33085" s="2">
        <v>44690.5</v>
      </c>
      <c r="F33085" s="8" t="s">
        <v>388</v>
      </c>
      <c r="G33085" s="10" t="s">
        <v>389</v>
      </c>
      <c r="J33085" s="14">
        <v>1408</v>
      </c>
      <c r="K33085" s="14">
        <v>1408</v>
      </c>
      <c r="P33085" s="14">
        <v>1408</v>
      </c>
      <c r="Q33085" s="14">
        <v>1408</v>
      </c>
      <c r="S33085" s="14">
        <v>0</v>
      </c>
      <c r="V33085" s="14">
        <v>0</v>
      </c>
      <c r="W33085" s="14">
        <v>0</v>
      </c>
      <c r="X33085" s="14">
        <v>1408</v>
      </c>
      <c r="AK33085" s="14">
        <v>0</v>
      </c>
      <c r="AN33085" s="14">
        <v>0</v>
      </c>
      <c r="AO33085" s="14">
        <v>0</v>
      </c>
      <c r="AP33085" s="14">
        <v>1408</v>
      </c>
      <c r="AS33085" s="14">
        <v>1408</v>
      </c>
      <c r="AT33085" s="14">
        <v>0</v>
      </c>
      <c r="AU33085" s="25">
        <v>2.2221791080180355</v>
      </c>
      <c r="AV33085" s="25">
        <v>0.89681135868372119</v>
      </c>
      <c r="AW33085" s="25">
        <v>2.0950237190009124</v>
      </c>
      <c r="AY33085" s="26">
        <v>0</v>
      </c>
      <c r="BA33085" s="26">
        <v>9.3788212203170538</v>
      </c>
      <c r="BB33085" s="26">
        <v>9.3788212203170538</v>
      </c>
      <c r="BC33085" s="26">
        <v>0</v>
      </c>
      <c r="BD33085" s="26">
        <v>9.3788212203170556</v>
      </c>
      <c r="BE33085" s="26">
        <v>-1.7763568394002505E-15</v>
      </c>
      <c r="BF33085" s="14">
        <v>1408</v>
      </c>
      <c r="BG33085" s="14">
        <v>0</v>
      </c>
      <c r="BH33085" s="27">
        <v>1.4685182413874561E-2</v>
      </c>
    </row>
    <row r="33086" spans="1:60" x14ac:dyDescent="0.25">
      <c r="A33086" t="s">
        <v>148</v>
      </c>
      <c r="B33086" s="2">
        <v>44690.833333333336</v>
      </c>
      <c r="C33086" s="1">
        <v>44690</v>
      </c>
      <c r="D33086">
        <v>13</v>
      </c>
      <c r="E33086" s="2">
        <v>44690.541666666664</v>
      </c>
      <c r="F33086" s="8" t="s">
        <v>388</v>
      </c>
      <c r="G33086" s="10" t="s">
        <v>389</v>
      </c>
      <c r="J33086" s="14">
        <v>1375</v>
      </c>
      <c r="K33086" s="14">
        <v>1375</v>
      </c>
      <c r="P33086" s="14">
        <v>1375</v>
      </c>
      <c r="Q33086" s="14">
        <v>1375</v>
      </c>
      <c r="S33086" s="14">
        <v>0</v>
      </c>
      <c r="V33086" s="14">
        <v>0</v>
      </c>
      <c r="W33086" s="14">
        <v>0</v>
      </c>
      <c r="X33086" s="14">
        <v>1375</v>
      </c>
      <c r="AK33086" s="14">
        <v>0</v>
      </c>
      <c r="AN33086" s="14">
        <v>0</v>
      </c>
      <c r="AO33086" s="14">
        <v>0</v>
      </c>
      <c r="AP33086" s="14">
        <v>1375</v>
      </c>
      <c r="AS33086" s="14">
        <v>1375</v>
      </c>
      <c r="AT33086" s="14">
        <v>0</v>
      </c>
      <c r="AU33086" s="25">
        <v>2.2218434241609604</v>
      </c>
      <c r="AV33086" s="25">
        <v>0.89654296169510495</v>
      </c>
      <c r="AW33086" s="25">
        <v>2.0723031154696328</v>
      </c>
      <c r="AY33086" s="26">
        <v>0</v>
      </c>
      <c r="BA33086" s="26">
        <v>9.1590050979658706</v>
      </c>
      <c r="BB33086" s="26">
        <v>9.1590050979658706</v>
      </c>
      <c r="BC33086" s="26">
        <v>0</v>
      </c>
      <c r="BD33086" s="26">
        <v>9.1590050979658706</v>
      </c>
      <c r="BE33086" s="26">
        <v>0</v>
      </c>
      <c r="BF33086" s="14">
        <v>1375</v>
      </c>
      <c r="BG33086" s="14">
        <v>0</v>
      </c>
      <c r="BH33086" s="27">
        <v>1.4685182413874556E-2</v>
      </c>
    </row>
    <row r="33087" spans="1:60" x14ac:dyDescent="0.25">
      <c r="A33087" t="s">
        <v>148</v>
      </c>
      <c r="B33087" s="2">
        <v>44690.875</v>
      </c>
      <c r="C33087" s="1">
        <v>44690</v>
      </c>
      <c r="D33087">
        <v>14</v>
      </c>
      <c r="E33087" s="2">
        <v>44690.583333333336</v>
      </c>
      <c r="F33087" s="8" t="s">
        <v>388</v>
      </c>
      <c r="G33087" s="10" t="s">
        <v>389</v>
      </c>
      <c r="J33087" s="14">
        <v>1446</v>
      </c>
      <c r="K33087" s="14">
        <v>1446</v>
      </c>
      <c r="P33087" s="14">
        <v>1446</v>
      </c>
      <c r="Q33087" s="14">
        <v>1446</v>
      </c>
      <c r="S33087" s="14">
        <v>0</v>
      </c>
      <c r="V33087" s="14">
        <v>0</v>
      </c>
      <c r="W33087" s="14">
        <v>0</v>
      </c>
      <c r="X33087" s="14">
        <v>1446</v>
      </c>
      <c r="AK33087" s="14">
        <v>0</v>
      </c>
      <c r="AN33087" s="14">
        <v>0</v>
      </c>
      <c r="AO33087" s="14">
        <v>0</v>
      </c>
      <c r="AP33087" s="14">
        <v>1446</v>
      </c>
      <c r="AS33087" s="14">
        <v>1446</v>
      </c>
      <c r="AT33087" s="14">
        <v>0</v>
      </c>
      <c r="AU33087" s="25">
        <v>2.2212547725830469</v>
      </c>
      <c r="AV33087" s="25">
        <v>0.89687494248254251</v>
      </c>
      <c r="AW33087" s="25">
        <v>2.0703653960411579</v>
      </c>
      <c r="AY33087" s="26">
        <v>0</v>
      </c>
      <c r="BA33087" s="26">
        <v>9.6319428157517475</v>
      </c>
      <c r="BB33087" s="26">
        <v>9.6319428157517475</v>
      </c>
      <c r="BC33087" s="26">
        <v>0</v>
      </c>
      <c r="BD33087" s="26">
        <v>9.6319428157517475</v>
      </c>
      <c r="BE33087" s="26">
        <v>0</v>
      </c>
      <c r="BF33087" s="14">
        <v>1446</v>
      </c>
      <c r="BG33087" s="14">
        <v>0</v>
      </c>
      <c r="BH33087" s="27">
        <v>1.4685182413874561E-2</v>
      </c>
    </row>
    <row r="33088" spans="1:60" x14ac:dyDescent="0.25">
      <c r="A33088" t="s">
        <v>148</v>
      </c>
      <c r="B33088" s="2">
        <v>44690.916666666664</v>
      </c>
      <c r="C33088" s="1">
        <v>44690</v>
      </c>
      <c r="D33088">
        <v>15</v>
      </c>
      <c r="E33088" s="2">
        <v>44690.625</v>
      </c>
      <c r="F33088" s="8" t="s">
        <v>388</v>
      </c>
      <c r="G33088" s="10" t="s">
        <v>389</v>
      </c>
      <c r="J33088" s="14">
        <v>1487</v>
      </c>
      <c r="K33088" s="14">
        <v>1487</v>
      </c>
      <c r="P33088" s="14">
        <v>1487</v>
      </c>
      <c r="Q33088" s="14">
        <v>1487</v>
      </c>
      <c r="S33088" s="14">
        <v>0</v>
      </c>
      <c r="V33088" s="14">
        <v>0</v>
      </c>
      <c r="W33088" s="14">
        <v>0</v>
      </c>
      <c r="X33088" s="14">
        <v>1487</v>
      </c>
      <c r="AK33088" s="14">
        <v>0</v>
      </c>
      <c r="AN33088" s="14">
        <v>0</v>
      </c>
      <c r="AO33088" s="14">
        <v>0</v>
      </c>
      <c r="AP33088" s="14">
        <v>1487</v>
      </c>
      <c r="AS33088" s="14">
        <v>1487</v>
      </c>
      <c r="AT33088" s="14">
        <v>0</v>
      </c>
      <c r="AU33088" s="25">
        <v>2.2206320277123686</v>
      </c>
      <c r="AV33088" s="25">
        <v>0.89719743581466238</v>
      </c>
      <c r="AW33088" s="25">
        <v>2.0711112241581304</v>
      </c>
      <c r="AY33088" s="26">
        <v>0</v>
      </c>
      <c r="BA33088" s="26">
        <v>9.9050476950365471</v>
      </c>
      <c r="BB33088" s="26">
        <v>9.9050476950365471</v>
      </c>
      <c r="BC33088" s="26">
        <v>0</v>
      </c>
      <c r="BD33088" s="26">
        <v>9.9050476950365471</v>
      </c>
      <c r="BE33088" s="26">
        <v>0</v>
      </c>
      <c r="BF33088" s="14">
        <v>1487</v>
      </c>
      <c r="BG33088" s="14">
        <v>0</v>
      </c>
      <c r="BH33088" s="27">
        <v>1.4685182413874559E-2</v>
      </c>
    </row>
    <row r="33089" spans="1:61" x14ac:dyDescent="0.25">
      <c r="A33089" t="s">
        <v>148</v>
      </c>
      <c r="B33089" s="2">
        <v>44690.958333333336</v>
      </c>
      <c r="C33089" s="1">
        <v>44690</v>
      </c>
      <c r="D33089">
        <v>16</v>
      </c>
      <c r="E33089" s="2">
        <v>44690.666666666664</v>
      </c>
      <c r="F33089" s="8" t="s">
        <v>388</v>
      </c>
      <c r="G33089" s="10" t="s">
        <v>389</v>
      </c>
      <c r="J33089" s="14">
        <v>1561</v>
      </c>
      <c r="K33089" s="14">
        <v>1561</v>
      </c>
      <c r="P33089" s="14">
        <v>1561</v>
      </c>
      <c r="Q33089" s="14">
        <v>1561</v>
      </c>
      <c r="S33089" s="14">
        <v>0</v>
      </c>
      <c r="V33089" s="14">
        <v>0</v>
      </c>
      <c r="W33089" s="14">
        <v>0</v>
      </c>
      <c r="X33089" s="14">
        <v>1561</v>
      </c>
      <c r="AK33089" s="14">
        <v>0</v>
      </c>
      <c r="AN33089" s="14">
        <v>0</v>
      </c>
      <c r="AO33089" s="14">
        <v>0</v>
      </c>
      <c r="AP33089" s="14">
        <v>1561</v>
      </c>
      <c r="AS33089" s="14">
        <v>1561</v>
      </c>
      <c r="AT33089" s="14">
        <v>0</v>
      </c>
      <c r="AU33089" s="25">
        <v>2.2207470082460015</v>
      </c>
      <c r="AV33089" s="25">
        <v>0.89753809348829205</v>
      </c>
      <c r="AW33089" s="25">
        <v>2.063498959805564</v>
      </c>
      <c r="AY33089" s="26">
        <v>0</v>
      </c>
      <c r="BA33089" s="26">
        <v>10.397968696672528</v>
      </c>
      <c r="BB33089" s="26">
        <v>10.397968696672528</v>
      </c>
      <c r="BC33089" s="26">
        <v>0</v>
      </c>
      <c r="BD33089" s="26">
        <v>10.397968696672528</v>
      </c>
      <c r="BE33089" s="26">
        <v>0</v>
      </c>
      <c r="BF33089" s="14">
        <v>1561</v>
      </c>
      <c r="BG33089" s="14">
        <v>0</v>
      </c>
      <c r="BH33089" s="27">
        <v>1.4685182413874559E-2</v>
      </c>
    </row>
    <row r="33090" spans="1:61" x14ac:dyDescent="0.25">
      <c r="A33090" t="s">
        <v>148</v>
      </c>
      <c r="B33090" s="2">
        <v>44691</v>
      </c>
      <c r="C33090" s="1">
        <v>44690</v>
      </c>
      <c r="D33090">
        <v>17</v>
      </c>
      <c r="E33090" s="2">
        <v>44690.708333333336</v>
      </c>
      <c r="F33090" s="8" t="s">
        <v>388</v>
      </c>
      <c r="G33090" s="10" t="s">
        <v>389</v>
      </c>
      <c r="J33090" s="14">
        <v>1550</v>
      </c>
      <c r="K33090" s="14">
        <v>1550</v>
      </c>
      <c r="P33090" s="14">
        <v>1550</v>
      </c>
      <c r="Q33090" s="14">
        <v>1550</v>
      </c>
      <c r="S33090" s="14">
        <v>0</v>
      </c>
      <c r="V33090" s="14">
        <v>0</v>
      </c>
      <c r="W33090" s="14">
        <v>0</v>
      </c>
      <c r="X33090" s="14">
        <v>1550</v>
      </c>
      <c r="AK33090" s="14">
        <v>0</v>
      </c>
      <c r="AN33090" s="14">
        <v>0</v>
      </c>
      <c r="AO33090" s="14">
        <v>0</v>
      </c>
      <c r="AP33090" s="14">
        <v>1550</v>
      </c>
      <c r="AS33090" s="14">
        <v>1550</v>
      </c>
      <c r="AT33090" s="14">
        <v>0</v>
      </c>
      <c r="AU33090" s="25">
        <v>2.2210335485555452</v>
      </c>
      <c r="AV33090" s="25">
        <v>0.89791210490642315</v>
      </c>
      <c r="AW33090" s="25">
        <v>2.0659301173817375</v>
      </c>
      <c r="AY33090" s="26">
        <v>0</v>
      </c>
      <c r="BA33090" s="26">
        <v>10.3246966558888</v>
      </c>
      <c r="BB33090" s="26">
        <v>10.3246966558888</v>
      </c>
      <c r="BC33090" s="26">
        <v>0</v>
      </c>
      <c r="BD33090" s="26">
        <v>10.324696655888799</v>
      </c>
      <c r="BE33090" s="26">
        <v>1.7763568394002505E-15</v>
      </c>
      <c r="BF33090" s="14">
        <v>1550</v>
      </c>
      <c r="BG33090" s="14">
        <v>0</v>
      </c>
      <c r="BH33090" s="27">
        <v>1.4685182413874558E-2</v>
      </c>
    </row>
    <row r="33091" spans="1:61" x14ac:dyDescent="0.25">
      <c r="A33091" t="s">
        <v>148</v>
      </c>
      <c r="B33091" s="2">
        <v>44691.041666666664</v>
      </c>
      <c r="C33091" s="1">
        <v>44690</v>
      </c>
      <c r="D33091">
        <v>18</v>
      </c>
      <c r="E33091" s="2">
        <v>44690.75</v>
      </c>
      <c r="F33091" s="8" t="s">
        <v>388</v>
      </c>
      <c r="G33091" s="10" t="s">
        <v>389</v>
      </c>
      <c r="J33091" s="14">
        <v>1633</v>
      </c>
      <c r="K33091" s="14">
        <v>1633</v>
      </c>
      <c r="P33091" s="14">
        <v>1633</v>
      </c>
      <c r="Q33091" s="14">
        <v>1633</v>
      </c>
      <c r="S33091" s="14">
        <v>0</v>
      </c>
      <c r="V33091" s="14">
        <v>0</v>
      </c>
      <c r="W33091" s="14">
        <v>0</v>
      </c>
      <c r="X33091" s="14">
        <v>1633</v>
      </c>
      <c r="AK33091" s="14">
        <v>0</v>
      </c>
      <c r="AN33091" s="14">
        <v>0</v>
      </c>
      <c r="AO33091" s="14">
        <v>0</v>
      </c>
      <c r="AP33091" s="14">
        <v>1633</v>
      </c>
      <c r="AS33091" s="14">
        <v>1633</v>
      </c>
      <c r="AT33091" s="14">
        <v>0</v>
      </c>
      <c r="AU33091" s="25">
        <v>2.2207638405812755</v>
      </c>
      <c r="AV33091" s="25">
        <v>0.89809630943766905</v>
      </c>
      <c r="AW33091" s="25">
        <v>2.0798809422569358</v>
      </c>
      <c r="AY33091" s="26">
        <v>0</v>
      </c>
      <c r="BA33091" s="26">
        <v>10.877567509075106</v>
      </c>
      <c r="BB33091" s="26">
        <v>10.877567509075106</v>
      </c>
      <c r="BC33091" s="26">
        <v>0</v>
      </c>
      <c r="BD33091" s="26">
        <v>10.877567509075106</v>
      </c>
      <c r="BE33091" s="26">
        <v>0</v>
      </c>
      <c r="BF33091" s="14">
        <v>1633</v>
      </c>
      <c r="BG33091" s="14">
        <v>0</v>
      </c>
      <c r="BH33091" s="27">
        <v>1.4685182413874563E-2</v>
      </c>
    </row>
    <row r="33092" spans="1:61" x14ac:dyDescent="0.25">
      <c r="A33092" t="s">
        <v>148</v>
      </c>
      <c r="B33092" s="2">
        <v>44691.083333333336</v>
      </c>
      <c r="C33092" s="1">
        <v>44690</v>
      </c>
      <c r="D33092">
        <v>19</v>
      </c>
      <c r="E33092" s="2">
        <v>44690.791666666664</v>
      </c>
      <c r="F33092" s="8" t="s">
        <v>388</v>
      </c>
      <c r="G33092" s="10" t="s">
        <v>389</v>
      </c>
      <c r="J33092" s="14">
        <v>1637</v>
      </c>
      <c r="K33092" s="14">
        <v>1637</v>
      </c>
      <c r="P33092" s="14">
        <v>1637</v>
      </c>
      <c r="Q33092" s="14">
        <v>1637</v>
      </c>
      <c r="S33092" s="14">
        <v>0</v>
      </c>
      <c r="V33092" s="14">
        <v>0</v>
      </c>
      <c r="W33092" s="14">
        <v>0</v>
      </c>
      <c r="X33092" s="14">
        <v>1637</v>
      </c>
      <c r="AK33092" s="14">
        <v>0</v>
      </c>
      <c r="AN33092" s="14">
        <v>0</v>
      </c>
      <c r="AO33092" s="14">
        <v>0</v>
      </c>
      <c r="AP33092" s="14">
        <v>1637</v>
      </c>
      <c r="AS33092" s="14">
        <v>1637</v>
      </c>
      <c r="AT33092" s="14">
        <v>0</v>
      </c>
      <c r="AU33092" s="25">
        <v>2.2201896632951668</v>
      </c>
      <c r="AV33092" s="25">
        <v>0.89715597891717835</v>
      </c>
      <c r="AW33092" s="25">
        <v>2.1094592282047109</v>
      </c>
      <c r="AY33092" s="26">
        <v>0</v>
      </c>
      <c r="BA33092" s="26">
        <v>10.904211887541914</v>
      </c>
      <c r="BB33092" s="26">
        <v>10.904211887541914</v>
      </c>
      <c r="BC33092" s="26">
        <v>0</v>
      </c>
      <c r="BD33092" s="26">
        <v>10.904211887541912</v>
      </c>
      <c r="BE33092" s="26">
        <v>1.7763568394002505E-15</v>
      </c>
      <c r="BF33092" s="14">
        <v>1637</v>
      </c>
      <c r="BG33092" s="14">
        <v>0</v>
      </c>
      <c r="BH33092" s="27">
        <v>1.4685182413874559E-2</v>
      </c>
    </row>
    <row r="33093" spans="1:61" x14ac:dyDescent="0.25">
      <c r="A33093" t="s">
        <v>148</v>
      </c>
      <c r="B33093" s="2">
        <v>44691.125</v>
      </c>
      <c r="C33093" s="1">
        <v>44690</v>
      </c>
      <c r="D33093">
        <v>20</v>
      </c>
      <c r="E33093" s="2">
        <v>44690.833333333336</v>
      </c>
      <c r="F33093" s="8" t="s">
        <v>388</v>
      </c>
      <c r="G33093" s="10" t="s">
        <v>389</v>
      </c>
      <c r="J33093" s="14">
        <v>1560</v>
      </c>
      <c r="K33093" s="14">
        <v>1560</v>
      </c>
      <c r="P33093" s="14">
        <v>1560</v>
      </c>
      <c r="Q33093" s="14">
        <v>1560</v>
      </c>
      <c r="S33093" s="14">
        <v>0</v>
      </c>
      <c r="V33093" s="14">
        <v>0</v>
      </c>
      <c r="W33093" s="14">
        <v>0</v>
      </c>
      <c r="X33093" s="14">
        <v>1560</v>
      </c>
      <c r="AK33093" s="14">
        <v>0</v>
      </c>
      <c r="AN33093" s="14">
        <v>0</v>
      </c>
      <c r="AO33093" s="14">
        <v>0</v>
      </c>
      <c r="AP33093" s="14">
        <v>1560</v>
      </c>
      <c r="AS33093" s="14">
        <v>1560</v>
      </c>
      <c r="AT33093" s="14">
        <v>0</v>
      </c>
      <c r="AU33093" s="25">
        <v>2.2195631376290974</v>
      </c>
      <c r="AV33093" s="25">
        <v>0.8965928468135328</v>
      </c>
      <c r="AW33093" s="25">
        <v>2.1204103999742525</v>
      </c>
      <c r="AY33093" s="26">
        <v>0</v>
      </c>
      <c r="BA33093" s="26">
        <v>10.391307602055825</v>
      </c>
      <c r="BB33093" s="26">
        <v>10.391307602055825</v>
      </c>
      <c r="BC33093" s="26">
        <v>0</v>
      </c>
      <c r="BD33093" s="26">
        <v>10.391307602055825</v>
      </c>
      <c r="BE33093" s="26">
        <v>0</v>
      </c>
      <c r="BF33093" s="14">
        <v>1560</v>
      </c>
      <c r="BG33093" s="14">
        <v>0</v>
      </c>
      <c r="BH33093" s="27">
        <v>1.4685182413874559E-2</v>
      </c>
    </row>
    <row r="33094" spans="1:61" x14ac:dyDescent="0.25">
      <c r="A33094" t="s">
        <v>148</v>
      </c>
      <c r="B33094" s="2">
        <v>44691.166666666664</v>
      </c>
      <c r="C33094" s="1">
        <v>44690</v>
      </c>
      <c r="D33094">
        <v>21</v>
      </c>
      <c r="E33094" s="2">
        <v>44690.875</v>
      </c>
      <c r="F33094" s="8" t="s">
        <v>388</v>
      </c>
      <c r="G33094" s="10" t="s">
        <v>389</v>
      </c>
      <c r="J33094" s="14">
        <v>1569</v>
      </c>
      <c r="K33094" s="14">
        <v>1569</v>
      </c>
      <c r="P33094" s="14">
        <v>1569</v>
      </c>
      <c r="Q33094" s="14">
        <v>1569</v>
      </c>
      <c r="S33094" s="14">
        <v>0</v>
      </c>
      <c r="V33094" s="14">
        <v>0</v>
      </c>
      <c r="W33094" s="14">
        <v>0</v>
      </c>
      <c r="X33094" s="14">
        <v>1569</v>
      </c>
      <c r="AK33094" s="14">
        <v>0</v>
      </c>
      <c r="AN33094" s="14">
        <v>0</v>
      </c>
      <c r="AO33094" s="14">
        <v>0</v>
      </c>
      <c r="AP33094" s="14">
        <v>1569</v>
      </c>
      <c r="AS33094" s="14">
        <v>1569</v>
      </c>
      <c r="AT33094" s="14">
        <v>0</v>
      </c>
      <c r="AU33094" s="25">
        <v>2.2180155366774903</v>
      </c>
      <c r="AV33094" s="25">
        <v>0.89772389350638138</v>
      </c>
      <c r="AW33094" s="25">
        <v>2.1585203056043198</v>
      </c>
      <c r="AY33094" s="26">
        <v>0</v>
      </c>
      <c r="BA33094" s="26">
        <v>10.451257453606145</v>
      </c>
      <c r="BB33094" s="26">
        <v>10.451257453606145</v>
      </c>
      <c r="BC33094" s="26">
        <v>0</v>
      </c>
      <c r="BD33094" s="26">
        <v>10.451257453606145</v>
      </c>
      <c r="BE33094" s="26">
        <v>0</v>
      </c>
      <c r="BF33094" s="14">
        <v>1569</v>
      </c>
      <c r="BG33094" s="14">
        <v>0</v>
      </c>
      <c r="BH33094" s="27">
        <v>1.4685182413874556E-2</v>
      </c>
    </row>
    <row r="33095" spans="1:61" x14ac:dyDescent="0.25">
      <c r="A33095" t="s">
        <v>148</v>
      </c>
      <c r="B33095" s="2">
        <v>44691.208333333336</v>
      </c>
      <c r="C33095" s="1">
        <v>44690</v>
      </c>
      <c r="D33095">
        <v>22</v>
      </c>
      <c r="E33095" s="2">
        <v>44690.916666666664</v>
      </c>
      <c r="F33095" s="8" t="s">
        <v>388</v>
      </c>
      <c r="G33095" s="10" t="s">
        <v>389</v>
      </c>
      <c r="J33095" s="14">
        <v>1449</v>
      </c>
      <c r="K33095" s="14">
        <v>1449</v>
      </c>
      <c r="P33095" s="14">
        <v>1449</v>
      </c>
      <c r="Q33095" s="14">
        <v>1449</v>
      </c>
      <c r="S33095" s="14">
        <v>0</v>
      </c>
      <c r="V33095" s="14">
        <v>0</v>
      </c>
      <c r="W33095" s="14">
        <v>0</v>
      </c>
      <c r="X33095" s="14">
        <v>1449</v>
      </c>
      <c r="AK33095" s="14">
        <v>0</v>
      </c>
      <c r="AN33095" s="14">
        <v>0</v>
      </c>
      <c r="AO33095" s="14">
        <v>0</v>
      </c>
      <c r="AP33095" s="14">
        <v>1449</v>
      </c>
      <c r="AS33095" s="14">
        <v>1449</v>
      </c>
      <c r="AT33095" s="14">
        <v>0</v>
      </c>
      <c r="AU33095" s="25">
        <v>2.2184840972019049</v>
      </c>
      <c r="AV33095" s="25">
        <v>0.89867446478744972</v>
      </c>
      <c r="AW33095" s="25">
        <v>2.1749221344551297</v>
      </c>
      <c r="AY33095" s="26">
        <v>0</v>
      </c>
      <c r="BA33095" s="26">
        <v>9.6519260996018517</v>
      </c>
      <c r="BB33095" s="26">
        <v>9.6519260996018517</v>
      </c>
      <c r="BC33095" s="26">
        <v>0</v>
      </c>
      <c r="BD33095" s="26">
        <v>9.6519260996018517</v>
      </c>
      <c r="BE33095" s="26">
        <v>0</v>
      </c>
      <c r="BF33095" s="14">
        <v>1449</v>
      </c>
      <c r="BG33095" s="14">
        <v>0</v>
      </c>
      <c r="BH33095" s="27">
        <v>1.4685182413874556E-2</v>
      </c>
    </row>
    <row r="33096" spans="1:61" x14ac:dyDescent="0.25">
      <c r="A33096" t="s">
        <v>148</v>
      </c>
      <c r="B33096" s="2">
        <v>44691.25</v>
      </c>
      <c r="C33096" s="1">
        <v>44690</v>
      </c>
      <c r="D33096">
        <v>23</v>
      </c>
      <c r="E33096" s="2">
        <v>44690.958333333336</v>
      </c>
      <c r="F33096" s="8" t="s">
        <v>388</v>
      </c>
      <c r="G33096" s="10" t="s">
        <v>389</v>
      </c>
      <c r="J33096" s="14">
        <v>1293</v>
      </c>
      <c r="K33096" s="14">
        <v>1293</v>
      </c>
      <c r="P33096" s="14">
        <v>1293</v>
      </c>
      <c r="Q33096" s="14">
        <v>1293</v>
      </c>
      <c r="S33096" s="14">
        <v>0</v>
      </c>
      <c r="V33096" s="14">
        <v>0</v>
      </c>
      <c r="W33096" s="14">
        <v>0</v>
      </c>
      <c r="X33096" s="14">
        <v>1293</v>
      </c>
      <c r="AK33096" s="14">
        <v>0</v>
      </c>
      <c r="AN33096" s="14">
        <v>0</v>
      </c>
      <c r="AO33096" s="14">
        <v>0</v>
      </c>
      <c r="AP33096" s="14">
        <v>1293</v>
      </c>
      <c r="AS33096" s="14">
        <v>1293</v>
      </c>
      <c r="AT33096" s="14">
        <v>0</v>
      </c>
      <c r="AU33096" s="25">
        <v>2.2192093280084388</v>
      </c>
      <c r="AV33096" s="25">
        <v>0.90069010256389359</v>
      </c>
      <c r="AW33096" s="25">
        <v>2.1749221344551297</v>
      </c>
      <c r="AY33096" s="26">
        <v>0</v>
      </c>
      <c r="BA33096" s="26">
        <v>8.6127953393962677</v>
      </c>
      <c r="BB33096" s="26">
        <v>8.6127953393962677</v>
      </c>
      <c r="BC33096" s="26">
        <v>0</v>
      </c>
      <c r="BD33096" s="26">
        <v>8.6127953393962677</v>
      </c>
      <c r="BE33096" s="26">
        <v>0</v>
      </c>
      <c r="BF33096" s="14">
        <v>1293</v>
      </c>
      <c r="BG33096" s="14">
        <v>0</v>
      </c>
      <c r="BH33096" s="27">
        <v>1.4685182413874554E-2</v>
      </c>
    </row>
    <row r="33097" spans="1:61" x14ac:dyDescent="0.25">
      <c r="A33097" t="s">
        <v>148</v>
      </c>
      <c r="B33097" s="2">
        <v>44691.291666666664</v>
      </c>
      <c r="C33097" s="1">
        <v>44690</v>
      </c>
      <c r="D33097">
        <v>24</v>
      </c>
      <c r="E33097" s="2">
        <v>44691</v>
      </c>
      <c r="F33097" s="8" t="s">
        <v>388</v>
      </c>
      <c r="G33097" s="10" t="s">
        <v>389</v>
      </c>
      <c r="J33097" s="14">
        <v>1196</v>
      </c>
      <c r="K33097" s="14">
        <v>1196</v>
      </c>
      <c r="P33097" s="14">
        <v>1196</v>
      </c>
      <c r="Q33097" s="14">
        <v>1196</v>
      </c>
      <c r="S33097" s="14">
        <v>1</v>
      </c>
      <c r="V33097" s="14">
        <v>0</v>
      </c>
      <c r="W33097" s="14">
        <v>0</v>
      </c>
      <c r="X33097" s="14">
        <v>1195</v>
      </c>
      <c r="AK33097" s="14">
        <v>1</v>
      </c>
      <c r="AN33097" s="14">
        <v>0</v>
      </c>
      <c r="AO33097" s="14">
        <v>0</v>
      </c>
      <c r="AP33097" s="14">
        <v>1195</v>
      </c>
      <c r="AS33097" s="14">
        <v>1195</v>
      </c>
      <c r="AT33097" s="14">
        <v>0</v>
      </c>
      <c r="AU33097" s="25">
        <v>2.2192773438208562</v>
      </c>
      <c r="AV33097" s="25">
        <v>0.90052579450485903</v>
      </c>
      <c r="AW33097" s="25">
        <v>2.1738116913648269</v>
      </c>
      <c r="AY33097" s="26">
        <v>0.4084721151513</v>
      </c>
      <c r="BA33097" s="26">
        <v>7.960008066959432</v>
      </c>
      <c r="BB33097" s="26">
        <v>8.3684801821107317</v>
      </c>
      <c r="BC33097" s="26">
        <v>0</v>
      </c>
      <c r="BD33097" s="26">
        <v>8.3614831251022803</v>
      </c>
      <c r="BE33097" s="26">
        <v>6.997057008451435E-3</v>
      </c>
      <c r="BF33097" s="14">
        <v>1196</v>
      </c>
      <c r="BG33097" s="14">
        <v>1</v>
      </c>
      <c r="BH33097" s="27">
        <v>1.542585182197739E-2</v>
      </c>
      <c r="BI33097" s="27">
        <v>1.5425851821972201E-2</v>
      </c>
    </row>
    <row r="33098" spans="1:61" x14ac:dyDescent="0.25">
      <c r="A33098" t="s">
        <v>148</v>
      </c>
      <c r="B33098" s="2">
        <v>44691.333333333336</v>
      </c>
      <c r="C33098" s="1">
        <v>44691</v>
      </c>
      <c r="D33098">
        <v>1</v>
      </c>
      <c r="E33098" s="2">
        <v>44691.041666666664</v>
      </c>
      <c r="F33098" s="8" t="s">
        <v>388</v>
      </c>
      <c r="G33098" s="10" t="s">
        <v>389</v>
      </c>
      <c r="J33098" s="14">
        <v>1131</v>
      </c>
      <c r="K33098" s="14">
        <v>1131</v>
      </c>
      <c r="P33098" s="14">
        <v>1131</v>
      </c>
      <c r="Q33098" s="14">
        <v>1131</v>
      </c>
      <c r="S33098" s="14">
        <v>0</v>
      </c>
      <c r="V33098" s="14">
        <v>0</v>
      </c>
      <c r="W33098" s="14">
        <v>0</v>
      </c>
      <c r="X33098" s="14">
        <v>1131</v>
      </c>
      <c r="AK33098" s="14">
        <v>0</v>
      </c>
      <c r="AN33098" s="14">
        <v>0</v>
      </c>
      <c r="AO33098" s="14">
        <v>0</v>
      </c>
      <c r="AP33098" s="14">
        <v>1131</v>
      </c>
      <c r="AS33098" s="14">
        <v>1131</v>
      </c>
      <c r="AT33098" s="14">
        <v>0</v>
      </c>
      <c r="AU33098" s="25">
        <v>2.2196198107417762</v>
      </c>
      <c r="AV33098" s="25">
        <v>0.90095489277613994</v>
      </c>
      <c r="AW33098" s="25">
        <v>2.1751494103166533</v>
      </c>
      <c r="AY33098" s="26">
        <v>0</v>
      </c>
      <c r="BA33098" s="26">
        <v>7.5336980114904719</v>
      </c>
      <c r="BB33098" s="26">
        <v>7.5336980114904719</v>
      </c>
      <c r="BC33098" s="26">
        <v>0</v>
      </c>
      <c r="BD33098" s="26">
        <v>7.5336980114904719</v>
      </c>
      <c r="BE33098" s="26">
        <v>0</v>
      </c>
      <c r="BF33098" s="14">
        <v>1131</v>
      </c>
      <c r="BG33098" s="14">
        <v>0</v>
      </c>
      <c r="BH33098" s="27">
        <v>1.4685182413874556E-2</v>
      </c>
    </row>
    <row r="33099" spans="1:61" x14ac:dyDescent="0.25">
      <c r="A33099" t="s">
        <v>148</v>
      </c>
      <c r="B33099" s="2">
        <v>44691.375</v>
      </c>
      <c r="C33099" s="1">
        <v>44691</v>
      </c>
      <c r="D33099">
        <v>2</v>
      </c>
      <c r="E33099" s="2">
        <v>44691.083333333336</v>
      </c>
      <c r="F33099" s="8" t="s">
        <v>388</v>
      </c>
      <c r="G33099" s="10" t="s">
        <v>389</v>
      </c>
      <c r="J33099" s="14">
        <v>1124</v>
      </c>
      <c r="K33099" s="14">
        <v>1124</v>
      </c>
      <c r="P33099" s="14">
        <v>1124</v>
      </c>
      <c r="Q33099" s="14">
        <v>1124</v>
      </c>
      <c r="S33099" s="14">
        <v>0</v>
      </c>
      <c r="V33099" s="14">
        <v>0</v>
      </c>
      <c r="W33099" s="14">
        <v>0</v>
      </c>
      <c r="X33099" s="14">
        <v>1124</v>
      </c>
      <c r="AK33099" s="14">
        <v>0</v>
      </c>
      <c r="AN33099" s="14">
        <v>0</v>
      </c>
      <c r="AO33099" s="14">
        <v>0</v>
      </c>
      <c r="AP33099" s="14">
        <v>1124</v>
      </c>
      <c r="AS33099" s="14">
        <v>1124</v>
      </c>
      <c r="AT33099" s="14">
        <v>0</v>
      </c>
      <c r="AU33099" s="25">
        <v>2.220969665384211</v>
      </c>
      <c r="AV33099" s="25">
        <v>0.90154525550384557</v>
      </c>
      <c r="AW33099" s="25">
        <v>2.1764586604544345</v>
      </c>
      <c r="AY33099" s="26">
        <v>0</v>
      </c>
      <c r="BA33099" s="26">
        <v>7.4870703491735551</v>
      </c>
      <c r="BB33099" s="26">
        <v>7.4870703491735551</v>
      </c>
      <c r="BC33099" s="26">
        <v>0</v>
      </c>
      <c r="BD33099" s="26">
        <v>7.4870703491735551</v>
      </c>
      <c r="BE33099" s="26">
        <v>0</v>
      </c>
      <c r="BF33099" s="14">
        <v>1124</v>
      </c>
      <c r="BG33099" s="14">
        <v>0</v>
      </c>
      <c r="BH33099" s="27">
        <v>1.4685182413874558E-2</v>
      </c>
    </row>
    <row r="33100" spans="1:61" x14ac:dyDescent="0.25">
      <c r="A33100" t="s">
        <v>148</v>
      </c>
      <c r="B33100" s="2">
        <v>44691.416666666664</v>
      </c>
      <c r="C33100" s="1">
        <v>44691</v>
      </c>
      <c r="D33100">
        <v>3</v>
      </c>
      <c r="E33100" s="2">
        <v>44691.125</v>
      </c>
      <c r="F33100" s="8" t="s">
        <v>388</v>
      </c>
      <c r="G33100" s="10" t="s">
        <v>389</v>
      </c>
      <c r="J33100" s="14">
        <v>1139</v>
      </c>
      <c r="K33100" s="14">
        <v>1139</v>
      </c>
      <c r="P33100" s="14">
        <v>1139</v>
      </c>
      <c r="Q33100" s="14">
        <v>1139</v>
      </c>
      <c r="S33100" s="14">
        <v>0</v>
      </c>
      <c r="V33100" s="14">
        <v>0</v>
      </c>
      <c r="W33100" s="14">
        <v>0</v>
      </c>
      <c r="X33100" s="14">
        <v>1139</v>
      </c>
      <c r="AK33100" s="14">
        <v>0</v>
      </c>
      <c r="AN33100" s="14">
        <v>0</v>
      </c>
      <c r="AO33100" s="14">
        <v>0</v>
      </c>
      <c r="AP33100" s="14">
        <v>1139</v>
      </c>
      <c r="AS33100" s="14">
        <v>1139</v>
      </c>
      <c r="AT33100" s="14">
        <v>0</v>
      </c>
      <c r="AU33100" s="25">
        <v>2.22260571922721</v>
      </c>
      <c r="AV33100" s="25">
        <v>0.90266557320381358</v>
      </c>
      <c r="AW33100" s="25">
        <v>2.1775467830670197</v>
      </c>
      <c r="AY33100" s="26">
        <v>0</v>
      </c>
      <c r="BA33100" s="26">
        <v>7.586986768424091</v>
      </c>
      <c r="BB33100" s="26">
        <v>7.586986768424091</v>
      </c>
      <c r="BC33100" s="26">
        <v>0</v>
      </c>
      <c r="BD33100" s="26">
        <v>7.5869867684240919</v>
      </c>
      <c r="BE33100" s="26">
        <v>-8.8817841970012523E-16</v>
      </c>
      <c r="BF33100" s="14">
        <v>1139</v>
      </c>
      <c r="BG33100" s="14">
        <v>0</v>
      </c>
      <c r="BH33100" s="27">
        <v>1.4685182413874554E-2</v>
      </c>
    </row>
    <row r="33101" spans="1:61" x14ac:dyDescent="0.25">
      <c r="A33101" t="s">
        <v>148</v>
      </c>
      <c r="B33101" s="2">
        <v>44691.458333333336</v>
      </c>
      <c r="C33101" s="1">
        <v>44691</v>
      </c>
      <c r="D33101">
        <v>4</v>
      </c>
      <c r="E33101" s="2">
        <v>44691.166666666664</v>
      </c>
      <c r="F33101" s="8" t="s">
        <v>388</v>
      </c>
      <c r="G33101" s="10" t="s">
        <v>389</v>
      </c>
      <c r="J33101" s="14">
        <v>1046</v>
      </c>
      <c r="K33101" s="14">
        <v>1046</v>
      </c>
      <c r="P33101" s="14">
        <v>1046</v>
      </c>
      <c r="Q33101" s="14">
        <v>1046</v>
      </c>
      <c r="S33101" s="14">
        <v>0</v>
      </c>
      <c r="V33101" s="14">
        <v>0</v>
      </c>
      <c r="W33101" s="14">
        <v>0</v>
      </c>
      <c r="X33101" s="14">
        <v>1046</v>
      </c>
      <c r="AK33101" s="14">
        <v>0</v>
      </c>
      <c r="AN33101" s="14">
        <v>0</v>
      </c>
      <c r="AO33101" s="14">
        <v>0</v>
      </c>
      <c r="AP33101" s="14">
        <v>1046</v>
      </c>
      <c r="AS33101" s="14">
        <v>1046</v>
      </c>
      <c r="AT33101" s="14">
        <v>0</v>
      </c>
      <c r="AU33101" s="25">
        <v>2.2219780702539449</v>
      </c>
      <c r="AV33101" s="25">
        <v>0.90254178422059916</v>
      </c>
      <c r="AW33101" s="25">
        <v>2.1792693326227282</v>
      </c>
      <c r="AY33101" s="26">
        <v>0</v>
      </c>
      <c r="BA33101" s="26">
        <v>6.9675049690707649</v>
      </c>
      <c r="BB33101" s="26">
        <v>6.9675049690707649</v>
      </c>
      <c r="BC33101" s="26">
        <v>0</v>
      </c>
      <c r="BD33101" s="26">
        <v>6.9675049690707649</v>
      </c>
      <c r="BE33101" s="26">
        <v>0</v>
      </c>
      <c r="BF33101" s="14">
        <v>1046</v>
      </c>
      <c r="BG33101" s="14">
        <v>0</v>
      </c>
      <c r="BH33101" s="27">
        <v>1.4685182413874559E-2</v>
      </c>
    </row>
    <row r="33102" spans="1:61" x14ac:dyDescent="0.25">
      <c r="A33102" t="s">
        <v>148</v>
      </c>
      <c r="B33102" s="2">
        <v>44691.5</v>
      </c>
      <c r="C33102" s="1">
        <v>44691</v>
      </c>
      <c r="D33102">
        <v>5</v>
      </c>
      <c r="E33102" s="2">
        <v>44691.208333333336</v>
      </c>
      <c r="F33102" s="8" t="s">
        <v>388</v>
      </c>
      <c r="G33102" s="10" t="s">
        <v>389</v>
      </c>
      <c r="J33102" s="14">
        <v>1115</v>
      </c>
      <c r="K33102" s="14">
        <v>1115</v>
      </c>
      <c r="P33102" s="14">
        <v>1115</v>
      </c>
      <c r="Q33102" s="14">
        <v>1115</v>
      </c>
      <c r="S33102" s="14">
        <v>0</v>
      </c>
      <c r="V33102" s="14">
        <v>0</v>
      </c>
      <c r="W33102" s="14">
        <v>0</v>
      </c>
      <c r="X33102" s="14">
        <v>1115</v>
      </c>
      <c r="AK33102" s="14">
        <v>0</v>
      </c>
      <c r="AN33102" s="14">
        <v>0</v>
      </c>
      <c r="AO33102" s="14">
        <v>0</v>
      </c>
      <c r="AP33102" s="14">
        <v>1115</v>
      </c>
      <c r="AS33102" s="14">
        <v>1115</v>
      </c>
      <c r="AT33102" s="14">
        <v>0</v>
      </c>
      <c r="AU33102" s="25">
        <v>2.2215605002062468</v>
      </c>
      <c r="AV33102" s="25">
        <v>0.90039165935081711</v>
      </c>
      <c r="AW33102" s="25">
        <v>2.1794430737961386</v>
      </c>
      <c r="AY33102" s="26">
        <v>0</v>
      </c>
      <c r="BA33102" s="26">
        <v>7.4271204976232328</v>
      </c>
      <c r="BB33102" s="26">
        <v>7.4271204976232328</v>
      </c>
      <c r="BC33102" s="26">
        <v>0</v>
      </c>
      <c r="BD33102" s="26">
        <v>7.4271204976232328</v>
      </c>
      <c r="BE33102" s="26">
        <v>0</v>
      </c>
      <c r="BF33102" s="14">
        <v>1115</v>
      </c>
      <c r="BG33102" s="14">
        <v>0</v>
      </c>
      <c r="BH33102" s="27">
        <v>1.4685182413874558E-2</v>
      </c>
    </row>
    <row r="33103" spans="1:61" x14ac:dyDescent="0.25">
      <c r="A33103" t="s">
        <v>148</v>
      </c>
      <c r="B33103" s="2">
        <v>44691.541666666664</v>
      </c>
      <c r="C33103" s="1">
        <v>44691</v>
      </c>
      <c r="D33103">
        <v>6</v>
      </c>
      <c r="E33103" s="2">
        <v>44691.25</v>
      </c>
      <c r="F33103" s="8" t="s">
        <v>388</v>
      </c>
      <c r="G33103" s="10" t="s">
        <v>389</v>
      </c>
      <c r="J33103" s="14">
        <v>1124</v>
      </c>
      <c r="K33103" s="14">
        <v>1124</v>
      </c>
      <c r="P33103" s="14">
        <v>1124</v>
      </c>
      <c r="Q33103" s="14">
        <v>1124</v>
      </c>
      <c r="S33103" s="14">
        <v>0</v>
      </c>
      <c r="V33103" s="14">
        <v>0</v>
      </c>
      <c r="W33103" s="14">
        <v>0</v>
      </c>
      <c r="X33103" s="14">
        <v>1124</v>
      </c>
      <c r="AK33103" s="14">
        <v>0</v>
      </c>
      <c r="AN33103" s="14">
        <v>0</v>
      </c>
      <c r="AO33103" s="14">
        <v>0</v>
      </c>
      <c r="AP33103" s="14">
        <v>1124</v>
      </c>
      <c r="AS33103" s="14">
        <v>1124</v>
      </c>
      <c r="AT33103" s="14">
        <v>0</v>
      </c>
      <c r="AU33103" s="25">
        <v>2.2220547519984186</v>
      </c>
      <c r="AV33103" s="25">
        <v>0.89912153818618945</v>
      </c>
      <c r="AW33103" s="25">
        <v>2.1781855737283462</v>
      </c>
      <c r="AY33103" s="26">
        <v>0</v>
      </c>
      <c r="BA33103" s="26">
        <v>7.4870703491735551</v>
      </c>
      <c r="BB33103" s="26">
        <v>7.4870703491735551</v>
      </c>
      <c r="BC33103" s="26">
        <v>0</v>
      </c>
      <c r="BD33103" s="26">
        <v>7.4870703491735551</v>
      </c>
      <c r="BE33103" s="26">
        <v>0</v>
      </c>
      <c r="BF33103" s="14">
        <v>1124</v>
      </c>
      <c r="BG33103" s="14">
        <v>0</v>
      </c>
      <c r="BH33103" s="27">
        <v>1.4685182413874558E-2</v>
      </c>
    </row>
    <row r="33104" spans="1:61" x14ac:dyDescent="0.25">
      <c r="A33104" t="s">
        <v>148</v>
      </c>
      <c r="B33104" s="2">
        <v>44691.583333333336</v>
      </c>
      <c r="C33104" s="1">
        <v>44691</v>
      </c>
      <c r="D33104">
        <v>7</v>
      </c>
      <c r="E33104" s="2">
        <v>44691.291666666664</v>
      </c>
      <c r="F33104" s="8" t="s">
        <v>388</v>
      </c>
      <c r="G33104" s="10" t="s">
        <v>389</v>
      </c>
      <c r="J33104" s="14">
        <v>1036</v>
      </c>
      <c r="K33104" s="14">
        <v>1036</v>
      </c>
      <c r="P33104" s="14">
        <v>1036</v>
      </c>
      <c r="Q33104" s="14">
        <v>1036</v>
      </c>
      <c r="S33104" s="14">
        <v>0</v>
      </c>
      <c r="V33104" s="14">
        <v>0</v>
      </c>
      <c r="W33104" s="14">
        <v>0</v>
      </c>
      <c r="X33104" s="14">
        <v>1036</v>
      </c>
      <c r="AK33104" s="14">
        <v>0</v>
      </c>
      <c r="AN33104" s="14">
        <v>0</v>
      </c>
      <c r="AO33104" s="14">
        <v>0</v>
      </c>
      <c r="AP33104" s="14">
        <v>1036</v>
      </c>
      <c r="AS33104" s="14">
        <v>1036</v>
      </c>
      <c r="AT33104" s="14">
        <v>0</v>
      </c>
      <c r="AU33104" s="25">
        <v>2.2215390936706862</v>
      </c>
      <c r="AV33104" s="25">
        <v>0.89769434374163626</v>
      </c>
      <c r="AW33104" s="25">
        <v>2.1764348884982021</v>
      </c>
      <c r="AY33104" s="26">
        <v>0</v>
      </c>
      <c r="BA33104" s="26">
        <v>6.9008940229037403</v>
      </c>
      <c r="BB33104" s="26">
        <v>6.9008940229037403</v>
      </c>
      <c r="BC33104" s="26">
        <v>0</v>
      </c>
      <c r="BD33104" s="26">
        <v>6.9008940229037403</v>
      </c>
      <c r="BE33104" s="26">
        <v>0</v>
      </c>
      <c r="BF33104" s="14">
        <v>1036</v>
      </c>
      <c r="BG33104" s="14">
        <v>0</v>
      </c>
      <c r="BH33104" s="27">
        <v>1.4685182413874558E-2</v>
      </c>
    </row>
    <row r="33105" spans="1:60" x14ac:dyDescent="0.25">
      <c r="A33105" t="s">
        <v>148</v>
      </c>
      <c r="B33105" s="2">
        <v>44691.625</v>
      </c>
      <c r="C33105" s="1">
        <v>44691</v>
      </c>
      <c r="D33105">
        <v>8</v>
      </c>
      <c r="E33105" s="2">
        <v>44691.333333333336</v>
      </c>
      <c r="F33105" s="8" t="s">
        <v>388</v>
      </c>
      <c r="G33105" s="10" t="s">
        <v>389</v>
      </c>
      <c r="J33105" s="14">
        <v>972</v>
      </c>
      <c r="K33105" s="14">
        <v>972</v>
      </c>
      <c r="P33105" s="14">
        <v>972</v>
      </c>
      <c r="Q33105" s="14">
        <v>972</v>
      </c>
      <c r="S33105" s="14">
        <v>0</v>
      </c>
      <c r="V33105" s="14">
        <v>0</v>
      </c>
      <c r="W33105" s="14">
        <v>0</v>
      </c>
      <c r="X33105" s="14">
        <v>972</v>
      </c>
      <c r="AK33105" s="14">
        <v>0</v>
      </c>
      <c r="AN33105" s="14">
        <v>0</v>
      </c>
      <c r="AO33105" s="14">
        <v>0</v>
      </c>
      <c r="AP33105" s="14">
        <v>972</v>
      </c>
      <c r="AS33105" s="14">
        <v>972</v>
      </c>
      <c r="AT33105" s="14">
        <v>0</v>
      </c>
      <c r="AU33105" s="25">
        <v>2.2207113972709398</v>
      </c>
      <c r="AV33105" s="25">
        <v>0.89718687001070885</v>
      </c>
      <c r="AW33105" s="25">
        <v>2.1771028922129863</v>
      </c>
      <c r="AY33105" s="26">
        <v>0</v>
      </c>
      <c r="BA33105" s="26">
        <v>6.4745839674347847</v>
      </c>
      <c r="BB33105" s="26">
        <v>6.4745839674347847</v>
      </c>
      <c r="BC33105" s="26">
        <v>0</v>
      </c>
      <c r="BD33105" s="26">
        <v>6.4745839674347856</v>
      </c>
      <c r="BE33105" s="26">
        <v>-8.8817841970012523E-16</v>
      </c>
      <c r="BF33105" s="14">
        <v>972</v>
      </c>
      <c r="BG33105" s="14">
        <v>0</v>
      </c>
      <c r="BH33105" s="27">
        <v>1.4685182413874561E-2</v>
      </c>
    </row>
    <row r="33106" spans="1:60" x14ac:dyDescent="0.25">
      <c r="A33106" t="s">
        <v>148</v>
      </c>
      <c r="B33106" s="2">
        <v>44691.666666666664</v>
      </c>
      <c r="C33106" s="1">
        <v>44691</v>
      </c>
      <c r="D33106">
        <v>9</v>
      </c>
      <c r="E33106" s="2">
        <v>44691.375</v>
      </c>
      <c r="F33106" s="8" t="s">
        <v>388</v>
      </c>
      <c r="G33106" s="10" t="s">
        <v>389</v>
      </c>
      <c r="J33106" s="14">
        <v>998</v>
      </c>
      <c r="K33106" s="14">
        <v>998</v>
      </c>
      <c r="P33106" s="14">
        <v>998</v>
      </c>
      <c r="Q33106" s="14">
        <v>998</v>
      </c>
      <c r="S33106" s="14">
        <v>0</v>
      </c>
      <c r="V33106" s="14">
        <v>0</v>
      </c>
      <c r="W33106" s="14">
        <v>0</v>
      </c>
      <c r="X33106" s="14">
        <v>998</v>
      </c>
      <c r="AK33106" s="14">
        <v>0</v>
      </c>
      <c r="AN33106" s="14">
        <v>0</v>
      </c>
      <c r="AO33106" s="14">
        <v>0</v>
      </c>
      <c r="AP33106" s="14">
        <v>998</v>
      </c>
      <c r="AS33106" s="14">
        <v>998</v>
      </c>
      <c r="AT33106" s="14">
        <v>0</v>
      </c>
      <c r="AU33106" s="25">
        <v>2.2211884148783709</v>
      </c>
      <c r="AV33106" s="25">
        <v>0.89636262673026246</v>
      </c>
      <c r="AW33106" s="25">
        <v>2.1547609702720698</v>
      </c>
      <c r="AY33106" s="26">
        <v>0</v>
      </c>
      <c r="BA33106" s="26">
        <v>6.6477724274690484</v>
      </c>
      <c r="BB33106" s="26">
        <v>6.6477724274690484</v>
      </c>
      <c r="BC33106" s="26">
        <v>0</v>
      </c>
      <c r="BD33106" s="26">
        <v>6.6477724274690493</v>
      </c>
      <c r="BE33106" s="26">
        <v>-8.8817841970012523E-16</v>
      </c>
      <c r="BF33106" s="14">
        <v>998</v>
      </c>
      <c r="BG33106" s="14">
        <v>0</v>
      </c>
      <c r="BH33106" s="27">
        <v>1.4685182413874563E-2</v>
      </c>
    </row>
    <row r="33107" spans="1:60" x14ac:dyDescent="0.25">
      <c r="A33107" t="s">
        <v>148</v>
      </c>
      <c r="B33107" s="2">
        <v>44691.708333333336</v>
      </c>
      <c r="C33107" s="1">
        <v>44691</v>
      </c>
      <c r="D33107">
        <v>10</v>
      </c>
      <c r="E33107" s="2">
        <v>44691.416666666664</v>
      </c>
      <c r="F33107" s="8" t="s">
        <v>388</v>
      </c>
      <c r="G33107" s="10" t="s">
        <v>389</v>
      </c>
      <c r="J33107" s="14">
        <v>1050</v>
      </c>
      <c r="K33107" s="14">
        <v>1050</v>
      </c>
      <c r="P33107" s="14">
        <v>1050</v>
      </c>
      <c r="Q33107" s="14">
        <v>1050</v>
      </c>
      <c r="S33107" s="14">
        <v>0</v>
      </c>
      <c r="V33107" s="14">
        <v>0</v>
      </c>
      <c r="W33107" s="14">
        <v>0</v>
      </c>
      <c r="X33107" s="14">
        <v>1050</v>
      </c>
      <c r="AK33107" s="14">
        <v>0</v>
      </c>
      <c r="AN33107" s="14">
        <v>0</v>
      </c>
      <c r="AO33107" s="14">
        <v>0</v>
      </c>
      <c r="AP33107" s="14">
        <v>1050</v>
      </c>
      <c r="AS33107" s="14">
        <v>1050</v>
      </c>
      <c r="AT33107" s="14">
        <v>0</v>
      </c>
      <c r="AU33107" s="25">
        <v>2.2206886879874741</v>
      </c>
      <c r="AV33107" s="25">
        <v>0.89489246296755565</v>
      </c>
      <c r="AW33107" s="25">
        <v>2.1762678738684347</v>
      </c>
      <c r="AY33107" s="26">
        <v>0</v>
      </c>
      <c r="BA33107" s="26">
        <v>6.9941493475375758</v>
      </c>
      <c r="BB33107" s="26">
        <v>6.9941493475375758</v>
      </c>
      <c r="BC33107" s="26">
        <v>0</v>
      </c>
      <c r="BD33107" s="26">
        <v>6.9941493475375767</v>
      </c>
      <c r="BE33107" s="26">
        <v>-8.8817841970012523E-16</v>
      </c>
      <c r="BF33107" s="14">
        <v>1050</v>
      </c>
      <c r="BG33107" s="14">
        <v>0</v>
      </c>
      <c r="BH33107" s="27">
        <v>1.4685182413874563E-2</v>
      </c>
    </row>
    <row r="33108" spans="1:60" x14ac:dyDescent="0.25">
      <c r="A33108" t="s">
        <v>148</v>
      </c>
      <c r="B33108" s="2">
        <v>44691.75</v>
      </c>
      <c r="C33108" s="1">
        <v>44691</v>
      </c>
      <c r="D33108">
        <v>11</v>
      </c>
      <c r="E33108" s="2">
        <v>44691.458333333336</v>
      </c>
      <c r="F33108" s="8" t="s">
        <v>388</v>
      </c>
      <c r="G33108" s="10" t="s">
        <v>389</v>
      </c>
      <c r="J33108" s="14">
        <v>975</v>
      </c>
      <c r="K33108" s="14">
        <v>975</v>
      </c>
      <c r="P33108" s="14">
        <v>975</v>
      </c>
      <c r="Q33108" s="14">
        <v>975</v>
      </c>
      <c r="S33108" s="14">
        <v>0</v>
      </c>
      <c r="V33108" s="14">
        <v>0</v>
      </c>
      <c r="W33108" s="14">
        <v>0</v>
      </c>
      <c r="X33108" s="14">
        <v>975</v>
      </c>
      <c r="AK33108" s="14">
        <v>0</v>
      </c>
      <c r="AN33108" s="14">
        <v>0</v>
      </c>
      <c r="AO33108" s="14">
        <v>0</v>
      </c>
      <c r="AP33108" s="14">
        <v>975</v>
      </c>
      <c r="AS33108" s="14">
        <v>975</v>
      </c>
      <c r="AT33108" s="14">
        <v>0</v>
      </c>
      <c r="AU33108" s="25">
        <v>2.2200660447939531</v>
      </c>
      <c r="AV33108" s="25">
        <v>0.8933798592935851</v>
      </c>
      <c r="AW33108" s="25">
        <v>2.1545090412543111</v>
      </c>
      <c r="AY33108" s="26">
        <v>0</v>
      </c>
      <c r="BA33108" s="26">
        <v>6.4945672512848907</v>
      </c>
      <c r="BB33108" s="26">
        <v>6.4945672512848907</v>
      </c>
      <c r="BC33108" s="26">
        <v>0</v>
      </c>
      <c r="BD33108" s="26">
        <v>6.4945672512848907</v>
      </c>
      <c r="BE33108" s="26">
        <v>0</v>
      </c>
      <c r="BF33108" s="14">
        <v>975</v>
      </c>
      <c r="BG33108" s="14">
        <v>0</v>
      </c>
      <c r="BH33108" s="27">
        <v>1.4685182413874559E-2</v>
      </c>
    </row>
    <row r="33109" spans="1:60" x14ac:dyDescent="0.25">
      <c r="A33109" t="s">
        <v>148</v>
      </c>
      <c r="B33109" s="2">
        <v>44691.791666666664</v>
      </c>
      <c r="C33109" s="1">
        <v>44691</v>
      </c>
      <c r="D33109">
        <v>12</v>
      </c>
      <c r="E33109" s="2">
        <v>44691.5</v>
      </c>
      <c r="F33109" s="8" t="s">
        <v>388</v>
      </c>
      <c r="G33109" s="10" t="s">
        <v>389</v>
      </c>
      <c r="J33109" s="14">
        <v>857</v>
      </c>
      <c r="K33109" s="14">
        <v>857</v>
      </c>
      <c r="P33109" s="14">
        <v>857</v>
      </c>
      <c r="Q33109" s="14">
        <v>857</v>
      </c>
      <c r="S33109" s="14">
        <v>0</v>
      </c>
      <c r="V33109" s="14">
        <v>0</v>
      </c>
      <c r="W33109" s="14">
        <v>0</v>
      </c>
      <c r="X33109" s="14">
        <v>857</v>
      </c>
      <c r="AK33109" s="14">
        <v>0</v>
      </c>
      <c r="AN33109" s="14">
        <v>0</v>
      </c>
      <c r="AO33109" s="14">
        <v>0</v>
      </c>
      <c r="AP33109" s="14">
        <v>857</v>
      </c>
      <c r="AS33109" s="14">
        <v>857</v>
      </c>
      <c r="AT33109" s="14">
        <v>0</v>
      </c>
      <c r="AU33109" s="25">
        <v>2.2192960908452699</v>
      </c>
      <c r="AV33109" s="25">
        <v>0.89310353117909858</v>
      </c>
      <c r="AW33109" s="25">
        <v>2.0703742510329755</v>
      </c>
      <c r="AY33109" s="26">
        <v>0</v>
      </c>
      <c r="BA33109" s="26">
        <v>5.7085580865140022</v>
      </c>
      <c r="BB33109" s="26">
        <v>5.7085580865140022</v>
      </c>
      <c r="BC33109" s="26">
        <v>0</v>
      </c>
      <c r="BD33109" s="26">
        <v>5.7085580865140022</v>
      </c>
      <c r="BE33109" s="26">
        <v>0</v>
      </c>
      <c r="BF33109" s="14">
        <v>857</v>
      </c>
      <c r="BG33109" s="14">
        <v>0</v>
      </c>
      <c r="BH33109" s="27">
        <v>1.4685182413874561E-2</v>
      </c>
    </row>
    <row r="33110" spans="1:60" x14ac:dyDescent="0.25">
      <c r="A33110" t="s">
        <v>148</v>
      </c>
      <c r="B33110" s="2">
        <v>44691.833333333336</v>
      </c>
      <c r="C33110" s="1">
        <v>44691</v>
      </c>
      <c r="D33110">
        <v>13</v>
      </c>
      <c r="E33110" s="2">
        <v>44691.541666666664</v>
      </c>
      <c r="F33110" s="8" t="s">
        <v>388</v>
      </c>
      <c r="G33110" s="10" t="s">
        <v>389</v>
      </c>
      <c r="J33110" s="14">
        <v>850</v>
      </c>
      <c r="K33110" s="14">
        <v>850</v>
      </c>
      <c r="P33110" s="14">
        <v>850</v>
      </c>
      <c r="Q33110" s="14">
        <v>850</v>
      </c>
      <c r="S33110" s="14">
        <v>0</v>
      </c>
      <c r="V33110" s="14">
        <v>0</v>
      </c>
      <c r="W33110" s="14">
        <v>0</v>
      </c>
      <c r="X33110" s="14">
        <v>850</v>
      </c>
      <c r="AK33110" s="14">
        <v>0</v>
      </c>
      <c r="AN33110" s="14">
        <v>0</v>
      </c>
      <c r="AO33110" s="14">
        <v>0</v>
      </c>
      <c r="AP33110" s="14">
        <v>850</v>
      </c>
      <c r="AS33110" s="14">
        <v>850</v>
      </c>
      <c r="AT33110" s="14">
        <v>0</v>
      </c>
      <c r="AU33110" s="25">
        <v>2.2192526483877737</v>
      </c>
      <c r="AV33110" s="25">
        <v>0.8926027447239725</v>
      </c>
      <c r="AW33110" s="25">
        <v>2.0572337983883529</v>
      </c>
      <c r="AY33110" s="26">
        <v>0</v>
      </c>
      <c r="BA33110" s="26">
        <v>5.6619304241970818</v>
      </c>
      <c r="BB33110" s="26">
        <v>5.6619304241970818</v>
      </c>
      <c r="BC33110" s="26">
        <v>0</v>
      </c>
      <c r="BD33110" s="26">
        <v>5.6619304241970818</v>
      </c>
      <c r="BE33110" s="26">
        <v>0</v>
      </c>
      <c r="BF33110" s="14">
        <v>850</v>
      </c>
      <c r="BG33110" s="14">
        <v>0</v>
      </c>
      <c r="BH33110" s="27">
        <v>1.4685182413874552E-2</v>
      </c>
    </row>
    <row r="33111" spans="1:60" x14ac:dyDescent="0.25">
      <c r="A33111" t="s">
        <v>148</v>
      </c>
      <c r="B33111" s="2">
        <v>44691.875</v>
      </c>
      <c r="C33111" s="1">
        <v>44691</v>
      </c>
      <c r="D33111">
        <v>14</v>
      </c>
      <c r="E33111" s="2">
        <v>44691.583333333336</v>
      </c>
      <c r="F33111" s="8" t="s">
        <v>388</v>
      </c>
      <c r="G33111" s="10" t="s">
        <v>389</v>
      </c>
      <c r="J33111" s="14">
        <v>808</v>
      </c>
      <c r="K33111" s="14">
        <v>808</v>
      </c>
      <c r="P33111" s="14">
        <v>808</v>
      </c>
      <c r="Q33111" s="14">
        <v>808</v>
      </c>
      <c r="S33111" s="14">
        <v>0</v>
      </c>
      <c r="V33111" s="14">
        <v>0</v>
      </c>
      <c r="W33111" s="14">
        <v>0</v>
      </c>
      <c r="X33111" s="14">
        <v>808</v>
      </c>
      <c r="AK33111" s="14">
        <v>0</v>
      </c>
      <c r="AN33111" s="14">
        <v>0</v>
      </c>
      <c r="AO33111" s="14">
        <v>0</v>
      </c>
      <c r="AP33111" s="14">
        <v>808</v>
      </c>
      <c r="AS33111" s="14">
        <v>808</v>
      </c>
      <c r="AT33111" s="14">
        <v>0</v>
      </c>
      <c r="AU33111" s="25">
        <v>2.2198859864796434</v>
      </c>
      <c r="AV33111" s="25">
        <v>0.89360471911790829</v>
      </c>
      <c r="AW33111" s="25">
        <v>2.0646821857906072</v>
      </c>
      <c r="AY33111" s="26">
        <v>0</v>
      </c>
      <c r="BA33111" s="26">
        <v>5.3821644502955825</v>
      </c>
      <c r="BB33111" s="26">
        <v>5.3821644502955825</v>
      </c>
      <c r="BC33111" s="26">
        <v>0</v>
      </c>
      <c r="BD33111" s="26">
        <v>5.3821644502955825</v>
      </c>
      <c r="BE33111" s="26">
        <v>0</v>
      </c>
      <c r="BF33111" s="14">
        <v>808</v>
      </c>
      <c r="BG33111" s="14">
        <v>0</v>
      </c>
      <c r="BH33111" s="27">
        <v>1.4685182413874563E-2</v>
      </c>
    </row>
    <row r="33112" spans="1:60" x14ac:dyDescent="0.25">
      <c r="A33112" t="s">
        <v>148</v>
      </c>
      <c r="B33112" s="2">
        <v>44691.916666666664</v>
      </c>
      <c r="C33112" s="1">
        <v>44691</v>
      </c>
      <c r="D33112">
        <v>15</v>
      </c>
      <c r="E33112" s="2">
        <v>44691.625</v>
      </c>
      <c r="F33112" s="8" t="s">
        <v>388</v>
      </c>
      <c r="G33112" s="10" t="s">
        <v>389</v>
      </c>
      <c r="J33112" s="14">
        <v>848</v>
      </c>
      <c r="K33112" s="14">
        <v>848</v>
      </c>
      <c r="P33112" s="14">
        <v>848</v>
      </c>
      <c r="Q33112" s="14">
        <v>848</v>
      </c>
      <c r="S33112" s="14">
        <v>0</v>
      </c>
      <c r="V33112" s="14">
        <v>0</v>
      </c>
      <c r="W33112" s="14">
        <v>0</v>
      </c>
      <c r="X33112" s="14">
        <v>848</v>
      </c>
      <c r="AK33112" s="14">
        <v>0</v>
      </c>
      <c r="AN33112" s="14">
        <v>0</v>
      </c>
      <c r="AO33112" s="14">
        <v>0</v>
      </c>
      <c r="AP33112" s="14">
        <v>848</v>
      </c>
      <c r="AS33112" s="14">
        <v>848</v>
      </c>
      <c r="AT33112" s="14">
        <v>0</v>
      </c>
      <c r="AU33112" s="25">
        <v>2.220066347342148</v>
      </c>
      <c r="AV33112" s="25">
        <v>0.89420703353424869</v>
      </c>
      <c r="AW33112" s="25">
        <v>2.1079680261161209</v>
      </c>
      <c r="AY33112" s="26">
        <v>0</v>
      </c>
      <c r="BA33112" s="26">
        <v>5.6486082349636808</v>
      </c>
      <c r="BB33112" s="26">
        <v>5.6486082349636808</v>
      </c>
      <c r="BC33112" s="26">
        <v>0</v>
      </c>
      <c r="BD33112" s="26">
        <v>5.6486082349636808</v>
      </c>
      <c r="BE33112" s="26">
        <v>0</v>
      </c>
      <c r="BF33112" s="14">
        <v>848</v>
      </c>
      <c r="BG33112" s="14">
        <v>0</v>
      </c>
      <c r="BH33112" s="27">
        <v>1.4685182413874563E-2</v>
      </c>
    </row>
    <row r="33113" spans="1:60" x14ac:dyDescent="0.25">
      <c r="A33113" t="s">
        <v>148</v>
      </c>
      <c r="B33113" s="2">
        <v>44691.958333333336</v>
      </c>
      <c r="C33113" s="1">
        <v>44691</v>
      </c>
      <c r="D33113">
        <v>16</v>
      </c>
      <c r="E33113" s="2">
        <v>44691.666666666664</v>
      </c>
      <c r="F33113" s="8" t="s">
        <v>388</v>
      </c>
      <c r="G33113" s="10" t="s">
        <v>389</v>
      </c>
      <c r="J33113" s="14">
        <v>971</v>
      </c>
      <c r="K33113" s="14">
        <v>971</v>
      </c>
      <c r="P33113" s="14">
        <v>971</v>
      </c>
      <c r="Q33113" s="14">
        <v>971</v>
      </c>
      <c r="S33113" s="14">
        <v>0</v>
      </c>
      <c r="V33113" s="14">
        <v>0</v>
      </c>
      <c r="W33113" s="14">
        <v>0</v>
      </c>
      <c r="X33113" s="14">
        <v>971</v>
      </c>
      <c r="AK33113" s="14">
        <v>0</v>
      </c>
      <c r="AN33113" s="14">
        <v>0</v>
      </c>
      <c r="AO33113" s="14">
        <v>0</v>
      </c>
      <c r="AP33113" s="14">
        <v>971</v>
      </c>
      <c r="AS33113" s="14">
        <v>971</v>
      </c>
      <c r="AT33113" s="14">
        <v>0</v>
      </c>
      <c r="AU33113" s="25">
        <v>2.2198850822001504</v>
      </c>
      <c r="AV33113" s="25">
        <v>0.89488455208732798</v>
      </c>
      <c r="AW33113" s="25">
        <v>2.1239135664967854</v>
      </c>
      <c r="AY33113" s="26">
        <v>0</v>
      </c>
      <c r="BA33113" s="26">
        <v>6.4679228728180824</v>
      </c>
      <c r="BB33113" s="26">
        <v>6.4679228728180824</v>
      </c>
      <c r="BC33113" s="26">
        <v>0</v>
      </c>
      <c r="BD33113" s="26">
        <v>6.4679228728180833</v>
      </c>
      <c r="BE33113" s="26">
        <v>-8.8817841970012523E-16</v>
      </c>
      <c r="BF33113" s="14">
        <v>971</v>
      </c>
      <c r="BG33113" s="14">
        <v>0</v>
      </c>
      <c r="BH33113" s="27">
        <v>1.4685182413874561E-2</v>
      </c>
    </row>
    <row r="33114" spans="1:60" x14ac:dyDescent="0.25">
      <c r="A33114" t="s">
        <v>148</v>
      </c>
      <c r="B33114" s="2">
        <v>44692</v>
      </c>
      <c r="C33114" s="1">
        <v>44691</v>
      </c>
      <c r="D33114">
        <v>17</v>
      </c>
      <c r="E33114" s="2">
        <v>44691.708333333336</v>
      </c>
      <c r="F33114" s="8" t="s">
        <v>388</v>
      </c>
      <c r="G33114" s="10" t="s">
        <v>389</v>
      </c>
      <c r="J33114" s="14">
        <v>1090</v>
      </c>
      <c r="K33114" s="14">
        <v>1090</v>
      </c>
      <c r="P33114" s="14">
        <v>1090</v>
      </c>
      <c r="Q33114" s="14">
        <v>1090</v>
      </c>
      <c r="S33114" s="14">
        <v>0</v>
      </c>
      <c r="V33114" s="14">
        <v>0</v>
      </c>
      <c r="W33114" s="14">
        <v>0</v>
      </c>
      <c r="X33114" s="14">
        <v>1090</v>
      </c>
      <c r="AK33114" s="14">
        <v>0</v>
      </c>
      <c r="AN33114" s="14">
        <v>0</v>
      </c>
      <c r="AO33114" s="14">
        <v>0</v>
      </c>
      <c r="AP33114" s="14">
        <v>1090</v>
      </c>
      <c r="AS33114" s="14">
        <v>1090</v>
      </c>
      <c r="AT33114" s="14">
        <v>0</v>
      </c>
      <c r="AU33114" s="25">
        <v>2.2196780127124542</v>
      </c>
      <c r="AV33114" s="25">
        <v>0.89578959607783948</v>
      </c>
      <c r="AW33114" s="25">
        <v>2.16961088281279</v>
      </c>
      <c r="AY33114" s="26">
        <v>0</v>
      </c>
      <c r="BA33114" s="26">
        <v>7.2605931322056723</v>
      </c>
      <c r="BB33114" s="26">
        <v>7.2605931322056723</v>
      </c>
      <c r="BC33114" s="26">
        <v>0</v>
      </c>
      <c r="BD33114" s="26">
        <v>7.2605931322056723</v>
      </c>
      <c r="BE33114" s="26">
        <v>0</v>
      </c>
      <c r="BF33114" s="14">
        <v>1090</v>
      </c>
      <c r="BG33114" s="14">
        <v>0</v>
      </c>
      <c r="BH33114" s="27">
        <v>1.4685182413874558E-2</v>
      </c>
    </row>
    <row r="33115" spans="1:60" x14ac:dyDescent="0.25">
      <c r="A33115" t="s">
        <v>148</v>
      </c>
      <c r="B33115" s="2">
        <v>44692.041666666664</v>
      </c>
      <c r="C33115" s="1">
        <v>44691</v>
      </c>
      <c r="D33115">
        <v>18</v>
      </c>
      <c r="E33115" s="2">
        <v>44691.75</v>
      </c>
      <c r="F33115" s="8" t="s">
        <v>388</v>
      </c>
      <c r="G33115" s="10" t="s">
        <v>389</v>
      </c>
      <c r="J33115" s="14">
        <v>1190</v>
      </c>
      <c r="K33115" s="14">
        <v>1190</v>
      </c>
      <c r="P33115" s="14">
        <v>1190</v>
      </c>
      <c r="Q33115" s="14">
        <v>1190</v>
      </c>
      <c r="S33115" s="14">
        <v>0</v>
      </c>
      <c r="V33115" s="14">
        <v>0</v>
      </c>
      <c r="W33115" s="14">
        <v>0</v>
      </c>
      <c r="X33115" s="14">
        <v>1190</v>
      </c>
      <c r="AK33115" s="14">
        <v>0</v>
      </c>
      <c r="AN33115" s="14">
        <v>0</v>
      </c>
      <c r="AO33115" s="14">
        <v>0</v>
      </c>
      <c r="AP33115" s="14">
        <v>1190</v>
      </c>
      <c r="AS33115" s="14">
        <v>1190</v>
      </c>
      <c r="AT33115" s="14">
        <v>0</v>
      </c>
      <c r="AU33115" s="25">
        <v>2.2194522112449273</v>
      </c>
      <c r="AV33115" s="25">
        <v>0.89656249985959446</v>
      </c>
      <c r="AW33115" s="25">
        <v>2.161627292536489</v>
      </c>
      <c r="AY33115" s="26">
        <v>0</v>
      </c>
      <c r="BA33115" s="26">
        <v>7.9267025938759197</v>
      </c>
      <c r="BB33115" s="26">
        <v>7.9267025938759197</v>
      </c>
      <c r="BC33115" s="26">
        <v>0</v>
      </c>
      <c r="BD33115" s="26">
        <v>7.9267025938759206</v>
      </c>
      <c r="BE33115" s="26">
        <v>-8.8817841970012523E-16</v>
      </c>
      <c r="BF33115" s="14">
        <v>1190</v>
      </c>
      <c r="BG33115" s="14">
        <v>0</v>
      </c>
      <c r="BH33115" s="27">
        <v>1.4685182413874563E-2</v>
      </c>
    </row>
    <row r="33116" spans="1:60" x14ac:dyDescent="0.25">
      <c r="A33116" t="s">
        <v>148</v>
      </c>
      <c r="B33116" s="2">
        <v>44692.083333333336</v>
      </c>
      <c r="C33116" s="1">
        <v>44691</v>
      </c>
      <c r="D33116">
        <v>19</v>
      </c>
      <c r="E33116" s="2">
        <v>44691.791666666664</v>
      </c>
      <c r="F33116" s="8" t="s">
        <v>388</v>
      </c>
      <c r="G33116" s="10" t="s">
        <v>389</v>
      </c>
      <c r="J33116" s="14">
        <v>1299</v>
      </c>
      <c r="K33116" s="14">
        <v>1299</v>
      </c>
      <c r="P33116" s="14">
        <v>1299</v>
      </c>
      <c r="Q33116" s="14">
        <v>1299</v>
      </c>
      <c r="S33116" s="14">
        <v>0</v>
      </c>
      <c r="V33116" s="14">
        <v>0</v>
      </c>
      <c r="W33116" s="14">
        <v>0</v>
      </c>
      <c r="X33116" s="14">
        <v>1299</v>
      </c>
      <c r="AK33116" s="14">
        <v>0</v>
      </c>
      <c r="AN33116" s="14">
        <v>0</v>
      </c>
      <c r="AO33116" s="14">
        <v>0</v>
      </c>
      <c r="AP33116" s="14">
        <v>1299</v>
      </c>
      <c r="AS33116" s="14">
        <v>1299</v>
      </c>
      <c r="AT33116" s="14">
        <v>0</v>
      </c>
      <c r="AU33116" s="25">
        <v>2.2193064500904836</v>
      </c>
      <c r="AV33116" s="25">
        <v>0.89696065479984466</v>
      </c>
      <c r="AW33116" s="25">
        <v>2.1141875953836498</v>
      </c>
      <c r="AY33116" s="26">
        <v>0</v>
      </c>
      <c r="BA33116" s="26">
        <v>8.6527619070964832</v>
      </c>
      <c r="BB33116" s="26">
        <v>8.6527619070964832</v>
      </c>
      <c r="BC33116" s="26">
        <v>0</v>
      </c>
      <c r="BD33116" s="26">
        <v>8.6527619070964814</v>
      </c>
      <c r="BE33116" s="26">
        <v>1.7763568394002505E-15</v>
      </c>
      <c r="BF33116" s="14">
        <v>1299</v>
      </c>
      <c r="BG33116" s="14">
        <v>0</v>
      </c>
      <c r="BH33116" s="27">
        <v>1.4685182413874554E-2</v>
      </c>
    </row>
    <row r="33117" spans="1:60" x14ac:dyDescent="0.25">
      <c r="A33117" t="s">
        <v>148</v>
      </c>
      <c r="B33117" s="2">
        <v>44692.125</v>
      </c>
      <c r="C33117" s="1">
        <v>44691</v>
      </c>
      <c r="D33117">
        <v>20</v>
      </c>
      <c r="E33117" s="2">
        <v>44691.833333333336</v>
      </c>
      <c r="F33117" s="8" t="s">
        <v>388</v>
      </c>
      <c r="G33117" s="10" t="s">
        <v>389</v>
      </c>
      <c r="J33117" s="14">
        <v>1223</v>
      </c>
      <c r="K33117" s="14">
        <v>1223</v>
      </c>
      <c r="P33117" s="14">
        <v>1223</v>
      </c>
      <c r="Q33117" s="14">
        <v>1223</v>
      </c>
      <c r="S33117" s="14">
        <v>0</v>
      </c>
      <c r="V33117" s="14">
        <v>0</v>
      </c>
      <c r="W33117" s="14">
        <v>0</v>
      </c>
      <c r="X33117" s="14">
        <v>1223</v>
      </c>
      <c r="AK33117" s="14">
        <v>0</v>
      </c>
      <c r="AN33117" s="14">
        <v>0</v>
      </c>
      <c r="AO33117" s="14">
        <v>0</v>
      </c>
      <c r="AP33117" s="14">
        <v>1223</v>
      </c>
      <c r="AS33117" s="14">
        <v>1223</v>
      </c>
      <c r="AT33117" s="14">
        <v>0</v>
      </c>
      <c r="AU33117" s="25">
        <v>2.2194048298721638</v>
      </c>
      <c r="AV33117" s="25">
        <v>0.8971040687530204</v>
      </c>
      <c r="AW33117" s="25">
        <v>2.130116695155261</v>
      </c>
      <c r="AY33117" s="26">
        <v>0</v>
      </c>
      <c r="BA33117" s="26">
        <v>8.1465187162271011</v>
      </c>
      <c r="BB33117" s="26">
        <v>8.1465187162271011</v>
      </c>
      <c r="BC33117" s="26">
        <v>0</v>
      </c>
      <c r="BD33117" s="26">
        <v>8.1465187162271011</v>
      </c>
      <c r="BE33117" s="26">
        <v>0</v>
      </c>
      <c r="BF33117" s="14">
        <v>1223</v>
      </c>
      <c r="BG33117" s="14">
        <v>0</v>
      </c>
      <c r="BH33117" s="27">
        <v>1.4685182413874565E-2</v>
      </c>
    </row>
    <row r="33118" spans="1:60" x14ac:dyDescent="0.25">
      <c r="A33118" t="s">
        <v>148</v>
      </c>
      <c r="B33118" s="2">
        <v>44692.166666666664</v>
      </c>
      <c r="C33118" s="1">
        <v>44691</v>
      </c>
      <c r="D33118">
        <v>21</v>
      </c>
      <c r="E33118" s="2">
        <v>44691.875</v>
      </c>
      <c r="F33118" s="8" t="s">
        <v>388</v>
      </c>
      <c r="G33118" s="10" t="s">
        <v>389</v>
      </c>
      <c r="J33118" s="14">
        <v>1202</v>
      </c>
      <c r="K33118" s="14">
        <v>1202</v>
      </c>
      <c r="P33118" s="14">
        <v>1202</v>
      </c>
      <c r="Q33118" s="14">
        <v>1202</v>
      </c>
      <c r="S33118" s="14">
        <v>0</v>
      </c>
      <c r="V33118" s="14">
        <v>0</v>
      </c>
      <c r="W33118" s="14">
        <v>0</v>
      </c>
      <c r="X33118" s="14">
        <v>1202</v>
      </c>
      <c r="AK33118" s="14">
        <v>0</v>
      </c>
      <c r="AN33118" s="14">
        <v>0</v>
      </c>
      <c r="AO33118" s="14">
        <v>0</v>
      </c>
      <c r="AP33118" s="14">
        <v>1202</v>
      </c>
      <c r="AS33118" s="14">
        <v>1202</v>
      </c>
      <c r="AT33118" s="14">
        <v>0</v>
      </c>
      <c r="AU33118" s="25">
        <v>2.217306665476233</v>
      </c>
      <c r="AV33118" s="25">
        <v>0.89488976972895629</v>
      </c>
      <c r="AW33118" s="25">
        <v>2.1200004198912632</v>
      </c>
      <c r="AY33118" s="26">
        <v>0</v>
      </c>
      <c r="BA33118" s="26">
        <v>8.006635729276347</v>
      </c>
      <c r="BB33118" s="26">
        <v>8.006635729276347</v>
      </c>
      <c r="BC33118" s="26">
        <v>0</v>
      </c>
      <c r="BD33118" s="26">
        <v>8.006635729276347</v>
      </c>
      <c r="BE33118" s="26">
        <v>0</v>
      </c>
      <c r="BF33118" s="14">
        <v>1202</v>
      </c>
      <c r="BG33118" s="14">
        <v>0</v>
      </c>
      <c r="BH33118" s="27">
        <v>1.4685182413874559E-2</v>
      </c>
    </row>
    <row r="33119" spans="1:60" x14ac:dyDescent="0.25">
      <c r="A33119" t="s">
        <v>148</v>
      </c>
      <c r="B33119" s="2">
        <v>44692.208333333336</v>
      </c>
      <c r="C33119" s="1">
        <v>44691</v>
      </c>
      <c r="D33119">
        <v>22</v>
      </c>
      <c r="E33119" s="2">
        <v>44691.916666666664</v>
      </c>
      <c r="F33119" s="8" t="s">
        <v>388</v>
      </c>
      <c r="G33119" s="10" t="s">
        <v>389</v>
      </c>
      <c r="J33119" s="14">
        <v>1177</v>
      </c>
      <c r="K33119" s="14">
        <v>1177</v>
      </c>
      <c r="P33119" s="14">
        <v>1177</v>
      </c>
      <c r="Q33119" s="14">
        <v>1177</v>
      </c>
      <c r="S33119" s="14">
        <v>0</v>
      </c>
      <c r="V33119" s="14">
        <v>0</v>
      </c>
      <c r="W33119" s="14">
        <v>0</v>
      </c>
      <c r="X33119" s="14">
        <v>1177</v>
      </c>
      <c r="AK33119" s="14">
        <v>0</v>
      </c>
      <c r="AN33119" s="14">
        <v>0</v>
      </c>
      <c r="AO33119" s="14">
        <v>0</v>
      </c>
      <c r="AP33119" s="14">
        <v>1177</v>
      </c>
      <c r="AS33119" s="14">
        <v>1177</v>
      </c>
      <c r="AT33119" s="14">
        <v>0</v>
      </c>
      <c r="AU33119" s="25">
        <v>2.219219125814722</v>
      </c>
      <c r="AV33119" s="25">
        <v>0.89901365661992383</v>
      </c>
      <c r="AW33119" s="25">
        <v>2.1763235916847412</v>
      </c>
      <c r="AY33119" s="26">
        <v>0</v>
      </c>
      <c r="BA33119" s="26">
        <v>7.8401083638587838</v>
      </c>
      <c r="BB33119" s="26">
        <v>7.8401083638587838</v>
      </c>
      <c r="BC33119" s="26">
        <v>0</v>
      </c>
      <c r="BD33119" s="26">
        <v>7.840108363858783</v>
      </c>
      <c r="BE33119" s="26">
        <v>8.8817841970012523E-16</v>
      </c>
      <c r="BF33119" s="14">
        <v>1177</v>
      </c>
      <c r="BG33119" s="14">
        <v>0</v>
      </c>
      <c r="BH33119" s="27">
        <v>1.4685182413874556E-2</v>
      </c>
    </row>
    <row r="33120" spans="1:60" x14ac:dyDescent="0.25">
      <c r="A33120" t="s">
        <v>148</v>
      </c>
      <c r="B33120" s="2">
        <v>44692.25</v>
      </c>
      <c r="C33120" s="1">
        <v>44691</v>
      </c>
      <c r="D33120">
        <v>23</v>
      </c>
      <c r="E33120" s="2">
        <v>44691.958333333336</v>
      </c>
      <c r="F33120" s="8" t="s">
        <v>388</v>
      </c>
      <c r="G33120" s="10" t="s">
        <v>389</v>
      </c>
      <c r="J33120" s="14">
        <v>1119</v>
      </c>
      <c r="K33120" s="14">
        <v>1119</v>
      </c>
      <c r="P33120" s="14">
        <v>1119</v>
      </c>
      <c r="Q33120" s="14">
        <v>1119</v>
      </c>
      <c r="S33120" s="14">
        <v>0</v>
      </c>
      <c r="V33120" s="14">
        <v>0</v>
      </c>
      <c r="W33120" s="14">
        <v>0</v>
      </c>
      <c r="X33120" s="14">
        <v>1119</v>
      </c>
      <c r="AK33120" s="14">
        <v>0</v>
      </c>
      <c r="AN33120" s="14">
        <v>0</v>
      </c>
      <c r="AO33120" s="14">
        <v>0</v>
      </c>
      <c r="AP33120" s="14">
        <v>1119</v>
      </c>
      <c r="AS33120" s="14">
        <v>1119</v>
      </c>
      <c r="AT33120" s="14">
        <v>0</v>
      </c>
      <c r="AU33120" s="25">
        <v>2.2192729247955536</v>
      </c>
      <c r="AV33120" s="25">
        <v>0.89968295882048654</v>
      </c>
      <c r="AW33120" s="25">
        <v>2.1797793651318638</v>
      </c>
      <c r="AY33120" s="26">
        <v>0</v>
      </c>
      <c r="BA33120" s="26">
        <v>7.4537648760900428</v>
      </c>
      <c r="BB33120" s="26">
        <v>7.4537648760900428</v>
      </c>
      <c r="BC33120" s="26">
        <v>0</v>
      </c>
      <c r="BD33120" s="26">
        <v>7.4537648760900428</v>
      </c>
      <c r="BE33120" s="26">
        <v>0</v>
      </c>
      <c r="BF33120" s="14">
        <v>1119</v>
      </c>
      <c r="BG33120" s="14">
        <v>0</v>
      </c>
      <c r="BH33120" s="27">
        <v>1.4685182413874556E-2</v>
      </c>
    </row>
    <row r="33121" spans="1:61" x14ac:dyDescent="0.25">
      <c r="A33121" t="s">
        <v>148</v>
      </c>
      <c r="B33121" s="2">
        <v>44692.291666666664</v>
      </c>
      <c r="C33121" s="1">
        <v>44691</v>
      </c>
      <c r="D33121">
        <v>24</v>
      </c>
      <c r="E33121" s="2">
        <v>44692</v>
      </c>
      <c r="F33121" s="8" t="s">
        <v>388</v>
      </c>
      <c r="G33121" s="10" t="s">
        <v>389</v>
      </c>
      <c r="J33121" s="14">
        <v>946</v>
      </c>
      <c r="K33121" s="14">
        <v>946</v>
      </c>
      <c r="P33121" s="14">
        <v>946</v>
      </c>
      <c r="Q33121" s="14">
        <v>946</v>
      </c>
      <c r="S33121" s="14">
        <v>1</v>
      </c>
      <c r="V33121" s="14">
        <v>0</v>
      </c>
      <c r="W33121" s="14">
        <v>0</v>
      </c>
      <c r="X33121" s="14">
        <v>945</v>
      </c>
      <c r="AK33121" s="14">
        <v>1</v>
      </c>
      <c r="AN33121" s="14">
        <v>0</v>
      </c>
      <c r="AO33121" s="14">
        <v>0</v>
      </c>
      <c r="AP33121" s="14">
        <v>945</v>
      </c>
      <c r="AS33121" s="14">
        <v>945</v>
      </c>
      <c r="AT33121" s="14">
        <v>0</v>
      </c>
      <c r="AU33121" s="25">
        <v>2.2196340663611713</v>
      </c>
      <c r="AV33121" s="25">
        <v>0.89991753092891535</v>
      </c>
      <c r="AW33121" s="25">
        <v>2.180829493623099</v>
      </c>
      <c r="AY33121" s="26">
        <v>0.40819621110618404</v>
      </c>
      <c r="BA33121" s="26">
        <v>6.2947344127838161</v>
      </c>
      <c r="BB33121" s="26">
        <v>6.7029306238900004</v>
      </c>
      <c r="BC33121" s="26">
        <v>0</v>
      </c>
      <c r="BD33121" s="26">
        <v>6.6958450735476216</v>
      </c>
      <c r="BE33121" s="26">
        <v>7.085550342378788E-3</v>
      </c>
      <c r="BF33121" s="14">
        <v>946</v>
      </c>
      <c r="BG33121" s="14">
        <v>1</v>
      </c>
      <c r="BH33121" s="27">
        <v>1.5620945995814347E-2</v>
      </c>
      <c r="BI33121" s="27">
        <v>1.5620945995815124E-2</v>
      </c>
    </row>
    <row r="33122" spans="1:61" x14ac:dyDescent="0.25">
      <c r="A33122" t="s">
        <v>148</v>
      </c>
      <c r="B33122" s="2">
        <v>44692.333333333336</v>
      </c>
      <c r="C33122" s="1">
        <v>44692</v>
      </c>
      <c r="D33122">
        <v>1</v>
      </c>
      <c r="E33122" s="2">
        <v>44692.041666666664</v>
      </c>
      <c r="F33122" s="8" t="s">
        <v>388</v>
      </c>
      <c r="G33122" s="10" t="s">
        <v>389</v>
      </c>
      <c r="J33122" s="14">
        <v>765</v>
      </c>
      <c r="K33122" s="14">
        <v>765</v>
      </c>
      <c r="P33122" s="14">
        <v>765</v>
      </c>
      <c r="Q33122" s="14">
        <v>765</v>
      </c>
      <c r="S33122" s="14">
        <v>0</v>
      </c>
      <c r="V33122" s="14">
        <v>0</v>
      </c>
      <c r="W33122" s="14">
        <v>0</v>
      </c>
      <c r="X33122" s="14">
        <v>765</v>
      </c>
      <c r="AK33122" s="14">
        <v>0</v>
      </c>
      <c r="AN33122" s="14">
        <v>0</v>
      </c>
      <c r="AO33122" s="14">
        <v>0</v>
      </c>
      <c r="AP33122" s="14">
        <v>765</v>
      </c>
      <c r="AS33122" s="14">
        <v>765</v>
      </c>
      <c r="AT33122" s="14">
        <v>0</v>
      </c>
      <c r="AU33122" s="25">
        <v>2.2200160717540367</v>
      </c>
      <c r="AV33122" s="25">
        <v>0.89994012538472345</v>
      </c>
      <c r="AW33122" s="25">
        <v>2.1824744679376575</v>
      </c>
      <c r="AY33122" s="26">
        <v>0</v>
      </c>
      <c r="BA33122" s="26">
        <v>5.0957373817773766</v>
      </c>
      <c r="BB33122" s="26">
        <v>5.0957373817773766</v>
      </c>
      <c r="BC33122" s="26">
        <v>0</v>
      </c>
      <c r="BD33122" s="26">
        <v>5.0957373817773775</v>
      </c>
      <c r="BE33122" s="26">
        <v>-8.8817841970012523E-16</v>
      </c>
      <c r="BF33122" s="14">
        <v>765</v>
      </c>
      <c r="BG33122" s="14">
        <v>0</v>
      </c>
      <c r="BH33122" s="27">
        <v>1.4685182413874561E-2</v>
      </c>
    </row>
    <row r="33123" spans="1:61" x14ac:dyDescent="0.25">
      <c r="A33123" t="s">
        <v>148</v>
      </c>
      <c r="B33123" s="2">
        <v>44692.375</v>
      </c>
      <c r="C33123" s="1">
        <v>44692</v>
      </c>
      <c r="D33123">
        <v>2</v>
      </c>
      <c r="E33123" s="2">
        <v>44692.083333333336</v>
      </c>
      <c r="F33123" s="8" t="s">
        <v>388</v>
      </c>
      <c r="G33123" s="10" t="s">
        <v>389</v>
      </c>
      <c r="J33123" s="14">
        <v>656</v>
      </c>
      <c r="K33123" s="14">
        <v>656</v>
      </c>
      <c r="P33123" s="14">
        <v>656</v>
      </c>
      <c r="Q33123" s="14">
        <v>656</v>
      </c>
      <c r="S33123" s="14">
        <v>0</v>
      </c>
      <c r="V33123" s="14">
        <v>0</v>
      </c>
      <c r="W33123" s="14">
        <v>0</v>
      </c>
      <c r="X33123" s="14">
        <v>656</v>
      </c>
      <c r="AK33123" s="14">
        <v>0</v>
      </c>
      <c r="AN33123" s="14">
        <v>0</v>
      </c>
      <c r="AO33123" s="14">
        <v>0</v>
      </c>
      <c r="AP33123" s="14">
        <v>656</v>
      </c>
      <c r="AS33123" s="14">
        <v>656</v>
      </c>
      <c r="AT33123" s="14">
        <v>0</v>
      </c>
      <c r="AU33123" s="25">
        <v>2.2214496742938792</v>
      </c>
      <c r="AV33123" s="25">
        <v>0.90052449680440272</v>
      </c>
      <c r="AW33123" s="25">
        <v>2.1837641543904698</v>
      </c>
      <c r="AY33123" s="26">
        <v>0</v>
      </c>
      <c r="BA33123" s="26">
        <v>4.3696780685568086</v>
      </c>
      <c r="BB33123" s="26">
        <v>4.3696780685568086</v>
      </c>
      <c r="BC33123" s="26">
        <v>0</v>
      </c>
      <c r="BD33123" s="26">
        <v>4.3696780685568086</v>
      </c>
      <c r="BE33123" s="26">
        <v>0</v>
      </c>
      <c r="BF33123" s="14">
        <v>656</v>
      </c>
      <c r="BG33123" s="14">
        <v>0</v>
      </c>
      <c r="BH33123" s="27">
        <v>1.4685182413874558E-2</v>
      </c>
    </row>
    <row r="33124" spans="1:61" x14ac:dyDescent="0.25">
      <c r="A33124" t="s">
        <v>148</v>
      </c>
      <c r="B33124" s="2">
        <v>44692.416666666664</v>
      </c>
      <c r="C33124" s="1">
        <v>44692</v>
      </c>
      <c r="D33124">
        <v>3</v>
      </c>
      <c r="E33124" s="2">
        <v>44692.125</v>
      </c>
      <c r="F33124" s="8" t="s">
        <v>388</v>
      </c>
      <c r="G33124" s="10" t="s">
        <v>389</v>
      </c>
      <c r="J33124" s="14">
        <v>571</v>
      </c>
      <c r="K33124" s="14">
        <v>571</v>
      </c>
      <c r="P33124" s="14">
        <v>571</v>
      </c>
      <c r="Q33124" s="14">
        <v>571</v>
      </c>
      <c r="S33124" s="14">
        <v>0</v>
      </c>
      <c r="V33124" s="14">
        <v>0</v>
      </c>
      <c r="W33124" s="14">
        <v>0</v>
      </c>
      <c r="X33124" s="14">
        <v>571</v>
      </c>
      <c r="AK33124" s="14">
        <v>0</v>
      </c>
      <c r="AN33124" s="14">
        <v>0</v>
      </c>
      <c r="AO33124" s="14">
        <v>0</v>
      </c>
      <c r="AP33124" s="14">
        <v>571</v>
      </c>
      <c r="AS33124" s="14">
        <v>571</v>
      </c>
      <c r="AT33124" s="14">
        <v>0</v>
      </c>
      <c r="AU33124" s="25">
        <v>2.2229951345378343</v>
      </c>
      <c r="AV33124" s="25">
        <v>0.90107784671055713</v>
      </c>
      <c r="AW33124" s="25">
        <v>2.184681159063329</v>
      </c>
      <c r="AY33124" s="26">
        <v>0</v>
      </c>
      <c r="BA33124" s="26">
        <v>3.8034850261371016</v>
      </c>
      <c r="BB33124" s="26">
        <v>3.8034850261371016</v>
      </c>
      <c r="BC33124" s="26">
        <v>0</v>
      </c>
      <c r="BD33124" s="26">
        <v>3.8034850261371025</v>
      </c>
      <c r="BE33124" s="26">
        <v>-8.8817841970012523E-16</v>
      </c>
      <c r="BF33124" s="14">
        <v>571</v>
      </c>
      <c r="BG33124" s="14">
        <v>0</v>
      </c>
      <c r="BH33124" s="27">
        <v>1.4685182413874565E-2</v>
      </c>
    </row>
    <row r="33125" spans="1:61" x14ac:dyDescent="0.25">
      <c r="A33125" t="s">
        <v>148</v>
      </c>
      <c r="B33125" s="2">
        <v>44692.458333333336</v>
      </c>
      <c r="C33125" s="1">
        <v>44692</v>
      </c>
      <c r="D33125">
        <v>4</v>
      </c>
      <c r="E33125" s="2">
        <v>44692.166666666664</v>
      </c>
      <c r="F33125" s="8" t="s">
        <v>388</v>
      </c>
      <c r="G33125" s="10" t="s">
        <v>389</v>
      </c>
      <c r="J33125" s="14">
        <v>498</v>
      </c>
      <c r="K33125" s="14">
        <v>498</v>
      </c>
      <c r="P33125" s="14">
        <v>498</v>
      </c>
      <c r="Q33125" s="14">
        <v>498</v>
      </c>
      <c r="S33125" s="14">
        <v>0</v>
      </c>
      <c r="V33125" s="14">
        <v>0</v>
      </c>
      <c r="W33125" s="14">
        <v>0</v>
      </c>
      <c r="X33125" s="14">
        <v>498</v>
      </c>
      <c r="AK33125" s="14">
        <v>0</v>
      </c>
      <c r="AN33125" s="14">
        <v>0</v>
      </c>
      <c r="AO33125" s="14">
        <v>0</v>
      </c>
      <c r="AP33125" s="14">
        <v>498</v>
      </c>
      <c r="AS33125" s="14">
        <v>498</v>
      </c>
      <c r="AT33125" s="14">
        <v>0</v>
      </c>
      <c r="AU33125" s="25">
        <v>2.2229139039481818</v>
      </c>
      <c r="AV33125" s="25">
        <v>0.90099948572747135</v>
      </c>
      <c r="AW33125" s="25">
        <v>2.2151286933965668</v>
      </c>
      <c r="AY33125" s="26">
        <v>0</v>
      </c>
      <c r="BA33125" s="26">
        <v>3.3172251191178219</v>
      </c>
      <c r="BB33125" s="26">
        <v>3.3172251191178219</v>
      </c>
      <c r="BC33125" s="26">
        <v>0</v>
      </c>
      <c r="BD33125" s="26">
        <v>3.3172251191178224</v>
      </c>
      <c r="BE33125" s="26">
        <v>-4.4408920985006262E-16</v>
      </c>
      <c r="BF33125" s="14">
        <v>498</v>
      </c>
      <c r="BG33125" s="14">
        <v>0</v>
      </c>
      <c r="BH33125" s="27">
        <v>1.4685182413874563E-2</v>
      </c>
    </row>
    <row r="33126" spans="1:61" x14ac:dyDescent="0.25">
      <c r="A33126" t="s">
        <v>148</v>
      </c>
      <c r="B33126" s="2">
        <v>44692.5</v>
      </c>
      <c r="C33126" s="1">
        <v>44692</v>
      </c>
      <c r="D33126">
        <v>5</v>
      </c>
      <c r="E33126" s="2">
        <v>44692.208333333336</v>
      </c>
      <c r="F33126" s="8" t="s">
        <v>388</v>
      </c>
      <c r="G33126" s="10" t="s">
        <v>389</v>
      </c>
      <c r="J33126" s="14">
        <v>402</v>
      </c>
      <c r="K33126" s="14">
        <v>402</v>
      </c>
      <c r="P33126" s="14">
        <v>402</v>
      </c>
      <c r="Q33126" s="14">
        <v>402</v>
      </c>
      <c r="S33126" s="14">
        <v>0</v>
      </c>
      <c r="V33126" s="14">
        <v>0</v>
      </c>
      <c r="W33126" s="14">
        <v>0</v>
      </c>
      <c r="X33126" s="14">
        <v>402</v>
      </c>
      <c r="AK33126" s="14">
        <v>0</v>
      </c>
      <c r="AN33126" s="14">
        <v>0</v>
      </c>
      <c r="AO33126" s="14">
        <v>0</v>
      </c>
      <c r="AP33126" s="14">
        <v>402</v>
      </c>
      <c r="AS33126" s="14">
        <v>402</v>
      </c>
      <c r="AT33126" s="14">
        <v>0</v>
      </c>
      <c r="AU33126" s="25">
        <v>2.2226527897765331</v>
      </c>
      <c r="AV33126" s="25">
        <v>0.90036761945753052</v>
      </c>
      <c r="AW33126" s="25">
        <v>2.2387542925082164</v>
      </c>
      <c r="AY33126" s="26">
        <v>0</v>
      </c>
      <c r="BA33126" s="26">
        <v>2.6777600359143867</v>
      </c>
      <c r="BB33126" s="26">
        <v>2.6777600359143867</v>
      </c>
      <c r="BC33126" s="26">
        <v>0</v>
      </c>
      <c r="BD33126" s="26">
        <v>2.6777600359143872</v>
      </c>
      <c r="BE33126" s="26">
        <v>-4.4408920985006262E-16</v>
      </c>
      <c r="BF33126" s="14">
        <v>402</v>
      </c>
      <c r="BG33126" s="14">
        <v>0</v>
      </c>
      <c r="BH33126" s="27">
        <v>1.4685182413874565E-2</v>
      </c>
    </row>
    <row r="33127" spans="1:61" x14ac:dyDescent="0.25">
      <c r="A33127" t="s">
        <v>148</v>
      </c>
      <c r="B33127" s="2">
        <v>44692.541666666664</v>
      </c>
      <c r="C33127" s="1">
        <v>44692</v>
      </c>
      <c r="D33127">
        <v>6</v>
      </c>
      <c r="E33127" s="2">
        <v>44692.25</v>
      </c>
      <c r="F33127" s="8" t="s">
        <v>388</v>
      </c>
      <c r="G33127" s="10" t="s">
        <v>389</v>
      </c>
      <c r="J33127" s="14">
        <v>495</v>
      </c>
      <c r="K33127" s="14">
        <v>495</v>
      </c>
      <c r="P33127" s="14">
        <v>495</v>
      </c>
      <c r="Q33127" s="14">
        <v>495</v>
      </c>
      <c r="S33127" s="14">
        <v>0</v>
      </c>
      <c r="V33127" s="14">
        <v>0</v>
      </c>
      <c r="W33127" s="14">
        <v>0</v>
      </c>
      <c r="X33127" s="14">
        <v>495</v>
      </c>
      <c r="AK33127" s="14">
        <v>0</v>
      </c>
      <c r="AN33127" s="14">
        <v>0</v>
      </c>
      <c r="AO33127" s="14">
        <v>0</v>
      </c>
      <c r="AP33127" s="14">
        <v>495</v>
      </c>
      <c r="AS33127" s="14">
        <v>495</v>
      </c>
      <c r="AT33127" s="14">
        <v>0</v>
      </c>
      <c r="AU33127" s="25">
        <v>2.221891798676852</v>
      </c>
      <c r="AV33127" s="25">
        <v>0.89912419008130084</v>
      </c>
      <c r="AW33127" s="25">
        <v>2.2381302238331955</v>
      </c>
      <c r="AY33127" s="26">
        <v>0</v>
      </c>
      <c r="BA33127" s="26">
        <v>3.2972418352677142</v>
      </c>
      <c r="BB33127" s="26">
        <v>3.2972418352677142</v>
      </c>
      <c r="BC33127" s="26">
        <v>0</v>
      </c>
      <c r="BD33127" s="26">
        <v>3.2972418352677151</v>
      </c>
      <c r="BE33127" s="26">
        <v>-8.8817841970012523E-16</v>
      </c>
      <c r="BF33127" s="14">
        <v>495</v>
      </c>
      <c r="BG33127" s="14">
        <v>0</v>
      </c>
      <c r="BH33127" s="27">
        <v>1.4685182413874561E-2</v>
      </c>
    </row>
    <row r="33128" spans="1:61" x14ac:dyDescent="0.25">
      <c r="A33128" t="s">
        <v>148</v>
      </c>
      <c r="B33128" s="2">
        <v>44692.583333333336</v>
      </c>
      <c r="C33128" s="1">
        <v>44692</v>
      </c>
      <c r="D33128">
        <v>7</v>
      </c>
      <c r="E33128" s="2">
        <v>44692.291666666664</v>
      </c>
      <c r="F33128" s="8" t="s">
        <v>388</v>
      </c>
      <c r="G33128" s="10" t="s">
        <v>389</v>
      </c>
      <c r="J33128" s="14">
        <v>531</v>
      </c>
      <c r="K33128" s="14">
        <v>531</v>
      </c>
      <c r="P33128" s="14">
        <v>531</v>
      </c>
      <c r="Q33128" s="14">
        <v>531</v>
      </c>
      <c r="S33128" s="14">
        <v>0</v>
      </c>
      <c r="V33128" s="14">
        <v>0</v>
      </c>
      <c r="W33128" s="14">
        <v>0</v>
      </c>
      <c r="X33128" s="14">
        <v>531</v>
      </c>
      <c r="AK33128" s="14">
        <v>0</v>
      </c>
      <c r="AN33128" s="14">
        <v>0</v>
      </c>
      <c r="AO33128" s="14">
        <v>0</v>
      </c>
      <c r="AP33128" s="14">
        <v>531</v>
      </c>
      <c r="AS33128" s="14">
        <v>531</v>
      </c>
      <c r="AT33128" s="14">
        <v>0</v>
      </c>
      <c r="AU33128" s="25">
        <v>2.2200814264767668</v>
      </c>
      <c r="AV33128" s="25">
        <v>0.89700479885618678</v>
      </c>
      <c r="AW33128" s="25">
        <v>2.2388379894651615</v>
      </c>
      <c r="AY33128" s="26">
        <v>0</v>
      </c>
      <c r="BA33128" s="26">
        <v>3.5370412414690025</v>
      </c>
      <c r="BB33128" s="26">
        <v>3.5370412414690025</v>
      </c>
      <c r="BC33128" s="26">
        <v>0</v>
      </c>
      <c r="BD33128" s="26">
        <v>3.5370412414690025</v>
      </c>
      <c r="BE33128" s="26">
        <v>0</v>
      </c>
      <c r="BF33128" s="14">
        <v>531</v>
      </c>
      <c r="BG33128" s="14">
        <v>0</v>
      </c>
      <c r="BH33128" s="27">
        <v>1.4685182413874561E-2</v>
      </c>
    </row>
    <row r="33129" spans="1:61" x14ac:dyDescent="0.25">
      <c r="A33129" t="s">
        <v>148</v>
      </c>
      <c r="B33129" s="2">
        <v>44692.625</v>
      </c>
      <c r="C33129" s="1">
        <v>44692</v>
      </c>
      <c r="D33129">
        <v>8</v>
      </c>
      <c r="E33129" s="2">
        <v>44692.333333333336</v>
      </c>
      <c r="F33129" s="8" t="s">
        <v>388</v>
      </c>
      <c r="G33129" s="10" t="s">
        <v>389</v>
      </c>
      <c r="J33129" s="14">
        <v>301</v>
      </c>
      <c r="K33129" s="14">
        <v>301</v>
      </c>
      <c r="P33129" s="14">
        <v>301</v>
      </c>
      <c r="Q33129" s="14">
        <v>301</v>
      </c>
      <c r="S33129" s="14">
        <v>0</v>
      </c>
      <c r="V33129" s="14">
        <v>0</v>
      </c>
      <c r="W33129" s="14">
        <v>0</v>
      </c>
      <c r="X33129" s="14">
        <v>301</v>
      </c>
      <c r="AK33129" s="14">
        <v>0</v>
      </c>
      <c r="AN33129" s="14">
        <v>0</v>
      </c>
      <c r="AO33129" s="14">
        <v>0</v>
      </c>
      <c r="AP33129" s="14">
        <v>301</v>
      </c>
      <c r="AS33129" s="14">
        <v>301</v>
      </c>
      <c r="AT33129" s="14">
        <v>0</v>
      </c>
      <c r="AU33129" s="25">
        <v>2.2197157398724841</v>
      </c>
      <c r="AV33129" s="25">
        <v>0.8969924479706789</v>
      </c>
      <c r="AW33129" s="25">
        <v>2.2431380480449015</v>
      </c>
      <c r="AY33129" s="26">
        <v>0</v>
      </c>
      <c r="BA33129" s="26">
        <v>2.0049894796274383</v>
      </c>
      <c r="BB33129" s="26">
        <v>2.0049894796274383</v>
      </c>
      <c r="BC33129" s="26">
        <v>0</v>
      </c>
      <c r="BD33129" s="26">
        <v>2.0049894796274388</v>
      </c>
      <c r="BE33129" s="26">
        <v>-4.4408920985006262E-16</v>
      </c>
      <c r="BF33129" s="14">
        <v>301</v>
      </c>
      <c r="BG33129" s="14">
        <v>0</v>
      </c>
      <c r="BH33129" s="27">
        <v>1.4685182413874561E-2</v>
      </c>
    </row>
    <row r="33130" spans="1:61" x14ac:dyDescent="0.25">
      <c r="A33130" t="s">
        <v>148</v>
      </c>
      <c r="B33130" s="2">
        <v>44692.666666666664</v>
      </c>
      <c r="C33130" s="1">
        <v>44692</v>
      </c>
      <c r="D33130">
        <v>9</v>
      </c>
      <c r="E33130" s="2">
        <v>44692.375</v>
      </c>
      <c r="F33130" s="8" t="s">
        <v>388</v>
      </c>
      <c r="G33130" s="10" t="s">
        <v>389</v>
      </c>
      <c r="J33130" s="14">
        <v>262</v>
      </c>
      <c r="K33130" s="14">
        <v>262</v>
      </c>
      <c r="P33130" s="14">
        <v>262</v>
      </c>
      <c r="Q33130" s="14">
        <v>262</v>
      </c>
      <c r="S33130" s="14">
        <v>0</v>
      </c>
      <c r="V33130" s="14">
        <v>0</v>
      </c>
      <c r="W33130" s="14">
        <v>0</v>
      </c>
      <c r="X33130" s="14">
        <v>262</v>
      </c>
      <c r="AK33130" s="14">
        <v>0</v>
      </c>
      <c r="AN33130" s="14">
        <v>0</v>
      </c>
      <c r="AO33130" s="14">
        <v>0</v>
      </c>
      <c r="AP33130" s="14">
        <v>262</v>
      </c>
      <c r="AS33130" s="14">
        <v>262</v>
      </c>
      <c r="AT33130" s="14">
        <v>0</v>
      </c>
      <c r="AU33130" s="25">
        <v>2.2194673058455647</v>
      </c>
      <c r="AV33130" s="25">
        <v>0.89720975770866818</v>
      </c>
      <c r="AW33130" s="25">
        <v>2.2456468718599996</v>
      </c>
      <c r="AY33130" s="26">
        <v>0</v>
      </c>
      <c r="BA33130" s="26">
        <v>1.7452067895760428</v>
      </c>
      <c r="BB33130" s="26">
        <v>1.7452067895760428</v>
      </c>
      <c r="BC33130" s="26">
        <v>0</v>
      </c>
      <c r="BD33130" s="26">
        <v>1.745206789576043</v>
      </c>
      <c r="BE33130" s="26">
        <v>-2.2204460492503131E-16</v>
      </c>
      <c r="BF33130" s="14">
        <v>262</v>
      </c>
      <c r="BG33130" s="14">
        <v>0</v>
      </c>
      <c r="BH33130" s="27">
        <v>1.4685182413874561E-2</v>
      </c>
    </row>
    <row r="33131" spans="1:61" x14ac:dyDescent="0.25">
      <c r="A33131" t="s">
        <v>148</v>
      </c>
      <c r="B33131" s="2">
        <v>44692.708333333336</v>
      </c>
      <c r="C33131" s="1">
        <v>44692</v>
      </c>
      <c r="D33131">
        <v>10</v>
      </c>
      <c r="E33131" s="2">
        <v>44692.416666666664</v>
      </c>
      <c r="F33131" s="8" t="s">
        <v>388</v>
      </c>
      <c r="G33131" s="10" t="s">
        <v>389</v>
      </c>
      <c r="J33131" s="14">
        <v>364</v>
      </c>
      <c r="K33131" s="14">
        <v>364</v>
      </c>
      <c r="P33131" s="14">
        <v>364</v>
      </c>
      <c r="Q33131" s="14">
        <v>364</v>
      </c>
      <c r="S33131" s="14">
        <v>0</v>
      </c>
      <c r="V33131" s="14">
        <v>0</v>
      </c>
      <c r="W33131" s="14">
        <v>0</v>
      </c>
      <c r="X33131" s="14">
        <v>364</v>
      </c>
      <c r="AK33131" s="14">
        <v>0</v>
      </c>
      <c r="AN33131" s="14">
        <v>0</v>
      </c>
      <c r="AO33131" s="14">
        <v>0</v>
      </c>
      <c r="AP33131" s="14">
        <v>364</v>
      </c>
      <c r="AS33131" s="14">
        <v>364</v>
      </c>
      <c r="AT33131" s="14">
        <v>0</v>
      </c>
      <c r="AU33131" s="25">
        <v>2.2198234329542137</v>
      </c>
      <c r="AV33131" s="25">
        <v>0.89618642828148054</v>
      </c>
      <c r="AW33131" s="25">
        <v>2.1972784183154697</v>
      </c>
      <c r="AY33131" s="26">
        <v>0</v>
      </c>
      <c r="BA33131" s="26">
        <v>2.4246384404796935</v>
      </c>
      <c r="BB33131" s="26">
        <v>2.4246384404796935</v>
      </c>
      <c r="BC33131" s="26">
        <v>0</v>
      </c>
      <c r="BD33131" s="26">
        <v>2.4246384404796935</v>
      </c>
      <c r="BE33131" s="26">
        <v>0</v>
      </c>
      <c r="BF33131" s="14">
        <v>364</v>
      </c>
      <c r="BG33131" s="14">
        <v>0</v>
      </c>
      <c r="BH33131" s="27">
        <v>1.4685182413874565E-2</v>
      </c>
    </row>
    <row r="33132" spans="1:61" x14ac:dyDescent="0.25">
      <c r="A33132" t="s">
        <v>148</v>
      </c>
      <c r="B33132" s="2">
        <v>44692.75</v>
      </c>
      <c r="C33132" s="1">
        <v>44692</v>
      </c>
      <c r="D33132">
        <v>11</v>
      </c>
      <c r="E33132" s="2">
        <v>44692.458333333336</v>
      </c>
      <c r="F33132" s="8" t="s">
        <v>388</v>
      </c>
      <c r="G33132" s="10" t="s">
        <v>389</v>
      </c>
      <c r="J33132" s="14">
        <v>332</v>
      </c>
      <c r="K33132" s="14">
        <v>332</v>
      </c>
      <c r="P33132" s="14">
        <v>332</v>
      </c>
      <c r="Q33132" s="14">
        <v>332</v>
      </c>
      <c r="S33132" s="14">
        <v>0</v>
      </c>
      <c r="V33132" s="14">
        <v>0</v>
      </c>
      <c r="W33132" s="14">
        <v>0</v>
      </c>
      <c r="X33132" s="14">
        <v>332</v>
      </c>
      <c r="AK33132" s="14">
        <v>0</v>
      </c>
      <c r="AN33132" s="14">
        <v>0</v>
      </c>
      <c r="AO33132" s="14">
        <v>0</v>
      </c>
      <c r="AP33132" s="14">
        <v>332</v>
      </c>
      <c r="AS33132" s="14">
        <v>332</v>
      </c>
      <c r="AT33132" s="14">
        <v>0</v>
      </c>
      <c r="AU33132" s="25">
        <v>2.2205537049834931</v>
      </c>
      <c r="AV33132" s="25">
        <v>0.89607578015976508</v>
      </c>
      <c r="AW33132" s="25">
        <v>2.1943185705859896</v>
      </c>
      <c r="AY33132" s="26">
        <v>0</v>
      </c>
      <c r="BA33132" s="26">
        <v>2.2114834127452156</v>
      </c>
      <c r="BB33132" s="26">
        <v>2.2114834127452156</v>
      </c>
      <c r="BC33132" s="26">
        <v>0</v>
      </c>
      <c r="BD33132" s="26">
        <v>2.2114834127452156</v>
      </c>
      <c r="BE33132" s="26">
        <v>0</v>
      </c>
      <c r="BF33132" s="14">
        <v>332</v>
      </c>
      <c r="BG33132" s="14">
        <v>0</v>
      </c>
      <c r="BH33132" s="27">
        <v>1.468518241387457E-2</v>
      </c>
    </row>
    <row r="33133" spans="1:61" x14ac:dyDescent="0.25">
      <c r="A33133" t="s">
        <v>148</v>
      </c>
      <c r="B33133" s="2">
        <v>44692.791666666664</v>
      </c>
      <c r="C33133" s="1">
        <v>44692</v>
      </c>
      <c r="D33133">
        <v>12</v>
      </c>
      <c r="E33133" s="2">
        <v>44692.5</v>
      </c>
      <c r="F33133" s="8" t="s">
        <v>388</v>
      </c>
      <c r="G33133" s="10" t="s">
        <v>389</v>
      </c>
      <c r="J33133" s="14">
        <v>265</v>
      </c>
      <c r="K33133" s="14">
        <v>265</v>
      </c>
      <c r="P33133" s="14">
        <v>265</v>
      </c>
      <c r="Q33133" s="14">
        <v>265</v>
      </c>
      <c r="S33133" s="14">
        <v>0</v>
      </c>
      <c r="V33133" s="14">
        <v>0</v>
      </c>
      <c r="W33133" s="14">
        <v>0</v>
      </c>
      <c r="X33133" s="14">
        <v>265</v>
      </c>
      <c r="AK33133" s="14">
        <v>0</v>
      </c>
      <c r="AN33133" s="14">
        <v>0</v>
      </c>
      <c r="AO33133" s="14">
        <v>0</v>
      </c>
      <c r="AP33133" s="14">
        <v>265</v>
      </c>
      <c r="AS33133" s="14">
        <v>265</v>
      </c>
      <c r="AT33133" s="14">
        <v>0</v>
      </c>
      <c r="AU33133" s="25">
        <v>2.2209474088777541</v>
      </c>
      <c r="AV33133" s="25">
        <v>0.89615941746193217</v>
      </c>
      <c r="AW33133" s="25">
        <v>2.1873283654407074</v>
      </c>
      <c r="AY33133" s="26">
        <v>0</v>
      </c>
      <c r="BA33133" s="26">
        <v>1.7651900734261501</v>
      </c>
      <c r="BB33133" s="26">
        <v>1.7651900734261501</v>
      </c>
      <c r="BC33133" s="26">
        <v>0</v>
      </c>
      <c r="BD33133" s="26">
        <v>1.7651900734261503</v>
      </c>
      <c r="BE33133" s="26">
        <v>-2.2204460492503131E-16</v>
      </c>
      <c r="BF33133" s="14">
        <v>265</v>
      </c>
      <c r="BG33133" s="14">
        <v>0</v>
      </c>
      <c r="BH33133" s="27">
        <v>1.4685182413874561E-2</v>
      </c>
    </row>
    <row r="33134" spans="1:61" x14ac:dyDescent="0.25">
      <c r="A33134" t="s">
        <v>148</v>
      </c>
      <c r="B33134" s="2">
        <v>44692.833333333336</v>
      </c>
      <c r="C33134" s="1">
        <v>44692</v>
      </c>
      <c r="D33134">
        <v>13</v>
      </c>
      <c r="E33134" s="2">
        <v>44692.541666666664</v>
      </c>
      <c r="F33134" s="8" t="s">
        <v>388</v>
      </c>
      <c r="G33134" s="10" t="s">
        <v>389</v>
      </c>
      <c r="J33134" s="14">
        <v>210</v>
      </c>
      <c r="K33134" s="14">
        <v>210</v>
      </c>
      <c r="P33134" s="14">
        <v>210</v>
      </c>
      <c r="Q33134" s="14">
        <v>210</v>
      </c>
      <c r="S33134" s="14">
        <v>0</v>
      </c>
      <c r="V33134" s="14">
        <v>0</v>
      </c>
      <c r="W33134" s="14">
        <v>0</v>
      </c>
      <c r="X33134" s="14">
        <v>210</v>
      </c>
      <c r="AK33134" s="14">
        <v>0</v>
      </c>
      <c r="AN33134" s="14">
        <v>0</v>
      </c>
      <c r="AO33134" s="14">
        <v>0</v>
      </c>
      <c r="AP33134" s="14">
        <v>210</v>
      </c>
      <c r="AS33134" s="14">
        <v>210</v>
      </c>
      <c r="AT33134" s="14">
        <v>0</v>
      </c>
      <c r="AU33134" s="25">
        <v>2.221143454778463</v>
      </c>
      <c r="AV33134" s="25">
        <v>0.89611124878549175</v>
      </c>
      <c r="AW33134" s="25">
        <v>2.2072896113516918</v>
      </c>
      <c r="AY33134" s="26">
        <v>0</v>
      </c>
      <c r="BA33134" s="26">
        <v>1.398829869507515</v>
      </c>
      <c r="BB33134" s="26">
        <v>1.398829869507515</v>
      </c>
      <c r="BC33134" s="26">
        <v>0</v>
      </c>
      <c r="BD33134" s="26">
        <v>1.398829869507515</v>
      </c>
      <c r="BE33134" s="26">
        <v>0</v>
      </c>
      <c r="BF33134" s="14">
        <v>210</v>
      </c>
      <c r="BG33134" s="14">
        <v>0</v>
      </c>
      <c r="BH33134" s="27">
        <v>1.4685182413874561E-2</v>
      </c>
    </row>
    <row r="33135" spans="1:61" x14ac:dyDescent="0.25">
      <c r="A33135" t="s">
        <v>148</v>
      </c>
      <c r="B33135" s="2">
        <v>44692.875</v>
      </c>
      <c r="C33135" s="1">
        <v>44692</v>
      </c>
      <c r="D33135">
        <v>14</v>
      </c>
      <c r="E33135" s="2">
        <v>44692.583333333336</v>
      </c>
      <c r="F33135" s="8" t="s">
        <v>388</v>
      </c>
      <c r="G33135" s="10" t="s">
        <v>389</v>
      </c>
      <c r="J33135" s="14">
        <v>186</v>
      </c>
      <c r="K33135" s="14">
        <v>186</v>
      </c>
      <c r="P33135" s="14">
        <v>186</v>
      </c>
      <c r="Q33135" s="14">
        <v>186</v>
      </c>
      <c r="S33135" s="14">
        <v>0</v>
      </c>
      <c r="V33135" s="14">
        <v>0</v>
      </c>
      <c r="W33135" s="14">
        <v>0</v>
      </c>
      <c r="X33135" s="14">
        <v>186</v>
      </c>
      <c r="AK33135" s="14">
        <v>0</v>
      </c>
      <c r="AN33135" s="14">
        <v>0</v>
      </c>
      <c r="AO33135" s="14">
        <v>0</v>
      </c>
      <c r="AP33135" s="14">
        <v>186</v>
      </c>
      <c r="AS33135" s="14">
        <v>186</v>
      </c>
      <c r="AT33135" s="14">
        <v>0</v>
      </c>
      <c r="AU33135" s="25">
        <v>2.2213400580897096</v>
      </c>
      <c r="AV33135" s="25">
        <v>0.89601649001337991</v>
      </c>
      <c r="AW33135" s="25">
        <v>2.2081054679659156</v>
      </c>
      <c r="AY33135" s="26">
        <v>0</v>
      </c>
      <c r="BA33135" s="26">
        <v>1.2389635987066563</v>
      </c>
      <c r="BB33135" s="26">
        <v>1.2389635987066563</v>
      </c>
      <c r="BC33135" s="26">
        <v>0</v>
      </c>
      <c r="BD33135" s="26">
        <v>1.2389635987066563</v>
      </c>
      <c r="BE33135" s="26">
        <v>0</v>
      </c>
      <c r="BF33135" s="14">
        <v>186</v>
      </c>
      <c r="BG33135" s="14">
        <v>0</v>
      </c>
      <c r="BH33135" s="27">
        <v>1.4685182413874561E-2</v>
      </c>
    </row>
    <row r="33136" spans="1:61" x14ac:dyDescent="0.25">
      <c r="A33136" t="s">
        <v>148</v>
      </c>
      <c r="B33136" s="2">
        <v>44692.916666666664</v>
      </c>
      <c r="C33136" s="1">
        <v>44692</v>
      </c>
      <c r="D33136">
        <v>15</v>
      </c>
      <c r="E33136" s="2">
        <v>44692.625</v>
      </c>
      <c r="F33136" s="8" t="s">
        <v>388</v>
      </c>
      <c r="G33136" s="10" t="s">
        <v>389</v>
      </c>
      <c r="J33136" s="14">
        <v>177</v>
      </c>
      <c r="K33136" s="14">
        <v>177</v>
      </c>
      <c r="P33136" s="14">
        <v>177</v>
      </c>
      <c r="Q33136" s="14">
        <v>177</v>
      </c>
      <c r="S33136" s="14">
        <v>0</v>
      </c>
      <c r="V33136" s="14">
        <v>0</v>
      </c>
      <c r="W33136" s="14">
        <v>0</v>
      </c>
      <c r="X33136" s="14">
        <v>177</v>
      </c>
      <c r="AK33136" s="14">
        <v>0</v>
      </c>
      <c r="AN33136" s="14">
        <v>0</v>
      </c>
      <c r="AO33136" s="14">
        <v>0</v>
      </c>
      <c r="AP33136" s="14">
        <v>177</v>
      </c>
      <c r="AS33136" s="14">
        <v>177</v>
      </c>
      <c r="AT33136" s="14">
        <v>0</v>
      </c>
      <c r="AU33136" s="25">
        <v>2.2217601250481223</v>
      </c>
      <c r="AV33136" s="25">
        <v>0.89589148565044729</v>
      </c>
      <c r="AW33136" s="25">
        <v>2.1862092761458123</v>
      </c>
      <c r="AY33136" s="26">
        <v>0</v>
      </c>
      <c r="BA33136" s="26">
        <v>1.1790137471563342</v>
      </c>
      <c r="BB33136" s="26">
        <v>1.1790137471563342</v>
      </c>
      <c r="BC33136" s="26">
        <v>0</v>
      </c>
      <c r="BD33136" s="26">
        <v>1.1790137471563342</v>
      </c>
      <c r="BE33136" s="26">
        <v>0</v>
      </c>
      <c r="BF33136" s="14">
        <v>177</v>
      </c>
      <c r="BG33136" s="14">
        <v>0</v>
      </c>
      <c r="BH33136" s="27">
        <v>1.4685182413874563E-2</v>
      </c>
    </row>
    <row r="33137" spans="1:61" x14ac:dyDescent="0.25">
      <c r="A33137" t="s">
        <v>148</v>
      </c>
      <c r="B33137" s="2">
        <v>44692.958333333336</v>
      </c>
      <c r="C33137" s="1">
        <v>44692</v>
      </c>
      <c r="D33137">
        <v>16</v>
      </c>
      <c r="E33137" s="2">
        <v>44692.666666666664</v>
      </c>
      <c r="F33137" s="8" t="s">
        <v>388</v>
      </c>
      <c r="G33137" s="10" t="s">
        <v>389</v>
      </c>
      <c r="J33137" s="14">
        <v>215</v>
      </c>
      <c r="K33137" s="14">
        <v>215</v>
      </c>
      <c r="P33137" s="14">
        <v>215</v>
      </c>
      <c r="Q33137" s="14">
        <v>215</v>
      </c>
      <c r="S33137" s="14">
        <v>0</v>
      </c>
      <c r="V33137" s="14">
        <v>0</v>
      </c>
      <c r="W33137" s="14">
        <v>0</v>
      </c>
      <c r="X33137" s="14">
        <v>215</v>
      </c>
      <c r="AK33137" s="14">
        <v>0</v>
      </c>
      <c r="AN33137" s="14">
        <v>0</v>
      </c>
      <c r="AO33137" s="14">
        <v>0</v>
      </c>
      <c r="AP33137" s="14">
        <v>215</v>
      </c>
      <c r="AS33137" s="14">
        <v>215</v>
      </c>
      <c r="AT33137" s="14">
        <v>0</v>
      </c>
      <c r="AU33137" s="25">
        <v>2.2219772654985857</v>
      </c>
      <c r="AV33137" s="25">
        <v>0.89569470523535266</v>
      </c>
      <c r="AW33137" s="25">
        <v>2.151339659525247</v>
      </c>
      <c r="AY33137" s="26">
        <v>0</v>
      </c>
      <c r="BA33137" s="26">
        <v>1.4321353425910279</v>
      </c>
      <c r="BB33137" s="26">
        <v>1.4321353425910279</v>
      </c>
      <c r="BC33137" s="26">
        <v>0</v>
      </c>
      <c r="BD33137" s="26">
        <v>1.4321353425910279</v>
      </c>
      <c r="BE33137" s="26">
        <v>0</v>
      </c>
      <c r="BF33137" s="14">
        <v>215</v>
      </c>
      <c r="BG33137" s="14">
        <v>0</v>
      </c>
      <c r="BH33137" s="27">
        <v>1.4685182413874566E-2</v>
      </c>
    </row>
    <row r="33138" spans="1:61" x14ac:dyDescent="0.25">
      <c r="A33138" t="s">
        <v>148</v>
      </c>
      <c r="B33138" s="2">
        <v>44693</v>
      </c>
      <c r="C33138" s="1">
        <v>44692</v>
      </c>
      <c r="D33138">
        <v>17</v>
      </c>
      <c r="E33138" s="2">
        <v>44692.708333333336</v>
      </c>
      <c r="F33138" s="8" t="s">
        <v>388</v>
      </c>
      <c r="G33138" s="10" t="s">
        <v>389</v>
      </c>
      <c r="J33138" s="14">
        <v>425</v>
      </c>
      <c r="K33138" s="14">
        <v>425</v>
      </c>
      <c r="P33138" s="14">
        <v>425</v>
      </c>
      <c r="Q33138" s="14">
        <v>425</v>
      </c>
      <c r="S33138" s="14">
        <v>0</v>
      </c>
      <c r="V33138" s="14">
        <v>0</v>
      </c>
      <c r="W33138" s="14">
        <v>0</v>
      </c>
      <c r="X33138" s="14">
        <v>425</v>
      </c>
      <c r="AK33138" s="14">
        <v>0</v>
      </c>
      <c r="AN33138" s="14">
        <v>0</v>
      </c>
      <c r="AO33138" s="14">
        <v>0</v>
      </c>
      <c r="AP33138" s="14">
        <v>425</v>
      </c>
      <c r="AS33138" s="14">
        <v>425</v>
      </c>
      <c r="AT33138" s="14">
        <v>0</v>
      </c>
      <c r="AU33138" s="25">
        <v>2.2215060504088893</v>
      </c>
      <c r="AV33138" s="25">
        <v>0.89627491468315557</v>
      </c>
      <c r="AW33138" s="25">
        <v>2.148644801723854</v>
      </c>
      <c r="AY33138" s="26">
        <v>0</v>
      </c>
      <c r="BA33138" s="26">
        <v>2.8309652120985422</v>
      </c>
      <c r="BB33138" s="26">
        <v>2.8309652120985422</v>
      </c>
      <c r="BC33138" s="26">
        <v>0</v>
      </c>
      <c r="BD33138" s="26">
        <v>2.8309652120985422</v>
      </c>
      <c r="BE33138" s="26">
        <v>0</v>
      </c>
      <c r="BF33138" s="14">
        <v>425</v>
      </c>
      <c r="BG33138" s="14">
        <v>0</v>
      </c>
      <c r="BH33138" s="27">
        <v>1.4685182413874559E-2</v>
      </c>
    </row>
    <row r="33139" spans="1:61" x14ac:dyDescent="0.25">
      <c r="A33139" t="s">
        <v>148</v>
      </c>
      <c r="B33139" s="2">
        <v>44693.041666666664</v>
      </c>
      <c r="C33139" s="1">
        <v>44692</v>
      </c>
      <c r="D33139">
        <v>18</v>
      </c>
      <c r="E33139" s="2">
        <v>44692.75</v>
      </c>
      <c r="F33139" s="8" t="s">
        <v>388</v>
      </c>
      <c r="G33139" s="10" t="s">
        <v>389</v>
      </c>
      <c r="J33139" s="14">
        <v>749</v>
      </c>
      <c r="K33139" s="14">
        <v>749</v>
      </c>
      <c r="P33139" s="14">
        <v>749</v>
      </c>
      <c r="Q33139" s="14">
        <v>749</v>
      </c>
      <c r="S33139" s="14">
        <v>0</v>
      </c>
      <c r="V33139" s="14">
        <v>0</v>
      </c>
      <c r="W33139" s="14">
        <v>0</v>
      </c>
      <c r="X33139" s="14">
        <v>749</v>
      </c>
      <c r="AK33139" s="14">
        <v>0</v>
      </c>
      <c r="AN33139" s="14">
        <v>0</v>
      </c>
      <c r="AO33139" s="14">
        <v>0</v>
      </c>
      <c r="AP33139" s="14">
        <v>749</v>
      </c>
      <c r="AS33139" s="14">
        <v>749</v>
      </c>
      <c r="AT33139" s="14">
        <v>0</v>
      </c>
      <c r="AU33139" s="25">
        <v>2.2213367446764294</v>
      </c>
      <c r="AV33139" s="25">
        <v>0.89674297218139432</v>
      </c>
      <c r="AW33139" s="25">
        <v>2.1027450691403491</v>
      </c>
      <c r="AY33139" s="26">
        <v>0</v>
      </c>
      <c r="BA33139" s="26">
        <v>4.9891598679101365</v>
      </c>
      <c r="BB33139" s="26">
        <v>4.9891598679101365</v>
      </c>
      <c r="BC33139" s="26">
        <v>0</v>
      </c>
      <c r="BD33139" s="26">
        <v>4.9891598679101357</v>
      </c>
      <c r="BE33139" s="26">
        <v>8.8817841970012523E-16</v>
      </c>
      <c r="BF33139" s="14">
        <v>749</v>
      </c>
      <c r="BG33139" s="14">
        <v>0</v>
      </c>
      <c r="BH33139" s="27">
        <v>1.4685182413874559E-2</v>
      </c>
    </row>
    <row r="33140" spans="1:61" x14ac:dyDescent="0.25">
      <c r="A33140" t="s">
        <v>148</v>
      </c>
      <c r="B33140" s="2">
        <v>44693.083333333336</v>
      </c>
      <c r="C33140" s="1">
        <v>44692</v>
      </c>
      <c r="D33140">
        <v>19</v>
      </c>
      <c r="E33140" s="2">
        <v>44692.791666666664</v>
      </c>
      <c r="F33140" s="8" t="s">
        <v>388</v>
      </c>
      <c r="G33140" s="10" t="s">
        <v>389</v>
      </c>
      <c r="J33140" s="14">
        <v>1028</v>
      </c>
      <c r="K33140" s="14">
        <v>1028</v>
      </c>
      <c r="P33140" s="14">
        <v>1028</v>
      </c>
      <c r="Q33140" s="14">
        <v>1028</v>
      </c>
      <c r="S33140" s="14">
        <v>0</v>
      </c>
      <c r="V33140" s="14">
        <v>0</v>
      </c>
      <c r="W33140" s="14">
        <v>0</v>
      </c>
      <c r="X33140" s="14">
        <v>1028</v>
      </c>
      <c r="AK33140" s="14">
        <v>0</v>
      </c>
      <c r="AN33140" s="14">
        <v>0</v>
      </c>
      <c r="AO33140" s="14">
        <v>0</v>
      </c>
      <c r="AP33140" s="14">
        <v>1028</v>
      </c>
      <c r="AS33140" s="14">
        <v>1028</v>
      </c>
      <c r="AT33140" s="14">
        <v>0</v>
      </c>
      <c r="AU33140" s="25">
        <v>2.2212633924558474</v>
      </c>
      <c r="AV33140" s="25">
        <v>0.89647448131250651</v>
      </c>
      <c r="AW33140" s="25">
        <v>2.1734717147635747</v>
      </c>
      <c r="AY33140" s="26">
        <v>0</v>
      </c>
      <c r="BA33140" s="26">
        <v>6.8476052659701176</v>
      </c>
      <c r="BB33140" s="26">
        <v>6.8476052659701176</v>
      </c>
      <c r="BC33140" s="26">
        <v>0</v>
      </c>
      <c r="BD33140" s="26">
        <v>6.8476052659701185</v>
      </c>
      <c r="BE33140" s="26">
        <v>-8.8817841970012523E-16</v>
      </c>
      <c r="BF33140" s="14">
        <v>1028</v>
      </c>
      <c r="BG33140" s="14">
        <v>0</v>
      </c>
      <c r="BH33140" s="27">
        <v>1.4685182413874552E-2</v>
      </c>
    </row>
    <row r="33141" spans="1:61" x14ac:dyDescent="0.25">
      <c r="A33141" t="s">
        <v>148</v>
      </c>
      <c r="B33141" s="2">
        <v>44693.125</v>
      </c>
      <c r="C33141" s="1">
        <v>44692</v>
      </c>
      <c r="D33141">
        <v>20</v>
      </c>
      <c r="E33141" s="2">
        <v>44692.833333333336</v>
      </c>
      <c r="F33141" s="8" t="s">
        <v>388</v>
      </c>
      <c r="G33141" s="10" t="s">
        <v>389</v>
      </c>
      <c r="J33141" s="14">
        <v>1145</v>
      </c>
      <c r="K33141" s="14">
        <v>1145</v>
      </c>
      <c r="P33141" s="14">
        <v>1145</v>
      </c>
      <c r="Q33141" s="14">
        <v>1145</v>
      </c>
      <c r="S33141" s="14">
        <v>0</v>
      </c>
      <c r="V33141" s="14">
        <v>0</v>
      </c>
      <c r="W33141" s="14">
        <v>0</v>
      </c>
      <c r="X33141" s="14">
        <v>1145</v>
      </c>
      <c r="AK33141" s="14">
        <v>0</v>
      </c>
      <c r="AN33141" s="14">
        <v>0</v>
      </c>
      <c r="AO33141" s="14">
        <v>0</v>
      </c>
      <c r="AP33141" s="14">
        <v>1145</v>
      </c>
      <c r="AS33141" s="14">
        <v>1145</v>
      </c>
      <c r="AT33141" s="14">
        <v>0</v>
      </c>
      <c r="AU33141" s="25">
        <v>2.22024867015385</v>
      </c>
      <c r="AV33141" s="25">
        <v>0.89661625063380301</v>
      </c>
      <c r="AW33141" s="25">
        <v>2.173566513828173</v>
      </c>
      <c r="AY33141" s="26">
        <v>0</v>
      </c>
      <c r="BA33141" s="26">
        <v>7.6269533361243083</v>
      </c>
      <c r="BB33141" s="26">
        <v>7.6269533361243083</v>
      </c>
      <c r="BC33141" s="26">
        <v>0</v>
      </c>
      <c r="BD33141" s="26">
        <v>7.6269533361243083</v>
      </c>
      <c r="BE33141" s="26">
        <v>0</v>
      </c>
      <c r="BF33141" s="14">
        <v>1145</v>
      </c>
      <c r="BG33141" s="14">
        <v>0</v>
      </c>
      <c r="BH33141" s="27">
        <v>1.4685182413874561E-2</v>
      </c>
    </row>
    <row r="33142" spans="1:61" x14ac:dyDescent="0.25">
      <c r="A33142" t="s">
        <v>148</v>
      </c>
      <c r="B33142" s="2">
        <v>44693.166666666664</v>
      </c>
      <c r="C33142" s="1">
        <v>44692</v>
      </c>
      <c r="D33142">
        <v>21</v>
      </c>
      <c r="E33142" s="2">
        <v>44692.875</v>
      </c>
      <c r="F33142" s="8" t="s">
        <v>388</v>
      </c>
      <c r="G33142" s="10" t="s">
        <v>389</v>
      </c>
      <c r="J33142" s="14">
        <v>1057</v>
      </c>
      <c r="K33142" s="14">
        <v>1057</v>
      </c>
      <c r="P33142" s="14">
        <v>1057</v>
      </c>
      <c r="Q33142" s="14">
        <v>1057</v>
      </c>
      <c r="S33142" s="14">
        <v>0</v>
      </c>
      <c r="V33142" s="14">
        <v>0</v>
      </c>
      <c r="W33142" s="14">
        <v>0</v>
      </c>
      <c r="X33142" s="14">
        <v>1057</v>
      </c>
      <c r="AK33142" s="14">
        <v>0</v>
      </c>
      <c r="AN33142" s="14">
        <v>0</v>
      </c>
      <c r="AO33142" s="14">
        <v>0</v>
      </c>
      <c r="AP33142" s="14">
        <v>1057</v>
      </c>
      <c r="AS33142" s="14">
        <v>1057</v>
      </c>
      <c r="AT33142" s="14">
        <v>0</v>
      </c>
      <c r="AU33142" s="25">
        <v>2.2200419383824639</v>
      </c>
      <c r="AV33142" s="25">
        <v>0.89696200327661912</v>
      </c>
      <c r="AW33142" s="25">
        <v>2.1802244047824941</v>
      </c>
      <c r="AY33142" s="26">
        <v>0</v>
      </c>
      <c r="BA33142" s="26">
        <v>7.04077700985449</v>
      </c>
      <c r="BB33142" s="26">
        <v>7.04077700985449</v>
      </c>
      <c r="BC33142" s="26">
        <v>0</v>
      </c>
      <c r="BD33142" s="26">
        <v>7.04077700985449</v>
      </c>
      <c r="BE33142" s="26">
        <v>0</v>
      </c>
      <c r="BF33142" s="14">
        <v>1057</v>
      </c>
      <c r="BG33142" s="14">
        <v>0</v>
      </c>
      <c r="BH33142" s="27">
        <v>1.4685182413874556E-2</v>
      </c>
    </row>
    <row r="33143" spans="1:61" x14ac:dyDescent="0.25">
      <c r="A33143" t="s">
        <v>148</v>
      </c>
      <c r="B33143" s="2">
        <v>44693.208333333336</v>
      </c>
      <c r="C33143" s="1">
        <v>44692</v>
      </c>
      <c r="D33143">
        <v>22</v>
      </c>
      <c r="E33143" s="2">
        <v>44692.916666666664</v>
      </c>
      <c r="F33143" s="8" t="s">
        <v>388</v>
      </c>
      <c r="G33143" s="10" t="s">
        <v>389</v>
      </c>
      <c r="J33143" s="14">
        <v>872</v>
      </c>
      <c r="K33143" s="14">
        <v>872</v>
      </c>
      <c r="P33143" s="14">
        <v>872</v>
      </c>
      <c r="Q33143" s="14">
        <v>872</v>
      </c>
      <c r="S33143" s="14">
        <v>0</v>
      </c>
      <c r="V33143" s="14">
        <v>0</v>
      </c>
      <c r="W33143" s="14">
        <v>0</v>
      </c>
      <c r="X33143" s="14">
        <v>872</v>
      </c>
      <c r="AK33143" s="14">
        <v>0</v>
      </c>
      <c r="AN33143" s="14">
        <v>0</v>
      </c>
      <c r="AO33143" s="14">
        <v>0</v>
      </c>
      <c r="AP33143" s="14">
        <v>872</v>
      </c>
      <c r="AS33143" s="14">
        <v>872</v>
      </c>
      <c r="AT33143" s="14">
        <v>0</v>
      </c>
      <c r="AU33143" s="25">
        <v>2.2200204372025705</v>
      </c>
      <c r="AV33143" s="25">
        <v>0.89837352810246773</v>
      </c>
      <c r="AW33143" s="25">
        <v>2.1760337126152982</v>
      </c>
      <c r="AY33143" s="26">
        <v>0</v>
      </c>
      <c r="BA33143" s="26">
        <v>5.8084745057645373</v>
      </c>
      <c r="BB33143" s="26">
        <v>5.8084745057645373</v>
      </c>
      <c r="BC33143" s="26">
        <v>0</v>
      </c>
      <c r="BD33143" s="26">
        <v>5.8084745057645373</v>
      </c>
      <c r="BE33143" s="26">
        <v>0</v>
      </c>
      <c r="BF33143" s="14">
        <v>872</v>
      </c>
      <c r="BG33143" s="14">
        <v>0</v>
      </c>
      <c r="BH33143" s="27">
        <v>1.4685182413874556E-2</v>
      </c>
    </row>
    <row r="33144" spans="1:61" x14ac:dyDescent="0.25">
      <c r="A33144" t="s">
        <v>148</v>
      </c>
      <c r="B33144" s="2">
        <v>44693.25</v>
      </c>
      <c r="C33144" s="1">
        <v>44692</v>
      </c>
      <c r="D33144">
        <v>23</v>
      </c>
      <c r="E33144" s="2">
        <v>44692.958333333336</v>
      </c>
      <c r="F33144" s="8" t="s">
        <v>388</v>
      </c>
      <c r="G33144" s="10" t="s">
        <v>389</v>
      </c>
      <c r="J33144" s="14">
        <v>863</v>
      </c>
      <c r="K33144" s="14">
        <v>863</v>
      </c>
      <c r="P33144" s="14">
        <v>863</v>
      </c>
      <c r="Q33144" s="14">
        <v>863</v>
      </c>
      <c r="S33144" s="14">
        <v>0</v>
      </c>
      <c r="V33144" s="14">
        <v>0</v>
      </c>
      <c r="W33144" s="14">
        <v>0</v>
      </c>
      <c r="X33144" s="14">
        <v>863</v>
      </c>
      <c r="AK33144" s="14">
        <v>0</v>
      </c>
      <c r="AN33144" s="14">
        <v>0</v>
      </c>
      <c r="AO33144" s="14">
        <v>0</v>
      </c>
      <c r="AP33144" s="14">
        <v>863</v>
      </c>
      <c r="AS33144" s="14">
        <v>863</v>
      </c>
      <c r="AT33144" s="14">
        <v>0</v>
      </c>
      <c r="AU33144" s="25">
        <v>2.2212745061376635</v>
      </c>
      <c r="AV33144" s="25">
        <v>0.89994866994628098</v>
      </c>
      <c r="AW33144" s="25">
        <v>2.1758075368839034</v>
      </c>
      <c r="AY33144" s="26">
        <v>0</v>
      </c>
      <c r="BA33144" s="26">
        <v>5.7485246542142177</v>
      </c>
      <c r="BB33144" s="26">
        <v>5.7485246542142177</v>
      </c>
      <c r="BC33144" s="26">
        <v>0</v>
      </c>
      <c r="BD33144" s="26">
        <v>5.7485246542142177</v>
      </c>
      <c r="BE33144" s="26">
        <v>0</v>
      </c>
      <c r="BF33144" s="14">
        <v>863</v>
      </c>
      <c r="BG33144" s="14">
        <v>0</v>
      </c>
      <c r="BH33144" s="27">
        <v>1.4685182413874563E-2</v>
      </c>
    </row>
    <row r="33145" spans="1:61" x14ac:dyDescent="0.25">
      <c r="A33145" t="s">
        <v>148</v>
      </c>
      <c r="B33145" s="2">
        <v>44693.291666666664</v>
      </c>
      <c r="C33145" s="1">
        <v>44692</v>
      </c>
      <c r="D33145">
        <v>24</v>
      </c>
      <c r="E33145" s="2">
        <v>44693</v>
      </c>
      <c r="F33145" s="8" t="s">
        <v>388</v>
      </c>
      <c r="G33145" s="10" t="s">
        <v>389</v>
      </c>
      <c r="J33145" s="14">
        <v>930</v>
      </c>
      <c r="K33145" s="14">
        <v>930</v>
      </c>
      <c r="P33145" s="14">
        <v>930</v>
      </c>
      <c r="Q33145" s="14">
        <v>930</v>
      </c>
      <c r="S33145" s="14">
        <v>1</v>
      </c>
      <c r="V33145" s="14">
        <v>0</v>
      </c>
      <c r="W33145" s="14">
        <v>0</v>
      </c>
      <c r="X33145" s="14">
        <v>929</v>
      </c>
      <c r="AK33145" s="14">
        <v>1</v>
      </c>
      <c r="AN33145" s="14">
        <v>0</v>
      </c>
      <c r="AO33145" s="14">
        <v>0</v>
      </c>
      <c r="AP33145" s="14">
        <v>929</v>
      </c>
      <c r="AS33145" s="14">
        <v>929</v>
      </c>
      <c r="AT33145" s="14">
        <v>0</v>
      </c>
      <c r="AU33145" s="25">
        <v>2.2217105980574026</v>
      </c>
      <c r="AV33145" s="25">
        <v>0.90033488302040277</v>
      </c>
      <c r="AW33145" s="25">
        <v>2.1755889450314867</v>
      </c>
      <c r="AY33145" s="26">
        <v>0.40838551905562087</v>
      </c>
      <c r="BA33145" s="26">
        <v>6.1881568989165805</v>
      </c>
      <c r="BB33145" s="26">
        <v>6.5965424179722012</v>
      </c>
      <c r="BC33145" s="26">
        <v>0</v>
      </c>
      <c r="BD33145" s="26">
        <v>6.589449361608791</v>
      </c>
      <c r="BE33145" s="26">
        <v>7.0930563634101773E-3</v>
      </c>
      <c r="BF33145" s="14">
        <v>930</v>
      </c>
      <c r="BG33145" s="14">
        <v>1</v>
      </c>
      <c r="BH33145" s="27">
        <v>1.563749391990309E-2</v>
      </c>
      <c r="BI33145" s="27">
        <v>1.5637493919901345E-2</v>
      </c>
    </row>
    <row r="33146" spans="1:61" x14ac:dyDescent="0.25">
      <c r="A33146" t="s">
        <v>148</v>
      </c>
      <c r="B33146" s="2">
        <v>44693.333333333336</v>
      </c>
      <c r="C33146" s="1">
        <v>44693</v>
      </c>
      <c r="D33146">
        <v>1</v>
      </c>
      <c r="E33146" s="2">
        <v>44693.041666666664</v>
      </c>
      <c r="F33146" s="8" t="s">
        <v>388</v>
      </c>
      <c r="G33146" s="10" t="s">
        <v>389</v>
      </c>
      <c r="J33146" s="14">
        <v>910</v>
      </c>
      <c r="K33146" s="14">
        <v>910</v>
      </c>
      <c r="P33146" s="14">
        <v>910</v>
      </c>
      <c r="Q33146" s="14">
        <v>910</v>
      </c>
      <c r="S33146" s="14">
        <v>0</v>
      </c>
      <c r="V33146" s="14">
        <v>0</v>
      </c>
      <c r="W33146" s="14">
        <v>0</v>
      </c>
      <c r="X33146" s="14">
        <v>910</v>
      </c>
      <c r="AK33146" s="14">
        <v>0</v>
      </c>
      <c r="AN33146" s="14">
        <v>0</v>
      </c>
      <c r="AO33146" s="14">
        <v>0</v>
      </c>
      <c r="AP33146" s="14">
        <v>910</v>
      </c>
      <c r="AS33146" s="14">
        <v>910</v>
      </c>
      <c r="AT33146" s="14">
        <v>0</v>
      </c>
      <c r="AU33146" s="25">
        <v>2.2228788654864911</v>
      </c>
      <c r="AV33146" s="25">
        <v>0.90032674235370325</v>
      </c>
      <c r="AW33146" s="25">
        <v>2.1744841671633739</v>
      </c>
      <c r="AY33146" s="26">
        <v>0</v>
      </c>
      <c r="BA33146" s="26">
        <v>6.0615961011992319</v>
      </c>
      <c r="BB33146" s="26">
        <v>6.0615961011992319</v>
      </c>
      <c r="BC33146" s="26">
        <v>0</v>
      </c>
      <c r="BD33146" s="26">
        <v>6.0615961011992319</v>
      </c>
      <c r="BE33146" s="26">
        <v>0</v>
      </c>
      <c r="BF33146" s="14">
        <v>910</v>
      </c>
      <c r="BG33146" s="14">
        <v>0</v>
      </c>
      <c r="BH33146" s="27">
        <v>1.4685182413874561E-2</v>
      </c>
    </row>
    <row r="33147" spans="1:61" x14ac:dyDescent="0.25">
      <c r="A33147" t="s">
        <v>148</v>
      </c>
      <c r="B33147" s="2">
        <v>44693.375</v>
      </c>
      <c r="C33147" s="1">
        <v>44693</v>
      </c>
      <c r="D33147">
        <v>2</v>
      </c>
      <c r="E33147" s="2">
        <v>44693.083333333336</v>
      </c>
      <c r="F33147" s="8" t="s">
        <v>388</v>
      </c>
      <c r="G33147" s="10" t="s">
        <v>389</v>
      </c>
      <c r="J33147" s="14">
        <v>594</v>
      </c>
      <c r="K33147" s="14">
        <v>594</v>
      </c>
      <c r="P33147" s="14">
        <v>594</v>
      </c>
      <c r="Q33147" s="14">
        <v>594</v>
      </c>
      <c r="S33147" s="14">
        <v>0</v>
      </c>
      <c r="V33147" s="14">
        <v>0</v>
      </c>
      <c r="W33147" s="14">
        <v>0</v>
      </c>
      <c r="X33147" s="14">
        <v>594</v>
      </c>
      <c r="AK33147" s="14">
        <v>0</v>
      </c>
      <c r="AN33147" s="14">
        <v>0</v>
      </c>
      <c r="AO33147" s="14">
        <v>0</v>
      </c>
      <c r="AP33147" s="14">
        <v>594</v>
      </c>
      <c r="AS33147" s="14">
        <v>594</v>
      </c>
      <c r="AT33147" s="14">
        <v>0</v>
      </c>
      <c r="AU33147" s="25">
        <v>2.224163647757126</v>
      </c>
      <c r="AV33147" s="25">
        <v>0.90212698116522649</v>
      </c>
      <c r="AW33147" s="25">
        <v>2.1769011553663069</v>
      </c>
      <c r="AY33147" s="26">
        <v>0</v>
      </c>
      <c r="BA33147" s="26">
        <v>3.9566902023212567</v>
      </c>
      <c r="BB33147" s="26">
        <v>3.9566902023212567</v>
      </c>
      <c r="BC33147" s="26">
        <v>0</v>
      </c>
      <c r="BD33147" s="26">
        <v>3.9566902023212567</v>
      </c>
      <c r="BE33147" s="26">
        <v>0</v>
      </c>
      <c r="BF33147" s="14">
        <v>594</v>
      </c>
      <c r="BG33147" s="14">
        <v>0</v>
      </c>
      <c r="BH33147" s="27">
        <v>1.4685182413874561E-2</v>
      </c>
    </row>
    <row r="33148" spans="1:61" x14ac:dyDescent="0.25">
      <c r="A33148" t="s">
        <v>148</v>
      </c>
      <c r="B33148" s="2">
        <v>44693.416666666664</v>
      </c>
      <c r="C33148" s="1">
        <v>44693</v>
      </c>
      <c r="D33148">
        <v>3</v>
      </c>
      <c r="E33148" s="2">
        <v>44693.125</v>
      </c>
      <c r="F33148" s="8" t="s">
        <v>388</v>
      </c>
      <c r="G33148" s="10" t="s">
        <v>389</v>
      </c>
      <c r="J33148" s="14">
        <v>297</v>
      </c>
      <c r="K33148" s="14">
        <v>297</v>
      </c>
      <c r="P33148" s="14">
        <v>297</v>
      </c>
      <c r="Q33148" s="14">
        <v>297</v>
      </c>
      <c r="S33148" s="14">
        <v>0</v>
      </c>
      <c r="V33148" s="14">
        <v>0</v>
      </c>
      <c r="W33148" s="14">
        <v>0</v>
      </c>
      <c r="X33148" s="14">
        <v>297</v>
      </c>
      <c r="AK33148" s="14">
        <v>0</v>
      </c>
      <c r="AN33148" s="14">
        <v>0</v>
      </c>
      <c r="AO33148" s="14">
        <v>0</v>
      </c>
      <c r="AP33148" s="14">
        <v>297</v>
      </c>
      <c r="AS33148" s="14">
        <v>297</v>
      </c>
      <c r="AT33148" s="14">
        <v>0</v>
      </c>
      <c r="AU33148" s="25">
        <v>2.2251653454468183</v>
      </c>
      <c r="AV33148" s="25">
        <v>0.90297772303463508</v>
      </c>
      <c r="AW33148" s="25">
        <v>2.1788176353821318</v>
      </c>
      <c r="AY33148" s="26">
        <v>0</v>
      </c>
      <c r="BA33148" s="26">
        <v>1.9783451011606286</v>
      </c>
      <c r="BB33148" s="26">
        <v>1.9783451011606286</v>
      </c>
      <c r="BC33148" s="26">
        <v>0</v>
      </c>
      <c r="BD33148" s="26">
        <v>1.9783451011606288</v>
      </c>
      <c r="BE33148" s="26">
        <v>-2.2204460492503131E-16</v>
      </c>
      <c r="BF33148" s="14">
        <v>297</v>
      </c>
      <c r="BG33148" s="14">
        <v>0</v>
      </c>
      <c r="BH33148" s="27">
        <v>1.4685182413874561E-2</v>
      </c>
    </row>
    <row r="33149" spans="1:61" x14ac:dyDescent="0.25">
      <c r="A33149" t="s">
        <v>148</v>
      </c>
      <c r="B33149" s="2">
        <v>44693.458333333336</v>
      </c>
      <c r="C33149" s="1">
        <v>44693</v>
      </c>
      <c r="D33149">
        <v>4</v>
      </c>
      <c r="E33149" s="2">
        <v>44693.166666666664</v>
      </c>
      <c r="F33149" s="8" t="s">
        <v>388</v>
      </c>
      <c r="G33149" s="10" t="s">
        <v>389</v>
      </c>
      <c r="J33149" s="14">
        <v>184</v>
      </c>
      <c r="K33149" s="14">
        <v>184</v>
      </c>
      <c r="P33149" s="14">
        <v>184</v>
      </c>
      <c r="Q33149" s="14">
        <v>184</v>
      </c>
      <c r="S33149" s="14">
        <v>5</v>
      </c>
      <c r="V33149" s="14">
        <v>0</v>
      </c>
      <c r="W33149" s="14">
        <v>0</v>
      </c>
      <c r="X33149" s="14">
        <v>179</v>
      </c>
      <c r="AK33149" s="14">
        <v>5</v>
      </c>
      <c r="AN33149" s="14">
        <v>0</v>
      </c>
      <c r="AO33149" s="14">
        <v>0</v>
      </c>
      <c r="AP33149" s="14">
        <v>179</v>
      </c>
      <c r="AS33149" s="14">
        <v>179</v>
      </c>
      <c r="AT33149" s="14">
        <v>5</v>
      </c>
      <c r="AU33149" s="25">
        <v>2.2253379817025531</v>
      </c>
      <c r="AV33149" s="25">
        <v>0.90339332447033505</v>
      </c>
      <c r="AW33149" s="25">
        <v>2.1779958737647727</v>
      </c>
      <c r="AY33149" s="26">
        <v>2.0488640320561706</v>
      </c>
      <c r="BA33149" s="26">
        <v>1.192335936389739</v>
      </c>
      <c r="BB33149" s="26">
        <v>3.2411999684459096</v>
      </c>
      <c r="BC33149" s="26">
        <v>0</v>
      </c>
      <c r="BD33149" s="26">
        <v>3.2411999684459101</v>
      </c>
      <c r="BE33149" s="26">
        <v>-4.4408920985006262E-16</v>
      </c>
      <c r="BF33149" s="14">
        <v>184</v>
      </c>
      <c r="BG33149" s="14">
        <v>0</v>
      </c>
      <c r="BH33149" s="27">
        <v>3.8834860187147942E-2</v>
      </c>
    </row>
    <row r="33150" spans="1:61" x14ac:dyDescent="0.25">
      <c r="A33150" t="s">
        <v>148</v>
      </c>
      <c r="B33150" s="2">
        <v>44693.5</v>
      </c>
      <c r="C33150" s="1">
        <v>44693</v>
      </c>
      <c r="D33150">
        <v>5</v>
      </c>
      <c r="E33150" s="2">
        <v>44693.208333333336</v>
      </c>
      <c r="F33150" s="8" t="s">
        <v>388</v>
      </c>
      <c r="G33150" s="10" t="s">
        <v>389</v>
      </c>
      <c r="J33150" s="14">
        <v>141</v>
      </c>
      <c r="K33150" s="14">
        <v>141</v>
      </c>
      <c r="P33150" s="14">
        <v>141</v>
      </c>
      <c r="Q33150" s="14">
        <v>141</v>
      </c>
      <c r="S33150" s="14">
        <v>56</v>
      </c>
      <c r="V33150" s="14">
        <v>0</v>
      </c>
      <c r="W33150" s="14">
        <v>0</v>
      </c>
      <c r="X33150" s="14">
        <v>85</v>
      </c>
      <c r="AK33150" s="14">
        <v>56</v>
      </c>
      <c r="AN33150" s="14">
        <v>0</v>
      </c>
      <c r="AO33150" s="14">
        <v>0</v>
      </c>
      <c r="AP33150" s="14">
        <v>85</v>
      </c>
      <c r="AS33150" s="14">
        <v>85</v>
      </c>
      <c r="AT33150" s="14">
        <v>56</v>
      </c>
      <c r="AU33150" s="25">
        <v>2.2246441349343766</v>
      </c>
      <c r="AV33150" s="25">
        <v>0.90288832030671351</v>
      </c>
      <c r="AW33150" s="25">
        <v>2.1762485802693678</v>
      </c>
      <c r="AY33150" s="26">
        <v>22.934449445789276</v>
      </c>
      <c r="BA33150" s="26">
        <v>0.56619304241970847</v>
      </c>
      <c r="BB33150" s="26">
        <v>23.500642488208985</v>
      </c>
      <c r="BC33150" s="26">
        <v>0</v>
      </c>
      <c r="BD33150" s="26">
        <v>23.500642488208985</v>
      </c>
      <c r="BE33150" s="26">
        <v>0</v>
      </c>
      <c r="BF33150" s="14">
        <v>141</v>
      </c>
      <c r="BG33150" s="14">
        <v>0</v>
      </c>
      <c r="BH33150" s="27">
        <v>0.36744671235712972</v>
      </c>
    </row>
    <row r="33151" spans="1:61" x14ac:dyDescent="0.25">
      <c r="A33151" t="s">
        <v>148</v>
      </c>
      <c r="B33151" s="2">
        <v>44693.541666666664</v>
      </c>
      <c r="C33151" s="1">
        <v>44693</v>
      </c>
      <c r="D33151">
        <v>6</v>
      </c>
      <c r="E33151" s="2">
        <v>44693.25</v>
      </c>
      <c r="F33151" s="8" t="s">
        <v>388</v>
      </c>
      <c r="G33151" s="10" t="s">
        <v>389</v>
      </c>
      <c r="J33151" s="14">
        <v>121</v>
      </c>
      <c r="K33151" s="14">
        <v>121</v>
      </c>
      <c r="P33151" s="14">
        <v>121</v>
      </c>
      <c r="Q33151" s="14">
        <v>121</v>
      </c>
      <c r="S33151" s="14">
        <v>74</v>
      </c>
      <c r="V33151" s="14">
        <v>0</v>
      </c>
      <c r="W33151" s="14">
        <v>0</v>
      </c>
      <c r="X33151" s="14">
        <v>47</v>
      </c>
      <c r="AK33151" s="14">
        <v>74</v>
      </c>
      <c r="AN33151" s="14">
        <v>0</v>
      </c>
      <c r="AO33151" s="14">
        <v>0</v>
      </c>
      <c r="AP33151" s="14">
        <v>47</v>
      </c>
      <c r="AS33151" s="14">
        <v>47</v>
      </c>
      <c r="AT33151" s="14">
        <v>74</v>
      </c>
      <c r="AU33151" s="25">
        <v>2.2242841976482888</v>
      </c>
      <c r="AV33151" s="25">
        <v>0.90248151539277266</v>
      </c>
      <c r="AW33151" s="25">
        <v>2.1742480308228842</v>
      </c>
      <c r="AY33151" s="26">
        <v>30.292582004638071</v>
      </c>
      <c r="BA33151" s="26">
        <v>0.31307144698501527</v>
      </c>
      <c r="BB33151" s="26">
        <v>30.605653451623088</v>
      </c>
      <c r="BC33151" s="26">
        <v>0</v>
      </c>
      <c r="BD33151" s="26">
        <v>30.605653451623077</v>
      </c>
      <c r="BE33151" s="26">
        <v>1.0658141036401503E-14</v>
      </c>
      <c r="BF33151" s="14">
        <v>121</v>
      </c>
      <c r="BG33151" s="14">
        <v>0</v>
      </c>
      <c r="BH33151" s="27">
        <v>0.55763500588857262</v>
      </c>
    </row>
    <row r="33152" spans="1:61" x14ac:dyDescent="0.25">
      <c r="A33152" t="s">
        <v>148</v>
      </c>
      <c r="B33152" s="2">
        <v>44693.583333333336</v>
      </c>
      <c r="C33152" s="1">
        <v>44693</v>
      </c>
      <c r="D33152">
        <v>7</v>
      </c>
      <c r="E33152" s="2">
        <v>44693.291666666664</v>
      </c>
      <c r="F33152" s="8" t="s">
        <v>388</v>
      </c>
      <c r="G33152" s="10" t="s">
        <v>389</v>
      </c>
      <c r="J33152" s="14">
        <v>71</v>
      </c>
      <c r="K33152" s="14">
        <v>71</v>
      </c>
      <c r="P33152" s="14">
        <v>71</v>
      </c>
      <c r="Q33152" s="14">
        <v>71</v>
      </c>
      <c r="S33152" s="14">
        <v>23</v>
      </c>
      <c r="V33152" s="14">
        <v>0</v>
      </c>
      <c r="W33152" s="14">
        <v>0</v>
      </c>
      <c r="X33152" s="14">
        <v>48</v>
      </c>
      <c r="AK33152" s="14">
        <v>23</v>
      </c>
      <c r="AN33152" s="14">
        <v>0</v>
      </c>
      <c r="AO33152" s="14">
        <v>0</v>
      </c>
      <c r="AP33152" s="14">
        <v>48</v>
      </c>
      <c r="AS33152" s="14">
        <v>48</v>
      </c>
      <c r="AT33152" s="14">
        <v>23</v>
      </c>
      <c r="AU33152" s="25">
        <v>2.223768256997861</v>
      </c>
      <c r="AV33152" s="25">
        <v>0.900975622934857</v>
      </c>
      <c r="AW33152" s="25">
        <v>2.1991596918588612</v>
      </c>
      <c r="AY33152" s="26">
        <v>9.3995515451650231</v>
      </c>
      <c r="BA33152" s="26">
        <v>0.31973254160171771</v>
      </c>
      <c r="BB33152" s="26">
        <v>9.7192840867667414</v>
      </c>
      <c r="BC33152" s="26">
        <v>0</v>
      </c>
      <c r="BD33152" s="26">
        <v>9.7192840867667414</v>
      </c>
      <c r="BE33152" s="26">
        <v>0</v>
      </c>
      <c r="BF33152" s="14">
        <v>71</v>
      </c>
      <c r="BG33152" s="14">
        <v>0</v>
      </c>
      <c r="BH33152" s="27">
        <v>0.3017933532868689</v>
      </c>
    </row>
    <row r="33153" spans="1:60" x14ac:dyDescent="0.25">
      <c r="A33153" t="s">
        <v>148</v>
      </c>
      <c r="B33153" s="2">
        <v>44693.625</v>
      </c>
      <c r="C33153" s="1">
        <v>44693</v>
      </c>
      <c r="D33153">
        <v>8</v>
      </c>
      <c r="E33153" s="2">
        <v>44693.333333333336</v>
      </c>
      <c r="F33153" s="8" t="s">
        <v>388</v>
      </c>
      <c r="G33153" s="10" t="s">
        <v>389</v>
      </c>
      <c r="J33153" s="14">
        <v>37</v>
      </c>
      <c r="K33153" s="14">
        <v>37</v>
      </c>
      <c r="P33153" s="14">
        <v>37</v>
      </c>
      <c r="Q33153" s="14">
        <v>37</v>
      </c>
      <c r="S33153" s="14">
        <v>0</v>
      </c>
      <c r="V33153" s="14">
        <v>0</v>
      </c>
      <c r="W33153" s="14">
        <v>0</v>
      </c>
      <c r="X33153" s="14">
        <v>37</v>
      </c>
      <c r="AK33153" s="14">
        <v>0</v>
      </c>
      <c r="AN33153" s="14">
        <v>0</v>
      </c>
      <c r="AO33153" s="14">
        <v>0</v>
      </c>
      <c r="AP33153" s="14">
        <v>37</v>
      </c>
      <c r="AS33153" s="14">
        <v>37</v>
      </c>
      <c r="AT33153" s="14">
        <v>0</v>
      </c>
      <c r="AU33153" s="25">
        <v>2.2230033411670918</v>
      </c>
      <c r="AV33153" s="25">
        <v>0.90040788820926065</v>
      </c>
      <c r="AW33153" s="25">
        <v>2.184702322735061</v>
      </c>
      <c r="AY33153" s="26">
        <v>0</v>
      </c>
      <c r="BA33153" s="26">
        <v>0.24646050081799073</v>
      </c>
      <c r="BB33153" s="26">
        <v>0.24646050081799073</v>
      </c>
      <c r="BC33153" s="26">
        <v>0</v>
      </c>
      <c r="BD33153" s="26">
        <v>0.24646050081799073</v>
      </c>
      <c r="BE33153" s="26">
        <v>0</v>
      </c>
      <c r="BF33153" s="14">
        <v>37</v>
      </c>
      <c r="BG33153" s="14">
        <v>0</v>
      </c>
      <c r="BH33153" s="27">
        <v>1.4685182413874559E-2</v>
      </c>
    </row>
    <row r="33154" spans="1:60" x14ac:dyDescent="0.25">
      <c r="A33154" t="s">
        <v>148</v>
      </c>
      <c r="B33154" s="2">
        <v>44693.666666666664</v>
      </c>
      <c r="C33154" s="1">
        <v>44693</v>
      </c>
      <c r="D33154">
        <v>9</v>
      </c>
      <c r="E33154" s="2">
        <v>44693.375</v>
      </c>
      <c r="F33154" s="8" t="s">
        <v>388</v>
      </c>
      <c r="G33154" s="10" t="s">
        <v>389</v>
      </c>
      <c r="J33154" s="14">
        <v>79</v>
      </c>
      <c r="K33154" s="14">
        <v>79</v>
      </c>
      <c r="P33154" s="14">
        <v>79</v>
      </c>
      <c r="Q33154" s="14">
        <v>79</v>
      </c>
      <c r="S33154" s="14">
        <v>15</v>
      </c>
      <c r="V33154" s="14">
        <v>0</v>
      </c>
      <c r="W33154" s="14">
        <v>0</v>
      </c>
      <c r="X33154" s="14">
        <v>64</v>
      </c>
      <c r="AK33154" s="14">
        <v>15</v>
      </c>
      <c r="AN33154" s="14">
        <v>0</v>
      </c>
      <c r="AO33154" s="14">
        <v>0</v>
      </c>
      <c r="AP33154" s="14">
        <v>64</v>
      </c>
      <c r="AS33154" s="14">
        <v>64</v>
      </c>
      <c r="AT33154" s="14">
        <v>15</v>
      </c>
      <c r="AU33154" s="25">
        <v>2.2221490105469233</v>
      </c>
      <c r="AV33154" s="25">
        <v>0.89882721839806823</v>
      </c>
      <c r="AW33154" s="25">
        <v>2.1623781355339204</v>
      </c>
      <c r="AY33154" s="26">
        <v>6.1155247960968442</v>
      </c>
      <c r="BA33154" s="26">
        <v>0.42631005546895712</v>
      </c>
      <c r="BB33154" s="26">
        <v>6.5418348515658016</v>
      </c>
      <c r="BC33154" s="26">
        <v>0</v>
      </c>
      <c r="BD33154" s="26">
        <v>6.5418348515658016</v>
      </c>
      <c r="BE33154" s="26">
        <v>0</v>
      </c>
      <c r="BF33154" s="14">
        <v>79</v>
      </c>
      <c r="BG33154" s="14">
        <v>0</v>
      </c>
      <c r="BH33154" s="27">
        <v>0.18256025253745564</v>
      </c>
    </row>
    <row r="33155" spans="1:60" x14ac:dyDescent="0.25">
      <c r="A33155" t="s">
        <v>148</v>
      </c>
      <c r="B33155" s="2">
        <v>44693.708333333336</v>
      </c>
      <c r="C33155" s="1">
        <v>44693</v>
      </c>
      <c r="D33155">
        <v>10</v>
      </c>
      <c r="E33155" s="2">
        <v>44693.416666666664</v>
      </c>
      <c r="F33155" s="8" t="s">
        <v>388</v>
      </c>
      <c r="G33155" s="10" t="s">
        <v>389</v>
      </c>
      <c r="J33155" s="14">
        <v>208</v>
      </c>
      <c r="K33155" s="14">
        <v>208</v>
      </c>
      <c r="P33155" s="14">
        <v>208</v>
      </c>
      <c r="Q33155" s="14">
        <v>208</v>
      </c>
      <c r="S33155" s="14">
        <v>0</v>
      </c>
      <c r="V33155" s="14">
        <v>0</v>
      </c>
      <c r="W33155" s="14">
        <v>0</v>
      </c>
      <c r="X33155" s="14">
        <v>208</v>
      </c>
      <c r="AK33155" s="14">
        <v>0</v>
      </c>
      <c r="AN33155" s="14">
        <v>0</v>
      </c>
      <c r="AO33155" s="14">
        <v>0</v>
      </c>
      <c r="AP33155" s="14">
        <v>208</v>
      </c>
      <c r="AS33155" s="14">
        <v>208</v>
      </c>
      <c r="AT33155" s="14">
        <v>0</v>
      </c>
      <c r="AU33155" s="25">
        <v>2.2230145585099401</v>
      </c>
      <c r="AV33155" s="25">
        <v>0.89846968564999563</v>
      </c>
      <c r="AW33155" s="25">
        <v>2.2251900448260078</v>
      </c>
      <c r="AY33155" s="26">
        <v>0</v>
      </c>
      <c r="BA33155" s="26">
        <v>1.3855076802741102</v>
      </c>
      <c r="BB33155" s="26">
        <v>1.3855076802741102</v>
      </c>
      <c r="BC33155" s="26">
        <v>0</v>
      </c>
      <c r="BD33155" s="26">
        <v>1.3855076802741102</v>
      </c>
      <c r="BE33155" s="26">
        <v>0</v>
      </c>
      <c r="BF33155" s="14">
        <v>208</v>
      </c>
      <c r="BG33155" s="14">
        <v>0</v>
      </c>
      <c r="BH33155" s="27">
        <v>1.4685182413874561E-2</v>
      </c>
    </row>
    <row r="33156" spans="1:60" x14ac:dyDescent="0.25">
      <c r="A33156" t="s">
        <v>148</v>
      </c>
      <c r="B33156" s="2">
        <v>44693.75</v>
      </c>
      <c r="C33156" s="1">
        <v>44693</v>
      </c>
      <c r="D33156">
        <v>11</v>
      </c>
      <c r="E33156" s="2">
        <v>44693.458333333336</v>
      </c>
      <c r="F33156" s="8" t="s">
        <v>388</v>
      </c>
      <c r="G33156" s="10" t="s">
        <v>389</v>
      </c>
      <c r="J33156" s="14">
        <v>225</v>
      </c>
      <c r="K33156" s="14">
        <v>225</v>
      </c>
      <c r="P33156" s="14">
        <v>225</v>
      </c>
      <c r="Q33156" s="14">
        <v>225</v>
      </c>
      <c r="S33156" s="14">
        <v>0</v>
      </c>
      <c r="V33156" s="14">
        <v>0</v>
      </c>
      <c r="W33156" s="14">
        <v>0</v>
      </c>
      <c r="X33156" s="14">
        <v>225</v>
      </c>
      <c r="AK33156" s="14">
        <v>0</v>
      </c>
      <c r="AN33156" s="14">
        <v>0</v>
      </c>
      <c r="AO33156" s="14">
        <v>0</v>
      </c>
      <c r="AP33156" s="14">
        <v>225</v>
      </c>
      <c r="AS33156" s="14">
        <v>225</v>
      </c>
      <c r="AT33156" s="14">
        <v>0</v>
      </c>
      <c r="AU33156" s="25">
        <v>2.2229409930677657</v>
      </c>
      <c r="AV33156" s="25">
        <v>0.89804950386651494</v>
      </c>
      <c r="AW33156" s="25">
        <v>2.175137759143611</v>
      </c>
      <c r="AY33156" s="26">
        <v>0</v>
      </c>
      <c r="BA33156" s="26">
        <v>1.4987462887580516</v>
      </c>
      <c r="BB33156" s="26">
        <v>1.4987462887580516</v>
      </c>
      <c r="BC33156" s="26">
        <v>0</v>
      </c>
      <c r="BD33156" s="26">
        <v>1.4987462887580516</v>
      </c>
      <c r="BE33156" s="26">
        <v>0</v>
      </c>
      <c r="BF33156" s="14">
        <v>225</v>
      </c>
      <c r="BG33156" s="14">
        <v>0</v>
      </c>
      <c r="BH33156" s="27">
        <v>1.4685182413874558E-2</v>
      </c>
    </row>
    <row r="33157" spans="1:60" x14ac:dyDescent="0.25">
      <c r="A33157" t="s">
        <v>148</v>
      </c>
      <c r="B33157" s="2">
        <v>44693.791666666664</v>
      </c>
      <c r="C33157" s="1">
        <v>44693</v>
      </c>
      <c r="D33157">
        <v>12</v>
      </c>
      <c r="E33157" s="2">
        <v>44693.5</v>
      </c>
      <c r="F33157" s="8" t="s">
        <v>388</v>
      </c>
      <c r="G33157" s="10" t="s">
        <v>389</v>
      </c>
      <c r="J33157" s="14">
        <v>433</v>
      </c>
      <c r="K33157" s="14">
        <v>433</v>
      </c>
      <c r="P33157" s="14">
        <v>433</v>
      </c>
      <c r="Q33157" s="14">
        <v>433</v>
      </c>
      <c r="S33157" s="14">
        <v>0</v>
      </c>
      <c r="V33157" s="14">
        <v>0</v>
      </c>
      <c r="W33157" s="14">
        <v>0</v>
      </c>
      <c r="X33157" s="14">
        <v>433</v>
      </c>
      <c r="AK33157" s="14">
        <v>0</v>
      </c>
      <c r="AN33157" s="14">
        <v>0</v>
      </c>
      <c r="AO33157" s="14">
        <v>0</v>
      </c>
      <c r="AP33157" s="14">
        <v>433</v>
      </c>
      <c r="AS33157" s="14">
        <v>433</v>
      </c>
      <c r="AT33157" s="14">
        <v>0</v>
      </c>
      <c r="AU33157" s="25">
        <v>2.2238773055495047</v>
      </c>
      <c r="AV33157" s="25">
        <v>0.89704771038853659</v>
      </c>
      <c r="AW33157" s="25">
        <v>2.1715808526172387</v>
      </c>
      <c r="AY33157" s="26">
        <v>0</v>
      </c>
      <c r="BA33157" s="26">
        <v>2.8842539690321631</v>
      </c>
      <c r="BB33157" s="26">
        <v>2.8842539690321631</v>
      </c>
      <c r="BC33157" s="26">
        <v>0</v>
      </c>
      <c r="BD33157" s="26">
        <v>2.8842539690321631</v>
      </c>
      <c r="BE33157" s="26">
        <v>0</v>
      </c>
      <c r="BF33157" s="14">
        <v>433</v>
      </c>
      <c r="BG33157" s="14">
        <v>0</v>
      </c>
      <c r="BH33157" s="27">
        <v>1.4685182413874566E-2</v>
      </c>
    </row>
    <row r="33158" spans="1:60" x14ac:dyDescent="0.25">
      <c r="A33158" t="s">
        <v>148</v>
      </c>
      <c r="B33158" s="2">
        <v>44693.833333333336</v>
      </c>
      <c r="C33158" s="1">
        <v>44693</v>
      </c>
      <c r="D33158">
        <v>13</v>
      </c>
      <c r="E33158" s="2">
        <v>44693.541666666664</v>
      </c>
      <c r="F33158" s="8" t="s">
        <v>388</v>
      </c>
      <c r="G33158" s="10" t="s">
        <v>389</v>
      </c>
      <c r="J33158" s="14">
        <v>513</v>
      </c>
      <c r="K33158" s="14">
        <v>513</v>
      </c>
      <c r="P33158" s="14">
        <v>513</v>
      </c>
      <c r="Q33158" s="14">
        <v>513</v>
      </c>
      <c r="S33158" s="14">
        <v>0</v>
      </c>
      <c r="V33158" s="14">
        <v>0</v>
      </c>
      <c r="W33158" s="14">
        <v>0</v>
      </c>
      <c r="X33158" s="14">
        <v>513</v>
      </c>
      <c r="AK33158" s="14">
        <v>0</v>
      </c>
      <c r="AN33158" s="14">
        <v>0</v>
      </c>
      <c r="AO33158" s="14">
        <v>0</v>
      </c>
      <c r="AP33158" s="14">
        <v>513</v>
      </c>
      <c r="AS33158" s="14">
        <v>513</v>
      </c>
      <c r="AT33158" s="14">
        <v>0</v>
      </c>
      <c r="AU33158" s="25">
        <v>2.2235297380551087</v>
      </c>
      <c r="AV33158" s="25">
        <v>0.89677957116551332</v>
      </c>
      <c r="AW33158" s="25">
        <v>2.1524856563081509</v>
      </c>
      <c r="AY33158" s="26">
        <v>0</v>
      </c>
      <c r="BA33158" s="26">
        <v>3.417141538368357</v>
      </c>
      <c r="BB33158" s="26">
        <v>3.417141538368357</v>
      </c>
      <c r="BC33158" s="26">
        <v>0</v>
      </c>
      <c r="BD33158" s="26">
        <v>3.417141538368357</v>
      </c>
      <c r="BE33158" s="26">
        <v>0</v>
      </c>
      <c r="BF33158" s="14">
        <v>513</v>
      </c>
      <c r="BG33158" s="14">
        <v>0</v>
      </c>
      <c r="BH33158" s="27">
        <v>1.4685182413874556E-2</v>
      </c>
    </row>
    <row r="33159" spans="1:60" x14ac:dyDescent="0.25">
      <c r="A33159" t="s">
        <v>148</v>
      </c>
      <c r="B33159" s="2">
        <v>44693.875</v>
      </c>
      <c r="C33159" s="1">
        <v>44693</v>
      </c>
      <c r="D33159">
        <v>14</v>
      </c>
      <c r="E33159" s="2">
        <v>44693.583333333336</v>
      </c>
      <c r="F33159" s="8" t="s">
        <v>388</v>
      </c>
      <c r="G33159" s="10" t="s">
        <v>389</v>
      </c>
      <c r="J33159" s="14">
        <v>840</v>
      </c>
      <c r="K33159" s="14">
        <v>840</v>
      </c>
      <c r="P33159" s="14">
        <v>840</v>
      </c>
      <c r="Q33159" s="14">
        <v>840</v>
      </c>
      <c r="S33159" s="14">
        <v>0</v>
      </c>
      <c r="V33159" s="14">
        <v>0</v>
      </c>
      <c r="W33159" s="14">
        <v>0</v>
      </c>
      <c r="X33159" s="14">
        <v>840</v>
      </c>
      <c r="AK33159" s="14">
        <v>0</v>
      </c>
      <c r="AN33159" s="14">
        <v>0</v>
      </c>
      <c r="AO33159" s="14">
        <v>0</v>
      </c>
      <c r="AP33159" s="14">
        <v>840</v>
      </c>
      <c r="AS33159" s="14">
        <v>840</v>
      </c>
      <c r="AT33159" s="14">
        <v>0</v>
      </c>
      <c r="AU33159" s="25">
        <v>2.2223133994946722</v>
      </c>
      <c r="AV33159" s="25">
        <v>0.89654317119385074</v>
      </c>
      <c r="AW33159" s="25">
        <v>2.1657322232599761</v>
      </c>
      <c r="AY33159" s="26">
        <v>0</v>
      </c>
      <c r="BA33159" s="26">
        <v>5.5953194780300626</v>
      </c>
      <c r="BB33159" s="26">
        <v>5.5953194780300626</v>
      </c>
      <c r="BC33159" s="26">
        <v>0</v>
      </c>
      <c r="BD33159" s="26">
        <v>5.5953194780300626</v>
      </c>
      <c r="BE33159" s="26">
        <v>0</v>
      </c>
      <c r="BF33159" s="14">
        <v>840</v>
      </c>
      <c r="BG33159" s="14">
        <v>0</v>
      </c>
      <c r="BH33159" s="27">
        <v>1.4685182413874566E-2</v>
      </c>
    </row>
    <row r="33160" spans="1:60" x14ac:dyDescent="0.25">
      <c r="A33160" t="s">
        <v>148</v>
      </c>
      <c r="B33160" s="2">
        <v>44693.916666666664</v>
      </c>
      <c r="C33160" s="1">
        <v>44693</v>
      </c>
      <c r="D33160">
        <v>15</v>
      </c>
      <c r="E33160" s="2">
        <v>44693.625</v>
      </c>
      <c r="F33160" s="8" t="s">
        <v>388</v>
      </c>
      <c r="G33160" s="10" t="s">
        <v>389</v>
      </c>
      <c r="J33160" s="14">
        <v>766</v>
      </c>
      <c r="K33160" s="14">
        <v>766</v>
      </c>
      <c r="P33160" s="14">
        <v>766</v>
      </c>
      <c r="Q33160" s="14">
        <v>766</v>
      </c>
      <c r="S33160" s="14">
        <v>32</v>
      </c>
      <c r="V33160" s="14">
        <v>0</v>
      </c>
      <c r="W33160" s="14">
        <v>0</v>
      </c>
      <c r="X33160" s="14">
        <v>734</v>
      </c>
      <c r="AK33160" s="14">
        <v>32</v>
      </c>
      <c r="AN33160" s="14">
        <v>0</v>
      </c>
      <c r="AO33160" s="14">
        <v>0</v>
      </c>
      <c r="AP33160" s="14">
        <v>734</v>
      </c>
      <c r="AS33160" s="14">
        <v>734</v>
      </c>
      <c r="AT33160" s="14">
        <v>32</v>
      </c>
      <c r="AU33160" s="25">
        <v>2.2224974644766751</v>
      </c>
      <c r="AV33160" s="25">
        <v>0.89628514909467039</v>
      </c>
      <c r="AW33160" s="25">
        <v>2.1637646123650329</v>
      </c>
      <c r="AY33160" s="26">
        <v>13.009554830777846</v>
      </c>
      <c r="BA33160" s="26">
        <v>4.8892434486596006</v>
      </c>
      <c r="BB33160" s="26">
        <v>17.898798279437447</v>
      </c>
      <c r="BC33160" s="26">
        <v>0</v>
      </c>
      <c r="BD33160" s="26">
        <v>17.898798279437447</v>
      </c>
      <c r="BE33160" s="26">
        <v>0</v>
      </c>
      <c r="BF33160" s="14">
        <v>766</v>
      </c>
      <c r="BG33160" s="14">
        <v>0</v>
      </c>
      <c r="BH33160" s="27">
        <v>5.1514423841792924E-2</v>
      </c>
    </row>
    <row r="33161" spans="1:60" x14ac:dyDescent="0.25">
      <c r="A33161" t="s">
        <v>148</v>
      </c>
      <c r="B33161" s="2">
        <v>44693.958333333336</v>
      </c>
      <c r="C33161" s="1">
        <v>44693</v>
      </c>
      <c r="D33161">
        <v>16</v>
      </c>
      <c r="E33161" s="2">
        <v>44693.666666666664</v>
      </c>
      <c r="F33161" s="8" t="s">
        <v>388</v>
      </c>
      <c r="G33161" s="10" t="s">
        <v>389</v>
      </c>
      <c r="J33161" s="14">
        <v>769</v>
      </c>
      <c r="K33161" s="14">
        <v>769</v>
      </c>
      <c r="P33161" s="14">
        <v>769</v>
      </c>
      <c r="Q33161" s="14">
        <v>769</v>
      </c>
      <c r="S33161" s="14">
        <v>52</v>
      </c>
      <c r="V33161" s="14">
        <v>0</v>
      </c>
      <c r="W33161" s="14">
        <v>0</v>
      </c>
      <c r="X33161" s="14">
        <v>717</v>
      </c>
      <c r="AK33161" s="14">
        <v>52</v>
      </c>
      <c r="AN33161" s="14">
        <v>0</v>
      </c>
      <c r="AO33161" s="14">
        <v>0</v>
      </c>
      <c r="AP33161" s="14">
        <v>717</v>
      </c>
      <c r="AS33161" s="14">
        <v>717</v>
      </c>
      <c r="AT33161" s="14">
        <v>52</v>
      </c>
      <c r="AU33161" s="25">
        <v>2.2220052100635908</v>
      </c>
      <c r="AV33161" s="25">
        <v>0.89580848121187651</v>
      </c>
      <c r="AW33161" s="25">
        <v>2.1556593439163372</v>
      </c>
      <c r="AY33161" s="26">
        <v>21.129283515080864</v>
      </c>
      <c r="BA33161" s="26">
        <v>4.7760048401756601</v>
      </c>
      <c r="BB33161" s="26">
        <v>25.905288355256523</v>
      </c>
      <c r="BC33161" s="26">
        <v>0</v>
      </c>
      <c r="BD33161" s="26">
        <v>25.905288355256527</v>
      </c>
      <c r="BE33161" s="26">
        <v>-3.5527136788005009E-15</v>
      </c>
      <c r="BF33161" s="14">
        <v>769</v>
      </c>
      <c r="BG33161" s="14">
        <v>0</v>
      </c>
      <c r="BH33161" s="27">
        <v>7.4266991955481962E-2</v>
      </c>
    </row>
    <row r="33162" spans="1:60" x14ac:dyDescent="0.25">
      <c r="A33162" t="s">
        <v>148</v>
      </c>
      <c r="B33162" s="2">
        <v>44694</v>
      </c>
      <c r="C33162" s="1">
        <v>44693</v>
      </c>
      <c r="D33162">
        <v>17</v>
      </c>
      <c r="E33162" s="2">
        <v>44693.708333333336</v>
      </c>
      <c r="F33162" s="8" t="s">
        <v>388</v>
      </c>
      <c r="G33162" s="10" t="s">
        <v>389</v>
      </c>
      <c r="J33162" s="14">
        <v>767</v>
      </c>
      <c r="K33162" s="14">
        <v>767</v>
      </c>
      <c r="P33162" s="14">
        <v>767</v>
      </c>
      <c r="Q33162" s="14">
        <v>767</v>
      </c>
      <c r="S33162" s="14">
        <v>0</v>
      </c>
      <c r="V33162" s="14">
        <v>0</v>
      </c>
      <c r="W33162" s="14">
        <v>0</v>
      </c>
      <c r="X33162" s="14">
        <v>767</v>
      </c>
      <c r="AK33162" s="14">
        <v>0</v>
      </c>
      <c r="AN33162" s="14">
        <v>0</v>
      </c>
      <c r="AO33162" s="14">
        <v>0</v>
      </c>
      <c r="AP33162" s="14">
        <v>767</v>
      </c>
      <c r="AS33162" s="14">
        <v>767</v>
      </c>
      <c r="AT33162" s="14">
        <v>0</v>
      </c>
      <c r="AU33162" s="25">
        <v>2.2217992177987216</v>
      </c>
      <c r="AV33162" s="25">
        <v>0.89561228556405648</v>
      </c>
      <c r="AW33162" s="25">
        <v>2.1290282107407621</v>
      </c>
      <c r="AY33162" s="26">
        <v>0</v>
      </c>
      <c r="BA33162" s="26">
        <v>5.1090595710107802</v>
      </c>
      <c r="BB33162" s="26">
        <v>5.1090595710107802</v>
      </c>
      <c r="BC33162" s="26">
        <v>0</v>
      </c>
      <c r="BD33162" s="26">
        <v>5.1090595710107802</v>
      </c>
      <c r="BE33162" s="26">
        <v>0</v>
      </c>
      <c r="BF33162" s="14">
        <v>767</v>
      </c>
      <c r="BG33162" s="14">
        <v>0</v>
      </c>
      <c r="BH33162" s="27">
        <v>1.4685182413874558E-2</v>
      </c>
    </row>
    <row r="33163" spans="1:60" x14ac:dyDescent="0.25">
      <c r="A33163" t="s">
        <v>148</v>
      </c>
      <c r="B33163" s="2">
        <v>44694.041666666664</v>
      </c>
      <c r="C33163" s="1">
        <v>44693</v>
      </c>
      <c r="D33163">
        <v>18</v>
      </c>
      <c r="E33163" s="2">
        <v>44693.75</v>
      </c>
      <c r="F33163" s="8" t="s">
        <v>388</v>
      </c>
      <c r="G33163" s="10" t="s">
        <v>389</v>
      </c>
      <c r="J33163" s="14">
        <v>734</v>
      </c>
      <c r="K33163" s="14">
        <v>734</v>
      </c>
      <c r="P33163" s="14">
        <v>734</v>
      </c>
      <c r="Q33163" s="14">
        <v>734</v>
      </c>
      <c r="S33163" s="14">
        <v>59</v>
      </c>
      <c r="V33163" s="14">
        <v>0</v>
      </c>
      <c r="W33163" s="14">
        <v>0</v>
      </c>
      <c r="X33163" s="14">
        <v>675</v>
      </c>
      <c r="AK33163" s="14">
        <v>59</v>
      </c>
      <c r="AN33163" s="14">
        <v>0</v>
      </c>
      <c r="AO33163" s="14">
        <v>0</v>
      </c>
      <c r="AP33163" s="14">
        <v>675</v>
      </c>
      <c r="AS33163" s="14">
        <v>675</v>
      </c>
      <c r="AT33163" s="14">
        <v>59</v>
      </c>
      <c r="AU33163" s="25">
        <v>2.2225147935071021</v>
      </c>
      <c r="AV33163" s="25">
        <v>0.89596595910669763</v>
      </c>
      <c r="AW33163" s="25">
        <v>2.1774511040742586</v>
      </c>
      <c r="AY33163" s="26">
        <v>23.977824562643523</v>
      </c>
      <c r="BA33163" s="26">
        <v>4.4962388662741564</v>
      </c>
      <c r="BB33163" s="26">
        <v>28.474063428917681</v>
      </c>
      <c r="BC33163" s="26">
        <v>0</v>
      </c>
      <c r="BD33163" s="26">
        <v>28.47406342891767</v>
      </c>
      <c r="BE33163" s="26">
        <v>1.0658141036401503E-14</v>
      </c>
      <c r="BF33163" s="14">
        <v>734</v>
      </c>
      <c r="BG33163" s="14">
        <v>0</v>
      </c>
      <c r="BH33163" s="27">
        <v>8.5523827951853537E-2</v>
      </c>
    </row>
    <row r="33164" spans="1:60" x14ac:dyDescent="0.25">
      <c r="A33164" t="s">
        <v>148</v>
      </c>
      <c r="B33164" s="2">
        <v>44694.083333333336</v>
      </c>
      <c r="C33164" s="1">
        <v>44693</v>
      </c>
      <c r="D33164">
        <v>19</v>
      </c>
      <c r="E33164" s="2">
        <v>44693.791666666664</v>
      </c>
      <c r="F33164" s="8" t="s">
        <v>388</v>
      </c>
      <c r="G33164" s="10" t="s">
        <v>389</v>
      </c>
      <c r="J33164" s="14">
        <v>831</v>
      </c>
      <c r="K33164" s="14">
        <v>831</v>
      </c>
      <c r="P33164" s="14">
        <v>831</v>
      </c>
      <c r="Q33164" s="14">
        <v>831</v>
      </c>
      <c r="S33164" s="14">
        <v>10</v>
      </c>
      <c r="V33164" s="14">
        <v>0</v>
      </c>
      <c r="W33164" s="14">
        <v>0</v>
      </c>
      <c r="X33164" s="14">
        <v>821</v>
      </c>
      <c r="AK33164" s="14">
        <v>10</v>
      </c>
      <c r="AN33164" s="14">
        <v>0</v>
      </c>
      <c r="AO33164" s="14">
        <v>0</v>
      </c>
      <c r="AP33164" s="14">
        <v>821</v>
      </c>
      <c r="AS33164" s="14">
        <v>821</v>
      </c>
      <c r="AT33164" s="14">
        <v>10</v>
      </c>
      <c r="AU33164" s="25">
        <v>2.2224576781949281</v>
      </c>
      <c r="AV33164" s="25">
        <v>0.89633751768491576</v>
      </c>
      <c r="AW33164" s="25">
        <v>2.1826602117886367</v>
      </c>
      <c r="AY33164" s="26">
        <v>4.0657234248302005</v>
      </c>
      <c r="BA33164" s="26">
        <v>5.4687586803127113</v>
      </c>
      <c r="BB33164" s="26">
        <v>9.5344821051429118</v>
      </c>
      <c r="BC33164" s="26">
        <v>0</v>
      </c>
      <c r="BD33164" s="26">
        <v>9.5344821051429136</v>
      </c>
      <c r="BE33164" s="26">
        <v>-1.7763568394002505E-15</v>
      </c>
      <c r="BF33164" s="14">
        <v>831</v>
      </c>
      <c r="BG33164" s="14">
        <v>0</v>
      </c>
      <c r="BH33164" s="27">
        <v>2.5294717134344363E-2</v>
      </c>
    </row>
    <row r="33165" spans="1:60" x14ac:dyDescent="0.25">
      <c r="A33165" t="s">
        <v>148</v>
      </c>
      <c r="B33165" s="2">
        <v>44694.125</v>
      </c>
      <c r="C33165" s="1">
        <v>44693</v>
      </c>
      <c r="D33165">
        <v>20</v>
      </c>
      <c r="E33165" s="2">
        <v>44693.833333333336</v>
      </c>
      <c r="F33165" s="8" t="s">
        <v>388</v>
      </c>
      <c r="G33165" s="10" t="s">
        <v>389</v>
      </c>
      <c r="J33165" s="14">
        <v>927</v>
      </c>
      <c r="K33165" s="14">
        <v>927</v>
      </c>
      <c r="P33165" s="14">
        <v>927</v>
      </c>
      <c r="Q33165" s="14">
        <v>927</v>
      </c>
      <c r="S33165" s="14">
        <v>0</v>
      </c>
      <c r="V33165" s="14">
        <v>0</v>
      </c>
      <c r="W33165" s="14">
        <v>0</v>
      </c>
      <c r="X33165" s="14">
        <v>927</v>
      </c>
      <c r="AK33165" s="14">
        <v>0</v>
      </c>
      <c r="AN33165" s="14">
        <v>0</v>
      </c>
      <c r="AO33165" s="14">
        <v>0</v>
      </c>
      <c r="AP33165" s="14">
        <v>927</v>
      </c>
      <c r="AS33165" s="14">
        <v>927</v>
      </c>
      <c r="AT33165" s="14">
        <v>0</v>
      </c>
      <c r="AU33165" s="25">
        <v>2.2215289717480169</v>
      </c>
      <c r="AV33165" s="25">
        <v>0.89671125591948297</v>
      </c>
      <c r="AW33165" s="25">
        <v>2.182198486261429</v>
      </c>
      <c r="AY33165" s="26">
        <v>0</v>
      </c>
      <c r="BA33165" s="26">
        <v>6.1748347096831742</v>
      </c>
      <c r="BB33165" s="26">
        <v>6.1748347096831742</v>
      </c>
      <c r="BC33165" s="26">
        <v>0</v>
      </c>
      <c r="BD33165" s="26">
        <v>6.174834709683175</v>
      </c>
      <c r="BE33165" s="26">
        <v>-8.8817841970012523E-16</v>
      </c>
      <c r="BF33165" s="14">
        <v>927</v>
      </c>
      <c r="BG33165" s="14">
        <v>0</v>
      </c>
      <c r="BH33165" s="27">
        <v>1.4685182413874561E-2</v>
      </c>
    </row>
    <row r="33166" spans="1:60" x14ac:dyDescent="0.25">
      <c r="A33166" t="s">
        <v>148</v>
      </c>
      <c r="B33166" s="2">
        <v>44694.166666666664</v>
      </c>
      <c r="C33166" s="1">
        <v>44693</v>
      </c>
      <c r="D33166">
        <v>21</v>
      </c>
      <c r="E33166" s="2">
        <v>44693.875</v>
      </c>
      <c r="F33166" s="8" t="s">
        <v>388</v>
      </c>
      <c r="G33166" s="10" t="s">
        <v>389</v>
      </c>
      <c r="J33166" s="14">
        <v>1095</v>
      </c>
      <c r="K33166" s="14">
        <v>1095</v>
      </c>
      <c r="P33166" s="14">
        <v>1095</v>
      </c>
      <c r="Q33166" s="14">
        <v>1095</v>
      </c>
      <c r="S33166" s="14">
        <v>0</v>
      </c>
      <c r="V33166" s="14">
        <v>0</v>
      </c>
      <c r="W33166" s="14">
        <v>0</v>
      </c>
      <c r="X33166" s="14">
        <v>1095</v>
      </c>
      <c r="AK33166" s="14">
        <v>0</v>
      </c>
      <c r="AN33166" s="14">
        <v>0</v>
      </c>
      <c r="AO33166" s="14">
        <v>0</v>
      </c>
      <c r="AP33166" s="14">
        <v>1095</v>
      </c>
      <c r="AS33166" s="14">
        <v>1095</v>
      </c>
      <c r="AT33166" s="14">
        <v>0</v>
      </c>
      <c r="AU33166" s="25">
        <v>2.2199705246448609</v>
      </c>
      <c r="AV33166" s="25">
        <v>0.89785266740351977</v>
      </c>
      <c r="AW33166" s="25">
        <v>2.176939324692432</v>
      </c>
      <c r="AY33166" s="26">
        <v>0</v>
      </c>
      <c r="BA33166" s="26">
        <v>7.2938986052891854</v>
      </c>
      <c r="BB33166" s="26">
        <v>7.2938986052891854</v>
      </c>
      <c r="BC33166" s="26">
        <v>0</v>
      </c>
      <c r="BD33166" s="26">
        <v>7.2938986052891854</v>
      </c>
      <c r="BE33166" s="26">
        <v>0</v>
      </c>
      <c r="BF33166" s="14">
        <v>1095</v>
      </c>
      <c r="BG33166" s="14">
        <v>0</v>
      </c>
      <c r="BH33166" s="27">
        <v>1.4685182413874561E-2</v>
      </c>
    </row>
    <row r="33167" spans="1:60" x14ac:dyDescent="0.25">
      <c r="A33167" t="s">
        <v>148</v>
      </c>
      <c r="B33167" s="2">
        <v>44694.208333333336</v>
      </c>
      <c r="C33167" s="1">
        <v>44693</v>
      </c>
      <c r="D33167">
        <v>22</v>
      </c>
      <c r="E33167" s="2">
        <v>44693.916666666664</v>
      </c>
      <c r="F33167" s="8" t="s">
        <v>388</v>
      </c>
      <c r="G33167" s="10" t="s">
        <v>389</v>
      </c>
      <c r="J33167" s="14">
        <v>1332</v>
      </c>
      <c r="K33167" s="14">
        <v>1332</v>
      </c>
      <c r="P33167" s="14">
        <v>1332</v>
      </c>
      <c r="Q33167" s="14">
        <v>1332</v>
      </c>
      <c r="S33167" s="14">
        <v>0</v>
      </c>
      <c r="V33167" s="14">
        <v>0</v>
      </c>
      <c r="W33167" s="14">
        <v>0</v>
      </c>
      <c r="X33167" s="14">
        <v>1332</v>
      </c>
      <c r="AK33167" s="14">
        <v>0</v>
      </c>
      <c r="AN33167" s="14">
        <v>0</v>
      </c>
      <c r="AO33167" s="14">
        <v>0</v>
      </c>
      <c r="AP33167" s="14">
        <v>1332</v>
      </c>
      <c r="AS33167" s="14">
        <v>1332</v>
      </c>
      <c r="AT33167" s="14">
        <v>0</v>
      </c>
      <c r="AU33167" s="25">
        <v>2.2197737980947427</v>
      </c>
      <c r="AV33167" s="25">
        <v>0.89863233225811667</v>
      </c>
      <c r="AW33167" s="25">
        <v>2.1590709645032722</v>
      </c>
      <c r="AY33167" s="26">
        <v>0</v>
      </c>
      <c r="BA33167" s="26">
        <v>8.8725780294476664</v>
      </c>
      <c r="BB33167" s="26">
        <v>8.8725780294476664</v>
      </c>
      <c r="BC33167" s="26">
        <v>0</v>
      </c>
      <c r="BD33167" s="26">
        <v>8.8725780294476664</v>
      </c>
      <c r="BE33167" s="26">
        <v>0</v>
      </c>
      <c r="BF33167" s="14">
        <v>1332</v>
      </c>
      <c r="BG33167" s="14">
        <v>0</v>
      </c>
      <c r="BH33167" s="27">
        <v>1.4685182413874559E-2</v>
      </c>
    </row>
    <row r="33168" spans="1:60" x14ac:dyDescent="0.25">
      <c r="A33168" t="s">
        <v>148</v>
      </c>
      <c r="B33168" s="2">
        <v>44694.25</v>
      </c>
      <c r="C33168" s="1">
        <v>44693</v>
      </c>
      <c r="D33168">
        <v>23</v>
      </c>
      <c r="E33168" s="2">
        <v>44693.958333333336</v>
      </c>
      <c r="F33168" s="8" t="s">
        <v>388</v>
      </c>
      <c r="G33168" s="10" t="s">
        <v>389</v>
      </c>
      <c r="J33168" s="14">
        <v>1443</v>
      </c>
      <c r="K33168" s="14">
        <v>1443</v>
      </c>
      <c r="P33168" s="14">
        <v>1443</v>
      </c>
      <c r="Q33168" s="14">
        <v>1443</v>
      </c>
      <c r="S33168" s="14">
        <v>0</v>
      </c>
      <c r="V33168" s="14">
        <v>0</v>
      </c>
      <c r="W33168" s="14">
        <v>0</v>
      </c>
      <c r="X33168" s="14">
        <v>1443</v>
      </c>
      <c r="AK33168" s="14">
        <v>0</v>
      </c>
      <c r="AN33168" s="14">
        <v>0</v>
      </c>
      <c r="AO33168" s="14">
        <v>0</v>
      </c>
      <c r="AP33168" s="14">
        <v>1443</v>
      </c>
      <c r="AS33168" s="14">
        <v>1443</v>
      </c>
      <c r="AT33168" s="14">
        <v>0</v>
      </c>
      <c r="AU33168" s="25">
        <v>2.218703417664829</v>
      </c>
      <c r="AV33168" s="25">
        <v>0.89930510792858664</v>
      </c>
      <c r="AW33168" s="25">
        <v>2.1595383369434051</v>
      </c>
      <c r="AY33168" s="26">
        <v>0</v>
      </c>
      <c r="BA33168" s="26">
        <v>9.6119595319016398</v>
      </c>
      <c r="BB33168" s="26">
        <v>9.6119595319016398</v>
      </c>
      <c r="BC33168" s="26">
        <v>0</v>
      </c>
      <c r="BD33168" s="26">
        <v>9.6119595319016415</v>
      </c>
      <c r="BE33168" s="26">
        <v>-1.7763568394002505E-15</v>
      </c>
      <c r="BF33168" s="14">
        <v>1443</v>
      </c>
      <c r="BG33168" s="14">
        <v>0</v>
      </c>
      <c r="BH33168" s="27">
        <v>1.4685182413874561E-2</v>
      </c>
    </row>
    <row r="33169" spans="1:60" x14ac:dyDescent="0.25">
      <c r="A33169" t="s">
        <v>148</v>
      </c>
      <c r="B33169" s="2">
        <v>44694.291666666664</v>
      </c>
      <c r="C33169" s="1">
        <v>44693</v>
      </c>
      <c r="D33169">
        <v>24</v>
      </c>
      <c r="E33169" s="2">
        <v>44694</v>
      </c>
      <c r="F33169" s="8" t="s">
        <v>388</v>
      </c>
      <c r="G33169" s="10" t="s">
        <v>389</v>
      </c>
      <c r="J33169" s="14">
        <v>0</v>
      </c>
      <c r="K33169" s="14">
        <v>0</v>
      </c>
      <c r="P33169" s="14">
        <v>0</v>
      </c>
      <c r="Q33169" s="14">
        <v>0</v>
      </c>
      <c r="S33169" s="14">
        <v>0</v>
      </c>
      <c r="V33169" s="14">
        <v>0</v>
      </c>
      <c r="W33169" s="14">
        <v>0</v>
      </c>
      <c r="X33169" s="14">
        <v>0</v>
      </c>
      <c r="AK33169" s="14">
        <v>0</v>
      </c>
      <c r="AN33169" s="14">
        <v>0</v>
      </c>
      <c r="AO33169" s="14">
        <v>0</v>
      </c>
      <c r="AP33169" s="14">
        <v>0</v>
      </c>
      <c r="AS33169" s="14">
        <v>1496</v>
      </c>
      <c r="AT33169" s="14">
        <v>0</v>
      </c>
      <c r="AU33169" s="25">
        <v>2.218311466530456</v>
      </c>
      <c r="AV33169" s="25">
        <v>0.90019765286077702</v>
      </c>
      <c r="AW33169" s="25">
        <v>2.1583328129374437</v>
      </c>
      <c r="AY33169" s="26">
        <v>0</v>
      </c>
      <c r="BA33169" s="26">
        <v>0</v>
      </c>
      <c r="BB33169" s="26">
        <v>0</v>
      </c>
      <c r="BC33169" s="26">
        <v>0</v>
      </c>
      <c r="BD33169" s="26">
        <v>0</v>
      </c>
      <c r="BE33169" s="26">
        <v>0</v>
      </c>
      <c r="BF33169" s="14">
        <v>0</v>
      </c>
      <c r="BG33169" s="14">
        <v>-1496</v>
      </c>
    </row>
    <row r="33170" spans="1:60" x14ac:dyDescent="0.25">
      <c r="A33170" t="s">
        <v>148</v>
      </c>
      <c r="B33170" s="2">
        <v>44694.333333333336</v>
      </c>
      <c r="C33170" s="1">
        <v>44694</v>
      </c>
      <c r="D33170">
        <v>1</v>
      </c>
      <c r="E33170" s="2">
        <v>44694.041666666664</v>
      </c>
      <c r="F33170" s="8" t="s">
        <v>388</v>
      </c>
      <c r="G33170" s="10" t="s">
        <v>389</v>
      </c>
      <c r="J33170" s="14">
        <v>1403</v>
      </c>
      <c r="K33170" s="14">
        <v>1403</v>
      </c>
      <c r="P33170" s="14">
        <v>1403</v>
      </c>
      <c r="Q33170" s="14">
        <v>1403</v>
      </c>
      <c r="S33170" s="14">
        <v>0</v>
      </c>
      <c r="V33170" s="14">
        <v>0</v>
      </c>
      <c r="W33170" s="14">
        <v>0</v>
      </c>
      <c r="X33170" s="14">
        <v>1403</v>
      </c>
      <c r="AK33170" s="14">
        <v>0</v>
      </c>
      <c r="AN33170" s="14">
        <v>0</v>
      </c>
      <c r="AO33170" s="14">
        <v>0</v>
      </c>
      <c r="AP33170" s="14">
        <v>1403</v>
      </c>
      <c r="AS33170" s="14">
        <v>1403</v>
      </c>
      <c r="AT33170" s="14">
        <v>0</v>
      </c>
      <c r="AU33170" s="25">
        <v>2.2201941846213598</v>
      </c>
      <c r="AV33170" s="25">
        <v>0.8999726391286158</v>
      </c>
      <c r="AW33170" s="25">
        <v>2.1591134023497118</v>
      </c>
      <c r="AY33170" s="26">
        <v>0</v>
      </c>
      <c r="BA33170" s="26">
        <v>9.3455157472335415</v>
      </c>
      <c r="BB33170" s="26">
        <v>9.3455157472335415</v>
      </c>
      <c r="BC33170" s="26">
        <v>0</v>
      </c>
      <c r="BD33170" s="26">
        <v>9.3455157472335415</v>
      </c>
      <c r="BE33170" s="26">
        <v>0</v>
      </c>
      <c r="BF33170" s="14">
        <v>1403</v>
      </c>
      <c r="BG33170" s="14">
        <v>0</v>
      </c>
      <c r="BH33170" s="27">
        <v>1.4685182413874561E-2</v>
      </c>
    </row>
    <row r="33171" spans="1:60" x14ac:dyDescent="0.25">
      <c r="A33171" t="s">
        <v>148</v>
      </c>
      <c r="B33171" s="2">
        <v>44694.375</v>
      </c>
      <c r="C33171" s="1">
        <v>44694</v>
      </c>
      <c r="D33171">
        <v>2</v>
      </c>
      <c r="E33171" s="2">
        <v>44694.083333333336</v>
      </c>
      <c r="F33171" s="8" t="s">
        <v>388</v>
      </c>
      <c r="G33171" s="10" t="s">
        <v>389</v>
      </c>
      <c r="J33171" s="14">
        <v>1242</v>
      </c>
      <c r="K33171" s="14">
        <v>1242</v>
      </c>
      <c r="P33171" s="14">
        <v>1242</v>
      </c>
      <c r="Q33171" s="14">
        <v>1242</v>
      </c>
      <c r="S33171" s="14">
        <v>45</v>
      </c>
      <c r="V33171" s="14">
        <v>0</v>
      </c>
      <c r="W33171" s="14">
        <v>0</v>
      </c>
      <c r="X33171" s="14">
        <v>1197</v>
      </c>
      <c r="AK33171" s="14">
        <v>45</v>
      </c>
      <c r="AN33171" s="14">
        <v>0</v>
      </c>
      <c r="AO33171" s="14">
        <v>0</v>
      </c>
      <c r="AP33171" s="14">
        <v>1197</v>
      </c>
      <c r="AS33171" s="14">
        <v>1197</v>
      </c>
      <c r="AT33171" s="14">
        <v>45</v>
      </c>
      <c r="AU33171" s="25">
        <v>2.220516508277421</v>
      </c>
      <c r="AV33171" s="25">
        <v>0.90008551478031595</v>
      </c>
      <c r="AW33171" s="25">
        <v>2.160107473579103</v>
      </c>
      <c r="AY33171" s="26">
        <v>18.372258332553557</v>
      </c>
      <c r="BA33171" s="26">
        <v>7.973330256192833</v>
      </c>
      <c r="BB33171" s="26">
        <v>26.345588588746388</v>
      </c>
      <c r="BC33171" s="26">
        <v>0</v>
      </c>
      <c r="BD33171" s="26">
        <v>26.345588588746388</v>
      </c>
      <c r="BE33171" s="26">
        <v>0</v>
      </c>
      <c r="BF33171" s="14">
        <v>1242</v>
      </c>
      <c r="BG33171" s="14">
        <v>0</v>
      </c>
      <c r="BH33171" s="27">
        <v>4.6764904601064458E-2</v>
      </c>
    </row>
    <row r="33172" spans="1:60" x14ac:dyDescent="0.25">
      <c r="A33172" t="s">
        <v>148</v>
      </c>
      <c r="B33172" s="2">
        <v>44694.416666666664</v>
      </c>
      <c r="C33172" s="1">
        <v>44694</v>
      </c>
      <c r="D33172">
        <v>3</v>
      </c>
      <c r="E33172" s="2">
        <v>44694.125</v>
      </c>
      <c r="F33172" s="8" t="s">
        <v>388</v>
      </c>
      <c r="G33172" s="10" t="s">
        <v>389</v>
      </c>
      <c r="J33172" s="14">
        <v>1030</v>
      </c>
      <c r="K33172" s="14">
        <v>1030</v>
      </c>
      <c r="P33172" s="14">
        <v>1030</v>
      </c>
      <c r="Q33172" s="14">
        <v>1030</v>
      </c>
      <c r="S33172" s="14">
        <v>73</v>
      </c>
      <c r="V33172" s="14">
        <v>0</v>
      </c>
      <c r="W33172" s="14">
        <v>0</v>
      </c>
      <c r="X33172" s="14">
        <v>957</v>
      </c>
      <c r="AK33172" s="14">
        <v>73</v>
      </c>
      <c r="AN33172" s="14">
        <v>0</v>
      </c>
      <c r="AO33172" s="14">
        <v>0</v>
      </c>
      <c r="AP33172" s="14">
        <v>957</v>
      </c>
      <c r="AS33172" s="14">
        <v>957</v>
      </c>
      <c r="AT33172" s="14">
        <v>73</v>
      </c>
      <c r="AU33172" s="25">
        <v>2.2209601457105079</v>
      </c>
      <c r="AV33172" s="25">
        <v>0.90067790177062923</v>
      </c>
      <c r="AW33172" s="25">
        <v>2.160832778612324</v>
      </c>
      <c r="AY33172" s="26">
        <v>29.823501024782477</v>
      </c>
      <c r="BA33172" s="26">
        <v>6.3746675481842443</v>
      </c>
      <c r="BB33172" s="26">
        <v>36.198168572966722</v>
      </c>
      <c r="BC33172" s="26">
        <v>0</v>
      </c>
      <c r="BD33172" s="26">
        <v>36.198168572966722</v>
      </c>
      <c r="BE33172" s="26">
        <v>0</v>
      </c>
      <c r="BF33172" s="14">
        <v>1030</v>
      </c>
      <c r="BG33172" s="14">
        <v>0</v>
      </c>
      <c r="BH33172" s="27">
        <v>7.7478841164401846E-2</v>
      </c>
    </row>
    <row r="33173" spans="1:60" x14ac:dyDescent="0.25">
      <c r="A33173" t="s">
        <v>148</v>
      </c>
      <c r="B33173" s="2">
        <v>44694.458333333336</v>
      </c>
      <c r="C33173" s="1">
        <v>44694</v>
      </c>
      <c r="D33173">
        <v>4</v>
      </c>
      <c r="E33173" s="2">
        <v>44694.166666666664</v>
      </c>
      <c r="F33173" s="8" t="s">
        <v>388</v>
      </c>
      <c r="G33173" s="10" t="s">
        <v>389</v>
      </c>
      <c r="J33173" s="14">
        <v>904</v>
      </c>
      <c r="K33173" s="14">
        <v>904</v>
      </c>
      <c r="P33173" s="14">
        <v>904</v>
      </c>
      <c r="Q33173" s="14">
        <v>904</v>
      </c>
      <c r="S33173" s="14">
        <v>38</v>
      </c>
      <c r="V33173" s="14">
        <v>0</v>
      </c>
      <c r="W33173" s="14">
        <v>0</v>
      </c>
      <c r="X33173" s="14">
        <v>866</v>
      </c>
      <c r="AK33173" s="14">
        <v>38</v>
      </c>
      <c r="AN33173" s="14">
        <v>0</v>
      </c>
      <c r="AO33173" s="14">
        <v>0</v>
      </c>
      <c r="AP33173" s="14">
        <v>866</v>
      </c>
      <c r="AS33173" s="14">
        <v>866</v>
      </c>
      <c r="AT33173" s="14">
        <v>38</v>
      </c>
      <c r="AU33173" s="25">
        <v>2.2211584525935932</v>
      </c>
      <c r="AV33173" s="25">
        <v>0.90127054039896204</v>
      </c>
      <c r="AW33173" s="25">
        <v>2.1598435945164423</v>
      </c>
      <c r="AY33173" s="26">
        <v>15.534777211111466</v>
      </c>
      <c r="BA33173" s="26">
        <v>5.7685079380643236</v>
      </c>
      <c r="BB33173" s="26">
        <v>21.303285149175789</v>
      </c>
      <c r="BC33173" s="26">
        <v>0</v>
      </c>
      <c r="BD33173" s="26">
        <v>21.303285149175789</v>
      </c>
      <c r="BE33173" s="26">
        <v>0</v>
      </c>
      <c r="BF33173" s="14">
        <v>904</v>
      </c>
      <c r="BG33173" s="14">
        <v>0</v>
      </c>
      <c r="BH33173" s="27">
        <v>5.1953151001743282E-2</v>
      </c>
    </row>
    <row r="33174" spans="1:60" x14ac:dyDescent="0.25">
      <c r="A33174" t="s">
        <v>148</v>
      </c>
      <c r="B33174" s="2">
        <v>44694.5</v>
      </c>
      <c r="C33174" s="1">
        <v>44694</v>
      </c>
      <c r="D33174">
        <v>5</v>
      </c>
      <c r="E33174" s="2">
        <v>44694.208333333336</v>
      </c>
      <c r="F33174" s="8" t="s">
        <v>388</v>
      </c>
      <c r="G33174" s="10" t="s">
        <v>389</v>
      </c>
      <c r="J33174" s="14">
        <v>796</v>
      </c>
      <c r="K33174" s="14">
        <v>796</v>
      </c>
      <c r="P33174" s="14">
        <v>796</v>
      </c>
      <c r="Q33174" s="14">
        <v>796</v>
      </c>
      <c r="S33174" s="14">
        <v>0</v>
      </c>
      <c r="V33174" s="14">
        <v>0</v>
      </c>
      <c r="W33174" s="14">
        <v>0</v>
      </c>
      <c r="X33174" s="14">
        <v>796</v>
      </c>
      <c r="AK33174" s="14">
        <v>0</v>
      </c>
      <c r="AN33174" s="14">
        <v>0</v>
      </c>
      <c r="AO33174" s="14">
        <v>0</v>
      </c>
      <c r="AP33174" s="14">
        <v>796</v>
      </c>
      <c r="AS33174" s="14">
        <v>796</v>
      </c>
      <c r="AT33174" s="14">
        <v>0</v>
      </c>
      <c r="AU33174" s="25">
        <v>2.2220942596417301</v>
      </c>
      <c r="AV33174" s="25">
        <v>0.90122681736705257</v>
      </c>
      <c r="AW33174" s="25">
        <v>2.1585129450982912</v>
      </c>
      <c r="AY33174" s="26">
        <v>0</v>
      </c>
      <c r="BA33174" s="26">
        <v>5.3022313148951525</v>
      </c>
      <c r="BB33174" s="26">
        <v>5.3022313148951525</v>
      </c>
      <c r="BC33174" s="26">
        <v>0</v>
      </c>
      <c r="BD33174" s="26">
        <v>5.3022313148951534</v>
      </c>
      <c r="BE33174" s="26">
        <v>-8.8817841970012523E-16</v>
      </c>
      <c r="BF33174" s="14">
        <v>796</v>
      </c>
      <c r="BG33174" s="14">
        <v>0</v>
      </c>
      <c r="BH33174" s="27">
        <v>1.4685182413874561E-2</v>
      </c>
    </row>
    <row r="33175" spans="1:60" x14ac:dyDescent="0.25">
      <c r="A33175" t="s">
        <v>148</v>
      </c>
      <c r="B33175" s="2">
        <v>44694.541666666664</v>
      </c>
      <c r="C33175" s="1">
        <v>44694</v>
      </c>
      <c r="D33175">
        <v>6</v>
      </c>
      <c r="E33175" s="2">
        <v>44694.25</v>
      </c>
      <c r="F33175" s="8" t="s">
        <v>388</v>
      </c>
      <c r="G33175" s="10" t="s">
        <v>389</v>
      </c>
      <c r="J33175" s="14">
        <v>702</v>
      </c>
      <c r="K33175" s="14">
        <v>702</v>
      </c>
      <c r="P33175" s="14">
        <v>702</v>
      </c>
      <c r="Q33175" s="14">
        <v>702</v>
      </c>
      <c r="S33175" s="14">
        <v>2</v>
      </c>
      <c r="V33175" s="14">
        <v>0</v>
      </c>
      <c r="W33175" s="14">
        <v>0</v>
      </c>
      <c r="X33175" s="14">
        <v>700</v>
      </c>
      <c r="AK33175" s="14">
        <v>2</v>
      </c>
      <c r="AN33175" s="14">
        <v>0</v>
      </c>
      <c r="AO33175" s="14">
        <v>0</v>
      </c>
      <c r="AP33175" s="14">
        <v>700</v>
      </c>
      <c r="AS33175" s="14">
        <v>700</v>
      </c>
      <c r="AT33175" s="14">
        <v>2</v>
      </c>
      <c r="AU33175" s="25">
        <v>2.2217311672075373</v>
      </c>
      <c r="AV33175" s="25">
        <v>0.89975013374471768</v>
      </c>
      <c r="AW33175" s="25">
        <v>2.158104914469833</v>
      </c>
      <c r="AY33175" s="26">
        <v>0.8162405618607449</v>
      </c>
      <c r="BA33175" s="26">
        <v>4.6627662316917169</v>
      </c>
      <c r="BB33175" s="26">
        <v>5.479006793552462</v>
      </c>
      <c r="BC33175" s="26">
        <v>0</v>
      </c>
      <c r="BD33175" s="26">
        <v>5.4790067935524629</v>
      </c>
      <c r="BE33175" s="26">
        <v>-8.8817841970012523E-16</v>
      </c>
      <c r="BF33175" s="14">
        <v>702</v>
      </c>
      <c r="BG33175" s="14">
        <v>0</v>
      </c>
      <c r="BH33175" s="27">
        <v>1.7206734981768702E-2</v>
      </c>
    </row>
    <row r="33176" spans="1:60" x14ac:dyDescent="0.25">
      <c r="A33176" t="s">
        <v>148</v>
      </c>
      <c r="B33176" s="2">
        <v>44694.583333333336</v>
      </c>
      <c r="C33176" s="1">
        <v>44694</v>
      </c>
      <c r="D33176">
        <v>7</v>
      </c>
      <c r="E33176" s="2">
        <v>44694.291666666664</v>
      </c>
      <c r="F33176" s="8" t="s">
        <v>388</v>
      </c>
      <c r="G33176" s="10" t="s">
        <v>389</v>
      </c>
      <c r="J33176" s="14">
        <v>578</v>
      </c>
      <c r="K33176" s="14">
        <v>578</v>
      </c>
      <c r="P33176" s="14">
        <v>578</v>
      </c>
      <c r="Q33176" s="14">
        <v>578</v>
      </c>
      <c r="S33176" s="14">
        <v>52</v>
      </c>
      <c r="V33176" s="14">
        <v>0</v>
      </c>
      <c r="W33176" s="14">
        <v>0</v>
      </c>
      <c r="X33176" s="14">
        <v>526</v>
      </c>
      <c r="AK33176" s="14">
        <v>52</v>
      </c>
      <c r="AN33176" s="14">
        <v>0</v>
      </c>
      <c r="AO33176" s="14">
        <v>0</v>
      </c>
      <c r="AP33176" s="14">
        <v>526</v>
      </c>
      <c r="AS33176" s="14">
        <v>526</v>
      </c>
      <c r="AT33176" s="14">
        <v>52</v>
      </c>
      <c r="AU33176" s="25">
        <v>2.2208437087593631</v>
      </c>
      <c r="AV33176" s="25">
        <v>0.89879830853131937</v>
      </c>
      <c r="AW33176" s="25">
        <v>2.1573071594860465</v>
      </c>
      <c r="AY33176" s="26">
        <v>21.199804067652753</v>
      </c>
      <c r="BA33176" s="26">
        <v>3.5037357683854902</v>
      </c>
      <c r="BB33176" s="26">
        <v>24.703539836038242</v>
      </c>
      <c r="BC33176" s="26">
        <v>0</v>
      </c>
      <c r="BD33176" s="26">
        <v>24.703539836038242</v>
      </c>
      <c r="BE33176" s="26">
        <v>0</v>
      </c>
      <c r="BF33176" s="14">
        <v>578</v>
      </c>
      <c r="BG33176" s="14">
        <v>0</v>
      </c>
      <c r="BH33176" s="27">
        <v>9.4224771614751957E-2</v>
      </c>
    </row>
    <row r="33177" spans="1:60" x14ac:dyDescent="0.25">
      <c r="A33177" t="s">
        <v>148</v>
      </c>
      <c r="B33177" s="2">
        <v>44694.625</v>
      </c>
      <c r="C33177" s="1">
        <v>44694</v>
      </c>
      <c r="D33177">
        <v>8</v>
      </c>
      <c r="E33177" s="2">
        <v>44694.333333333336</v>
      </c>
      <c r="F33177" s="8" t="s">
        <v>388</v>
      </c>
      <c r="G33177" s="10" t="s">
        <v>389</v>
      </c>
      <c r="J33177" s="14">
        <v>424</v>
      </c>
      <c r="K33177" s="14">
        <v>424</v>
      </c>
      <c r="P33177" s="14">
        <v>424</v>
      </c>
      <c r="Q33177" s="14">
        <v>424</v>
      </c>
      <c r="S33177" s="14">
        <v>28</v>
      </c>
      <c r="V33177" s="14">
        <v>0</v>
      </c>
      <c r="W33177" s="14">
        <v>0</v>
      </c>
      <c r="X33177" s="14">
        <v>396</v>
      </c>
      <c r="AK33177" s="14">
        <v>28</v>
      </c>
      <c r="AN33177" s="14">
        <v>0</v>
      </c>
      <c r="AO33177" s="14">
        <v>0</v>
      </c>
      <c r="AP33177" s="14">
        <v>396</v>
      </c>
      <c r="AS33177" s="14">
        <v>396</v>
      </c>
      <c r="AT33177" s="14">
        <v>28</v>
      </c>
      <c r="AU33177" s="25">
        <v>2.2211243883987968</v>
      </c>
      <c r="AV33177" s="25">
        <v>0.89870228790765971</v>
      </c>
      <c r="AW33177" s="25">
        <v>2.1571764069051604</v>
      </c>
      <c r="AY33177" s="26">
        <v>11.414059593678036</v>
      </c>
      <c r="BA33177" s="26">
        <v>2.6377934682141713</v>
      </c>
      <c r="BB33177" s="26">
        <v>14.051853061892208</v>
      </c>
      <c r="BC33177" s="26">
        <v>0</v>
      </c>
      <c r="BD33177" s="26">
        <v>14.051853061892206</v>
      </c>
      <c r="BE33177" s="26">
        <v>1.7763568394002505E-15</v>
      </c>
      <c r="BF33177" s="14">
        <v>424</v>
      </c>
      <c r="BG33177" s="14">
        <v>0</v>
      </c>
      <c r="BH33177" s="27">
        <v>7.3063670512520745E-2</v>
      </c>
    </row>
    <row r="33178" spans="1:60" x14ac:dyDescent="0.25">
      <c r="A33178" t="s">
        <v>148</v>
      </c>
      <c r="B33178" s="2">
        <v>44694.666666666664</v>
      </c>
      <c r="C33178" s="1">
        <v>44694</v>
      </c>
      <c r="D33178">
        <v>9</v>
      </c>
      <c r="E33178" s="2">
        <v>44694.375</v>
      </c>
      <c r="F33178" s="8" t="s">
        <v>388</v>
      </c>
      <c r="G33178" s="10" t="s">
        <v>389</v>
      </c>
      <c r="J33178" s="14">
        <v>391</v>
      </c>
      <c r="K33178" s="14">
        <v>391</v>
      </c>
      <c r="P33178" s="14">
        <v>391</v>
      </c>
      <c r="Q33178" s="14">
        <v>391</v>
      </c>
      <c r="S33178" s="14">
        <v>1</v>
      </c>
      <c r="V33178" s="14">
        <v>0</v>
      </c>
      <c r="W33178" s="14">
        <v>0</v>
      </c>
      <c r="X33178" s="14">
        <v>390</v>
      </c>
      <c r="AK33178" s="14">
        <v>1</v>
      </c>
      <c r="AN33178" s="14">
        <v>0</v>
      </c>
      <c r="AO33178" s="14">
        <v>0</v>
      </c>
      <c r="AP33178" s="14">
        <v>390</v>
      </c>
      <c r="AS33178" s="14">
        <v>390</v>
      </c>
      <c r="AT33178" s="14">
        <v>1</v>
      </c>
      <c r="AU33178" s="25">
        <v>2.2204106286357312</v>
      </c>
      <c r="AV33178" s="25">
        <v>0.8974229235266461</v>
      </c>
      <c r="AW33178" s="25">
        <v>2.1545544500567857</v>
      </c>
      <c r="AY33178" s="26">
        <v>0.40706467487668907</v>
      </c>
      <c r="BA33178" s="26">
        <v>2.5978269005139563</v>
      </c>
      <c r="BB33178" s="26">
        <v>3.0048915753906451</v>
      </c>
      <c r="BC33178" s="26">
        <v>0</v>
      </c>
      <c r="BD33178" s="26">
        <v>3.0048915753906451</v>
      </c>
      <c r="BE33178" s="26">
        <v>0</v>
      </c>
      <c r="BF33178" s="14">
        <v>391</v>
      </c>
      <c r="BG33178" s="14">
        <v>0</v>
      </c>
      <c r="BH33178" s="27">
        <v>1.6942823695492899E-2</v>
      </c>
    </row>
    <row r="33179" spans="1:60" x14ac:dyDescent="0.25">
      <c r="A33179" t="s">
        <v>148</v>
      </c>
      <c r="B33179" s="2">
        <v>44694.708333333336</v>
      </c>
      <c r="C33179" s="1">
        <v>44694</v>
      </c>
      <c r="D33179">
        <v>10</v>
      </c>
      <c r="E33179" s="2">
        <v>44694.416666666664</v>
      </c>
      <c r="F33179" s="8" t="s">
        <v>388</v>
      </c>
      <c r="G33179" s="10" t="s">
        <v>389</v>
      </c>
      <c r="J33179" s="14">
        <v>298</v>
      </c>
      <c r="K33179" s="14">
        <v>298</v>
      </c>
      <c r="P33179" s="14">
        <v>298</v>
      </c>
      <c r="Q33179" s="14">
        <v>298</v>
      </c>
      <c r="S33179" s="14">
        <v>0</v>
      </c>
      <c r="V33179" s="14">
        <v>0</v>
      </c>
      <c r="W33179" s="14">
        <v>0</v>
      </c>
      <c r="X33179" s="14">
        <v>298</v>
      </c>
      <c r="AK33179" s="14">
        <v>0</v>
      </c>
      <c r="AN33179" s="14">
        <v>0</v>
      </c>
      <c r="AO33179" s="14">
        <v>0</v>
      </c>
      <c r="AP33179" s="14">
        <v>298</v>
      </c>
      <c r="AS33179" s="14">
        <v>298</v>
      </c>
      <c r="AT33179" s="14">
        <v>0</v>
      </c>
      <c r="AU33179" s="25">
        <v>2.2195469835825357</v>
      </c>
      <c r="AV33179" s="25">
        <v>0.89589185302391361</v>
      </c>
      <c r="AW33179" s="25">
        <v>2.1527416338814902</v>
      </c>
      <c r="AY33179" s="26">
        <v>0</v>
      </c>
      <c r="BA33179" s="26">
        <v>1.9850061957773311</v>
      </c>
      <c r="BB33179" s="26">
        <v>1.9850061957773311</v>
      </c>
      <c r="BC33179" s="26">
        <v>0</v>
      </c>
      <c r="BD33179" s="26">
        <v>1.9850061957773313</v>
      </c>
      <c r="BE33179" s="26">
        <v>-2.2204460492503131E-16</v>
      </c>
      <c r="BF33179" s="14">
        <v>298</v>
      </c>
      <c r="BG33179" s="14">
        <v>0</v>
      </c>
      <c r="BH33179" s="27">
        <v>1.4685182413874561E-2</v>
      </c>
    </row>
    <row r="33180" spans="1:60" x14ac:dyDescent="0.25">
      <c r="A33180" t="s">
        <v>148</v>
      </c>
      <c r="B33180" s="2">
        <v>44694.75</v>
      </c>
      <c r="C33180" s="1">
        <v>44694</v>
      </c>
      <c r="D33180">
        <v>11</v>
      </c>
      <c r="E33180" s="2">
        <v>44694.458333333336</v>
      </c>
      <c r="F33180" s="8" t="s">
        <v>388</v>
      </c>
      <c r="G33180" s="10" t="s">
        <v>389</v>
      </c>
      <c r="J33180" s="14">
        <v>262</v>
      </c>
      <c r="K33180" s="14">
        <v>262</v>
      </c>
      <c r="P33180" s="14">
        <v>262</v>
      </c>
      <c r="Q33180" s="14">
        <v>262</v>
      </c>
      <c r="S33180" s="14">
        <v>0</v>
      </c>
      <c r="V33180" s="14">
        <v>0</v>
      </c>
      <c r="W33180" s="14">
        <v>0</v>
      </c>
      <c r="X33180" s="14">
        <v>262</v>
      </c>
      <c r="AK33180" s="14">
        <v>0</v>
      </c>
      <c r="AN33180" s="14">
        <v>0</v>
      </c>
      <c r="AO33180" s="14">
        <v>0</v>
      </c>
      <c r="AP33180" s="14">
        <v>262</v>
      </c>
      <c r="AS33180" s="14">
        <v>262</v>
      </c>
      <c r="AT33180" s="14">
        <v>0</v>
      </c>
      <c r="AU33180" s="25">
        <v>2.2192732175373835</v>
      </c>
      <c r="AV33180" s="25">
        <v>0.89512476737067315</v>
      </c>
      <c r="AW33180" s="25">
        <v>2.1377084938112456</v>
      </c>
      <c r="AY33180" s="26">
        <v>0</v>
      </c>
      <c r="BA33180" s="26">
        <v>1.7452067895760426</v>
      </c>
      <c r="BB33180" s="26">
        <v>1.7452067895760426</v>
      </c>
      <c r="BC33180" s="26">
        <v>0</v>
      </c>
      <c r="BD33180" s="26">
        <v>1.7452067895760426</v>
      </c>
      <c r="BE33180" s="26">
        <v>0</v>
      </c>
      <c r="BF33180" s="14">
        <v>262</v>
      </c>
      <c r="BG33180" s="14">
        <v>0</v>
      </c>
      <c r="BH33180" s="27">
        <v>1.4685182413874559E-2</v>
      </c>
    </row>
    <row r="33181" spans="1:60" x14ac:dyDescent="0.25">
      <c r="A33181" t="s">
        <v>148</v>
      </c>
      <c r="B33181" s="2">
        <v>44694.791666666664</v>
      </c>
      <c r="C33181" s="1">
        <v>44694</v>
      </c>
      <c r="D33181">
        <v>12</v>
      </c>
      <c r="E33181" s="2">
        <v>44694.5</v>
      </c>
      <c r="F33181" s="8" t="s">
        <v>388</v>
      </c>
      <c r="G33181" s="10" t="s">
        <v>389</v>
      </c>
      <c r="J33181" s="14">
        <v>212</v>
      </c>
      <c r="K33181" s="14">
        <v>212</v>
      </c>
      <c r="P33181" s="14">
        <v>212</v>
      </c>
      <c r="Q33181" s="14">
        <v>212</v>
      </c>
      <c r="S33181" s="14">
        <v>0</v>
      </c>
      <c r="V33181" s="14">
        <v>0</v>
      </c>
      <c r="W33181" s="14">
        <v>0</v>
      </c>
      <c r="X33181" s="14">
        <v>212</v>
      </c>
      <c r="AK33181" s="14">
        <v>0</v>
      </c>
      <c r="AN33181" s="14">
        <v>0</v>
      </c>
      <c r="AO33181" s="14">
        <v>0</v>
      </c>
      <c r="AP33181" s="14">
        <v>212</v>
      </c>
      <c r="AS33181" s="14">
        <v>212</v>
      </c>
      <c r="AT33181" s="14">
        <v>0</v>
      </c>
      <c r="AU33181" s="25">
        <v>2.2196755898468385</v>
      </c>
      <c r="AV33181" s="25">
        <v>0.89420458484394971</v>
      </c>
      <c r="AW33181" s="25">
        <v>2.1574132547628264</v>
      </c>
      <c r="AY33181" s="26">
        <v>0</v>
      </c>
      <c r="BA33181" s="26">
        <v>1.4121520587409195</v>
      </c>
      <c r="BB33181" s="26">
        <v>1.4121520587409195</v>
      </c>
      <c r="BC33181" s="26">
        <v>0</v>
      </c>
      <c r="BD33181" s="26">
        <v>1.4121520587409198</v>
      </c>
      <c r="BE33181" s="26">
        <v>-2.2204460492503131E-16</v>
      </c>
      <c r="BF33181" s="14">
        <v>212</v>
      </c>
      <c r="BG33181" s="14">
        <v>0</v>
      </c>
      <c r="BH33181" s="27">
        <v>1.4685182413874556E-2</v>
      </c>
    </row>
    <row r="33182" spans="1:60" x14ac:dyDescent="0.25">
      <c r="A33182" t="s">
        <v>148</v>
      </c>
      <c r="B33182" s="2">
        <v>44694.833333333336</v>
      </c>
      <c r="C33182" s="1">
        <v>44694</v>
      </c>
      <c r="D33182">
        <v>13</v>
      </c>
      <c r="E33182" s="2">
        <v>44694.541666666664</v>
      </c>
      <c r="F33182" s="8" t="s">
        <v>388</v>
      </c>
      <c r="G33182" s="10" t="s">
        <v>389</v>
      </c>
      <c r="J33182" s="14">
        <v>157</v>
      </c>
      <c r="K33182" s="14">
        <v>157</v>
      </c>
      <c r="P33182" s="14">
        <v>157</v>
      </c>
      <c r="Q33182" s="14">
        <v>157</v>
      </c>
      <c r="S33182" s="14">
        <v>0</v>
      </c>
      <c r="V33182" s="14">
        <v>0</v>
      </c>
      <c r="W33182" s="14">
        <v>0</v>
      </c>
      <c r="X33182" s="14">
        <v>157</v>
      </c>
      <c r="AK33182" s="14">
        <v>0</v>
      </c>
      <c r="AN33182" s="14">
        <v>0</v>
      </c>
      <c r="AO33182" s="14">
        <v>0</v>
      </c>
      <c r="AP33182" s="14">
        <v>157</v>
      </c>
      <c r="AS33182" s="14">
        <v>157</v>
      </c>
      <c r="AT33182" s="14">
        <v>0</v>
      </c>
      <c r="AU33182" s="25">
        <v>2.2196528211291318</v>
      </c>
      <c r="AV33182" s="25">
        <v>0.89288539156591251</v>
      </c>
      <c r="AW33182" s="25">
        <v>2.1122537187975978</v>
      </c>
      <c r="AY33182" s="26">
        <v>0</v>
      </c>
      <c r="BA33182" s="26">
        <v>1.0457918548222849</v>
      </c>
      <c r="BB33182" s="26">
        <v>1.0457918548222849</v>
      </c>
      <c r="BC33182" s="26">
        <v>0</v>
      </c>
      <c r="BD33182" s="26">
        <v>1.0457918548222849</v>
      </c>
      <c r="BE33182" s="26">
        <v>0</v>
      </c>
      <c r="BF33182" s="14">
        <v>157</v>
      </c>
      <c r="BG33182" s="14">
        <v>0</v>
      </c>
      <c r="BH33182" s="27">
        <v>1.4685182413874558E-2</v>
      </c>
    </row>
    <row r="33183" spans="1:60" x14ac:dyDescent="0.25">
      <c r="A33183" t="s">
        <v>148</v>
      </c>
      <c r="B33183" s="2">
        <v>44694.875</v>
      </c>
      <c r="C33183" s="1">
        <v>44694</v>
      </c>
      <c r="D33183">
        <v>14</v>
      </c>
      <c r="E33183" s="2">
        <v>44694.583333333336</v>
      </c>
      <c r="F33183" s="8" t="s">
        <v>388</v>
      </c>
      <c r="G33183" s="10" t="s">
        <v>389</v>
      </c>
      <c r="J33183" s="14">
        <v>93</v>
      </c>
      <c r="K33183" s="14">
        <v>93</v>
      </c>
      <c r="P33183" s="14">
        <v>93</v>
      </c>
      <c r="Q33183" s="14">
        <v>93</v>
      </c>
      <c r="S33183" s="14">
        <v>0</v>
      </c>
      <c r="V33183" s="14">
        <v>0</v>
      </c>
      <c r="W33183" s="14">
        <v>0</v>
      </c>
      <c r="X33183" s="14">
        <v>93</v>
      </c>
      <c r="AK33183" s="14">
        <v>0</v>
      </c>
      <c r="AN33183" s="14">
        <v>0</v>
      </c>
      <c r="AO33183" s="14">
        <v>0</v>
      </c>
      <c r="AP33183" s="14">
        <v>93</v>
      </c>
      <c r="AS33183" s="14">
        <v>93</v>
      </c>
      <c r="AT33183" s="14">
        <v>0</v>
      </c>
      <c r="AU33183" s="25">
        <v>2.2197196847645313</v>
      </c>
      <c r="AV33183" s="25">
        <v>0.89200954641275476</v>
      </c>
      <c r="AW33183" s="25">
        <v>2.1080099255466478</v>
      </c>
      <c r="AY33183" s="26">
        <v>0</v>
      </c>
      <c r="BA33183" s="26">
        <v>0.61948179935332803</v>
      </c>
      <c r="BB33183" s="26">
        <v>0.61948179935332803</v>
      </c>
      <c r="BC33183" s="26">
        <v>0</v>
      </c>
      <c r="BD33183" s="26">
        <v>0.61948179935332803</v>
      </c>
      <c r="BE33183" s="26">
        <v>0</v>
      </c>
      <c r="BF33183" s="14">
        <v>93</v>
      </c>
      <c r="BG33183" s="14">
        <v>0</v>
      </c>
      <c r="BH33183" s="27">
        <v>1.4685182413874558E-2</v>
      </c>
    </row>
    <row r="33184" spans="1:60" x14ac:dyDescent="0.25">
      <c r="A33184" t="s">
        <v>148</v>
      </c>
      <c r="B33184" s="2">
        <v>44694.916666666664</v>
      </c>
      <c r="C33184" s="1">
        <v>44694</v>
      </c>
      <c r="D33184">
        <v>15</v>
      </c>
      <c r="E33184" s="2">
        <v>44694.625</v>
      </c>
      <c r="F33184" s="8" t="s">
        <v>388</v>
      </c>
      <c r="G33184" s="10" t="s">
        <v>389</v>
      </c>
      <c r="J33184" s="14">
        <v>67</v>
      </c>
      <c r="K33184" s="14">
        <v>67</v>
      </c>
      <c r="P33184" s="14">
        <v>67</v>
      </c>
      <c r="Q33184" s="14">
        <v>67</v>
      </c>
      <c r="S33184" s="14">
        <v>0</v>
      </c>
      <c r="V33184" s="14">
        <v>0</v>
      </c>
      <c r="W33184" s="14">
        <v>0</v>
      </c>
      <c r="X33184" s="14">
        <v>67</v>
      </c>
      <c r="AK33184" s="14">
        <v>0</v>
      </c>
      <c r="AN33184" s="14">
        <v>0</v>
      </c>
      <c r="AO33184" s="14">
        <v>0</v>
      </c>
      <c r="AP33184" s="14">
        <v>67</v>
      </c>
      <c r="AS33184" s="14">
        <v>67</v>
      </c>
      <c r="AT33184" s="14">
        <v>0</v>
      </c>
      <c r="AU33184" s="25">
        <v>2.22001200662159</v>
      </c>
      <c r="AV33184" s="25">
        <v>0.89173782141147395</v>
      </c>
      <c r="AW33184" s="25">
        <v>2.0750126141891156</v>
      </c>
      <c r="AY33184" s="26">
        <v>0</v>
      </c>
      <c r="BA33184" s="26">
        <v>0.44629333931906451</v>
      </c>
      <c r="BB33184" s="26">
        <v>0.44629333931906451</v>
      </c>
      <c r="BC33184" s="26">
        <v>0</v>
      </c>
      <c r="BD33184" s="26">
        <v>0.44629333931906456</v>
      </c>
      <c r="BE33184" s="26">
        <v>-5.5511151231257827E-17</v>
      </c>
      <c r="BF33184" s="14">
        <v>67</v>
      </c>
      <c r="BG33184" s="14">
        <v>0</v>
      </c>
      <c r="BH33184" s="27">
        <v>1.4685182413874566E-2</v>
      </c>
    </row>
    <row r="33185" spans="1:61" x14ac:dyDescent="0.25">
      <c r="A33185" t="s">
        <v>148</v>
      </c>
      <c r="B33185" s="2">
        <v>44694.958333333336</v>
      </c>
      <c r="C33185" s="1">
        <v>44694</v>
      </c>
      <c r="D33185">
        <v>16</v>
      </c>
      <c r="E33185" s="2">
        <v>44694.666666666664</v>
      </c>
      <c r="F33185" s="8" t="s">
        <v>388</v>
      </c>
      <c r="G33185" s="10" t="s">
        <v>389</v>
      </c>
      <c r="J33185" s="14">
        <v>86</v>
      </c>
      <c r="K33185" s="14">
        <v>86</v>
      </c>
      <c r="P33185" s="14">
        <v>86</v>
      </c>
      <c r="Q33185" s="14">
        <v>86</v>
      </c>
      <c r="S33185" s="14">
        <v>0</v>
      </c>
      <c r="V33185" s="14">
        <v>0</v>
      </c>
      <c r="W33185" s="14">
        <v>0</v>
      </c>
      <c r="X33185" s="14">
        <v>86</v>
      </c>
      <c r="AK33185" s="14">
        <v>0</v>
      </c>
      <c r="AN33185" s="14">
        <v>0</v>
      </c>
      <c r="AO33185" s="14">
        <v>0</v>
      </c>
      <c r="AP33185" s="14">
        <v>86</v>
      </c>
      <c r="AS33185" s="14">
        <v>86</v>
      </c>
      <c r="AT33185" s="14">
        <v>0</v>
      </c>
      <c r="AU33185" s="25">
        <v>2.2193649852389714</v>
      </c>
      <c r="AV33185" s="25">
        <v>0.89149301069947939</v>
      </c>
      <c r="AW33185" s="25">
        <v>2.0718798841739416</v>
      </c>
      <c r="AY33185" s="26">
        <v>0</v>
      </c>
      <c r="BA33185" s="26">
        <v>0.57285413703641075</v>
      </c>
      <c r="BB33185" s="26">
        <v>0.57285413703641075</v>
      </c>
      <c r="BC33185" s="26">
        <v>0</v>
      </c>
      <c r="BD33185" s="26">
        <v>0.57285413703641064</v>
      </c>
      <c r="BE33185" s="26">
        <v>1.1102230246251565E-16</v>
      </c>
      <c r="BF33185" s="14">
        <v>86</v>
      </c>
      <c r="BG33185" s="14">
        <v>0</v>
      </c>
      <c r="BH33185" s="27">
        <v>1.4685182413874554E-2</v>
      </c>
    </row>
    <row r="33186" spans="1:61" x14ac:dyDescent="0.25">
      <c r="A33186" t="s">
        <v>148</v>
      </c>
      <c r="B33186" s="2">
        <v>44695</v>
      </c>
      <c r="C33186" s="1">
        <v>44694</v>
      </c>
      <c r="D33186">
        <v>17</v>
      </c>
      <c r="E33186" s="2">
        <v>44694.708333333336</v>
      </c>
      <c r="F33186" s="8" t="s">
        <v>388</v>
      </c>
      <c r="G33186" s="10" t="s">
        <v>389</v>
      </c>
      <c r="J33186" s="14">
        <v>61</v>
      </c>
      <c r="K33186" s="14">
        <v>61</v>
      </c>
      <c r="P33186" s="14">
        <v>61</v>
      </c>
      <c r="Q33186" s="14">
        <v>61</v>
      </c>
      <c r="S33186" s="14">
        <v>0</v>
      </c>
      <c r="V33186" s="14">
        <v>0</v>
      </c>
      <c r="W33186" s="14">
        <v>0</v>
      </c>
      <c r="X33186" s="14">
        <v>61</v>
      </c>
      <c r="AK33186" s="14">
        <v>0</v>
      </c>
      <c r="AN33186" s="14">
        <v>0</v>
      </c>
      <c r="AO33186" s="14">
        <v>0</v>
      </c>
      <c r="AP33186" s="14">
        <v>61</v>
      </c>
      <c r="AS33186" s="14">
        <v>61</v>
      </c>
      <c r="AT33186" s="14">
        <v>0</v>
      </c>
      <c r="AU33186" s="25">
        <v>2.2187154843565948</v>
      </c>
      <c r="AV33186" s="25">
        <v>0.89125104586104065</v>
      </c>
      <c r="AW33186" s="25">
        <v>2.0808230468443707</v>
      </c>
      <c r="AY33186" s="26">
        <v>0</v>
      </c>
      <c r="BA33186" s="26">
        <v>0.40632677161884967</v>
      </c>
      <c r="BB33186" s="26">
        <v>0.40632677161884967</v>
      </c>
      <c r="BC33186" s="26">
        <v>0</v>
      </c>
      <c r="BD33186" s="26">
        <v>0.40632677161884972</v>
      </c>
      <c r="BE33186" s="26">
        <v>-5.5511151231257827E-17</v>
      </c>
      <c r="BF33186" s="14">
        <v>61</v>
      </c>
      <c r="BG33186" s="14">
        <v>0</v>
      </c>
      <c r="BH33186" s="27">
        <v>1.4685182413874563E-2</v>
      </c>
    </row>
    <row r="33187" spans="1:61" x14ac:dyDescent="0.25">
      <c r="A33187" t="s">
        <v>148</v>
      </c>
      <c r="B33187" s="2">
        <v>44695.041666666664</v>
      </c>
      <c r="C33187" s="1">
        <v>44694</v>
      </c>
      <c r="D33187">
        <v>18</v>
      </c>
      <c r="E33187" s="2">
        <v>44694.75</v>
      </c>
      <c r="F33187" s="8" t="s">
        <v>388</v>
      </c>
      <c r="G33187" s="10" t="s">
        <v>389</v>
      </c>
      <c r="J33187" s="14">
        <v>50</v>
      </c>
      <c r="K33187" s="14">
        <v>50</v>
      </c>
      <c r="P33187" s="14">
        <v>50</v>
      </c>
      <c r="Q33187" s="14">
        <v>50</v>
      </c>
      <c r="S33187" s="14">
        <v>0</v>
      </c>
      <c r="V33187" s="14">
        <v>0</v>
      </c>
      <c r="W33187" s="14">
        <v>0</v>
      </c>
      <c r="X33187" s="14">
        <v>50</v>
      </c>
      <c r="AK33187" s="14">
        <v>0</v>
      </c>
      <c r="AN33187" s="14">
        <v>0</v>
      </c>
      <c r="AO33187" s="14">
        <v>0</v>
      </c>
      <c r="AP33187" s="14">
        <v>50</v>
      </c>
      <c r="AS33187" s="14">
        <v>50</v>
      </c>
      <c r="AT33187" s="14">
        <v>0</v>
      </c>
      <c r="AU33187" s="25">
        <v>2.2182335211378366</v>
      </c>
      <c r="AV33187" s="25">
        <v>0.89187611764072428</v>
      </c>
      <c r="AW33187" s="25">
        <v>2.0878452655464468</v>
      </c>
      <c r="AY33187" s="26">
        <v>0</v>
      </c>
      <c r="BA33187" s="26">
        <v>0.3330547308351226</v>
      </c>
      <c r="BB33187" s="26">
        <v>0.3330547308351226</v>
      </c>
      <c r="BC33187" s="26">
        <v>0</v>
      </c>
      <c r="BD33187" s="26">
        <v>0.3330547308351226</v>
      </c>
      <c r="BE33187" s="26">
        <v>0</v>
      </c>
      <c r="BF33187" s="14">
        <v>50</v>
      </c>
      <c r="BG33187" s="14">
        <v>0</v>
      </c>
      <c r="BH33187" s="27">
        <v>1.4685182413874559E-2</v>
      </c>
    </row>
    <row r="33188" spans="1:61" x14ac:dyDescent="0.25">
      <c r="A33188" t="s">
        <v>148</v>
      </c>
      <c r="B33188" s="2">
        <v>44695.083333333336</v>
      </c>
      <c r="C33188" s="1">
        <v>44694</v>
      </c>
      <c r="D33188">
        <v>19</v>
      </c>
      <c r="E33188" s="2">
        <v>44694.791666666664</v>
      </c>
      <c r="F33188" s="8" t="s">
        <v>388</v>
      </c>
      <c r="G33188" s="10" t="s">
        <v>389</v>
      </c>
      <c r="J33188" s="14">
        <v>100</v>
      </c>
      <c r="K33188" s="14">
        <v>100</v>
      </c>
      <c r="P33188" s="14">
        <v>100</v>
      </c>
      <c r="Q33188" s="14">
        <v>100</v>
      </c>
      <c r="S33188" s="14">
        <v>46</v>
      </c>
      <c r="V33188" s="14">
        <v>0</v>
      </c>
      <c r="W33188" s="14">
        <v>0</v>
      </c>
      <c r="X33188" s="14">
        <v>54</v>
      </c>
      <c r="AK33188" s="14">
        <v>46</v>
      </c>
      <c r="AN33188" s="14">
        <v>0</v>
      </c>
      <c r="AO33188" s="14">
        <v>0</v>
      </c>
      <c r="AP33188" s="14">
        <v>54</v>
      </c>
      <c r="AS33188" s="14">
        <v>54</v>
      </c>
      <c r="AT33188" s="14">
        <v>46</v>
      </c>
      <c r="AU33188" s="25">
        <v>2.2173684858849239</v>
      </c>
      <c r="AV33188" s="25">
        <v>0.89278719243349425</v>
      </c>
      <c r="AW33188" s="25">
        <v>2.1214233233889184</v>
      </c>
      <c r="AY33188" s="26">
        <v>18.62824924564811</v>
      </c>
      <c r="BA33188" s="26">
        <v>0.35969910930193233</v>
      </c>
      <c r="BB33188" s="26">
        <v>18.987948354950042</v>
      </c>
      <c r="BC33188" s="26">
        <v>0</v>
      </c>
      <c r="BD33188" s="26">
        <v>18.987948354950042</v>
      </c>
      <c r="BE33188" s="26">
        <v>0</v>
      </c>
      <c r="BF33188" s="14">
        <v>100</v>
      </c>
      <c r="BG33188" s="14">
        <v>0</v>
      </c>
      <c r="BH33188" s="27">
        <v>0.41861210702289958</v>
      </c>
    </row>
    <row r="33189" spans="1:61" x14ac:dyDescent="0.25">
      <c r="A33189" t="s">
        <v>148</v>
      </c>
      <c r="B33189" s="2">
        <v>44695.125</v>
      </c>
      <c r="C33189" s="1">
        <v>44694</v>
      </c>
      <c r="D33189">
        <v>20</v>
      </c>
      <c r="E33189" s="2">
        <v>44694.833333333336</v>
      </c>
      <c r="F33189" s="8" t="s">
        <v>388</v>
      </c>
      <c r="G33189" s="10" t="s">
        <v>389</v>
      </c>
      <c r="J33189" s="14">
        <v>108</v>
      </c>
      <c r="K33189" s="14">
        <v>108</v>
      </c>
      <c r="P33189" s="14">
        <v>108</v>
      </c>
      <c r="Q33189" s="14">
        <v>108</v>
      </c>
      <c r="S33189" s="14">
        <v>29</v>
      </c>
      <c r="V33189" s="14">
        <v>0</v>
      </c>
      <c r="W33189" s="14">
        <v>0</v>
      </c>
      <c r="X33189" s="14">
        <v>79</v>
      </c>
      <c r="AK33189" s="14">
        <v>29</v>
      </c>
      <c r="AN33189" s="14">
        <v>0</v>
      </c>
      <c r="AO33189" s="14">
        <v>0</v>
      </c>
      <c r="AP33189" s="14">
        <v>79</v>
      </c>
      <c r="AS33189" s="14">
        <v>79</v>
      </c>
      <c r="AT33189" s="14">
        <v>29</v>
      </c>
      <c r="AU33189" s="25">
        <v>2.2159710972817224</v>
      </c>
      <c r="AV33189" s="25">
        <v>0.8936281437468816</v>
      </c>
      <c r="AW33189" s="25">
        <v>2.1419440252942241</v>
      </c>
      <c r="AY33189" s="26">
        <v>11.754958300595824</v>
      </c>
      <c r="BA33189" s="26">
        <v>0.52622647471949391</v>
      </c>
      <c r="BB33189" s="26">
        <v>12.281184775315317</v>
      </c>
      <c r="BC33189" s="26">
        <v>0</v>
      </c>
      <c r="BD33189" s="26">
        <v>12.281184775315319</v>
      </c>
      <c r="BE33189" s="26">
        <v>-1.7763568394002505E-15</v>
      </c>
      <c r="BF33189" s="14">
        <v>108</v>
      </c>
      <c r="BG33189" s="14">
        <v>0</v>
      </c>
      <c r="BH33189" s="27">
        <v>0.25069764425329311</v>
      </c>
    </row>
    <row r="33190" spans="1:61" x14ac:dyDescent="0.25">
      <c r="A33190" t="s">
        <v>148</v>
      </c>
      <c r="B33190" s="2">
        <v>44695.166666666664</v>
      </c>
      <c r="C33190" s="1">
        <v>44694</v>
      </c>
      <c r="D33190">
        <v>21</v>
      </c>
      <c r="E33190" s="2">
        <v>44694.875</v>
      </c>
      <c r="F33190" s="8" t="s">
        <v>388</v>
      </c>
      <c r="G33190" s="10" t="s">
        <v>389</v>
      </c>
      <c r="J33190" s="14">
        <v>49</v>
      </c>
      <c r="K33190" s="14">
        <v>49</v>
      </c>
      <c r="P33190" s="14">
        <v>49</v>
      </c>
      <c r="Q33190" s="14">
        <v>49</v>
      </c>
      <c r="S33190" s="14">
        <v>35</v>
      </c>
      <c r="V33190" s="14">
        <v>0</v>
      </c>
      <c r="W33190" s="14">
        <v>0</v>
      </c>
      <c r="X33190" s="14">
        <v>14</v>
      </c>
      <c r="AK33190" s="14">
        <v>35</v>
      </c>
      <c r="AN33190" s="14">
        <v>0</v>
      </c>
      <c r="AO33190" s="14">
        <v>0</v>
      </c>
      <c r="AP33190" s="14">
        <v>14</v>
      </c>
      <c r="AS33190" s="14">
        <v>14</v>
      </c>
      <c r="AT33190" s="14">
        <v>35</v>
      </c>
      <c r="AU33190" s="25">
        <v>2.2147136593014189</v>
      </c>
      <c r="AV33190" s="25">
        <v>0.89304806219020993</v>
      </c>
      <c r="AW33190" s="25">
        <v>2.1570567534690297</v>
      </c>
      <c r="AY33190" s="26">
        <v>14.17780940781511</v>
      </c>
      <c r="BA33190" s="26">
        <v>9.3255324633834333E-2</v>
      </c>
      <c r="BB33190" s="26">
        <v>14.271064732448943</v>
      </c>
      <c r="BC33190" s="26">
        <v>0</v>
      </c>
      <c r="BD33190" s="26">
        <v>14.271064732448945</v>
      </c>
      <c r="BE33190" s="26">
        <v>-1.7763568394002505E-15</v>
      </c>
      <c r="BF33190" s="14">
        <v>49</v>
      </c>
      <c r="BG33190" s="14">
        <v>0</v>
      </c>
      <c r="BH33190" s="27">
        <v>0.64208723939697121</v>
      </c>
    </row>
    <row r="33191" spans="1:61" x14ac:dyDescent="0.25">
      <c r="A33191" t="s">
        <v>148</v>
      </c>
      <c r="B33191" s="2">
        <v>44695.208333333336</v>
      </c>
      <c r="C33191" s="1">
        <v>44694</v>
      </c>
      <c r="D33191">
        <v>22</v>
      </c>
      <c r="E33191" s="2">
        <v>44694.916666666664</v>
      </c>
      <c r="F33191" s="8" t="s">
        <v>388</v>
      </c>
      <c r="G33191" s="10" t="s">
        <v>389</v>
      </c>
      <c r="J33191" s="14">
        <v>-5</v>
      </c>
      <c r="K33191" s="14">
        <v>-5</v>
      </c>
      <c r="P33191" s="14">
        <v>-5</v>
      </c>
      <c r="Q33191" s="14">
        <v>-5</v>
      </c>
      <c r="S33191" s="14">
        <v>1</v>
      </c>
      <c r="V33191" s="14">
        <v>0</v>
      </c>
      <c r="W33191" s="14">
        <v>0</v>
      </c>
      <c r="X33191" s="14">
        <v>-6</v>
      </c>
      <c r="AK33191" s="14">
        <v>1</v>
      </c>
      <c r="AN33191" s="14">
        <v>0</v>
      </c>
      <c r="AO33191" s="14">
        <v>0</v>
      </c>
      <c r="AP33191" s="14">
        <v>-6</v>
      </c>
      <c r="AS33191" s="14">
        <v>-6</v>
      </c>
      <c r="AT33191" s="14">
        <v>1</v>
      </c>
      <c r="AU33191" s="25">
        <v>2.2147456484052692</v>
      </c>
      <c r="AV33191" s="25">
        <v>0.89580422910772162</v>
      </c>
      <c r="AW33191" s="25">
        <v>2.1740937959379441</v>
      </c>
      <c r="AY33191" s="26">
        <v>0.40633044656572181</v>
      </c>
      <c r="BA33191" s="26">
        <v>0</v>
      </c>
      <c r="BB33191" s="26">
        <v>0.40633044656572181</v>
      </c>
      <c r="BC33191" s="26">
        <v>0.24855671107751404</v>
      </c>
      <c r="BD33191" s="26">
        <v>9.3555308234747975E-2</v>
      </c>
      <c r="BE33191" s="26">
        <v>0.56133184940848779</v>
      </c>
      <c r="BF33191" s="14">
        <v>1</v>
      </c>
      <c r="BG33191" s="14">
        <v>6</v>
      </c>
      <c r="BH33191" s="27">
        <v>0.89580422910772151</v>
      </c>
      <c r="BI33191" s="27">
        <v>0.20625390364049004</v>
      </c>
    </row>
    <row r="33192" spans="1:61" x14ac:dyDescent="0.25">
      <c r="A33192" t="s">
        <v>148</v>
      </c>
      <c r="B33192" s="2">
        <v>44695.25</v>
      </c>
      <c r="C33192" s="1">
        <v>44694</v>
      </c>
      <c r="D33192">
        <v>23</v>
      </c>
      <c r="E33192" s="2">
        <v>44694.958333333336</v>
      </c>
      <c r="F33192" s="8" t="s">
        <v>388</v>
      </c>
      <c r="G33192" s="10" t="s">
        <v>389</v>
      </c>
      <c r="J33192" s="14">
        <v>-6</v>
      </c>
      <c r="K33192" s="14">
        <v>-6</v>
      </c>
      <c r="P33192" s="14">
        <v>-6</v>
      </c>
      <c r="Q33192" s="14">
        <v>-6</v>
      </c>
      <c r="S33192" s="14">
        <v>0</v>
      </c>
      <c r="V33192" s="14">
        <v>0</v>
      </c>
      <c r="W33192" s="14">
        <v>0</v>
      </c>
      <c r="X33192" s="14">
        <v>-6</v>
      </c>
      <c r="AK33192" s="14">
        <v>0</v>
      </c>
      <c r="AN33192" s="14">
        <v>0</v>
      </c>
      <c r="AO33192" s="14">
        <v>0</v>
      </c>
      <c r="AP33192" s="14">
        <v>-6</v>
      </c>
      <c r="AS33192" s="14">
        <v>-6</v>
      </c>
      <c r="AT33192" s="14">
        <v>0</v>
      </c>
      <c r="AU33192" s="25">
        <v>2.2136049417411616</v>
      </c>
      <c r="AV33192" s="25">
        <v>0.89653687153209538</v>
      </c>
      <c r="AW33192" s="25">
        <v>2.1749407548994957</v>
      </c>
      <c r="AY33192" s="26">
        <v>0</v>
      </c>
      <c r="BA33192" s="26">
        <v>0</v>
      </c>
      <c r="BB33192" s="26">
        <v>0</v>
      </c>
      <c r="BC33192" s="26">
        <v>0.20159152162024618</v>
      </c>
      <c r="BD33192" s="26">
        <v>0</v>
      </c>
      <c r="BE33192" s="26">
        <v>0.20159152162024618</v>
      </c>
      <c r="BF33192" s="14">
        <v>0</v>
      </c>
      <c r="BG33192" s="14">
        <v>6</v>
      </c>
      <c r="BI33192" s="27">
        <v>7.4072116732404519E-2</v>
      </c>
    </row>
    <row r="33193" spans="1:61" x14ac:dyDescent="0.25">
      <c r="A33193" t="s">
        <v>148</v>
      </c>
      <c r="B33193" s="2">
        <v>44695.291666666664</v>
      </c>
      <c r="C33193" s="1">
        <v>44694</v>
      </c>
      <c r="D33193">
        <v>24</v>
      </c>
      <c r="E33193" s="2">
        <v>44695</v>
      </c>
      <c r="F33193" s="8" t="s">
        <v>388</v>
      </c>
      <c r="G33193" s="10" t="s">
        <v>389</v>
      </c>
      <c r="J33193" s="14">
        <v>0</v>
      </c>
      <c r="K33193" s="14">
        <v>0</v>
      </c>
      <c r="P33193" s="14">
        <v>0</v>
      </c>
      <c r="Q33193" s="14">
        <v>0</v>
      </c>
      <c r="S33193" s="14">
        <v>0</v>
      </c>
      <c r="V33193" s="14">
        <v>0</v>
      </c>
      <c r="W33193" s="14">
        <v>0</v>
      </c>
      <c r="X33193" s="14">
        <v>0</v>
      </c>
      <c r="AK33193" s="14">
        <v>0</v>
      </c>
      <c r="AN33193" s="14">
        <v>0</v>
      </c>
      <c r="AO33193" s="14">
        <v>0</v>
      </c>
      <c r="AP33193" s="14">
        <v>0</v>
      </c>
      <c r="AS33193" s="14">
        <v>2</v>
      </c>
      <c r="AT33193" s="14">
        <v>0</v>
      </c>
      <c r="AU33193" s="25">
        <v>2.2141330419752929</v>
      </c>
      <c r="AV33193" s="25">
        <v>0.89820738957504653</v>
      </c>
      <c r="AW33193" s="25">
        <v>2.174715016660687</v>
      </c>
      <c r="AY33193" s="26">
        <v>0</v>
      </c>
      <c r="BA33193" s="26">
        <v>0</v>
      </c>
      <c r="BB33193" s="26">
        <v>0</v>
      </c>
      <c r="BC33193" s="26">
        <v>0</v>
      </c>
      <c r="BD33193" s="26">
        <v>0</v>
      </c>
      <c r="BE33193" s="26">
        <v>0</v>
      </c>
      <c r="BF33193" s="14">
        <v>0</v>
      </c>
      <c r="BG33193" s="14">
        <v>-2</v>
      </c>
    </row>
    <row r="33194" spans="1:61" x14ac:dyDescent="0.25">
      <c r="A33194" t="s">
        <v>148</v>
      </c>
      <c r="B33194" s="2">
        <v>44695.333333333336</v>
      </c>
      <c r="C33194" s="1">
        <v>44695</v>
      </c>
      <c r="D33194">
        <v>1</v>
      </c>
      <c r="E33194" s="2">
        <v>44695.041666666664</v>
      </c>
      <c r="F33194" s="8" t="s">
        <v>388</v>
      </c>
      <c r="G33194" s="10" t="s">
        <v>389</v>
      </c>
      <c r="J33194" s="14">
        <v>4</v>
      </c>
      <c r="K33194" s="14">
        <v>4</v>
      </c>
      <c r="P33194" s="14">
        <v>4</v>
      </c>
      <c r="Q33194" s="14">
        <v>4</v>
      </c>
      <c r="S33194" s="14">
        <v>0</v>
      </c>
      <c r="V33194" s="14">
        <v>0</v>
      </c>
      <c r="W33194" s="14">
        <v>0</v>
      </c>
      <c r="X33194" s="14">
        <v>4</v>
      </c>
      <c r="AK33194" s="14">
        <v>0</v>
      </c>
      <c r="AN33194" s="14">
        <v>0</v>
      </c>
      <c r="AO33194" s="14">
        <v>0</v>
      </c>
      <c r="AP33194" s="14">
        <v>4</v>
      </c>
      <c r="AS33194" s="14">
        <v>4</v>
      </c>
      <c r="AT33194" s="14">
        <v>0</v>
      </c>
      <c r="AU33194" s="25">
        <v>2.215266060790626</v>
      </c>
      <c r="AV33194" s="25">
        <v>0.89845126799736041</v>
      </c>
      <c r="AW33194" s="25">
        <v>2.1771028922129863</v>
      </c>
      <c r="AY33194" s="26">
        <v>0</v>
      </c>
      <c r="BA33194" s="26">
        <v>2.6644378466809813E-2</v>
      </c>
      <c r="BB33194" s="26">
        <v>2.6644378466809813E-2</v>
      </c>
      <c r="BC33194" s="26">
        <v>0</v>
      </c>
      <c r="BD33194" s="26">
        <v>2.6644378466809816E-2</v>
      </c>
      <c r="BE33194" s="26">
        <v>-3.4694469519536142E-18</v>
      </c>
      <c r="BF33194" s="14">
        <v>4</v>
      </c>
      <c r="BG33194" s="14">
        <v>0</v>
      </c>
      <c r="BH33194" s="27">
        <v>1.4685182413874563E-2</v>
      </c>
    </row>
    <row r="33195" spans="1:61" x14ac:dyDescent="0.25">
      <c r="A33195" t="s">
        <v>148</v>
      </c>
      <c r="B33195" s="2">
        <v>44695.375</v>
      </c>
      <c r="C33195" s="1">
        <v>44695</v>
      </c>
      <c r="D33195">
        <v>2</v>
      </c>
      <c r="E33195" s="2">
        <v>44695.083333333336</v>
      </c>
      <c r="F33195" s="8" t="s">
        <v>388</v>
      </c>
      <c r="G33195" s="10" t="s">
        <v>389</v>
      </c>
      <c r="J33195" s="14">
        <v>7</v>
      </c>
      <c r="K33195" s="14">
        <v>7</v>
      </c>
      <c r="P33195" s="14">
        <v>7</v>
      </c>
      <c r="Q33195" s="14">
        <v>7</v>
      </c>
      <c r="S33195" s="14">
        <v>0</v>
      </c>
      <c r="V33195" s="14">
        <v>0</v>
      </c>
      <c r="W33195" s="14">
        <v>0</v>
      </c>
      <c r="X33195" s="14">
        <v>7</v>
      </c>
      <c r="AK33195" s="14">
        <v>0</v>
      </c>
      <c r="AN33195" s="14">
        <v>0</v>
      </c>
      <c r="AO33195" s="14">
        <v>0</v>
      </c>
      <c r="AP33195" s="14">
        <v>7</v>
      </c>
      <c r="AS33195" s="14">
        <v>7</v>
      </c>
      <c r="AT33195" s="14">
        <v>0</v>
      </c>
      <c r="AU33195" s="25">
        <v>2.2171202047855081</v>
      </c>
      <c r="AV33195" s="25">
        <v>0.89906276437598032</v>
      </c>
      <c r="AW33195" s="25">
        <v>2.177929678205246</v>
      </c>
      <c r="AY33195" s="26">
        <v>0</v>
      </c>
      <c r="BA33195" s="26">
        <v>4.6627662316917173E-2</v>
      </c>
      <c r="BB33195" s="26">
        <v>4.6627662316917173E-2</v>
      </c>
      <c r="BC33195" s="26">
        <v>0</v>
      </c>
      <c r="BD33195" s="26">
        <v>4.6627662316917173E-2</v>
      </c>
      <c r="BE33195" s="26">
        <v>0</v>
      </c>
      <c r="BF33195" s="14">
        <v>7</v>
      </c>
      <c r="BG33195" s="14">
        <v>0</v>
      </c>
      <c r="BH33195" s="27">
        <v>1.4685182413874561E-2</v>
      </c>
    </row>
    <row r="33196" spans="1:61" x14ac:dyDescent="0.25">
      <c r="A33196" t="s">
        <v>148</v>
      </c>
      <c r="B33196" s="2">
        <v>44695.416666666664</v>
      </c>
      <c r="C33196" s="1">
        <v>44695</v>
      </c>
      <c r="D33196">
        <v>3</v>
      </c>
      <c r="E33196" s="2">
        <v>44695.125</v>
      </c>
      <c r="F33196" s="8" t="s">
        <v>388</v>
      </c>
      <c r="G33196" s="10" t="s">
        <v>389</v>
      </c>
      <c r="J33196" s="14">
        <v>-9</v>
      </c>
      <c r="K33196" s="14">
        <v>-9</v>
      </c>
      <c r="P33196" s="14">
        <v>-9</v>
      </c>
      <c r="Q33196" s="14">
        <v>-9</v>
      </c>
      <c r="S33196" s="14">
        <v>0</v>
      </c>
      <c r="V33196" s="14">
        <v>0</v>
      </c>
      <c r="W33196" s="14">
        <v>0</v>
      </c>
      <c r="X33196" s="14">
        <v>-9</v>
      </c>
      <c r="AK33196" s="14">
        <v>0</v>
      </c>
      <c r="AN33196" s="14">
        <v>0</v>
      </c>
      <c r="AO33196" s="14">
        <v>0</v>
      </c>
      <c r="AP33196" s="14">
        <v>-9</v>
      </c>
      <c r="AS33196" s="14">
        <v>-9</v>
      </c>
      <c r="AT33196" s="14">
        <v>0</v>
      </c>
      <c r="AU33196" s="25">
        <v>2.217818391493446</v>
      </c>
      <c r="AV33196" s="25">
        <v>0.89943755413966042</v>
      </c>
      <c r="AW33196" s="25">
        <v>2.1800619925330431</v>
      </c>
      <c r="AY33196" s="26">
        <v>0</v>
      </c>
      <c r="BA33196" s="26">
        <v>0</v>
      </c>
      <c r="BB33196" s="26">
        <v>0</v>
      </c>
      <c r="BC33196" s="26">
        <v>0.49241256556932222</v>
      </c>
      <c r="BD33196" s="26">
        <v>0</v>
      </c>
      <c r="BE33196" s="26">
        <v>0.49241256556932222</v>
      </c>
      <c r="BF33196" s="14">
        <v>0</v>
      </c>
      <c r="BG33196" s="14">
        <v>9</v>
      </c>
      <c r="BI33196" s="27">
        <v>0.12062028781171544</v>
      </c>
    </row>
    <row r="33197" spans="1:61" x14ac:dyDescent="0.25">
      <c r="A33197" t="s">
        <v>148</v>
      </c>
      <c r="B33197" s="2">
        <v>44695.458333333336</v>
      </c>
      <c r="C33197" s="1">
        <v>44695</v>
      </c>
      <c r="D33197">
        <v>4</v>
      </c>
      <c r="E33197" s="2">
        <v>44695.166666666664</v>
      </c>
      <c r="F33197" s="8" t="s">
        <v>388</v>
      </c>
      <c r="G33197" s="10" t="s">
        <v>389</v>
      </c>
      <c r="J33197" s="14">
        <v>-7</v>
      </c>
      <c r="K33197" s="14">
        <v>-7</v>
      </c>
      <c r="P33197" s="14">
        <v>-7</v>
      </c>
      <c r="Q33197" s="14">
        <v>-7</v>
      </c>
      <c r="S33197" s="14">
        <v>0</v>
      </c>
      <c r="V33197" s="14">
        <v>0</v>
      </c>
      <c r="W33197" s="14">
        <v>0</v>
      </c>
      <c r="X33197" s="14">
        <v>-7</v>
      </c>
      <c r="AK33197" s="14">
        <v>0</v>
      </c>
      <c r="AN33197" s="14">
        <v>0</v>
      </c>
      <c r="AO33197" s="14">
        <v>0</v>
      </c>
      <c r="AP33197" s="14">
        <v>-7</v>
      </c>
      <c r="AS33197" s="14">
        <v>-7</v>
      </c>
      <c r="AT33197" s="14">
        <v>0</v>
      </c>
      <c r="AU33197" s="25">
        <v>2.2156977335322789</v>
      </c>
      <c r="AV33197" s="25">
        <v>0.89964506276848211</v>
      </c>
      <c r="AW33197" s="25">
        <v>2.1789953137109204</v>
      </c>
      <c r="AY33197" s="26">
        <v>0</v>
      </c>
      <c r="BA33197" s="26">
        <v>0</v>
      </c>
      <c r="BB33197" s="26">
        <v>0</v>
      </c>
      <c r="BC33197" s="26">
        <v>0.38124869853855331</v>
      </c>
      <c r="BD33197" s="26">
        <v>0</v>
      </c>
      <c r="BE33197" s="26">
        <v>0.38124869853855331</v>
      </c>
      <c r="BF33197" s="14">
        <v>0</v>
      </c>
      <c r="BG33197" s="14">
        <v>7</v>
      </c>
      <c r="BI33197" s="27">
        <v>0.12007264368172363</v>
      </c>
    </row>
    <row r="33198" spans="1:61" x14ac:dyDescent="0.25">
      <c r="A33198" t="s">
        <v>148</v>
      </c>
      <c r="B33198" s="2">
        <v>44695.5</v>
      </c>
      <c r="C33198" s="1">
        <v>44695</v>
      </c>
      <c r="D33198">
        <v>5</v>
      </c>
      <c r="E33198" s="2">
        <v>44695.208333333336</v>
      </c>
      <c r="F33198" s="8" t="s">
        <v>388</v>
      </c>
      <c r="G33198" s="10" t="s">
        <v>389</v>
      </c>
      <c r="J33198" s="14">
        <v>-3</v>
      </c>
      <c r="K33198" s="14">
        <v>-3</v>
      </c>
      <c r="P33198" s="14">
        <v>-3</v>
      </c>
      <c r="Q33198" s="14">
        <v>-3</v>
      </c>
      <c r="S33198" s="14">
        <v>0</v>
      </c>
      <c r="V33198" s="14">
        <v>0</v>
      </c>
      <c r="W33198" s="14">
        <v>0</v>
      </c>
      <c r="X33198" s="14">
        <v>-3</v>
      </c>
      <c r="AK33198" s="14">
        <v>0</v>
      </c>
      <c r="AN33198" s="14">
        <v>0</v>
      </c>
      <c r="AO33198" s="14">
        <v>0</v>
      </c>
      <c r="AP33198" s="14">
        <v>-3</v>
      </c>
      <c r="AS33198" s="14">
        <v>-3</v>
      </c>
      <c r="AT33198" s="14">
        <v>0</v>
      </c>
      <c r="AU33198" s="25">
        <v>2.2150418065686064</v>
      </c>
      <c r="AV33198" s="25">
        <v>0.89989875763204075</v>
      </c>
      <c r="AW33198" s="25">
        <v>2.1777403410030227</v>
      </c>
      <c r="AY33198" s="26">
        <v>0</v>
      </c>
      <c r="BA33198" s="26">
        <v>0</v>
      </c>
      <c r="BB33198" s="26">
        <v>0</v>
      </c>
      <c r="BC33198" s="26">
        <v>0.156649136319922</v>
      </c>
      <c r="BD33198" s="26">
        <v>0</v>
      </c>
      <c r="BE33198" s="26">
        <v>0.156649136319922</v>
      </c>
      <c r="BF33198" s="14">
        <v>0</v>
      </c>
      <c r="BG33198" s="14">
        <v>3</v>
      </c>
      <c r="BI33198" s="27">
        <v>0.1151172729712088</v>
      </c>
    </row>
    <row r="33199" spans="1:61" x14ac:dyDescent="0.25">
      <c r="A33199" t="s">
        <v>148</v>
      </c>
      <c r="B33199" s="2">
        <v>44695.541666666664</v>
      </c>
      <c r="C33199" s="1">
        <v>44695</v>
      </c>
      <c r="D33199">
        <v>6</v>
      </c>
      <c r="E33199" s="2">
        <v>44695.25</v>
      </c>
      <c r="F33199" s="8" t="s">
        <v>388</v>
      </c>
      <c r="G33199" s="10" t="s">
        <v>389</v>
      </c>
      <c r="J33199" s="14">
        <v>17</v>
      </c>
      <c r="K33199" s="14">
        <v>17</v>
      </c>
      <c r="P33199" s="14">
        <v>17</v>
      </c>
      <c r="Q33199" s="14">
        <v>17</v>
      </c>
      <c r="S33199" s="14">
        <v>0</v>
      </c>
      <c r="V33199" s="14">
        <v>0</v>
      </c>
      <c r="W33199" s="14">
        <v>0</v>
      </c>
      <c r="X33199" s="14">
        <v>17</v>
      </c>
      <c r="AK33199" s="14">
        <v>0</v>
      </c>
      <c r="AN33199" s="14">
        <v>0</v>
      </c>
      <c r="AO33199" s="14">
        <v>0</v>
      </c>
      <c r="AP33199" s="14">
        <v>17</v>
      </c>
      <c r="AS33199" s="14">
        <v>17</v>
      </c>
      <c r="AT33199" s="14">
        <v>0</v>
      </c>
      <c r="AU33199" s="25">
        <v>2.2161254034950408</v>
      </c>
      <c r="AV33199" s="25">
        <v>0.899699964253315</v>
      </c>
      <c r="AW33199" s="25">
        <v>2.1833131362608658</v>
      </c>
      <c r="AY33199" s="26">
        <v>0</v>
      </c>
      <c r="BA33199" s="26">
        <v>0.11323860848394167</v>
      </c>
      <c r="BB33199" s="26">
        <v>0.11323860848394167</v>
      </c>
      <c r="BC33199" s="26">
        <v>0</v>
      </c>
      <c r="BD33199" s="26">
        <v>0.11323860848394167</v>
      </c>
      <c r="BE33199" s="26">
        <v>0</v>
      </c>
      <c r="BF33199" s="14">
        <v>17</v>
      </c>
      <c r="BG33199" s="14">
        <v>0</v>
      </c>
      <c r="BH33199" s="27">
        <v>1.4685182413874558E-2</v>
      </c>
    </row>
    <row r="33200" spans="1:61" x14ac:dyDescent="0.25">
      <c r="A33200" t="s">
        <v>148</v>
      </c>
      <c r="B33200" s="2">
        <v>44695.583333333336</v>
      </c>
      <c r="C33200" s="1">
        <v>44695</v>
      </c>
      <c r="D33200">
        <v>7</v>
      </c>
      <c r="E33200" s="2">
        <v>44695.291666666664</v>
      </c>
      <c r="F33200" s="8" t="s">
        <v>388</v>
      </c>
      <c r="G33200" s="10" t="s">
        <v>389</v>
      </c>
      <c r="J33200" s="14">
        <v>20</v>
      </c>
      <c r="K33200" s="14">
        <v>20</v>
      </c>
      <c r="P33200" s="14">
        <v>20</v>
      </c>
      <c r="Q33200" s="14">
        <v>20</v>
      </c>
      <c r="S33200" s="14">
        <v>0</v>
      </c>
      <c r="V33200" s="14">
        <v>0</v>
      </c>
      <c r="W33200" s="14">
        <v>0</v>
      </c>
      <c r="X33200" s="14">
        <v>20</v>
      </c>
      <c r="AK33200" s="14">
        <v>0</v>
      </c>
      <c r="AN33200" s="14">
        <v>0</v>
      </c>
      <c r="AO33200" s="14">
        <v>0</v>
      </c>
      <c r="AP33200" s="14">
        <v>20</v>
      </c>
      <c r="AS33200" s="14">
        <v>20</v>
      </c>
      <c r="AT33200" s="14">
        <v>0</v>
      </c>
      <c r="AU33200" s="25">
        <v>2.2151488340671892</v>
      </c>
      <c r="AV33200" s="25">
        <v>0.89814239894067827</v>
      </c>
      <c r="AW33200" s="25">
        <v>2.176458660454434</v>
      </c>
      <c r="AY33200" s="26">
        <v>0</v>
      </c>
      <c r="BA33200" s="26">
        <v>0.13322189233404902</v>
      </c>
      <c r="BB33200" s="26">
        <v>0.13322189233404902</v>
      </c>
      <c r="BC33200" s="26">
        <v>0</v>
      </c>
      <c r="BD33200" s="26">
        <v>0.13322189233404902</v>
      </c>
      <c r="BE33200" s="26">
        <v>0</v>
      </c>
      <c r="BF33200" s="14">
        <v>20</v>
      </c>
      <c r="BG33200" s="14">
        <v>0</v>
      </c>
      <c r="BH33200" s="27">
        <v>1.4685182413874558E-2</v>
      </c>
    </row>
    <row r="33201" spans="1:60" x14ac:dyDescent="0.25">
      <c r="A33201" t="s">
        <v>148</v>
      </c>
      <c r="B33201" s="2">
        <v>44695.625</v>
      </c>
      <c r="C33201" s="1">
        <v>44695</v>
      </c>
      <c r="D33201">
        <v>8</v>
      </c>
      <c r="E33201" s="2">
        <v>44695.333333333336</v>
      </c>
      <c r="F33201" s="8" t="s">
        <v>388</v>
      </c>
      <c r="G33201" s="10" t="s">
        <v>389</v>
      </c>
      <c r="J33201" s="14">
        <v>10</v>
      </c>
      <c r="K33201" s="14">
        <v>10</v>
      </c>
      <c r="P33201" s="14">
        <v>10</v>
      </c>
      <c r="Q33201" s="14">
        <v>10</v>
      </c>
      <c r="S33201" s="14">
        <v>0</v>
      </c>
      <c r="V33201" s="14">
        <v>0</v>
      </c>
      <c r="W33201" s="14">
        <v>0</v>
      </c>
      <c r="X33201" s="14">
        <v>10</v>
      </c>
      <c r="AK33201" s="14">
        <v>0</v>
      </c>
      <c r="AN33201" s="14">
        <v>0</v>
      </c>
      <c r="AO33201" s="14">
        <v>0</v>
      </c>
      <c r="AP33201" s="14">
        <v>10</v>
      </c>
      <c r="AS33201" s="14">
        <v>10</v>
      </c>
      <c r="AT33201" s="14">
        <v>0</v>
      </c>
      <c r="AU33201" s="25">
        <v>2.2145163277931634</v>
      </c>
      <c r="AV33201" s="25">
        <v>0.89732485837023557</v>
      </c>
      <c r="AW33201" s="25">
        <v>2.1847903775875874</v>
      </c>
      <c r="AY33201" s="26">
        <v>0</v>
      </c>
      <c r="BA33201" s="26">
        <v>6.6610946167024537E-2</v>
      </c>
      <c r="BB33201" s="26">
        <v>6.6610946167024537E-2</v>
      </c>
      <c r="BC33201" s="26">
        <v>0</v>
      </c>
      <c r="BD33201" s="26">
        <v>6.6610946167024537E-2</v>
      </c>
      <c r="BE33201" s="26">
        <v>0</v>
      </c>
      <c r="BF33201" s="14">
        <v>10</v>
      </c>
      <c r="BG33201" s="14">
        <v>0</v>
      </c>
      <c r="BH33201" s="27">
        <v>1.4685182413874563E-2</v>
      </c>
    </row>
    <row r="33202" spans="1:60" x14ac:dyDescent="0.25">
      <c r="A33202" t="s">
        <v>148</v>
      </c>
      <c r="B33202" s="2">
        <v>44695.666666666664</v>
      </c>
      <c r="C33202" s="1">
        <v>44695</v>
      </c>
      <c r="D33202">
        <v>9</v>
      </c>
      <c r="E33202" s="2">
        <v>44695.375</v>
      </c>
      <c r="F33202" s="8" t="s">
        <v>388</v>
      </c>
      <c r="G33202" s="10" t="s">
        <v>389</v>
      </c>
      <c r="J33202" s="14">
        <v>8</v>
      </c>
      <c r="K33202" s="14">
        <v>8</v>
      </c>
      <c r="P33202" s="14">
        <v>8</v>
      </c>
      <c r="Q33202" s="14">
        <v>8</v>
      </c>
      <c r="S33202" s="14">
        <v>0</v>
      </c>
      <c r="V33202" s="14">
        <v>0</v>
      </c>
      <c r="W33202" s="14">
        <v>0</v>
      </c>
      <c r="X33202" s="14">
        <v>8</v>
      </c>
      <c r="AK33202" s="14">
        <v>0</v>
      </c>
      <c r="AN33202" s="14">
        <v>0</v>
      </c>
      <c r="AO33202" s="14">
        <v>0</v>
      </c>
      <c r="AP33202" s="14">
        <v>8</v>
      </c>
      <c r="AS33202" s="14">
        <v>8</v>
      </c>
      <c r="AT33202" s="14">
        <v>0</v>
      </c>
      <c r="AU33202" s="25">
        <v>2.2148328368635477</v>
      </c>
      <c r="AV33202" s="25">
        <v>0.89680430609045447</v>
      </c>
      <c r="AW33202" s="25">
        <v>2.1753716247709316</v>
      </c>
      <c r="AY33202" s="26">
        <v>0</v>
      </c>
      <c r="BA33202" s="26">
        <v>5.328875693361964E-2</v>
      </c>
      <c r="BB33202" s="26">
        <v>5.328875693361964E-2</v>
      </c>
      <c r="BC33202" s="26">
        <v>0</v>
      </c>
      <c r="BD33202" s="26">
        <v>5.328875693361964E-2</v>
      </c>
      <c r="BE33202" s="26">
        <v>0</v>
      </c>
      <c r="BF33202" s="14">
        <v>8</v>
      </c>
      <c r="BG33202" s="14">
        <v>0</v>
      </c>
      <c r="BH33202" s="27">
        <v>1.4685182413874566E-2</v>
      </c>
    </row>
    <row r="33203" spans="1:60" x14ac:dyDescent="0.25">
      <c r="A33203" t="s">
        <v>148</v>
      </c>
      <c r="B33203" s="2">
        <v>44695.708333333336</v>
      </c>
      <c r="C33203" s="1">
        <v>44695</v>
      </c>
      <c r="D33203">
        <v>10</v>
      </c>
      <c r="E33203" s="2">
        <v>44695.416666666664</v>
      </c>
      <c r="F33203" s="8" t="s">
        <v>388</v>
      </c>
      <c r="G33203" s="10" t="s">
        <v>389</v>
      </c>
      <c r="J33203" s="14">
        <v>11</v>
      </c>
      <c r="K33203" s="14">
        <v>11</v>
      </c>
      <c r="P33203" s="14">
        <v>11</v>
      </c>
      <c r="Q33203" s="14">
        <v>11</v>
      </c>
      <c r="S33203" s="14">
        <v>0</v>
      </c>
      <c r="V33203" s="14">
        <v>0</v>
      </c>
      <c r="W33203" s="14">
        <v>0</v>
      </c>
      <c r="X33203" s="14">
        <v>11</v>
      </c>
      <c r="AK33203" s="14">
        <v>0</v>
      </c>
      <c r="AN33203" s="14">
        <v>0</v>
      </c>
      <c r="AO33203" s="14">
        <v>0</v>
      </c>
      <c r="AP33203" s="14">
        <v>11</v>
      </c>
      <c r="AS33203" s="14">
        <v>11</v>
      </c>
      <c r="AT33203" s="14">
        <v>0</v>
      </c>
      <c r="AU33203" s="25">
        <v>2.2149118639943306</v>
      </c>
      <c r="AV33203" s="25">
        <v>0.89502718605949472</v>
      </c>
      <c r="AW33203" s="25">
        <v>2.1762485802693678</v>
      </c>
      <c r="AY33203" s="26">
        <v>0</v>
      </c>
      <c r="BA33203" s="26">
        <v>7.3272040783726983E-2</v>
      </c>
      <c r="BB33203" s="26">
        <v>7.3272040783726983E-2</v>
      </c>
      <c r="BC33203" s="26">
        <v>0</v>
      </c>
      <c r="BD33203" s="26">
        <v>7.3272040783726983E-2</v>
      </c>
      <c r="BE33203" s="26">
        <v>0</v>
      </c>
      <c r="BF33203" s="14">
        <v>11</v>
      </c>
      <c r="BG33203" s="14">
        <v>0</v>
      </c>
      <c r="BH33203" s="27">
        <v>1.4685182413874561E-2</v>
      </c>
    </row>
    <row r="33204" spans="1:60" x14ac:dyDescent="0.25">
      <c r="A33204" t="s">
        <v>148</v>
      </c>
      <c r="B33204" s="2">
        <v>44695.75</v>
      </c>
      <c r="C33204" s="1">
        <v>44695</v>
      </c>
      <c r="D33204">
        <v>11</v>
      </c>
      <c r="E33204" s="2">
        <v>44695.458333333336</v>
      </c>
      <c r="F33204" s="8" t="s">
        <v>388</v>
      </c>
      <c r="G33204" s="10" t="s">
        <v>389</v>
      </c>
      <c r="J33204" s="14">
        <v>28</v>
      </c>
      <c r="K33204" s="14">
        <v>28</v>
      </c>
      <c r="P33204" s="14">
        <v>28</v>
      </c>
      <c r="Q33204" s="14">
        <v>28</v>
      </c>
      <c r="S33204" s="14">
        <v>0</v>
      </c>
      <c r="V33204" s="14">
        <v>0</v>
      </c>
      <c r="W33204" s="14">
        <v>0</v>
      </c>
      <c r="X33204" s="14">
        <v>28</v>
      </c>
      <c r="AK33204" s="14">
        <v>0</v>
      </c>
      <c r="AN33204" s="14">
        <v>0</v>
      </c>
      <c r="AO33204" s="14">
        <v>0</v>
      </c>
      <c r="AP33204" s="14">
        <v>28</v>
      </c>
      <c r="AS33204" s="14">
        <v>28</v>
      </c>
      <c r="AT33204" s="14">
        <v>0</v>
      </c>
      <c r="AU33204" s="25">
        <v>2.2149076189806713</v>
      </c>
      <c r="AV33204" s="25">
        <v>0.8939388331994178</v>
      </c>
      <c r="AW33204" s="25">
        <v>2.1885152431112402</v>
      </c>
      <c r="AY33204" s="26">
        <v>0</v>
      </c>
      <c r="BA33204" s="26">
        <v>0.18651064926766875</v>
      </c>
      <c r="BB33204" s="26">
        <v>0.18651064926766875</v>
      </c>
      <c r="BC33204" s="26">
        <v>0</v>
      </c>
      <c r="BD33204" s="26">
        <v>0.18651064926766875</v>
      </c>
      <c r="BE33204" s="26">
        <v>0</v>
      </c>
      <c r="BF33204" s="14">
        <v>28</v>
      </c>
      <c r="BG33204" s="14">
        <v>0</v>
      </c>
      <c r="BH33204" s="27">
        <v>1.4685182413874566E-2</v>
      </c>
    </row>
    <row r="33205" spans="1:60" x14ac:dyDescent="0.25">
      <c r="A33205" t="s">
        <v>148</v>
      </c>
      <c r="B33205" s="2">
        <v>44695.791666666664</v>
      </c>
      <c r="C33205" s="1">
        <v>44695</v>
      </c>
      <c r="D33205">
        <v>12</v>
      </c>
      <c r="E33205" s="2">
        <v>44695.5</v>
      </c>
      <c r="F33205" s="8" t="s">
        <v>388</v>
      </c>
      <c r="G33205" s="10" t="s">
        <v>389</v>
      </c>
      <c r="J33205" s="14">
        <v>53</v>
      </c>
      <c r="K33205" s="14">
        <v>53</v>
      </c>
      <c r="P33205" s="14">
        <v>53</v>
      </c>
      <c r="Q33205" s="14">
        <v>53</v>
      </c>
      <c r="S33205" s="14">
        <v>0</v>
      </c>
      <c r="V33205" s="14">
        <v>0</v>
      </c>
      <c r="W33205" s="14">
        <v>0</v>
      </c>
      <c r="X33205" s="14">
        <v>53</v>
      </c>
      <c r="AK33205" s="14">
        <v>0</v>
      </c>
      <c r="AN33205" s="14">
        <v>0</v>
      </c>
      <c r="AO33205" s="14">
        <v>0</v>
      </c>
      <c r="AP33205" s="14">
        <v>53</v>
      </c>
      <c r="AS33205" s="14">
        <v>53</v>
      </c>
      <c r="AT33205" s="14">
        <v>0</v>
      </c>
      <c r="AU33205" s="25">
        <v>2.2151551644127241</v>
      </c>
      <c r="AV33205" s="25">
        <v>0.89302163148752067</v>
      </c>
      <c r="AW33205" s="25">
        <v>2.1763250677074053</v>
      </c>
      <c r="AY33205" s="26">
        <v>0</v>
      </c>
      <c r="BA33205" s="26">
        <v>0.35303801468523005</v>
      </c>
      <c r="BB33205" s="26">
        <v>0.35303801468523005</v>
      </c>
      <c r="BC33205" s="26">
        <v>0</v>
      </c>
      <c r="BD33205" s="26">
        <v>0.35303801468523005</v>
      </c>
      <c r="BE33205" s="26">
        <v>0</v>
      </c>
      <c r="BF33205" s="14">
        <v>53</v>
      </c>
      <c r="BG33205" s="14">
        <v>0</v>
      </c>
      <c r="BH33205" s="27">
        <v>1.4685182413874563E-2</v>
      </c>
    </row>
    <row r="33206" spans="1:60" x14ac:dyDescent="0.25">
      <c r="A33206" t="s">
        <v>148</v>
      </c>
      <c r="B33206" s="2">
        <v>44695.833333333336</v>
      </c>
      <c r="C33206" s="1">
        <v>44695</v>
      </c>
      <c r="D33206">
        <v>13</v>
      </c>
      <c r="E33206" s="2">
        <v>44695.541666666664</v>
      </c>
      <c r="F33206" s="8" t="s">
        <v>388</v>
      </c>
      <c r="G33206" s="10" t="s">
        <v>389</v>
      </c>
      <c r="J33206" s="14">
        <v>159</v>
      </c>
      <c r="K33206" s="14">
        <v>159</v>
      </c>
      <c r="P33206" s="14">
        <v>159</v>
      </c>
      <c r="Q33206" s="14">
        <v>159</v>
      </c>
      <c r="S33206" s="14">
        <v>0</v>
      </c>
      <c r="V33206" s="14">
        <v>0</v>
      </c>
      <c r="W33206" s="14">
        <v>0</v>
      </c>
      <c r="X33206" s="14">
        <v>159</v>
      </c>
      <c r="AK33206" s="14">
        <v>0</v>
      </c>
      <c r="AN33206" s="14">
        <v>0</v>
      </c>
      <c r="AO33206" s="14">
        <v>0</v>
      </c>
      <c r="AP33206" s="14">
        <v>159</v>
      </c>
      <c r="AS33206" s="14">
        <v>159</v>
      </c>
      <c r="AT33206" s="14">
        <v>0</v>
      </c>
      <c r="AU33206" s="25">
        <v>2.2153381249995743</v>
      </c>
      <c r="AV33206" s="25">
        <v>0.89240419142460148</v>
      </c>
      <c r="AW33206" s="25">
        <v>2.1576297620104361</v>
      </c>
      <c r="AY33206" s="26">
        <v>0</v>
      </c>
      <c r="BA33206" s="26">
        <v>1.0591140440556901</v>
      </c>
      <c r="BB33206" s="26">
        <v>1.0591140440556901</v>
      </c>
      <c r="BC33206" s="26">
        <v>0</v>
      </c>
      <c r="BD33206" s="26">
        <v>1.0591140440556901</v>
      </c>
      <c r="BE33206" s="26">
        <v>0</v>
      </c>
      <c r="BF33206" s="14">
        <v>159</v>
      </c>
      <c r="BG33206" s="14">
        <v>0</v>
      </c>
      <c r="BH33206" s="27">
        <v>1.4685182413874561E-2</v>
      </c>
    </row>
    <row r="33207" spans="1:60" x14ac:dyDescent="0.25">
      <c r="A33207" t="s">
        <v>148</v>
      </c>
      <c r="B33207" s="2">
        <v>44695.875</v>
      </c>
      <c r="C33207" s="1">
        <v>44695</v>
      </c>
      <c r="D33207">
        <v>14</v>
      </c>
      <c r="E33207" s="2">
        <v>44695.583333333336</v>
      </c>
      <c r="F33207" s="8" t="s">
        <v>388</v>
      </c>
      <c r="G33207" s="10" t="s">
        <v>389</v>
      </c>
      <c r="J33207" s="14">
        <v>337</v>
      </c>
      <c r="K33207" s="14">
        <v>337</v>
      </c>
      <c r="P33207" s="14">
        <v>337</v>
      </c>
      <c r="Q33207" s="14">
        <v>337</v>
      </c>
      <c r="S33207" s="14">
        <v>0</v>
      </c>
      <c r="V33207" s="14">
        <v>0</v>
      </c>
      <c r="W33207" s="14">
        <v>0</v>
      </c>
      <c r="X33207" s="14">
        <v>337</v>
      </c>
      <c r="AK33207" s="14">
        <v>0</v>
      </c>
      <c r="AN33207" s="14">
        <v>0</v>
      </c>
      <c r="AO33207" s="14">
        <v>0</v>
      </c>
      <c r="AP33207" s="14">
        <v>337</v>
      </c>
      <c r="AS33207" s="14">
        <v>337</v>
      </c>
      <c r="AT33207" s="14">
        <v>0</v>
      </c>
      <c r="AU33207" s="25">
        <v>2.2148001224115985</v>
      </c>
      <c r="AV33207" s="25">
        <v>0.89218650037264102</v>
      </c>
      <c r="AW33207" s="25">
        <v>2.1347773217126336</v>
      </c>
      <c r="AY33207" s="26">
        <v>0</v>
      </c>
      <c r="BA33207" s="26">
        <v>2.2447888858287266</v>
      </c>
      <c r="BB33207" s="26">
        <v>2.2447888858287266</v>
      </c>
      <c r="BC33207" s="26">
        <v>0</v>
      </c>
      <c r="BD33207" s="26">
        <v>2.2447888858287266</v>
      </c>
      <c r="BE33207" s="26">
        <v>0</v>
      </c>
      <c r="BF33207" s="14">
        <v>337</v>
      </c>
      <c r="BG33207" s="14">
        <v>0</v>
      </c>
      <c r="BH33207" s="27">
        <v>1.4685182413874559E-2</v>
      </c>
    </row>
    <row r="33208" spans="1:60" x14ac:dyDescent="0.25">
      <c r="A33208" t="s">
        <v>148</v>
      </c>
      <c r="B33208" s="2">
        <v>44695.916666666664</v>
      </c>
      <c r="C33208" s="1">
        <v>44695</v>
      </c>
      <c r="D33208">
        <v>15</v>
      </c>
      <c r="E33208" s="2">
        <v>44695.625</v>
      </c>
      <c r="F33208" s="8" t="s">
        <v>388</v>
      </c>
      <c r="G33208" s="10" t="s">
        <v>389</v>
      </c>
      <c r="J33208" s="14">
        <v>426</v>
      </c>
      <c r="K33208" s="14">
        <v>426</v>
      </c>
      <c r="P33208" s="14">
        <v>426</v>
      </c>
      <c r="Q33208" s="14">
        <v>426</v>
      </c>
      <c r="S33208" s="14">
        <v>0</v>
      </c>
      <c r="V33208" s="14">
        <v>0</v>
      </c>
      <c r="W33208" s="14">
        <v>0</v>
      </c>
      <c r="X33208" s="14">
        <v>426</v>
      </c>
      <c r="AK33208" s="14">
        <v>0</v>
      </c>
      <c r="AN33208" s="14">
        <v>0</v>
      </c>
      <c r="AO33208" s="14">
        <v>0</v>
      </c>
      <c r="AP33208" s="14">
        <v>426</v>
      </c>
      <c r="AS33208" s="14">
        <v>426</v>
      </c>
      <c r="AT33208" s="14">
        <v>0</v>
      </c>
      <c r="AU33208" s="25">
        <v>2.2152372027025793</v>
      </c>
      <c r="AV33208" s="25">
        <v>0.89285914448549775</v>
      </c>
      <c r="AW33208" s="25">
        <v>2.1251815953949054</v>
      </c>
      <c r="AY33208" s="26">
        <v>0</v>
      </c>
      <c r="BA33208" s="26">
        <v>2.8376263067152441</v>
      </c>
      <c r="BB33208" s="26">
        <v>2.8376263067152441</v>
      </c>
      <c r="BC33208" s="26">
        <v>0</v>
      </c>
      <c r="BD33208" s="26">
        <v>2.8376263067152445</v>
      </c>
      <c r="BE33208" s="26">
        <v>-4.4408920985006262E-16</v>
      </c>
      <c r="BF33208" s="14">
        <v>426</v>
      </c>
      <c r="BG33208" s="14">
        <v>0</v>
      </c>
      <c r="BH33208" s="27">
        <v>1.4685182413874556E-2</v>
      </c>
    </row>
    <row r="33209" spans="1:60" x14ac:dyDescent="0.25">
      <c r="A33209" t="s">
        <v>148</v>
      </c>
      <c r="B33209" s="2">
        <v>44695.958333333336</v>
      </c>
      <c r="C33209" s="1">
        <v>44695</v>
      </c>
      <c r="D33209">
        <v>16</v>
      </c>
      <c r="E33209" s="2">
        <v>44695.666666666664</v>
      </c>
      <c r="F33209" s="8" t="s">
        <v>388</v>
      </c>
      <c r="G33209" s="10" t="s">
        <v>389</v>
      </c>
      <c r="J33209" s="14">
        <v>616</v>
      </c>
      <c r="K33209" s="14">
        <v>616</v>
      </c>
      <c r="P33209" s="14">
        <v>616</v>
      </c>
      <c r="Q33209" s="14">
        <v>616</v>
      </c>
      <c r="S33209" s="14">
        <v>0</v>
      </c>
      <c r="V33209" s="14">
        <v>0</v>
      </c>
      <c r="W33209" s="14">
        <v>0</v>
      </c>
      <c r="X33209" s="14">
        <v>616</v>
      </c>
      <c r="AK33209" s="14">
        <v>0</v>
      </c>
      <c r="AN33209" s="14">
        <v>0</v>
      </c>
      <c r="AO33209" s="14">
        <v>0</v>
      </c>
      <c r="AP33209" s="14">
        <v>616</v>
      </c>
      <c r="AS33209" s="14">
        <v>616</v>
      </c>
      <c r="AT33209" s="14">
        <v>0</v>
      </c>
      <c r="AU33209" s="25">
        <v>2.2160724353881256</v>
      </c>
      <c r="AV33209" s="25">
        <v>0.89349487995680632</v>
      </c>
      <c r="AW33209" s="25">
        <v>2.1267611494710037</v>
      </c>
      <c r="AY33209" s="26">
        <v>0</v>
      </c>
      <c r="BA33209" s="26">
        <v>4.1032342838887104</v>
      </c>
      <c r="BB33209" s="26">
        <v>4.1032342838887104</v>
      </c>
      <c r="BC33209" s="26">
        <v>0</v>
      </c>
      <c r="BD33209" s="26">
        <v>4.1032342838887104</v>
      </c>
      <c r="BE33209" s="26">
        <v>0</v>
      </c>
      <c r="BF33209" s="14">
        <v>616</v>
      </c>
      <c r="BG33209" s="14">
        <v>0</v>
      </c>
      <c r="BH33209" s="27">
        <v>1.4685182413874558E-2</v>
      </c>
    </row>
    <row r="33210" spans="1:60" x14ac:dyDescent="0.25">
      <c r="A33210" t="s">
        <v>148</v>
      </c>
      <c r="B33210" s="2">
        <v>44696</v>
      </c>
      <c r="C33210" s="1">
        <v>44695</v>
      </c>
      <c r="D33210">
        <v>17</v>
      </c>
      <c r="E33210" s="2">
        <v>44695.708333333336</v>
      </c>
      <c r="F33210" s="8" t="s">
        <v>388</v>
      </c>
      <c r="G33210" s="10" t="s">
        <v>389</v>
      </c>
      <c r="J33210" s="14">
        <v>618</v>
      </c>
      <c r="K33210" s="14">
        <v>618</v>
      </c>
      <c r="P33210" s="14">
        <v>618</v>
      </c>
      <c r="Q33210" s="14">
        <v>618</v>
      </c>
      <c r="S33210" s="14">
        <v>0</v>
      </c>
      <c r="V33210" s="14">
        <v>0</v>
      </c>
      <c r="W33210" s="14">
        <v>0</v>
      </c>
      <c r="X33210" s="14">
        <v>618</v>
      </c>
      <c r="AK33210" s="14">
        <v>0</v>
      </c>
      <c r="AN33210" s="14">
        <v>0</v>
      </c>
      <c r="AO33210" s="14">
        <v>0</v>
      </c>
      <c r="AP33210" s="14">
        <v>618</v>
      </c>
      <c r="AS33210" s="14">
        <v>618</v>
      </c>
      <c r="AT33210" s="14">
        <v>0</v>
      </c>
      <c r="AU33210" s="25">
        <v>2.2167883478714585</v>
      </c>
      <c r="AV33210" s="25">
        <v>0.89424141337110619</v>
      </c>
      <c r="AW33210" s="25">
        <v>2.0931664749851175</v>
      </c>
      <c r="AY33210" s="26">
        <v>0</v>
      </c>
      <c r="BA33210" s="26">
        <v>4.1165564731221158</v>
      </c>
      <c r="BB33210" s="26">
        <v>4.1165564731221158</v>
      </c>
      <c r="BC33210" s="26">
        <v>0</v>
      </c>
      <c r="BD33210" s="26">
        <v>4.1165564731221158</v>
      </c>
      <c r="BE33210" s="26">
        <v>0</v>
      </c>
      <c r="BF33210" s="14">
        <v>618</v>
      </c>
      <c r="BG33210" s="14">
        <v>0</v>
      </c>
      <c r="BH33210" s="27">
        <v>1.4685182413874563E-2</v>
      </c>
    </row>
    <row r="33211" spans="1:60" x14ac:dyDescent="0.25">
      <c r="A33211" t="s">
        <v>148</v>
      </c>
      <c r="B33211" s="2">
        <v>44696.041666666664</v>
      </c>
      <c r="C33211" s="1">
        <v>44695</v>
      </c>
      <c r="D33211">
        <v>18</v>
      </c>
      <c r="E33211" s="2">
        <v>44695.75</v>
      </c>
      <c r="F33211" s="8" t="s">
        <v>388</v>
      </c>
      <c r="G33211" s="10" t="s">
        <v>389</v>
      </c>
      <c r="J33211" s="14">
        <v>629</v>
      </c>
      <c r="K33211" s="14">
        <v>629</v>
      </c>
      <c r="P33211" s="14">
        <v>629</v>
      </c>
      <c r="Q33211" s="14">
        <v>629</v>
      </c>
      <c r="S33211" s="14">
        <v>0</v>
      </c>
      <c r="V33211" s="14">
        <v>0</v>
      </c>
      <c r="W33211" s="14">
        <v>0</v>
      </c>
      <c r="X33211" s="14">
        <v>629</v>
      </c>
      <c r="AK33211" s="14">
        <v>0</v>
      </c>
      <c r="AN33211" s="14">
        <v>0</v>
      </c>
      <c r="AO33211" s="14">
        <v>0</v>
      </c>
      <c r="AP33211" s="14">
        <v>629</v>
      </c>
      <c r="AS33211" s="14">
        <v>629</v>
      </c>
      <c r="AT33211" s="14">
        <v>0</v>
      </c>
      <c r="AU33211" s="25">
        <v>2.2164936500680188</v>
      </c>
      <c r="AV33211" s="25">
        <v>0.89511282049579444</v>
      </c>
      <c r="AW33211" s="25">
        <v>2.0986422071005655</v>
      </c>
      <c r="AY33211" s="26">
        <v>0</v>
      </c>
      <c r="BA33211" s="26">
        <v>4.1898285139058435</v>
      </c>
      <c r="BB33211" s="26">
        <v>4.1898285139058435</v>
      </c>
      <c r="BC33211" s="26">
        <v>0</v>
      </c>
      <c r="BD33211" s="26">
        <v>4.1898285139058435</v>
      </c>
      <c r="BE33211" s="26">
        <v>0</v>
      </c>
      <c r="BF33211" s="14">
        <v>629</v>
      </c>
      <c r="BG33211" s="14">
        <v>0</v>
      </c>
      <c r="BH33211" s="27">
        <v>1.4685182413874563E-2</v>
      </c>
    </row>
    <row r="33212" spans="1:60" x14ac:dyDescent="0.25">
      <c r="A33212" t="s">
        <v>148</v>
      </c>
      <c r="B33212" s="2">
        <v>44696.083333333336</v>
      </c>
      <c r="C33212" s="1">
        <v>44695</v>
      </c>
      <c r="D33212">
        <v>19</v>
      </c>
      <c r="E33212" s="2">
        <v>44695.791666666664</v>
      </c>
      <c r="F33212" s="8" t="s">
        <v>388</v>
      </c>
      <c r="G33212" s="10" t="s">
        <v>389</v>
      </c>
      <c r="J33212" s="14">
        <v>580</v>
      </c>
      <c r="K33212" s="14">
        <v>580</v>
      </c>
      <c r="P33212" s="14">
        <v>580</v>
      </c>
      <c r="Q33212" s="14">
        <v>580</v>
      </c>
      <c r="S33212" s="14">
        <v>0</v>
      </c>
      <c r="V33212" s="14">
        <v>0</v>
      </c>
      <c r="W33212" s="14">
        <v>0</v>
      </c>
      <c r="X33212" s="14">
        <v>580</v>
      </c>
      <c r="AK33212" s="14">
        <v>0</v>
      </c>
      <c r="AN33212" s="14">
        <v>0</v>
      </c>
      <c r="AO33212" s="14">
        <v>0</v>
      </c>
      <c r="AP33212" s="14">
        <v>580</v>
      </c>
      <c r="AS33212" s="14">
        <v>580</v>
      </c>
      <c r="AT33212" s="14">
        <v>0</v>
      </c>
      <c r="AU33212" s="25">
        <v>2.2153325589581918</v>
      </c>
      <c r="AV33212" s="25">
        <v>0.89570188271252937</v>
      </c>
      <c r="AW33212" s="25">
        <v>2.1045996764141659</v>
      </c>
      <c r="AY33212" s="26">
        <v>0</v>
      </c>
      <c r="BA33212" s="26">
        <v>3.863434877687423</v>
      </c>
      <c r="BB33212" s="26">
        <v>3.863434877687423</v>
      </c>
      <c r="BC33212" s="26">
        <v>0</v>
      </c>
      <c r="BD33212" s="26">
        <v>3.8634348776874234</v>
      </c>
      <c r="BE33212" s="26">
        <v>-4.4408920985006262E-16</v>
      </c>
      <c r="BF33212" s="14">
        <v>580</v>
      </c>
      <c r="BG33212" s="14">
        <v>0</v>
      </c>
      <c r="BH33212" s="27">
        <v>1.4685182413874563E-2</v>
      </c>
    </row>
    <row r="33213" spans="1:60" x14ac:dyDescent="0.25">
      <c r="A33213" t="s">
        <v>148</v>
      </c>
      <c r="B33213" s="2">
        <v>44696.125</v>
      </c>
      <c r="C33213" s="1">
        <v>44695</v>
      </c>
      <c r="D33213">
        <v>20</v>
      </c>
      <c r="E33213" s="2">
        <v>44695.833333333336</v>
      </c>
      <c r="F33213" s="8" t="s">
        <v>388</v>
      </c>
      <c r="G33213" s="10" t="s">
        <v>389</v>
      </c>
      <c r="J33213" s="14">
        <v>426</v>
      </c>
      <c r="K33213" s="14">
        <v>426</v>
      </c>
      <c r="P33213" s="14">
        <v>426</v>
      </c>
      <c r="Q33213" s="14">
        <v>426</v>
      </c>
      <c r="S33213" s="14">
        <v>3</v>
      </c>
      <c r="V33213" s="14">
        <v>0</v>
      </c>
      <c r="W33213" s="14">
        <v>0</v>
      </c>
      <c r="X33213" s="14">
        <v>423</v>
      </c>
      <c r="AK33213" s="14">
        <v>3</v>
      </c>
      <c r="AN33213" s="14">
        <v>0</v>
      </c>
      <c r="AO33213" s="14">
        <v>0</v>
      </c>
      <c r="AP33213" s="14">
        <v>423</v>
      </c>
      <c r="AS33213" s="14">
        <v>423</v>
      </c>
      <c r="AT33213" s="14">
        <v>3</v>
      </c>
      <c r="AU33213" s="25">
        <v>2.2139796340868387</v>
      </c>
      <c r="AV33213" s="25">
        <v>0.896252738524973</v>
      </c>
      <c r="AW33213" s="25">
        <v>2.1328313196547697</v>
      </c>
      <c r="AY33213" s="26">
        <v>1.2196016617716066</v>
      </c>
      <c r="BA33213" s="26">
        <v>2.8176430228651377</v>
      </c>
      <c r="BB33213" s="26">
        <v>4.037244684636744</v>
      </c>
      <c r="BC33213" s="26">
        <v>0</v>
      </c>
      <c r="BD33213" s="26">
        <v>4.037244684636744</v>
      </c>
      <c r="BE33213" s="26">
        <v>0</v>
      </c>
      <c r="BF33213" s="14">
        <v>426</v>
      </c>
      <c r="BG33213" s="14">
        <v>0</v>
      </c>
      <c r="BH33213" s="27">
        <v>2.0893404640009057E-2</v>
      </c>
    </row>
    <row r="33214" spans="1:60" x14ac:dyDescent="0.25">
      <c r="A33214" t="s">
        <v>148</v>
      </c>
      <c r="B33214" s="2">
        <v>44696.166666666664</v>
      </c>
      <c r="C33214" s="1">
        <v>44695</v>
      </c>
      <c r="D33214">
        <v>21</v>
      </c>
      <c r="E33214" s="2">
        <v>44695.875</v>
      </c>
      <c r="F33214" s="8" t="s">
        <v>388</v>
      </c>
      <c r="G33214" s="10" t="s">
        <v>389</v>
      </c>
      <c r="J33214" s="14">
        <v>230</v>
      </c>
      <c r="K33214" s="14">
        <v>230</v>
      </c>
      <c r="P33214" s="14">
        <v>230</v>
      </c>
      <c r="Q33214" s="14">
        <v>230</v>
      </c>
      <c r="S33214" s="14">
        <v>63</v>
      </c>
      <c r="V33214" s="14">
        <v>0</v>
      </c>
      <c r="W33214" s="14">
        <v>0</v>
      </c>
      <c r="X33214" s="14">
        <v>167</v>
      </c>
      <c r="AK33214" s="14">
        <v>63</v>
      </c>
      <c r="AN33214" s="14">
        <v>0</v>
      </c>
      <c r="AO33214" s="14">
        <v>0</v>
      </c>
      <c r="AP33214" s="14">
        <v>167</v>
      </c>
      <c r="AS33214" s="14">
        <v>167</v>
      </c>
      <c r="AT33214" s="14">
        <v>63</v>
      </c>
      <c r="AU33214" s="25">
        <v>2.2137549721715977</v>
      </c>
      <c r="AV33214" s="25">
        <v>0.89815837549719657</v>
      </c>
      <c r="AW33214" s="25">
        <v>2.1753716247709316</v>
      </c>
      <c r="AY33214" s="26">
        <v>25.666091052572952</v>
      </c>
      <c r="BA33214" s="26">
        <v>1.1124028009893099</v>
      </c>
      <c r="BB33214" s="26">
        <v>26.77849385356226</v>
      </c>
      <c r="BC33214" s="26">
        <v>0</v>
      </c>
      <c r="BD33214" s="26">
        <v>26.778493853562264</v>
      </c>
      <c r="BE33214" s="26">
        <v>-3.5527136788005009E-15</v>
      </c>
      <c r="BF33214" s="14">
        <v>230</v>
      </c>
      <c r="BG33214" s="14">
        <v>0</v>
      </c>
      <c r="BH33214" s="27">
        <v>0.25668001356278447</v>
      </c>
    </row>
    <row r="33215" spans="1:60" x14ac:dyDescent="0.25">
      <c r="A33215" t="s">
        <v>148</v>
      </c>
      <c r="B33215" s="2">
        <v>44696.208333333336</v>
      </c>
      <c r="C33215" s="1">
        <v>44695</v>
      </c>
      <c r="D33215">
        <v>22</v>
      </c>
      <c r="E33215" s="2">
        <v>44695.916666666664</v>
      </c>
      <c r="F33215" s="8" t="s">
        <v>388</v>
      </c>
      <c r="G33215" s="10" t="s">
        <v>389</v>
      </c>
      <c r="J33215" s="14">
        <v>108</v>
      </c>
      <c r="K33215" s="14">
        <v>108</v>
      </c>
      <c r="P33215" s="14">
        <v>108</v>
      </c>
      <c r="Q33215" s="14">
        <v>108</v>
      </c>
      <c r="S33215" s="14">
        <v>14</v>
      </c>
      <c r="V33215" s="14">
        <v>0</v>
      </c>
      <c r="W33215" s="14">
        <v>0</v>
      </c>
      <c r="X33215" s="14">
        <v>94</v>
      </c>
      <c r="AK33215" s="14">
        <v>14</v>
      </c>
      <c r="AN33215" s="14">
        <v>0</v>
      </c>
      <c r="AO33215" s="14">
        <v>0</v>
      </c>
      <c r="AP33215" s="14">
        <v>94</v>
      </c>
      <c r="AS33215" s="14">
        <v>94</v>
      </c>
      <c r="AT33215" s="14">
        <v>14</v>
      </c>
      <c r="AU33215" s="25">
        <v>2.2119873923671163</v>
      </c>
      <c r="AV33215" s="25">
        <v>0.8992071066055336</v>
      </c>
      <c r="AW33215" s="25">
        <v>2.1824744679376575</v>
      </c>
      <c r="AY33215" s="26">
        <v>5.7102355473857047</v>
      </c>
      <c r="BA33215" s="26">
        <v>0.62614289397003053</v>
      </c>
      <c r="BB33215" s="26">
        <v>6.3363784413557349</v>
      </c>
      <c r="BC33215" s="26">
        <v>0</v>
      </c>
      <c r="BD33215" s="26">
        <v>6.3363784413557331</v>
      </c>
      <c r="BE33215" s="26">
        <v>1.7763568394002505E-15</v>
      </c>
      <c r="BF33215" s="14">
        <v>108</v>
      </c>
      <c r="BG33215" s="14">
        <v>0</v>
      </c>
      <c r="BH33215" s="27">
        <v>0.12934543184612665</v>
      </c>
    </row>
    <row r="33216" spans="1:60" x14ac:dyDescent="0.25">
      <c r="A33216" t="s">
        <v>148</v>
      </c>
      <c r="B33216" s="2">
        <v>44696.25</v>
      </c>
      <c r="C33216" s="1">
        <v>44695</v>
      </c>
      <c r="D33216">
        <v>23</v>
      </c>
      <c r="E33216" s="2">
        <v>44695.958333333336</v>
      </c>
      <c r="F33216" s="8" t="s">
        <v>388</v>
      </c>
      <c r="G33216" s="10" t="s">
        <v>389</v>
      </c>
      <c r="J33216" s="14">
        <v>47</v>
      </c>
      <c r="K33216" s="14">
        <v>47</v>
      </c>
      <c r="P33216" s="14">
        <v>47</v>
      </c>
      <c r="Q33216" s="14">
        <v>47</v>
      </c>
      <c r="S33216" s="14">
        <v>0</v>
      </c>
      <c r="V33216" s="14">
        <v>0</v>
      </c>
      <c r="W33216" s="14">
        <v>0</v>
      </c>
      <c r="X33216" s="14">
        <v>47</v>
      </c>
      <c r="AK33216" s="14">
        <v>0</v>
      </c>
      <c r="AN33216" s="14">
        <v>0</v>
      </c>
      <c r="AO33216" s="14">
        <v>0</v>
      </c>
      <c r="AP33216" s="14">
        <v>47</v>
      </c>
      <c r="AS33216" s="14">
        <v>47</v>
      </c>
      <c r="AT33216" s="14">
        <v>0</v>
      </c>
      <c r="AU33216" s="25">
        <v>2.2123981087675628</v>
      </c>
      <c r="AV33216" s="25">
        <v>0.89973682710504121</v>
      </c>
      <c r="AW33216" s="25">
        <v>2.1796113531827617</v>
      </c>
      <c r="AY33216" s="26">
        <v>0</v>
      </c>
      <c r="BA33216" s="26">
        <v>0.31307144698501527</v>
      </c>
      <c r="BB33216" s="26">
        <v>0.31307144698501527</v>
      </c>
      <c r="BC33216" s="26">
        <v>0</v>
      </c>
      <c r="BD33216" s="26">
        <v>0.31307144698501527</v>
      </c>
      <c r="BE33216" s="26">
        <v>0</v>
      </c>
      <c r="BF33216" s="14">
        <v>47</v>
      </c>
      <c r="BG33216" s="14">
        <v>0</v>
      </c>
      <c r="BH33216" s="27">
        <v>1.4685182413874561E-2</v>
      </c>
    </row>
    <row r="33217" spans="1:61" x14ac:dyDescent="0.25">
      <c r="A33217" t="s">
        <v>148</v>
      </c>
      <c r="B33217" s="2">
        <v>44696.291666666664</v>
      </c>
      <c r="C33217" s="1">
        <v>44695</v>
      </c>
      <c r="D33217">
        <v>24</v>
      </c>
      <c r="E33217" s="2">
        <v>44696</v>
      </c>
      <c r="F33217" s="8" t="s">
        <v>388</v>
      </c>
      <c r="G33217" s="10" t="s">
        <v>389</v>
      </c>
      <c r="J33217" s="14">
        <v>7</v>
      </c>
      <c r="K33217" s="14">
        <v>7</v>
      </c>
      <c r="P33217" s="14">
        <v>7</v>
      </c>
      <c r="Q33217" s="14">
        <v>7</v>
      </c>
      <c r="S33217" s="14">
        <v>0</v>
      </c>
      <c r="V33217" s="14">
        <v>0</v>
      </c>
      <c r="W33217" s="14">
        <v>0</v>
      </c>
      <c r="X33217" s="14">
        <v>7</v>
      </c>
      <c r="AK33217" s="14">
        <v>0</v>
      </c>
      <c r="AN33217" s="14">
        <v>0</v>
      </c>
      <c r="AO33217" s="14">
        <v>0</v>
      </c>
      <c r="AP33217" s="14">
        <v>7</v>
      </c>
      <c r="AS33217" s="14">
        <v>7</v>
      </c>
      <c r="AT33217" s="14">
        <v>0</v>
      </c>
      <c r="AU33217" s="25">
        <v>2.2144527277064054</v>
      </c>
      <c r="AV33217" s="25">
        <v>0.90013195943135615</v>
      </c>
      <c r="AW33217" s="25">
        <v>2.179346179232672</v>
      </c>
      <c r="AY33217" s="26">
        <v>0</v>
      </c>
      <c r="BA33217" s="26">
        <v>4.6627662316917187E-2</v>
      </c>
      <c r="BB33217" s="26">
        <v>4.6627662316917187E-2</v>
      </c>
      <c r="BC33217" s="26">
        <v>0</v>
      </c>
      <c r="BD33217" s="26">
        <v>4.6627662316917187E-2</v>
      </c>
      <c r="BE33217" s="26">
        <v>0</v>
      </c>
      <c r="BF33217" s="14">
        <v>7</v>
      </c>
      <c r="BG33217" s="14">
        <v>0</v>
      </c>
      <c r="BH33217" s="27">
        <v>1.4685182413874566E-2</v>
      </c>
    </row>
    <row r="33218" spans="1:61" x14ac:dyDescent="0.25">
      <c r="A33218" t="s">
        <v>148</v>
      </c>
      <c r="B33218" s="2">
        <v>44696.333333333336</v>
      </c>
      <c r="C33218" s="1">
        <v>44696</v>
      </c>
      <c r="D33218">
        <v>1</v>
      </c>
      <c r="E33218" s="2">
        <v>44696.041666666664</v>
      </c>
      <c r="F33218" s="8" t="s">
        <v>388</v>
      </c>
      <c r="G33218" s="10" t="s">
        <v>389</v>
      </c>
      <c r="J33218" s="14">
        <v>-7</v>
      </c>
      <c r="K33218" s="14">
        <v>-7</v>
      </c>
      <c r="P33218" s="14">
        <v>-7</v>
      </c>
      <c r="Q33218" s="14">
        <v>-7</v>
      </c>
      <c r="S33218" s="14">
        <v>0</v>
      </c>
      <c r="V33218" s="14">
        <v>0</v>
      </c>
      <c r="W33218" s="14">
        <v>0</v>
      </c>
      <c r="X33218" s="14">
        <v>-7</v>
      </c>
      <c r="AK33218" s="14">
        <v>0</v>
      </c>
      <c r="AN33218" s="14">
        <v>0</v>
      </c>
      <c r="AO33218" s="14">
        <v>0</v>
      </c>
      <c r="AP33218" s="14">
        <v>-7</v>
      </c>
      <c r="AS33218" s="14">
        <v>-7</v>
      </c>
      <c r="AT33218" s="14">
        <v>0</v>
      </c>
      <c r="AU33218" s="25">
        <v>2.2168174645327725</v>
      </c>
      <c r="AV33218" s="25">
        <v>0.9000857364745789</v>
      </c>
      <c r="AW33218" s="25">
        <v>2.1789244735759485</v>
      </c>
      <c r="AY33218" s="26">
        <v>0</v>
      </c>
      <c r="BA33218" s="26">
        <v>0</v>
      </c>
      <c r="BB33218" s="26">
        <v>0</v>
      </c>
      <c r="BC33218" s="26">
        <v>0.3596503168573123</v>
      </c>
      <c r="BD33218" s="26">
        <v>0</v>
      </c>
      <c r="BE33218" s="26">
        <v>0.3596503168573123</v>
      </c>
      <c r="BF33218" s="14">
        <v>0</v>
      </c>
      <c r="BG33218" s="14">
        <v>7</v>
      </c>
      <c r="BI33218" s="27">
        <v>0.1132703259357097</v>
      </c>
    </row>
    <row r="33219" spans="1:61" x14ac:dyDescent="0.25">
      <c r="A33219" t="s">
        <v>148</v>
      </c>
      <c r="B33219" s="2">
        <v>44696.375</v>
      </c>
      <c r="C33219" s="1">
        <v>44696</v>
      </c>
      <c r="D33219">
        <v>2</v>
      </c>
      <c r="E33219" s="2">
        <v>44696.083333333336</v>
      </c>
      <c r="F33219" s="8" t="s">
        <v>388</v>
      </c>
      <c r="G33219" s="10" t="s">
        <v>389</v>
      </c>
      <c r="J33219" s="14">
        <v>-11</v>
      </c>
      <c r="K33219" s="14">
        <v>-11</v>
      </c>
      <c r="P33219" s="14">
        <v>-11</v>
      </c>
      <c r="Q33219" s="14">
        <v>-11</v>
      </c>
      <c r="S33219" s="14">
        <v>0</v>
      </c>
      <c r="V33219" s="14">
        <v>0</v>
      </c>
      <c r="W33219" s="14">
        <v>0</v>
      </c>
      <c r="X33219" s="14">
        <v>-11</v>
      </c>
      <c r="AK33219" s="14">
        <v>0</v>
      </c>
      <c r="AN33219" s="14">
        <v>0</v>
      </c>
      <c r="AO33219" s="14">
        <v>0</v>
      </c>
      <c r="AP33219" s="14">
        <v>-11</v>
      </c>
      <c r="AS33219" s="14">
        <v>-11</v>
      </c>
      <c r="AT33219" s="14">
        <v>0</v>
      </c>
      <c r="AU33219" s="25">
        <v>2.217420801627167</v>
      </c>
      <c r="AV33219" s="25">
        <v>0.90008847261398905</v>
      </c>
      <c r="AW33219" s="25">
        <v>2.1799302637524374</v>
      </c>
      <c r="AY33219" s="26">
        <v>0</v>
      </c>
      <c r="BA33219" s="26">
        <v>0</v>
      </c>
      <c r="BB33219" s="26">
        <v>0</v>
      </c>
      <c r="BC33219" s="26">
        <v>0.66922885791558451</v>
      </c>
      <c r="BD33219" s="26">
        <v>0</v>
      </c>
      <c r="BE33219" s="26">
        <v>0.66922885791558451</v>
      </c>
      <c r="BF33219" s="14">
        <v>0</v>
      </c>
      <c r="BG33219" s="14">
        <v>11</v>
      </c>
      <c r="BI33219" s="27">
        <v>0.13412684770344144</v>
      </c>
    </row>
    <row r="33220" spans="1:61" x14ac:dyDescent="0.25">
      <c r="A33220" t="s">
        <v>148</v>
      </c>
      <c r="B33220" s="2">
        <v>44696.416666666664</v>
      </c>
      <c r="C33220" s="1">
        <v>44696</v>
      </c>
      <c r="D33220">
        <v>3</v>
      </c>
      <c r="E33220" s="2">
        <v>44696.125</v>
      </c>
      <c r="F33220" s="8" t="s">
        <v>388</v>
      </c>
      <c r="G33220" s="10" t="s">
        <v>389</v>
      </c>
      <c r="J33220" s="14">
        <v>-10</v>
      </c>
      <c r="K33220" s="14">
        <v>-10</v>
      </c>
      <c r="P33220" s="14">
        <v>-10</v>
      </c>
      <c r="Q33220" s="14">
        <v>-10</v>
      </c>
      <c r="S33220" s="14">
        <v>0</v>
      </c>
      <c r="V33220" s="14">
        <v>0</v>
      </c>
      <c r="W33220" s="14">
        <v>0</v>
      </c>
      <c r="X33220" s="14">
        <v>-10</v>
      </c>
      <c r="AK33220" s="14">
        <v>0</v>
      </c>
      <c r="AN33220" s="14">
        <v>0</v>
      </c>
      <c r="AO33220" s="14">
        <v>0</v>
      </c>
      <c r="AP33220" s="14">
        <v>-10</v>
      </c>
      <c r="AS33220" s="14">
        <v>-10</v>
      </c>
      <c r="AT33220" s="14">
        <v>0</v>
      </c>
      <c r="AU33220" s="25">
        <v>2.2186563706631</v>
      </c>
      <c r="AV33220" s="25">
        <v>0.90016639908257756</v>
      </c>
      <c r="AW33220" s="25">
        <v>2.1786753820778442</v>
      </c>
      <c r="AY33220" s="26">
        <v>0</v>
      </c>
      <c r="BA33220" s="26">
        <v>0</v>
      </c>
      <c r="BB33220" s="26">
        <v>0</v>
      </c>
      <c r="BC33220" s="26">
        <v>0.6101698204938848</v>
      </c>
      <c r="BD33220" s="26">
        <v>0</v>
      </c>
      <c r="BE33220" s="26">
        <v>0.6101698204938848</v>
      </c>
      <c r="BF33220" s="14">
        <v>0</v>
      </c>
      <c r="BG33220" s="14">
        <v>10</v>
      </c>
      <c r="BI33220" s="27">
        <v>0.13451925896572281</v>
      </c>
    </row>
    <row r="33221" spans="1:61" x14ac:dyDescent="0.25">
      <c r="A33221" t="s">
        <v>148</v>
      </c>
      <c r="B33221" s="2">
        <v>44696.458333333336</v>
      </c>
      <c r="C33221" s="1">
        <v>44696</v>
      </c>
      <c r="D33221">
        <v>4</v>
      </c>
      <c r="E33221" s="2">
        <v>44696.166666666664</v>
      </c>
      <c r="F33221" s="8" t="s">
        <v>388</v>
      </c>
      <c r="G33221" s="10" t="s">
        <v>389</v>
      </c>
      <c r="J33221" s="14">
        <v>-10</v>
      </c>
      <c r="K33221" s="14">
        <v>-10</v>
      </c>
      <c r="P33221" s="14">
        <v>-10</v>
      </c>
      <c r="Q33221" s="14">
        <v>-10</v>
      </c>
      <c r="S33221" s="14">
        <v>0</v>
      </c>
      <c r="V33221" s="14">
        <v>0</v>
      </c>
      <c r="W33221" s="14">
        <v>0</v>
      </c>
      <c r="X33221" s="14">
        <v>-10</v>
      </c>
      <c r="AK33221" s="14">
        <v>0</v>
      </c>
      <c r="AN33221" s="14">
        <v>0</v>
      </c>
      <c r="AO33221" s="14">
        <v>0</v>
      </c>
      <c r="AP33221" s="14">
        <v>-10</v>
      </c>
      <c r="AS33221" s="14">
        <v>-10</v>
      </c>
      <c r="AT33221" s="14">
        <v>0</v>
      </c>
      <c r="AU33221" s="25">
        <v>2.217666926988707</v>
      </c>
      <c r="AV33221" s="25">
        <v>0.89960976180741936</v>
      </c>
      <c r="AW33221" s="25">
        <v>2.1775079735877001</v>
      </c>
      <c r="AY33221" s="26">
        <v>0</v>
      </c>
      <c r="BA33221" s="26">
        <v>0</v>
      </c>
      <c r="BB33221" s="26">
        <v>0</v>
      </c>
      <c r="BC33221" s="26">
        <v>0.57293500777160011</v>
      </c>
      <c r="BD33221" s="26">
        <v>0</v>
      </c>
      <c r="BE33221" s="26">
        <v>0.57293500777160011</v>
      </c>
      <c r="BF33221" s="14">
        <v>0</v>
      </c>
      <c r="BG33221" s="14">
        <v>10</v>
      </c>
      <c r="BI33221" s="27">
        <v>0.12631039768334248</v>
      </c>
    </row>
    <row r="33222" spans="1:61" x14ac:dyDescent="0.25">
      <c r="A33222" t="s">
        <v>148</v>
      </c>
      <c r="B33222" s="2">
        <v>44696.5</v>
      </c>
      <c r="C33222" s="1">
        <v>44696</v>
      </c>
      <c r="D33222">
        <v>5</v>
      </c>
      <c r="E33222" s="2">
        <v>44696.208333333336</v>
      </c>
      <c r="F33222" s="8" t="s">
        <v>388</v>
      </c>
      <c r="G33222" s="10" t="s">
        <v>389</v>
      </c>
      <c r="J33222" s="14">
        <v>-10</v>
      </c>
      <c r="K33222" s="14">
        <v>-10</v>
      </c>
      <c r="P33222" s="14">
        <v>-10</v>
      </c>
      <c r="Q33222" s="14">
        <v>-10</v>
      </c>
      <c r="S33222" s="14">
        <v>0</v>
      </c>
      <c r="V33222" s="14">
        <v>0</v>
      </c>
      <c r="W33222" s="14">
        <v>0</v>
      </c>
      <c r="X33222" s="14">
        <v>-10</v>
      </c>
      <c r="AK33222" s="14">
        <v>0</v>
      </c>
      <c r="AN33222" s="14">
        <v>0</v>
      </c>
      <c r="AO33222" s="14">
        <v>0</v>
      </c>
      <c r="AP33222" s="14">
        <v>-10</v>
      </c>
      <c r="AS33222" s="14">
        <v>-10</v>
      </c>
      <c r="AT33222" s="14">
        <v>0</v>
      </c>
      <c r="AU33222" s="25">
        <v>2.2195189162653861</v>
      </c>
      <c r="AV33222" s="25">
        <v>0.90007410698250323</v>
      </c>
      <c r="AW33222" s="25">
        <v>2.1757134631711099</v>
      </c>
      <c r="AY33222" s="26">
        <v>0</v>
      </c>
      <c r="BA33222" s="26">
        <v>0</v>
      </c>
      <c r="BB33222" s="26">
        <v>0</v>
      </c>
      <c r="BC33222" s="26">
        <v>0.58887002368999819</v>
      </c>
      <c r="BD33222" s="26">
        <v>0</v>
      </c>
      <c r="BE33222" s="26">
        <v>0.58887002368999819</v>
      </c>
      <c r="BF33222" s="14">
        <v>0</v>
      </c>
      <c r="BG33222" s="14">
        <v>10</v>
      </c>
      <c r="BI33222" s="27">
        <v>0.12982346316274437</v>
      </c>
    </row>
    <row r="33223" spans="1:61" x14ac:dyDescent="0.25">
      <c r="A33223" t="s">
        <v>148</v>
      </c>
      <c r="B33223" s="2">
        <v>44696.541666666664</v>
      </c>
      <c r="C33223" s="1">
        <v>44696</v>
      </c>
      <c r="D33223">
        <v>6</v>
      </c>
      <c r="E33223" s="2">
        <v>44696.25</v>
      </c>
      <c r="F33223" s="8" t="s">
        <v>388</v>
      </c>
      <c r="G33223" s="10" t="s">
        <v>389</v>
      </c>
      <c r="J33223" s="14">
        <v>-7</v>
      </c>
      <c r="K33223" s="14">
        <v>-7</v>
      </c>
      <c r="P33223" s="14">
        <v>-7</v>
      </c>
      <c r="Q33223" s="14">
        <v>-7</v>
      </c>
      <c r="S33223" s="14">
        <v>0</v>
      </c>
      <c r="V33223" s="14">
        <v>0</v>
      </c>
      <c r="W33223" s="14">
        <v>0</v>
      </c>
      <c r="X33223" s="14">
        <v>-7</v>
      </c>
      <c r="AK33223" s="14">
        <v>0</v>
      </c>
      <c r="AN33223" s="14">
        <v>0</v>
      </c>
      <c r="AO33223" s="14">
        <v>0</v>
      </c>
      <c r="AP33223" s="14">
        <v>-7</v>
      </c>
      <c r="AS33223" s="14">
        <v>-7</v>
      </c>
      <c r="AT33223" s="14">
        <v>0</v>
      </c>
      <c r="AU33223" s="25">
        <v>2.221691362200735</v>
      </c>
      <c r="AV33223" s="25">
        <v>0.90091455673459597</v>
      </c>
      <c r="AW33223" s="25">
        <v>2.1743031091334708</v>
      </c>
      <c r="AY33223" s="26">
        <v>0</v>
      </c>
      <c r="BA33223" s="26">
        <v>0</v>
      </c>
      <c r="BB33223" s="26">
        <v>0</v>
      </c>
      <c r="BC33223" s="26">
        <v>0.38952802472443931</v>
      </c>
      <c r="BD33223" s="26">
        <v>0</v>
      </c>
      <c r="BE33223" s="26">
        <v>0.38952802472443931</v>
      </c>
      <c r="BF33223" s="14">
        <v>0</v>
      </c>
      <c r="BG33223" s="14">
        <v>7</v>
      </c>
      <c r="BI33223" s="27">
        <v>0.12268018198114192</v>
      </c>
    </row>
    <row r="33224" spans="1:61" x14ac:dyDescent="0.25">
      <c r="A33224" t="s">
        <v>148</v>
      </c>
      <c r="B33224" s="2">
        <v>44696.583333333336</v>
      </c>
      <c r="C33224" s="1">
        <v>44696</v>
      </c>
      <c r="D33224">
        <v>7</v>
      </c>
      <c r="E33224" s="2">
        <v>44696.291666666664</v>
      </c>
      <c r="F33224" s="8" t="s">
        <v>388</v>
      </c>
      <c r="G33224" s="10" t="s">
        <v>389</v>
      </c>
      <c r="J33224" s="14">
        <v>-3</v>
      </c>
      <c r="K33224" s="14">
        <v>-3</v>
      </c>
      <c r="P33224" s="14">
        <v>-3</v>
      </c>
      <c r="Q33224" s="14">
        <v>-3</v>
      </c>
      <c r="S33224" s="14">
        <v>0</v>
      </c>
      <c r="V33224" s="14">
        <v>0</v>
      </c>
      <c r="W33224" s="14">
        <v>0</v>
      </c>
      <c r="X33224" s="14">
        <v>-3</v>
      </c>
      <c r="AK33224" s="14">
        <v>0</v>
      </c>
      <c r="AN33224" s="14">
        <v>0</v>
      </c>
      <c r="AO33224" s="14">
        <v>0</v>
      </c>
      <c r="AP33224" s="14">
        <v>-3</v>
      </c>
      <c r="AS33224" s="14">
        <v>-3</v>
      </c>
      <c r="AT33224" s="14">
        <v>0</v>
      </c>
      <c r="AU33224" s="25">
        <v>2.2202773047133051</v>
      </c>
      <c r="AV33224" s="25">
        <v>0.89887500991250691</v>
      </c>
      <c r="AW33224" s="25">
        <v>2.1748925410012481</v>
      </c>
      <c r="AY33224" s="26">
        <v>0</v>
      </c>
      <c r="BA33224" s="26">
        <v>0</v>
      </c>
      <c r="BB33224" s="26">
        <v>0</v>
      </c>
      <c r="BC33224" s="26">
        <v>0.13346843363390684</v>
      </c>
      <c r="BD33224" s="26">
        <v>0</v>
      </c>
      <c r="BE33224" s="26">
        <v>0.13346843363390684</v>
      </c>
      <c r="BF33224" s="14">
        <v>0</v>
      </c>
      <c r="BG33224" s="14">
        <v>3</v>
      </c>
      <c r="BI33224" s="27">
        <v>9.8082392719327893E-2</v>
      </c>
    </row>
    <row r="33225" spans="1:61" x14ac:dyDescent="0.25">
      <c r="A33225" t="s">
        <v>148</v>
      </c>
      <c r="B33225" s="2">
        <v>44696.625</v>
      </c>
      <c r="C33225" s="1">
        <v>44696</v>
      </c>
      <c r="D33225">
        <v>8</v>
      </c>
      <c r="E33225" s="2">
        <v>44696.333333333336</v>
      </c>
      <c r="F33225" s="8" t="s">
        <v>388</v>
      </c>
      <c r="G33225" s="10" t="s">
        <v>389</v>
      </c>
      <c r="J33225" s="14">
        <v>6</v>
      </c>
      <c r="K33225" s="14">
        <v>6</v>
      </c>
      <c r="P33225" s="14">
        <v>6</v>
      </c>
      <c r="Q33225" s="14">
        <v>6</v>
      </c>
      <c r="S33225" s="14">
        <v>0</v>
      </c>
      <c r="V33225" s="14">
        <v>0</v>
      </c>
      <c r="W33225" s="14">
        <v>0</v>
      </c>
      <c r="X33225" s="14">
        <v>6</v>
      </c>
      <c r="AK33225" s="14">
        <v>0</v>
      </c>
      <c r="AN33225" s="14">
        <v>0</v>
      </c>
      <c r="AO33225" s="14">
        <v>0</v>
      </c>
      <c r="AP33225" s="14">
        <v>6</v>
      </c>
      <c r="AS33225" s="14">
        <v>6</v>
      </c>
      <c r="AT33225" s="14">
        <v>0</v>
      </c>
      <c r="AU33225" s="25">
        <v>2.2177871501009392</v>
      </c>
      <c r="AV33225" s="25">
        <v>0.89904995556830303</v>
      </c>
      <c r="AW33225" s="25">
        <v>2.1723589197955491</v>
      </c>
      <c r="AY33225" s="26">
        <v>0</v>
      </c>
      <c r="BA33225" s="26">
        <v>3.9966567700214707E-2</v>
      </c>
      <c r="BB33225" s="26">
        <v>3.9966567700214707E-2</v>
      </c>
      <c r="BC33225" s="26">
        <v>0</v>
      </c>
      <c r="BD33225" s="26">
        <v>3.9966567700214707E-2</v>
      </c>
      <c r="BE33225" s="26">
        <v>0</v>
      </c>
      <c r="BF33225" s="14">
        <v>6</v>
      </c>
      <c r="BG33225" s="14">
        <v>0</v>
      </c>
      <c r="BH33225" s="27">
        <v>1.4685182413874558E-2</v>
      </c>
    </row>
    <row r="33226" spans="1:61" x14ac:dyDescent="0.25">
      <c r="A33226" t="s">
        <v>148</v>
      </c>
      <c r="B33226" s="2">
        <v>44696.666666666664</v>
      </c>
      <c r="C33226" s="1">
        <v>44696</v>
      </c>
      <c r="D33226">
        <v>9</v>
      </c>
      <c r="E33226" s="2">
        <v>44696.375</v>
      </c>
      <c r="F33226" s="8" t="s">
        <v>388</v>
      </c>
      <c r="G33226" s="10" t="s">
        <v>389</v>
      </c>
      <c r="J33226" s="14">
        <v>6</v>
      </c>
      <c r="K33226" s="14">
        <v>6</v>
      </c>
      <c r="P33226" s="14">
        <v>6</v>
      </c>
      <c r="Q33226" s="14">
        <v>6</v>
      </c>
      <c r="S33226" s="14">
        <v>0</v>
      </c>
      <c r="V33226" s="14">
        <v>0</v>
      </c>
      <c r="W33226" s="14">
        <v>0</v>
      </c>
      <c r="X33226" s="14">
        <v>6</v>
      </c>
      <c r="AK33226" s="14">
        <v>0</v>
      </c>
      <c r="AN33226" s="14">
        <v>0</v>
      </c>
      <c r="AO33226" s="14">
        <v>0</v>
      </c>
      <c r="AP33226" s="14">
        <v>6</v>
      </c>
      <c r="AS33226" s="14">
        <v>6</v>
      </c>
      <c r="AT33226" s="14">
        <v>0</v>
      </c>
      <c r="AU33226" s="25">
        <v>2.2185095680191496</v>
      </c>
      <c r="AV33226" s="25">
        <v>0.89992078137649845</v>
      </c>
      <c r="AW33226" s="25">
        <v>2.1718587845077346</v>
      </c>
      <c r="AY33226" s="26">
        <v>0</v>
      </c>
      <c r="BA33226" s="26">
        <v>3.9966567700214721E-2</v>
      </c>
      <c r="BB33226" s="26">
        <v>3.9966567700214721E-2</v>
      </c>
      <c r="BC33226" s="26">
        <v>0</v>
      </c>
      <c r="BD33226" s="26">
        <v>3.9966567700214721E-2</v>
      </c>
      <c r="BE33226" s="26">
        <v>0</v>
      </c>
      <c r="BF33226" s="14">
        <v>6</v>
      </c>
      <c r="BG33226" s="14">
        <v>0</v>
      </c>
      <c r="BH33226" s="27">
        <v>1.4685182413874561E-2</v>
      </c>
    </row>
    <row r="33227" spans="1:61" x14ac:dyDescent="0.25">
      <c r="A33227" t="s">
        <v>148</v>
      </c>
      <c r="B33227" s="2">
        <v>44696.708333333336</v>
      </c>
      <c r="C33227" s="1">
        <v>44696</v>
      </c>
      <c r="D33227">
        <v>10</v>
      </c>
      <c r="E33227" s="2">
        <v>44696.416666666664</v>
      </c>
      <c r="F33227" s="8" t="s">
        <v>388</v>
      </c>
      <c r="G33227" s="10" t="s">
        <v>389</v>
      </c>
      <c r="J33227" s="14">
        <v>44</v>
      </c>
      <c r="K33227" s="14">
        <v>44</v>
      </c>
      <c r="P33227" s="14">
        <v>44</v>
      </c>
      <c r="Q33227" s="14">
        <v>44</v>
      </c>
      <c r="S33227" s="14">
        <v>0</v>
      </c>
      <c r="V33227" s="14">
        <v>0</v>
      </c>
      <c r="W33227" s="14">
        <v>0</v>
      </c>
      <c r="X33227" s="14">
        <v>44</v>
      </c>
      <c r="AK33227" s="14">
        <v>0</v>
      </c>
      <c r="AN33227" s="14">
        <v>0</v>
      </c>
      <c r="AO33227" s="14">
        <v>0</v>
      </c>
      <c r="AP33227" s="14">
        <v>44</v>
      </c>
      <c r="AS33227" s="14">
        <v>44</v>
      </c>
      <c r="AT33227" s="14">
        <v>0</v>
      </c>
      <c r="AU33227" s="25">
        <v>2.2200394363333085</v>
      </c>
      <c r="AV33227" s="25">
        <v>0.8992200461987272</v>
      </c>
      <c r="AW33227" s="25">
        <v>2.1703893015473681</v>
      </c>
      <c r="AY33227" s="26">
        <v>0</v>
      </c>
      <c r="BA33227" s="26">
        <v>0.29308816313490793</v>
      </c>
      <c r="BB33227" s="26">
        <v>0.29308816313490793</v>
      </c>
      <c r="BC33227" s="26">
        <v>0</v>
      </c>
      <c r="BD33227" s="26">
        <v>0.29308816313490793</v>
      </c>
      <c r="BE33227" s="26">
        <v>0</v>
      </c>
      <c r="BF33227" s="14">
        <v>44</v>
      </c>
      <c r="BG33227" s="14">
        <v>0</v>
      </c>
      <c r="BH33227" s="27">
        <v>1.4685182413874561E-2</v>
      </c>
    </row>
    <row r="33228" spans="1:61" x14ac:dyDescent="0.25">
      <c r="A33228" t="s">
        <v>148</v>
      </c>
      <c r="B33228" s="2">
        <v>44696.75</v>
      </c>
      <c r="C33228" s="1">
        <v>44696</v>
      </c>
      <c r="D33228">
        <v>11</v>
      </c>
      <c r="E33228" s="2">
        <v>44696.458333333336</v>
      </c>
      <c r="F33228" s="8" t="s">
        <v>388</v>
      </c>
      <c r="G33228" s="10" t="s">
        <v>389</v>
      </c>
      <c r="J33228" s="14">
        <v>72</v>
      </c>
      <c r="K33228" s="14">
        <v>72</v>
      </c>
      <c r="P33228" s="14">
        <v>72</v>
      </c>
      <c r="Q33228" s="14">
        <v>72</v>
      </c>
      <c r="S33228" s="14">
        <v>0</v>
      </c>
      <c r="V33228" s="14">
        <v>0</v>
      </c>
      <c r="W33228" s="14">
        <v>0</v>
      </c>
      <c r="X33228" s="14">
        <v>72</v>
      </c>
      <c r="AK33228" s="14">
        <v>0</v>
      </c>
      <c r="AN33228" s="14">
        <v>0</v>
      </c>
      <c r="AO33228" s="14">
        <v>0</v>
      </c>
      <c r="AP33228" s="14">
        <v>72</v>
      </c>
      <c r="AS33228" s="14">
        <v>72</v>
      </c>
      <c r="AT33228" s="14">
        <v>0</v>
      </c>
      <c r="AU33228" s="25">
        <v>2.2220783807012681</v>
      </c>
      <c r="AV33228" s="25">
        <v>0.89918821160159657</v>
      </c>
      <c r="AW33228" s="25">
        <v>2.1762485802693678</v>
      </c>
      <c r="AY33228" s="26">
        <v>0</v>
      </c>
      <c r="BA33228" s="26">
        <v>0.4795988124025764</v>
      </c>
      <c r="BB33228" s="26">
        <v>0.4795988124025764</v>
      </c>
      <c r="BC33228" s="26">
        <v>0</v>
      </c>
      <c r="BD33228" s="26">
        <v>0.4795988124025764</v>
      </c>
      <c r="BE33228" s="26">
        <v>0</v>
      </c>
      <c r="BF33228" s="14">
        <v>72</v>
      </c>
      <c r="BG33228" s="14">
        <v>0</v>
      </c>
      <c r="BH33228" s="27">
        <v>1.4685182413874556E-2</v>
      </c>
    </row>
    <row r="33229" spans="1:61" x14ac:dyDescent="0.25">
      <c r="A33229" t="s">
        <v>148</v>
      </c>
      <c r="B33229" s="2">
        <v>44696.791666666664</v>
      </c>
      <c r="C33229" s="1">
        <v>44696</v>
      </c>
      <c r="D33229">
        <v>12</v>
      </c>
      <c r="E33229" s="2">
        <v>44696.5</v>
      </c>
      <c r="F33229" s="8" t="s">
        <v>388</v>
      </c>
      <c r="G33229" s="10" t="s">
        <v>389</v>
      </c>
      <c r="J33229" s="14">
        <v>73</v>
      </c>
      <c r="K33229" s="14">
        <v>73</v>
      </c>
      <c r="P33229" s="14">
        <v>73</v>
      </c>
      <c r="Q33229" s="14">
        <v>73</v>
      </c>
      <c r="S33229" s="14">
        <v>0</v>
      </c>
      <c r="V33229" s="14">
        <v>0</v>
      </c>
      <c r="W33229" s="14">
        <v>0</v>
      </c>
      <c r="X33229" s="14">
        <v>73</v>
      </c>
      <c r="AK33229" s="14">
        <v>0</v>
      </c>
      <c r="AN33229" s="14">
        <v>0</v>
      </c>
      <c r="AO33229" s="14">
        <v>0</v>
      </c>
      <c r="AP33229" s="14">
        <v>73</v>
      </c>
      <c r="AS33229" s="14">
        <v>73</v>
      </c>
      <c r="AT33229" s="14">
        <v>0</v>
      </c>
      <c r="AU33229" s="25">
        <v>2.2229447885906159</v>
      </c>
      <c r="AV33229" s="25">
        <v>0.89924891022119935</v>
      </c>
      <c r="AW33229" s="25">
        <v>2.1760337126152982</v>
      </c>
      <c r="AY33229" s="26">
        <v>0</v>
      </c>
      <c r="BA33229" s="26">
        <v>0.48625990701927907</v>
      </c>
      <c r="BB33229" s="26">
        <v>0.48625990701927907</v>
      </c>
      <c r="BC33229" s="26">
        <v>0</v>
      </c>
      <c r="BD33229" s="26">
        <v>0.48625990701927913</v>
      </c>
      <c r="BE33229" s="26">
        <v>-5.5511151231257827E-17</v>
      </c>
      <c r="BF33229" s="14">
        <v>73</v>
      </c>
      <c r="BG33229" s="14">
        <v>0</v>
      </c>
      <c r="BH33229" s="27">
        <v>1.4685182413874563E-2</v>
      </c>
    </row>
    <row r="33230" spans="1:61" x14ac:dyDescent="0.25">
      <c r="A33230" t="s">
        <v>148</v>
      </c>
      <c r="B33230" s="2">
        <v>44696.833333333336</v>
      </c>
      <c r="C33230" s="1">
        <v>44696</v>
      </c>
      <c r="D33230">
        <v>13</v>
      </c>
      <c r="E33230" s="2">
        <v>44696.541666666664</v>
      </c>
      <c r="F33230" s="8" t="s">
        <v>388</v>
      </c>
      <c r="G33230" s="10" t="s">
        <v>389</v>
      </c>
      <c r="J33230" s="14">
        <v>29</v>
      </c>
      <c r="K33230" s="14">
        <v>29</v>
      </c>
      <c r="P33230" s="14">
        <v>29</v>
      </c>
      <c r="Q33230" s="14">
        <v>29</v>
      </c>
      <c r="S33230" s="14">
        <v>0</v>
      </c>
      <c r="V33230" s="14">
        <v>0</v>
      </c>
      <c r="W33230" s="14">
        <v>0</v>
      </c>
      <c r="X33230" s="14">
        <v>29</v>
      </c>
      <c r="AK33230" s="14">
        <v>0</v>
      </c>
      <c r="AN33230" s="14">
        <v>0</v>
      </c>
      <c r="AO33230" s="14">
        <v>0</v>
      </c>
      <c r="AP33230" s="14">
        <v>29</v>
      </c>
      <c r="AS33230" s="14">
        <v>29</v>
      </c>
      <c r="AT33230" s="14">
        <v>0</v>
      </c>
      <c r="AU33230" s="25">
        <v>2.2227909213410495</v>
      </c>
      <c r="AV33230" s="25">
        <v>0.89879067718633698</v>
      </c>
      <c r="AW33230" s="25">
        <v>2.1764838070773771</v>
      </c>
      <c r="AY33230" s="26">
        <v>0</v>
      </c>
      <c r="BA33230" s="26">
        <v>0.19317174388437103</v>
      </c>
      <c r="BB33230" s="26">
        <v>0.19317174388437103</v>
      </c>
      <c r="BC33230" s="26">
        <v>0</v>
      </c>
      <c r="BD33230" s="26">
        <v>0.19317174388437103</v>
      </c>
      <c r="BE33230" s="26">
        <v>0</v>
      </c>
      <c r="BF33230" s="14">
        <v>29</v>
      </c>
      <c r="BG33230" s="14">
        <v>0</v>
      </c>
      <c r="BH33230" s="27">
        <v>1.4685182413874552E-2</v>
      </c>
    </row>
    <row r="33231" spans="1:61" x14ac:dyDescent="0.25">
      <c r="A33231" t="s">
        <v>148</v>
      </c>
      <c r="B33231" s="2">
        <v>44696.875</v>
      </c>
      <c r="C33231" s="1">
        <v>44696</v>
      </c>
      <c r="D33231">
        <v>14</v>
      </c>
      <c r="E33231" s="2">
        <v>44696.583333333336</v>
      </c>
      <c r="F33231" s="8" t="s">
        <v>388</v>
      </c>
      <c r="G33231" s="10" t="s">
        <v>389</v>
      </c>
      <c r="J33231" s="14">
        <v>4</v>
      </c>
      <c r="K33231" s="14">
        <v>4</v>
      </c>
      <c r="P33231" s="14">
        <v>4</v>
      </c>
      <c r="Q33231" s="14">
        <v>4</v>
      </c>
      <c r="S33231" s="14">
        <v>0</v>
      </c>
      <c r="V33231" s="14">
        <v>0</v>
      </c>
      <c r="W33231" s="14">
        <v>0</v>
      </c>
      <c r="X33231" s="14">
        <v>4</v>
      </c>
      <c r="AK33231" s="14">
        <v>0</v>
      </c>
      <c r="AN33231" s="14">
        <v>0</v>
      </c>
      <c r="AO33231" s="14">
        <v>0</v>
      </c>
      <c r="AP33231" s="14">
        <v>4</v>
      </c>
      <c r="AS33231" s="14">
        <v>4</v>
      </c>
      <c r="AT33231" s="14">
        <v>0</v>
      </c>
      <c r="AU33231" s="25">
        <v>2.2220780335491486</v>
      </c>
      <c r="AV33231" s="25">
        <v>0.89876085160738584</v>
      </c>
      <c r="AW33231" s="25">
        <v>2.1772239632743808</v>
      </c>
      <c r="AY33231" s="26">
        <v>0</v>
      </c>
      <c r="BA33231" s="26">
        <v>2.6644378466809809E-2</v>
      </c>
      <c r="BB33231" s="26">
        <v>2.6644378466809809E-2</v>
      </c>
      <c r="BC33231" s="26">
        <v>0</v>
      </c>
      <c r="BD33231" s="26">
        <v>2.6644378466809809E-2</v>
      </c>
      <c r="BE33231" s="26">
        <v>0</v>
      </c>
      <c r="BF33231" s="14">
        <v>4</v>
      </c>
      <c r="BG33231" s="14">
        <v>0</v>
      </c>
      <c r="BH33231" s="27">
        <v>1.4685182413874561E-2</v>
      </c>
    </row>
    <row r="33232" spans="1:61" x14ac:dyDescent="0.25">
      <c r="A33232" t="s">
        <v>148</v>
      </c>
      <c r="B33232" s="2">
        <v>44696.916666666664</v>
      </c>
      <c r="C33232" s="1">
        <v>44696</v>
      </c>
      <c r="D33232">
        <v>15</v>
      </c>
      <c r="E33232" s="2">
        <v>44696.625</v>
      </c>
      <c r="F33232" s="8" t="s">
        <v>388</v>
      </c>
      <c r="G33232" s="10" t="s">
        <v>389</v>
      </c>
      <c r="J33232" s="14">
        <v>-7</v>
      </c>
      <c r="K33232" s="14">
        <v>-7</v>
      </c>
      <c r="P33232" s="14">
        <v>-7</v>
      </c>
      <c r="Q33232" s="14">
        <v>-7</v>
      </c>
      <c r="S33232" s="14">
        <v>0</v>
      </c>
      <c r="V33232" s="14">
        <v>0</v>
      </c>
      <c r="W33232" s="14">
        <v>0</v>
      </c>
      <c r="X33232" s="14">
        <v>-7</v>
      </c>
      <c r="AK33232" s="14">
        <v>0</v>
      </c>
      <c r="AN33232" s="14">
        <v>0</v>
      </c>
      <c r="AO33232" s="14">
        <v>0</v>
      </c>
      <c r="AP33232" s="14">
        <v>-7</v>
      </c>
      <c r="AS33232" s="14">
        <v>-7</v>
      </c>
      <c r="AT33232" s="14">
        <v>0</v>
      </c>
      <c r="AU33232" s="25">
        <v>2.220835877291877</v>
      </c>
      <c r="AV33232" s="25">
        <v>0.89866374265402771</v>
      </c>
      <c r="AW33232" s="25">
        <v>2.124663770345022</v>
      </c>
      <c r="AY33232" s="26">
        <v>0</v>
      </c>
      <c r="BA33232" s="26">
        <v>0</v>
      </c>
      <c r="BB33232" s="26">
        <v>0</v>
      </c>
      <c r="BC33232" s="26">
        <v>9.6047824327828116E-2</v>
      </c>
      <c r="BD33232" s="26">
        <v>0</v>
      </c>
      <c r="BE33232" s="26">
        <v>9.6047824327828116E-2</v>
      </c>
      <c r="BF33232" s="14">
        <v>0</v>
      </c>
      <c r="BG33232" s="14">
        <v>7</v>
      </c>
      <c r="BI33232" s="27">
        <v>3.024985063851663E-2</v>
      </c>
    </row>
    <row r="33233" spans="1:60" x14ac:dyDescent="0.25">
      <c r="A33233" t="s">
        <v>148</v>
      </c>
      <c r="B33233" s="2">
        <v>44696.958333333336</v>
      </c>
      <c r="C33233" s="1">
        <v>44696</v>
      </c>
      <c r="D33233">
        <v>16</v>
      </c>
      <c r="E33233" s="2">
        <v>44696.666666666664</v>
      </c>
      <c r="F33233" s="8" t="s">
        <v>388</v>
      </c>
      <c r="G33233" s="10" t="s">
        <v>389</v>
      </c>
      <c r="J33233" s="14">
        <v>38</v>
      </c>
      <c r="K33233" s="14">
        <v>38</v>
      </c>
      <c r="P33233" s="14">
        <v>38</v>
      </c>
      <c r="Q33233" s="14">
        <v>38</v>
      </c>
      <c r="S33233" s="14">
        <v>29</v>
      </c>
      <c r="V33233" s="14">
        <v>0</v>
      </c>
      <c r="W33233" s="14">
        <v>0</v>
      </c>
      <c r="X33233" s="14">
        <v>9</v>
      </c>
      <c r="AK33233" s="14">
        <v>29</v>
      </c>
      <c r="AN33233" s="14">
        <v>0</v>
      </c>
      <c r="AO33233" s="14">
        <v>0</v>
      </c>
      <c r="AP33233" s="14">
        <v>9</v>
      </c>
      <c r="AS33233" s="14">
        <v>9</v>
      </c>
      <c r="AT33233" s="14">
        <v>29</v>
      </c>
      <c r="AU33233" s="25">
        <v>2.2202326346547108</v>
      </c>
      <c r="AV33233" s="25">
        <v>0.8982759131280621</v>
      </c>
      <c r="AW33233" s="25">
        <v>2.0747102336973025</v>
      </c>
      <c r="AY33233" s="26">
        <v>11.816095962439697</v>
      </c>
      <c r="BA33233" s="26">
        <v>5.9949851550322092E-2</v>
      </c>
      <c r="BB33233" s="26">
        <v>11.876045813990018</v>
      </c>
      <c r="BC33233" s="26">
        <v>0</v>
      </c>
      <c r="BD33233" s="26">
        <v>11.876045813990018</v>
      </c>
      <c r="BE33233" s="26">
        <v>0</v>
      </c>
      <c r="BF33233" s="14">
        <v>38</v>
      </c>
      <c r="BG33233" s="14">
        <v>0</v>
      </c>
      <c r="BH33233" s="27">
        <v>0.68900442427470199</v>
      </c>
    </row>
    <row r="33234" spans="1:60" x14ac:dyDescent="0.25">
      <c r="A33234" t="s">
        <v>148</v>
      </c>
      <c r="B33234" s="2">
        <v>44697</v>
      </c>
      <c r="C33234" s="1">
        <v>44696</v>
      </c>
      <c r="D33234">
        <v>17</v>
      </c>
      <c r="E33234" s="2">
        <v>44696.708333333336</v>
      </c>
      <c r="F33234" s="8" t="s">
        <v>388</v>
      </c>
      <c r="G33234" s="10" t="s">
        <v>389</v>
      </c>
      <c r="J33234" s="14">
        <v>66</v>
      </c>
      <c r="K33234" s="14">
        <v>66</v>
      </c>
      <c r="P33234" s="14">
        <v>66</v>
      </c>
      <c r="Q33234" s="14">
        <v>66</v>
      </c>
      <c r="S33234" s="14">
        <v>38</v>
      </c>
      <c r="V33234" s="14">
        <v>0</v>
      </c>
      <c r="W33234" s="14">
        <v>0</v>
      </c>
      <c r="X33234" s="14">
        <v>28</v>
      </c>
      <c r="AK33234" s="14">
        <v>38</v>
      </c>
      <c r="AN33234" s="14">
        <v>0</v>
      </c>
      <c r="AO33234" s="14">
        <v>0</v>
      </c>
      <c r="AP33234" s="14">
        <v>28</v>
      </c>
      <c r="AS33234" s="14">
        <v>28</v>
      </c>
      <c r="AT33234" s="14">
        <v>38</v>
      </c>
      <c r="AU33234" s="25">
        <v>2.2201043767152</v>
      </c>
      <c r="AV33234" s="25">
        <v>0.8985395639489443</v>
      </c>
      <c r="AW33234" s="25">
        <v>2.0808286352696888</v>
      </c>
      <c r="AY33234" s="26">
        <v>15.487704652076042</v>
      </c>
      <c r="BA33234" s="26">
        <v>0.18651064926766864</v>
      </c>
      <c r="BB33234" s="26">
        <v>15.674215301343711</v>
      </c>
      <c r="BC33234" s="26">
        <v>0</v>
      </c>
      <c r="BD33234" s="26">
        <v>15.674215301343711</v>
      </c>
      <c r="BE33234" s="26">
        <v>0</v>
      </c>
      <c r="BF33234" s="14">
        <v>66</v>
      </c>
      <c r="BG33234" s="14">
        <v>0</v>
      </c>
      <c r="BH33234" s="27">
        <v>0.52357103844921771</v>
      </c>
    </row>
    <row r="33235" spans="1:60" x14ac:dyDescent="0.25">
      <c r="A33235" t="s">
        <v>148</v>
      </c>
      <c r="B33235" s="2">
        <v>44697.041666666664</v>
      </c>
      <c r="C33235" s="1">
        <v>44696</v>
      </c>
      <c r="D33235">
        <v>18</v>
      </c>
      <c r="E33235" s="2">
        <v>44696.75</v>
      </c>
      <c r="F33235" s="8" t="s">
        <v>388</v>
      </c>
      <c r="G33235" s="10" t="s">
        <v>389</v>
      </c>
      <c r="J33235" s="14">
        <v>324</v>
      </c>
      <c r="K33235" s="14">
        <v>324</v>
      </c>
      <c r="P33235" s="14">
        <v>324</v>
      </c>
      <c r="Q33235" s="14">
        <v>324</v>
      </c>
      <c r="S33235" s="14">
        <v>28</v>
      </c>
      <c r="V33235" s="14">
        <v>0</v>
      </c>
      <c r="W33235" s="14">
        <v>0</v>
      </c>
      <c r="X33235" s="14">
        <v>296</v>
      </c>
      <c r="AK33235" s="14">
        <v>28</v>
      </c>
      <c r="AN33235" s="14">
        <v>0</v>
      </c>
      <c r="AO33235" s="14">
        <v>0</v>
      </c>
      <c r="AP33235" s="14">
        <v>296</v>
      </c>
      <c r="AS33235" s="14">
        <v>296</v>
      </c>
      <c r="AT33235" s="14">
        <v>28</v>
      </c>
      <c r="AU33235" s="25">
        <v>2.2194150021373233</v>
      </c>
      <c r="AV33235" s="25">
        <v>0.89943985961340744</v>
      </c>
      <c r="AW33235" s="25">
        <v>2.0770955355083331</v>
      </c>
      <c r="AY33235" s="26">
        <v>11.423427197964008</v>
      </c>
      <c r="BA33235" s="26">
        <v>1.9716840065439263</v>
      </c>
      <c r="BB33235" s="26">
        <v>13.395111204507934</v>
      </c>
      <c r="BC33235" s="26">
        <v>0</v>
      </c>
      <c r="BD33235" s="26">
        <v>13.395111204507932</v>
      </c>
      <c r="BE33235" s="26">
        <v>1.7763568394002505E-15</v>
      </c>
      <c r="BF33235" s="14">
        <v>324</v>
      </c>
      <c r="BG33235" s="14">
        <v>0</v>
      </c>
      <c r="BH33235" s="27">
        <v>9.1145463159513218E-2</v>
      </c>
    </row>
    <row r="33236" spans="1:60" x14ac:dyDescent="0.25">
      <c r="A33236" t="s">
        <v>148</v>
      </c>
      <c r="B33236" s="2">
        <v>44697.083333333336</v>
      </c>
      <c r="C33236" s="1">
        <v>44696</v>
      </c>
      <c r="D33236">
        <v>19</v>
      </c>
      <c r="E33236" s="2">
        <v>44696.791666666664</v>
      </c>
      <c r="F33236" s="8" t="s">
        <v>388</v>
      </c>
      <c r="G33236" s="10" t="s">
        <v>389</v>
      </c>
      <c r="J33236" s="14">
        <v>390</v>
      </c>
      <c r="K33236" s="14">
        <v>390</v>
      </c>
      <c r="P33236" s="14">
        <v>390</v>
      </c>
      <c r="Q33236" s="14">
        <v>390</v>
      </c>
      <c r="S33236" s="14">
        <v>27</v>
      </c>
      <c r="V33236" s="14">
        <v>0</v>
      </c>
      <c r="W33236" s="14">
        <v>0</v>
      </c>
      <c r="X33236" s="14">
        <v>363</v>
      </c>
      <c r="AK33236" s="14">
        <v>27</v>
      </c>
      <c r="AN33236" s="14">
        <v>0</v>
      </c>
      <c r="AO33236" s="14">
        <v>0</v>
      </c>
      <c r="AP33236" s="14">
        <v>363</v>
      </c>
      <c r="AS33236" s="14">
        <v>363</v>
      </c>
      <c r="AT33236" s="14">
        <v>27</v>
      </c>
      <c r="AU33236" s="25">
        <v>2.2185189304970532</v>
      </c>
      <c r="AV33236" s="25">
        <v>0.89942936086647429</v>
      </c>
      <c r="AW33236" s="25">
        <v>2.071511455033892</v>
      </c>
      <c r="AY33236" s="26">
        <v>11.015319076936075</v>
      </c>
      <c r="BA33236" s="26">
        <v>2.4179773458629903</v>
      </c>
      <c r="BB33236" s="26">
        <v>13.433296422799065</v>
      </c>
      <c r="BC33236" s="26">
        <v>0</v>
      </c>
      <c r="BD33236" s="26">
        <v>13.433296422799062</v>
      </c>
      <c r="BE33236" s="26">
        <v>3.5527136788005009E-15</v>
      </c>
      <c r="BF33236" s="14">
        <v>390</v>
      </c>
      <c r="BG33236" s="14">
        <v>0</v>
      </c>
      <c r="BH33236" s="27">
        <v>7.5936702460593017E-2</v>
      </c>
    </row>
    <row r="33237" spans="1:60" x14ac:dyDescent="0.25">
      <c r="A33237" t="s">
        <v>148</v>
      </c>
      <c r="B33237" s="2">
        <v>44697.125</v>
      </c>
      <c r="C33237" s="1">
        <v>44696</v>
      </c>
      <c r="D33237">
        <v>20</v>
      </c>
      <c r="E33237" s="2">
        <v>44696.833333333336</v>
      </c>
      <c r="F33237" s="8" t="s">
        <v>388</v>
      </c>
      <c r="G33237" s="10" t="s">
        <v>389</v>
      </c>
      <c r="J33237" s="14">
        <v>759</v>
      </c>
      <c r="K33237" s="14">
        <v>759</v>
      </c>
      <c r="P33237" s="14">
        <v>759</v>
      </c>
      <c r="Q33237" s="14">
        <v>759</v>
      </c>
      <c r="S33237" s="14">
        <v>21</v>
      </c>
      <c r="V33237" s="14">
        <v>0</v>
      </c>
      <c r="W33237" s="14">
        <v>0</v>
      </c>
      <c r="X33237" s="14">
        <v>738</v>
      </c>
      <c r="AK33237" s="14">
        <v>21</v>
      </c>
      <c r="AN33237" s="14">
        <v>0</v>
      </c>
      <c r="AO33237" s="14">
        <v>0</v>
      </c>
      <c r="AP33237" s="14">
        <v>738</v>
      </c>
      <c r="AS33237" s="14">
        <v>738</v>
      </c>
      <c r="AT33237" s="14">
        <v>21</v>
      </c>
      <c r="AU33237" s="25">
        <v>2.2175416096609202</v>
      </c>
      <c r="AV33237" s="25">
        <v>0.89918614202286296</v>
      </c>
      <c r="AW33237" s="25">
        <v>2.0661168202577116</v>
      </c>
      <c r="AY33237" s="26">
        <v>8.5651536239715345</v>
      </c>
      <c r="BA33237" s="26">
        <v>4.9158878271264115</v>
      </c>
      <c r="BB33237" s="26">
        <v>13.481041451097946</v>
      </c>
      <c r="BC33237" s="26">
        <v>0</v>
      </c>
      <c r="BD33237" s="26">
        <v>13.481041451097946</v>
      </c>
      <c r="BE33237" s="26">
        <v>0</v>
      </c>
      <c r="BF33237" s="14">
        <v>759</v>
      </c>
      <c r="BG33237" s="14">
        <v>0</v>
      </c>
      <c r="BH33237" s="27">
        <v>3.9157540980131161E-2</v>
      </c>
    </row>
    <row r="33238" spans="1:60" x14ac:dyDescent="0.25">
      <c r="A33238" t="s">
        <v>148</v>
      </c>
      <c r="B33238" s="2">
        <v>44697.166666666664</v>
      </c>
      <c r="C33238" s="1">
        <v>44696</v>
      </c>
      <c r="D33238">
        <v>21</v>
      </c>
      <c r="E33238" s="2">
        <v>44696.875</v>
      </c>
      <c r="F33238" s="8" t="s">
        <v>388</v>
      </c>
      <c r="G33238" s="10" t="s">
        <v>389</v>
      </c>
      <c r="J33238" s="14">
        <v>899</v>
      </c>
      <c r="K33238" s="14">
        <v>899</v>
      </c>
      <c r="P33238" s="14">
        <v>899</v>
      </c>
      <c r="Q33238" s="14">
        <v>899</v>
      </c>
      <c r="S33238" s="14">
        <v>2</v>
      </c>
      <c r="V33238" s="14">
        <v>0</v>
      </c>
      <c r="W33238" s="14">
        <v>0</v>
      </c>
      <c r="X33238" s="14">
        <v>897</v>
      </c>
      <c r="AK33238" s="14">
        <v>2</v>
      </c>
      <c r="AN33238" s="14">
        <v>0</v>
      </c>
      <c r="AO33238" s="14">
        <v>0</v>
      </c>
      <c r="AP33238" s="14">
        <v>897</v>
      </c>
      <c r="AS33238" s="14">
        <v>897</v>
      </c>
      <c r="AT33238" s="14">
        <v>2</v>
      </c>
      <c r="AU33238" s="25">
        <v>2.2154425252511856</v>
      </c>
      <c r="AV33238" s="25">
        <v>0.8991981520443848</v>
      </c>
      <c r="AW33238" s="25">
        <v>2.0725669574050678</v>
      </c>
      <c r="AY33238" s="26">
        <v>0.8157398118899265</v>
      </c>
      <c r="BA33238" s="26">
        <v>5.9750018711820996</v>
      </c>
      <c r="BB33238" s="26">
        <v>6.7907416830720262</v>
      </c>
      <c r="BC33238" s="26">
        <v>0</v>
      </c>
      <c r="BD33238" s="26">
        <v>6.7907416830720262</v>
      </c>
      <c r="BE33238" s="26">
        <v>0</v>
      </c>
      <c r="BF33238" s="14">
        <v>899</v>
      </c>
      <c r="BG33238" s="14">
        <v>0</v>
      </c>
      <c r="BH33238" s="27">
        <v>1.6652953202818965E-2</v>
      </c>
    </row>
    <row r="33239" spans="1:60" x14ac:dyDescent="0.25">
      <c r="A33239" t="s">
        <v>148</v>
      </c>
      <c r="B33239" s="2">
        <v>44697.208333333336</v>
      </c>
      <c r="C33239" s="1">
        <v>44696</v>
      </c>
      <c r="D33239">
        <v>22</v>
      </c>
      <c r="E33239" s="2">
        <v>44696.916666666664</v>
      </c>
      <c r="F33239" s="8" t="s">
        <v>388</v>
      </c>
      <c r="G33239" s="10" t="s">
        <v>389</v>
      </c>
      <c r="J33239" s="14">
        <v>877</v>
      </c>
      <c r="K33239" s="14">
        <v>877</v>
      </c>
      <c r="P33239" s="14">
        <v>877</v>
      </c>
      <c r="Q33239" s="14">
        <v>877</v>
      </c>
      <c r="S33239" s="14">
        <v>6</v>
      </c>
      <c r="V33239" s="14">
        <v>0</v>
      </c>
      <c r="W33239" s="14">
        <v>0</v>
      </c>
      <c r="X33239" s="14">
        <v>871</v>
      </c>
      <c r="AK33239" s="14">
        <v>6</v>
      </c>
      <c r="AN33239" s="14">
        <v>0</v>
      </c>
      <c r="AO33239" s="14">
        <v>0</v>
      </c>
      <c r="AP33239" s="14">
        <v>871</v>
      </c>
      <c r="AS33239" s="14">
        <v>871</v>
      </c>
      <c r="AT33239" s="14">
        <v>6</v>
      </c>
      <c r="AU33239" s="25">
        <v>2.2148606351718723</v>
      </c>
      <c r="AV33239" s="25">
        <v>0.90098544692328908</v>
      </c>
      <c r="AW33239" s="25">
        <v>2.0701654856558904</v>
      </c>
      <c r="AY33239" s="26">
        <v>2.4520836613746293</v>
      </c>
      <c r="BA33239" s="26">
        <v>5.8018134111478368</v>
      </c>
      <c r="BB33239" s="26">
        <v>8.2538970725224665</v>
      </c>
      <c r="BC33239" s="26">
        <v>0</v>
      </c>
      <c r="BD33239" s="26">
        <v>8.2538970725224665</v>
      </c>
      <c r="BE33239" s="26">
        <v>0</v>
      </c>
      <c r="BF33239" s="14">
        <v>877</v>
      </c>
      <c r="BG33239" s="14">
        <v>0</v>
      </c>
      <c r="BH33239" s="27">
        <v>2.0748810221236581E-2</v>
      </c>
    </row>
    <row r="33240" spans="1:60" x14ac:dyDescent="0.25">
      <c r="A33240" t="s">
        <v>148</v>
      </c>
      <c r="B33240" s="2">
        <v>44697.25</v>
      </c>
      <c r="C33240" s="1">
        <v>44696</v>
      </c>
      <c r="D33240">
        <v>23</v>
      </c>
      <c r="E33240" s="2">
        <v>44696.958333333336</v>
      </c>
      <c r="F33240" s="8" t="s">
        <v>388</v>
      </c>
      <c r="G33240" s="10" t="s">
        <v>389</v>
      </c>
      <c r="J33240" s="14">
        <v>0</v>
      </c>
      <c r="K33240" s="14">
        <v>0</v>
      </c>
      <c r="P33240" s="14">
        <v>0</v>
      </c>
      <c r="Q33240" s="14">
        <v>0</v>
      </c>
      <c r="S33240" s="14">
        <v>0</v>
      </c>
      <c r="V33240" s="14">
        <v>0</v>
      </c>
      <c r="W33240" s="14">
        <v>0</v>
      </c>
      <c r="X33240" s="14">
        <v>0</v>
      </c>
      <c r="AK33240" s="14">
        <v>0</v>
      </c>
      <c r="AN33240" s="14">
        <v>0</v>
      </c>
      <c r="AO33240" s="14">
        <v>0</v>
      </c>
      <c r="AP33240" s="14">
        <v>0</v>
      </c>
      <c r="AS33240" s="14">
        <v>921</v>
      </c>
      <c r="AT33240" s="14">
        <v>0</v>
      </c>
      <c r="AU33240" s="25">
        <v>2.2135881120519993</v>
      </c>
      <c r="AV33240" s="25">
        <v>0.90152279941972735</v>
      </c>
      <c r="AW33240" s="25">
        <v>2.0673823736363524</v>
      </c>
      <c r="AY33240" s="26">
        <v>0</v>
      </c>
      <c r="BA33240" s="26">
        <v>0</v>
      </c>
      <c r="BB33240" s="26">
        <v>0</v>
      </c>
      <c r="BC33240" s="26">
        <v>0</v>
      </c>
      <c r="BD33240" s="26">
        <v>0</v>
      </c>
      <c r="BE33240" s="26">
        <v>0</v>
      </c>
      <c r="BF33240" s="14">
        <v>0</v>
      </c>
      <c r="BG33240" s="14">
        <v>-921</v>
      </c>
    </row>
    <row r="33241" spans="1:60" x14ac:dyDescent="0.25">
      <c r="A33241" t="s">
        <v>148</v>
      </c>
      <c r="B33241" s="2">
        <v>44697.291666666664</v>
      </c>
      <c r="C33241" s="1">
        <v>44696</v>
      </c>
      <c r="D33241">
        <v>24</v>
      </c>
      <c r="E33241" s="2">
        <v>44697</v>
      </c>
      <c r="F33241" s="8" t="s">
        <v>388</v>
      </c>
      <c r="G33241" s="10" t="s">
        <v>389</v>
      </c>
      <c r="J33241" s="14">
        <v>0</v>
      </c>
      <c r="K33241" s="14">
        <v>0</v>
      </c>
      <c r="P33241" s="14">
        <v>0</v>
      </c>
      <c r="Q33241" s="14">
        <v>0</v>
      </c>
      <c r="S33241" s="14">
        <v>0</v>
      </c>
      <c r="V33241" s="14">
        <v>0</v>
      </c>
      <c r="W33241" s="14">
        <v>0</v>
      </c>
      <c r="X33241" s="14">
        <v>0</v>
      </c>
      <c r="AK33241" s="14">
        <v>0</v>
      </c>
      <c r="AN33241" s="14">
        <v>0</v>
      </c>
      <c r="AO33241" s="14">
        <v>0</v>
      </c>
      <c r="AP33241" s="14">
        <v>0</v>
      </c>
      <c r="AS33241" s="14">
        <v>880</v>
      </c>
      <c r="AT33241" s="14">
        <v>0</v>
      </c>
      <c r="AU33241" s="25">
        <v>2.2132119818326341</v>
      </c>
      <c r="AV33241" s="25">
        <v>0.90217913176482478</v>
      </c>
      <c r="AW33241" s="25">
        <v>2.1690735139212736</v>
      </c>
      <c r="AY33241" s="26">
        <v>0</v>
      </c>
      <c r="BA33241" s="26">
        <v>0</v>
      </c>
      <c r="BB33241" s="26">
        <v>0</v>
      </c>
      <c r="BC33241" s="26">
        <v>0</v>
      </c>
      <c r="BD33241" s="26">
        <v>0</v>
      </c>
      <c r="BE33241" s="26">
        <v>0</v>
      </c>
      <c r="BF33241" s="14">
        <v>0</v>
      </c>
      <c r="BG33241" s="14">
        <v>-880</v>
      </c>
    </row>
    <row r="33242" spans="1:60" x14ac:dyDescent="0.25">
      <c r="A33242" t="s">
        <v>148</v>
      </c>
      <c r="B33242" s="2">
        <v>44697.333333333336</v>
      </c>
      <c r="C33242" s="1">
        <v>44697</v>
      </c>
      <c r="D33242">
        <v>1</v>
      </c>
      <c r="E33242" s="2">
        <v>44697.041666666664</v>
      </c>
      <c r="F33242" s="8" t="s">
        <v>388</v>
      </c>
      <c r="G33242" s="10" t="s">
        <v>389</v>
      </c>
      <c r="J33242" s="14">
        <v>826</v>
      </c>
      <c r="K33242" s="14">
        <v>826</v>
      </c>
      <c r="P33242" s="14">
        <v>826</v>
      </c>
      <c r="Q33242" s="14">
        <v>826</v>
      </c>
      <c r="S33242" s="14">
        <v>0</v>
      </c>
      <c r="V33242" s="14">
        <v>0</v>
      </c>
      <c r="W33242" s="14">
        <v>0</v>
      </c>
      <c r="X33242" s="14">
        <v>826</v>
      </c>
      <c r="AK33242" s="14">
        <v>0</v>
      </c>
      <c r="AN33242" s="14">
        <v>0</v>
      </c>
      <c r="AO33242" s="14">
        <v>0</v>
      </c>
      <c r="AP33242" s="14">
        <v>826</v>
      </c>
      <c r="AS33242" s="14">
        <v>826</v>
      </c>
      <c r="AT33242" s="14">
        <v>0</v>
      </c>
      <c r="AU33242" s="25">
        <v>2.2140620302417546</v>
      </c>
      <c r="AV33242" s="25">
        <v>0.90188622763137194</v>
      </c>
      <c r="AW33242" s="25">
        <v>2.1802244047824941</v>
      </c>
      <c r="AY33242" s="26">
        <v>0</v>
      </c>
      <c r="BA33242" s="26">
        <v>5.5020641533962227</v>
      </c>
      <c r="BB33242" s="26">
        <v>5.5020641533962227</v>
      </c>
      <c r="BC33242" s="26">
        <v>0</v>
      </c>
      <c r="BD33242" s="26">
        <v>5.5020641533962227</v>
      </c>
      <c r="BE33242" s="26">
        <v>0</v>
      </c>
      <c r="BF33242" s="14">
        <v>826</v>
      </c>
      <c r="BG33242" s="14">
        <v>0</v>
      </c>
      <c r="BH33242" s="27">
        <v>1.4685182413874552E-2</v>
      </c>
    </row>
    <row r="33243" spans="1:60" x14ac:dyDescent="0.25">
      <c r="A33243" t="s">
        <v>148</v>
      </c>
      <c r="B33243" s="2">
        <v>44697.375</v>
      </c>
      <c r="C33243" s="1">
        <v>44697</v>
      </c>
      <c r="D33243">
        <v>2</v>
      </c>
      <c r="E33243" s="2">
        <v>44697.083333333336</v>
      </c>
      <c r="F33243" s="8" t="s">
        <v>388</v>
      </c>
      <c r="G33243" s="10" t="s">
        <v>389</v>
      </c>
      <c r="J33243" s="14">
        <v>753</v>
      </c>
      <c r="K33243" s="14">
        <v>753</v>
      </c>
      <c r="P33243" s="14">
        <v>753</v>
      </c>
      <c r="Q33243" s="14">
        <v>753</v>
      </c>
      <c r="S33243" s="14">
        <v>0</v>
      </c>
      <c r="V33243" s="14">
        <v>0</v>
      </c>
      <c r="W33243" s="14">
        <v>0</v>
      </c>
      <c r="X33243" s="14">
        <v>753</v>
      </c>
      <c r="AK33243" s="14">
        <v>0</v>
      </c>
      <c r="AN33243" s="14">
        <v>0</v>
      </c>
      <c r="AO33243" s="14">
        <v>0</v>
      </c>
      <c r="AP33243" s="14">
        <v>753</v>
      </c>
      <c r="AS33243" s="14">
        <v>753</v>
      </c>
      <c r="AT33243" s="14">
        <v>0</v>
      </c>
      <c r="AU33243" s="25">
        <v>2.2133136783721215</v>
      </c>
      <c r="AV33243" s="25">
        <v>0.90211696122798901</v>
      </c>
      <c r="AW33243" s="25">
        <v>2.181428406691857</v>
      </c>
      <c r="AY33243" s="26">
        <v>0</v>
      </c>
      <c r="BA33243" s="26">
        <v>5.0158042463769474</v>
      </c>
      <c r="BB33243" s="26">
        <v>5.0158042463769474</v>
      </c>
      <c r="BC33243" s="26">
        <v>0</v>
      </c>
      <c r="BD33243" s="26">
        <v>5.0158042463769474</v>
      </c>
      <c r="BE33243" s="26">
        <v>0</v>
      </c>
      <c r="BF33243" s="14">
        <v>753</v>
      </c>
      <c r="BG33243" s="14">
        <v>0</v>
      </c>
      <c r="BH33243" s="27">
        <v>1.4685182413874563E-2</v>
      </c>
    </row>
    <row r="33244" spans="1:60" x14ac:dyDescent="0.25">
      <c r="A33244" t="s">
        <v>148</v>
      </c>
      <c r="B33244" s="2">
        <v>44697.416666666664</v>
      </c>
      <c r="C33244" s="1">
        <v>44697</v>
      </c>
      <c r="D33244">
        <v>3</v>
      </c>
      <c r="E33244" s="2">
        <v>44697.125</v>
      </c>
      <c r="F33244" s="8" t="s">
        <v>388</v>
      </c>
      <c r="G33244" s="10" t="s">
        <v>389</v>
      </c>
      <c r="J33244" s="14">
        <v>750</v>
      </c>
      <c r="K33244" s="14">
        <v>750</v>
      </c>
      <c r="P33244" s="14">
        <v>750</v>
      </c>
      <c r="Q33244" s="14">
        <v>750</v>
      </c>
      <c r="S33244" s="14">
        <v>0</v>
      </c>
      <c r="V33244" s="14">
        <v>0</v>
      </c>
      <c r="W33244" s="14">
        <v>0</v>
      </c>
      <c r="X33244" s="14">
        <v>750</v>
      </c>
      <c r="AK33244" s="14">
        <v>0</v>
      </c>
      <c r="AN33244" s="14">
        <v>0</v>
      </c>
      <c r="AO33244" s="14">
        <v>0</v>
      </c>
      <c r="AP33244" s="14">
        <v>750</v>
      </c>
      <c r="AS33244" s="14">
        <v>750</v>
      </c>
      <c r="AT33244" s="14">
        <v>0</v>
      </c>
      <c r="AU33244" s="25">
        <v>2.2149282090243863</v>
      </c>
      <c r="AV33244" s="25">
        <v>0.90236664870842542</v>
      </c>
      <c r="AW33244" s="25">
        <v>2.1827388948003166</v>
      </c>
      <c r="AY33244" s="26">
        <v>0</v>
      </c>
      <c r="BA33244" s="26">
        <v>4.9958209625268379</v>
      </c>
      <c r="BB33244" s="26">
        <v>4.9958209625268379</v>
      </c>
      <c r="BC33244" s="26">
        <v>0</v>
      </c>
      <c r="BD33244" s="26">
        <v>4.9958209625268388</v>
      </c>
      <c r="BE33244" s="26">
        <v>-8.8817841970012523E-16</v>
      </c>
      <c r="BF33244" s="14">
        <v>750</v>
      </c>
      <c r="BG33244" s="14">
        <v>0</v>
      </c>
      <c r="BH33244" s="27">
        <v>1.4685182413874556E-2</v>
      </c>
    </row>
    <row r="33245" spans="1:60" x14ac:dyDescent="0.25">
      <c r="A33245" t="s">
        <v>148</v>
      </c>
      <c r="B33245" s="2">
        <v>44697.458333333336</v>
      </c>
      <c r="C33245" s="1">
        <v>44697</v>
      </c>
      <c r="D33245">
        <v>4</v>
      </c>
      <c r="E33245" s="2">
        <v>44697.166666666664</v>
      </c>
      <c r="F33245" s="8" t="s">
        <v>388</v>
      </c>
      <c r="G33245" s="10" t="s">
        <v>389</v>
      </c>
      <c r="J33245" s="14">
        <v>765</v>
      </c>
      <c r="K33245" s="14">
        <v>765</v>
      </c>
      <c r="P33245" s="14">
        <v>765</v>
      </c>
      <c r="Q33245" s="14">
        <v>765</v>
      </c>
      <c r="S33245" s="14">
        <v>0</v>
      </c>
      <c r="V33245" s="14">
        <v>0</v>
      </c>
      <c r="W33245" s="14">
        <v>0</v>
      </c>
      <c r="X33245" s="14">
        <v>765</v>
      </c>
      <c r="AK33245" s="14">
        <v>0</v>
      </c>
      <c r="AN33245" s="14">
        <v>0</v>
      </c>
      <c r="AO33245" s="14">
        <v>0</v>
      </c>
      <c r="AP33245" s="14">
        <v>765</v>
      </c>
      <c r="AS33245" s="14">
        <v>765</v>
      </c>
      <c r="AT33245" s="14">
        <v>0</v>
      </c>
      <c r="AU33245" s="25">
        <v>2.2168288007218582</v>
      </c>
      <c r="AV33245" s="25">
        <v>0.90054220289415732</v>
      </c>
      <c r="AW33245" s="25">
        <v>2.181573014982555</v>
      </c>
      <c r="AY33245" s="26">
        <v>0</v>
      </c>
      <c r="BA33245" s="26">
        <v>5.0957373817773783</v>
      </c>
      <c r="BB33245" s="26">
        <v>5.0957373817773783</v>
      </c>
      <c r="BC33245" s="26">
        <v>0</v>
      </c>
      <c r="BD33245" s="26">
        <v>5.0957373817773792</v>
      </c>
      <c r="BE33245" s="26">
        <v>-8.8817841970012523E-16</v>
      </c>
      <c r="BF33245" s="14">
        <v>765</v>
      </c>
      <c r="BG33245" s="14">
        <v>0</v>
      </c>
      <c r="BH33245" s="27">
        <v>1.4685182413874566E-2</v>
      </c>
    </row>
    <row r="33246" spans="1:60" x14ac:dyDescent="0.25">
      <c r="A33246" t="s">
        <v>148</v>
      </c>
      <c r="B33246" s="2">
        <v>44697.5</v>
      </c>
      <c r="C33246" s="1">
        <v>44697</v>
      </c>
      <c r="D33246">
        <v>5</v>
      </c>
      <c r="E33246" s="2">
        <v>44697.208333333336</v>
      </c>
      <c r="F33246" s="8" t="s">
        <v>388</v>
      </c>
      <c r="G33246" s="10" t="s">
        <v>389</v>
      </c>
      <c r="J33246" s="14">
        <v>719</v>
      </c>
      <c r="K33246" s="14">
        <v>719</v>
      </c>
      <c r="P33246" s="14">
        <v>719</v>
      </c>
      <c r="Q33246" s="14">
        <v>719</v>
      </c>
      <c r="S33246" s="14">
        <v>0</v>
      </c>
      <c r="V33246" s="14">
        <v>0</v>
      </c>
      <c r="W33246" s="14">
        <v>0</v>
      </c>
      <c r="X33246" s="14">
        <v>719</v>
      </c>
      <c r="AK33246" s="14">
        <v>0</v>
      </c>
      <c r="AN33246" s="14">
        <v>0</v>
      </c>
      <c r="AO33246" s="14">
        <v>0</v>
      </c>
      <c r="AP33246" s="14">
        <v>719</v>
      </c>
      <c r="AS33246" s="14">
        <v>719</v>
      </c>
      <c r="AT33246" s="14">
        <v>0</v>
      </c>
      <c r="AU33246" s="25">
        <v>2.217541901269398</v>
      </c>
      <c r="AV33246" s="25">
        <v>0.89952451287290258</v>
      </c>
      <c r="AW33246" s="25">
        <v>2.1811297162045618</v>
      </c>
      <c r="AY33246" s="26">
        <v>0</v>
      </c>
      <c r="BA33246" s="26">
        <v>4.7893270294090637</v>
      </c>
      <c r="BB33246" s="26">
        <v>4.7893270294090637</v>
      </c>
      <c r="BC33246" s="26">
        <v>0</v>
      </c>
      <c r="BD33246" s="26">
        <v>4.7893270294090637</v>
      </c>
      <c r="BE33246" s="26">
        <v>0</v>
      </c>
      <c r="BF33246" s="14">
        <v>719</v>
      </c>
      <c r="BG33246" s="14">
        <v>0</v>
      </c>
      <c r="BH33246" s="27">
        <v>1.4685182413874559E-2</v>
      </c>
    </row>
    <row r="33247" spans="1:60" x14ac:dyDescent="0.25">
      <c r="A33247" t="s">
        <v>148</v>
      </c>
      <c r="B33247" s="2">
        <v>44697.541666666664</v>
      </c>
      <c r="C33247" s="1">
        <v>44697</v>
      </c>
      <c r="D33247">
        <v>6</v>
      </c>
      <c r="E33247" s="2">
        <v>44697.25</v>
      </c>
      <c r="F33247" s="8" t="s">
        <v>388</v>
      </c>
      <c r="G33247" s="10" t="s">
        <v>389</v>
      </c>
      <c r="J33247" s="14">
        <v>748</v>
      </c>
      <c r="K33247" s="14">
        <v>748</v>
      </c>
      <c r="P33247" s="14">
        <v>748</v>
      </c>
      <c r="Q33247" s="14">
        <v>748</v>
      </c>
      <c r="S33247" s="14">
        <v>0</v>
      </c>
      <c r="V33247" s="14">
        <v>0</v>
      </c>
      <c r="W33247" s="14">
        <v>0</v>
      </c>
      <c r="X33247" s="14">
        <v>748</v>
      </c>
      <c r="AK33247" s="14">
        <v>0</v>
      </c>
      <c r="AN33247" s="14">
        <v>0</v>
      </c>
      <c r="AO33247" s="14">
        <v>0</v>
      </c>
      <c r="AP33247" s="14">
        <v>748</v>
      </c>
      <c r="AS33247" s="14">
        <v>748</v>
      </c>
      <c r="AT33247" s="14">
        <v>0</v>
      </c>
      <c r="AU33247" s="25">
        <v>2.2164194024593091</v>
      </c>
      <c r="AV33247" s="25">
        <v>0.89871666494151103</v>
      </c>
      <c r="AW33247" s="25">
        <v>2.1809812000515754</v>
      </c>
      <c r="AY33247" s="26">
        <v>0</v>
      </c>
      <c r="BA33247" s="26">
        <v>4.9824987732934352</v>
      </c>
      <c r="BB33247" s="26">
        <v>4.9824987732934352</v>
      </c>
      <c r="BC33247" s="26">
        <v>0</v>
      </c>
      <c r="BD33247" s="26">
        <v>4.9824987732934352</v>
      </c>
      <c r="BE33247" s="26">
        <v>0</v>
      </c>
      <c r="BF33247" s="14">
        <v>748</v>
      </c>
      <c r="BG33247" s="14">
        <v>0</v>
      </c>
      <c r="BH33247" s="27">
        <v>1.4685182413874561E-2</v>
      </c>
    </row>
    <row r="33248" spans="1:60" x14ac:dyDescent="0.25">
      <c r="A33248" t="s">
        <v>148</v>
      </c>
      <c r="B33248" s="2">
        <v>44697.583333333336</v>
      </c>
      <c r="C33248" s="1">
        <v>44697</v>
      </c>
      <c r="D33248">
        <v>7</v>
      </c>
      <c r="E33248" s="2">
        <v>44697.291666666664</v>
      </c>
      <c r="F33248" s="8" t="s">
        <v>388</v>
      </c>
      <c r="G33248" s="10" t="s">
        <v>389</v>
      </c>
      <c r="J33248" s="14">
        <v>673</v>
      </c>
      <c r="K33248" s="14">
        <v>673</v>
      </c>
      <c r="P33248" s="14">
        <v>673</v>
      </c>
      <c r="Q33248" s="14">
        <v>673</v>
      </c>
      <c r="S33248" s="14">
        <v>0</v>
      </c>
      <c r="V33248" s="14">
        <v>0</v>
      </c>
      <c r="W33248" s="14">
        <v>0</v>
      </c>
      <c r="X33248" s="14">
        <v>673</v>
      </c>
      <c r="AK33248" s="14">
        <v>0</v>
      </c>
      <c r="AN33248" s="14">
        <v>0</v>
      </c>
      <c r="AO33248" s="14">
        <v>0</v>
      </c>
      <c r="AP33248" s="14">
        <v>673</v>
      </c>
      <c r="AS33248" s="14">
        <v>673</v>
      </c>
      <c r="AT33248" s="14">
        <v>0</v>
      </c>
      <c r="AU33248" s="25">
        <v>2.2156637686301011</v>
      </c>
      <c r="AV33248" s="25">
        <v>0.89672656309841547</v>
      </c>
      <c r="AW33248" s="25">
        <v>2.1785526281186196</v>
      </c>
      <c r="AY33248" s="26">
        <v>0</v>
      </c>
      <c r="BA33248" s="26">
        <v>4.4829166770407491</v>
      </c>
      <c r="BB33248" s="26">
        <v>4.4829166770407491</v>
      </c>
      <c r="BC33248" s="26">
        <v>0</v>
      </c>
      <c r="BD33248" s="26">
        <v>4.48291667704075</v>
      </c>
      <c r="BE33248" s="26">
        <v>-8.8817841970012523E-16</v>
      </c>
      <c r="BF33248" s="14">
        <v>673</v>
      </c>
      <c r="BG33248" s="14">
        <v>0</v>
      </c>
      <c r="BH33248" s="27">
        <v>1.4685182413874556E-2</v>
      </c>
    </row>
    <row r="33249" spans="1:60" x14ac:dyDescent="0.25">
      <c r="A33249" t="s">
        <v>148</v>
      </c>
      <c r="B33249" s="2">
        <v>44697.625</v>
      </c>
      <c r="C33249" s="1">
        <v>44697</v>
      </c>
      <c r="D33249">
        <v>8</v>
      </c>
      <c r="E33249" s="2">
        <v>44697.333333333336</v>
      </c>
      <c r="F33249" s="8" t="s">
        <v>388</v>
      </c>
      <c r="G33249" s="10" t="s">
        <v>389</v>
      </c>
      <c r="J33249" s="14">
        <v>661</v>
      </c>
      <c r="K33249" s="14">
        <v>661</v>
      </c>
      <c r="P33249" s="14">
        <v>661</v>
      </c>
      <c r="Q33249" s="14">
        <v>661</v>
      </c>
      <c r="S33249" s="14">
        <v>0</v>
      </c>
      <c r="V33249" s="14">
        <v>0</v>
      </c>
      <c r="W33249" s="14">
        <v>0</v>
      </c>
      <c r="X33249" s="14">
        <v>661</v>
      </c>
      <c r="AK33249" s="14">
        <v>0</v>
      </c>
      <c r="AN33249" s="14">
        <v>0</v>
      </c>
      <c r="AO33249" s="14">
        <v>0</v>
      </c>
      <c r="AP33249" s="14">
        <v>661</v>
      </c>
      <c r="AS33249" s="14">
        <v>661</v>
      </c>
      <c r="AT33249" s="14">
        <v>0</v>
      </c>
      <c r="AU33249" s="25">
        <v>2.2161687230923901</v>
      </c>
      <c r="AV33249" s="25">
        <v>0.89571185635618011</v>
      </c>
      <c r="AW33249" s="25">
        <v>2.1783711133880317</v>
      </c>
      <c r="AY33249" s="26">
        <v>0</v>
      </c>
      <c r="BA33249" s="26">
        <v>4.4029835416403218</v>
      </c>
      <c r="BB33249" s="26">
        <v>4.4029835416403218</v>
      </c>
      <c r="BC33249" s="26">
        <v>0</v>
      </c>
      <c r="BD33249" s="26">
        <v>4.4029835416403218</v>
      </c>
      <c r="BE33249" s="26">
        <v>0</v>
      </c>
      <c r="BF33249" s="14">
        <v>661</v>
      </c>
      <c r="BG33249" s="14">
        <v>0</v>
      </c>
      <c r="BH33249" s="27">
        <v>1.4685182413874561E-2</v>
      </c>
    </row>
    <row r="33250" spans="1:60" x14ac:dyDescent="0.25">
      <c r="A33250" t="s">
        <v>148</v>
      </c>
      <c r="B33250" s="2">
        <v>44697.666666666664</v>
      </c>
      <c r="C33250" s="1">
        <v>44697</v>
      </c>
      <c r="D33250">
        <v>9</v>
      </c>
      <c r="E33250" s="2">
        <v>44697.375</v>
      </c>
      <c r="F33250" s="8" t="s">
        <v>388</v>
      </c>
      <c r="G33250" s="10" t="s">
        <v>389</v>
      </c>
      <c r="J33250" s="14">
        <v>662</v>
      </c>
      <c r="K33250" s="14">
        <v>662</v>
      </c>
      <c r="P33250" s="14">
        <v>662</v>
      </c>
      <c r="Q33250" s="14">
        <v>662</v>
      </c>
      <c r="S33250" s="14">
        <v>0</v>
      </c>
      <c r="V33250" s="14">
        <v>0</v>
      </c>
      <c r="W33250" s="14">
        <v>0</v>
      </c>
      <c r="X33250" s="14">
        <v>662</v>
      </c>
      <c r="AK33250" s="14">
        <v>0</v>
      </c>
      <c r="AN33250" s="14">
        <v>0</v>
      </c>
      <c r="AO33250" s="14">
        <v>0</v>
      </c>
      <c r="AP33250" s="14">
        <v>662</v>
      </c>
      <c r="AS33250" s="14">
        <v>662</v>
      </c>
      <c r="AT33250" s="14">
        <v>0</v>
      </c>
      <c r="AU33250" s="25">
        <v>2.2167392841679532</v>
      </c>
      <c r="AV33250" s="25">
        <v>0.89514096937001786</v>
      </c>
      <c r="AW33250" s="25">
        <v>2.145788771621274</v>
      </c>
      <c r="AY33250" s="26">
        <v>0</v>
      </c>
      <c r="BA33250" s="26">
        <v>4.4096446362570232</v>
      </c>
      <c r="BB33250" s="26">
        <v>4.4096446362570232</v>
      </c>
      <c r="BC33250" s="26">
        <v>0</v>
      </c>
      <c r="BD33250" s="26">
        <v>4.4096446362570232</v>
      </c>
      <c r="BE33250" s="26">
        <v>0</v>
      </c>
      <c r="BF33250" s="14">
        <v>662</v>
      </c>
      <c r="BG33250" s="14">
        <v>0</v>
      </c>
      <c r="BH33250" s="27">
        <v>1.4685182413874558E-2</v>
      </c>
    </row>
    <row r="33251" spans="1:60" x14ac:dyDescent="0.25">
      <c r="A33251" t="s">
        <v>148</v>
      </c>
      <c r="B33251" s="2">
        <v>44697.708333333336</v>
      </c>
      <c r="C33251" s="1">
        <v>44697</v>
      </c>
      <c r="D33251">
        <v>10</v>
      </c>
      <c r="E33251" s="2">
        <v>44697.416666666664</v>
      </c>
      <c r="F33251" s="8" t="s">
        <v>388</v>
      </c>
      <c r="G33251" s="10" t="s">
        <v>389</v>
      </c>
      <c r="J33251" s="14">
        <v>912</v>
      </c>
      <c r="K33251" s="14">
        <v>912</v>
      </c>
      <c r="P33251" s="14">
        <v>912</v>
      </c>
      <c r="Q33251" s="14">
        <v>912</v>
      </c>
      <c r="S33251" s="14">
        <v>0</v>
      </c>
      <c r="V33251" s="14">
        <v>0</v>
      </c>
      <c r="W33251" s="14">
        <v>0</v>
      </c>
      <c r="X33251" s="14">
        <v>912</v>
      </c>
      <c r="AK33251" s="14">
        <v>0</v>
      </c>
      <c r="AN33251" s="14">
        <v>0</v>
      </c>
      <c r="AO33251" s="14">
        <v>0</v>
      </c>
      <c r="AP33251" s="14">
        <v>912</v>
      </c>
      <c r="AS33251" s="14">
        <v>912</v>
      </c>
      <c r="AT33251" s="14">
        <v>0</v>
      </c>
      <c r="AU33251" s="25">
        <v>2.2176775191252847</v>
      </c>
      <c r="AV33251" s="25">
        <v>0.89513296234992046</v>
      </c>
      <c r="AW33251" s="25">
        <v>2.1299097532028544</v>
      </c>
      <c r="AY33251" s="26">
        <v>0</v>
      </c>
      <c r="BA33251" s="26">
        <v>6.0749182904326364</v>
      </c>
      <c r="BB33251" s="26">
        <v>6.0749182904326364</v>
      </c>
      <c r="BC33251" s="26">
        <v>0</v>
      </c>
      <c r="BD33251" s="26">
        <v>6.0749182904326364</v>
      </c>
      <c r="BE33251" s="26">
        <v>0</v>
      </c>
      <c r="BF33251" s="14">
        <v>912</v>
      </c>
      <c r="BG33251" s="14">
        <v>0</v>
      </c>
      <c r="BH33251" s="27">
        <v>1.4685182413874559E-2</v>
      </c>
    </row>
    <row r="33252" spans="1:60" x14ac:dyDescent="0.25">
      <c r="A33252" t="s">
        <v>148</v>
      </c>
      <c r="B33252" s="2">
        <v>44697.75</v>
      </c>
      <c r="C33252" s="1">
        <v>44697</v>
      </c>
      <c r="D33252">
        <v>11</v>
      </c>
      <c r="E33252" s="2">
        <v>44697.458333333336</v>
      </c>
      <c r="F33252" s="8" t="s">
        <v>388</v>
      </c>
      <c r="G33252" s="10" t="s">
        <v>389</v>
      </c>
      <c r="J33252" s="14">
        <v>1154</v>
      </c>
      <c r="K33252" s="14">
        <v>1154</v>
      </c>
      <c r="P33252" s="14">
        <v>1154</v>
      </c>
      <c r="Q33252" s="14">
        <v>1154</v>
      </c>
      <c r="S33252" s="14">
        <v>19</v>
      </c>
      <c r="V33252" s="14">
        <v>0</v>
      </c>
      <c r="W33252" s="14">
        <v>0</v>
      </c>
      <c r="X33252" s="14">
        <v>1135</v>
      </c>
      <c r="AK33252" s="14">
        <v>19</v>
      </c>
      <c r="AN33252" s="14">
        <v>0</v>
      </c>
      <c r="AO33252" s="14">
        <v>0</v>
      </c>
      <c r="AP33252" s="14">
        <v>1135</v>
      </c>
      <c r="AS33252" s="14">
        <v>1135</v>
      </c>
      <c r="AT33252" s="14">
        <v>19</v>
      </c>
      <c r="AU33252" s="25">
        <v>2.2188576225504373</v>
      </c>
      <c r="AV33252" s="25">
        <v>0.89497589408624767</v>
      </c>
      <c r="AW33252" s="25">
        <v>2.1305916221494661</v>
      </c>
      <c r="AY33252" s="26">
        <v>7.7131396737935365</v>
      </c>
      <c r="BA33252" s="26">
        <v>7.5603423899572828</v>
      </c>
      <c r="BB33252" s="26">
        <v>15.273482063750819</v>
      </c>
      <c r="BC33252" s="26">
        <v>0</v>
      </c>
      <c r="BD33252" s="26">
        <v>15.273482063750819</v>
      </c>
      <c r="BE33252" s="26">
        <v>0</v>
      </c>
      <c r="BF33252" s="14">
        <v>1154</v>
      </c>
      <c r="BG33252" s="14">
        <v>0</v>
      </c>
      <c r="BH33252" s="27">
        <v>2.9178703663246385E-2</v>
      </c>
    </row>
    <row r="33253" spans="1:60" x14ac:dyDescent="0.25">
      <c r="A33253" t="s">
        <v>148</v>
      </c>
      <c r="B33253" s="2">
        <v>44697.791666666664</v>
      </c>
      <c r="C33253" s="1">
        <v>44697</v>
      </c>
      <c r="D33253">
        <v>12</v>
      </c>
      <c r="E33253" s="2">
        <v>44697.5</v>
      </c>
      <c r="F33253" s="8" t="s">
        <v>388</v>
      </c>
      <c r="G33253" s="10" t="s">
        <v>389</v>
      </c>
      <c r="J33253" s="14">
        <v>1380</v>
      </c>
      <c r="K33253" s="14">
        <v>1380</v>
      </c>
      <c r="P33253" s="14">
        <v>1380</v>
      </c>
      <c r="Q33253" s="14">
        <v>1380</v>
      </c>
      <c r="S33253" s="14">
        <v>13</v>
      </c>
      <c r="V33253" s="14">
        <v>0</v>
      </c>
      <c r="W33253" s="14">
        <v>0</v>
      </c>
      <c r="X33253" s="14">
        <v>1367</v>
      </c>
      <c r="AK33253" s="14">
        <v>13</v>
      </c>
      <c r="AN33253" s="14">
        <v>0</v>
      </c>
      <c r="AO33253" s="14">
        <v>0</v>
      </c>
      <c r="AP33253" s="14">
        <v>1367</v>
      </c>
      <c r="AS33253" s="14">
        <v>1367</v>
      </c>
      <c r="AT33253" s="14">
        <v>13</v>
      </c>
      <c r="AU33253" s="25">
        <v>2.2195463307229528</v>
      </c>
      <c r="AV33253" s="25">
        <v>0.89446562185879563</v>
      </c>
      <c r="AW33253" s="25">
        <v>2.1290571805048679</v>
      </c>
      <c r="AY33253" s="26">
        <v>5.274402429518168</v>
      </c>
      <c r="BA33253" s="26">
        <v>9.1057163410322541</v>
      </c>
      <c r="BB33253" s="26">
        <v>14.380118770550421</v>
      </c>
      <c r="BC33253" s="26">
        <v>0</v>
      </c>
      <c r="BD33253" s="26">
        <v>14.380118770550423</v>
      </c>
      <c r="BE33253" s="26">
        <v>-1.7763568394002505E-15</v>
      </c>
      <c r="BF33253" s="14">
        <v>1380</v>
      </c>
      <c r="BG33253" s="14">
        <v>0</v>
      </c>
      <c r="BH33253" s="27">
        <v>2.2972969162268746E-2</v>
      </c>
    </row>
    <row r="33254" spans="1:60" x14ac:dyDescent="0.25">
      <c r="A33254" t="s">
        <v>148</v>
      </c>
      <c r="B33254" s="2">
        <v>44697.833333333336</v>
      </c>
      <c r="C33254" s="1">
        <v>44697</v>
      </c>
      <c r="D33254">
        <v>13</v>
      </c>
      <c r="E33254" s="2">
        <v>44697.541666666664</v>
      </c>
      <c r="F33254" s="8" t="s">
        <v>388</v>
      </c>
      <c r="G33254" s="10" t="s">
        <v>389</v>
      </c>
      <c r="J33254" s="14">
        <v>1429</v>
      </c>
      <c r="K33254" s="14">
        <v>1429</v>
      </c>
      <c r="P33254" s="14">
        <v>1429</v>
      </c>
      <c r="Q33254" s="14">
        <v>1429</v>
      </c>
      <c r="S33254" s="14">
        <v>0</v>
      </c>
      <c r="V33254" s="14">
        <v>0</v>
      </c>
      <c r="W33254" s="14">
        <v>0</v>
      </c>
      <c r="X33254" s="14">
        <v>1429</v>
      </c>
      <c r="AK33254" s="14">
        <v>0</v>
      </c>
      <c r="AN33254" s="14">
        <v>0</v>
      </c>
      <c r="AO33254" s="14">
        <v>0</v>
      </c>
      <c r="AP33254" s="14">
        <v>1429</v>
      </c>
      <c r="AS33254" s="14">
        <v>1429</v>
      </c>
      <c r="AT33254" s="14">
        <v>0</v>
      </c>
      <c r="AU33254" s="25">
        <v>2.2198758454856105</v>
      </c>
      <c r="AV33254" s="25">
        <v>0.89443512737152842</v>
      </c>
      <c r="AW33254" s="25">
        <v>2.1291864319743103</v>
      </c>
      <c r="AY33254" s="26">
        <v>0</v>
      </c>
      <c r="BA33254" s="26">
        <v>9.5187042072678061</v>
      </c>
      <c r="BB33254" s="26">
        <v>9.5187042072678061</v>
      </c>
      <c r="BC33254" s="26">
        <v>0</v>
      </c>
      <c r="BD33254" s="26">
        <v>9.5187042072678061</v>
      </c>
      <c r="BE33254" s="26">
        <v>0</v>
      </c>
      <c r="BF33254" s="14">
        <v>1429</v>
      </c>
      <c r="BG33254" s="14">
        <v>0</v>
      </c>
      <c r="BH33254" s="27">
        <v>1.4685182413874563E-2</v>
      </c>
    </row>
    <row r="33255" spans="1:60" x14ac:dyDescent="0.25">
      <c r="A33255" t="s">
        <v>148</v>
      </c>
      <c r="B33255" s="2">
        <v>44697.875</v>
      </c>
      <c r="C33255" s="1">
        <v>44697</v>
      </c>
      <c r="D33255">
        <v>14</v>
      </c>
      <c r="E33255" s="2">
        <v>44697.583333333336</v>
      </c>
      <c r="F33255" s="8" t="s">
        <v>388</v>
      </c>
      <c r="G33255" s="10" t="s">
        <v>389</v>
      </c>
      <c r="J33255" s="14">
        <v>1562</v>
      </c>
      <c r="K33255" s="14">
        <v>1562</v>
      </c>
      <c r="P33255" s="14">
        <v>1562</v>
      </c>
      <c r="Q33255" s="14">
        <v>1562</v>
      </c>
      <c r="S33255" s="14">
        <v>0</v>
      </c>
      <c r="V33255" s="14">
        <v>0</v>
      </c>
      <c r="W33255" s="14">
        <v>0</v>
      </c>
      <c r="X33255" s="14">
        <v>1562</v>
      </c>
      <c r="AK33255" s="14">
        <v>0</v>
      </c>
      <c r="AN33255" s="14">
        <v>0</v>
      </c>
      <c r="AO33255" s="14">
        <v>0</v>
      </c>
      <c r="AP33255" s="14">
        <v>1562</v>
      </c>
      <c r="AS33255" s="14">
        <v>1562</v>
      </c>
      <c r="AT33255" s="14">
        <v>0</v>
      </c>
      <c r="AU33255" s="25">
        <v>2.2201334032506739</v>
      </c>
      <c r="AV33255" s="25">
        <v>0.89397693189245153</v>
      </c>
      <c r="AW33255" s="25">
        <v>2.1378934670286029</v>
      </c>
      <c r="AY33255" s="26">
        <v>0</v>
      </c>
      <c r="BA33255" s="26">
        <v>10.404629791289231</v>
      </c>
      <c r="BB33255" s="26">
        <v>10.404629791289231</v>
      </c>
      <c r="BC33255" s="26">
        <v>0</v>
      </c>
      <c r="BD33255" s="26">
        <v>10.404629791289233</v>
      </c>
      <c r="BE33255" s="26">
        <v>-1.7763568394002505E-15</v>
      </c>
      <c r="BF33255" s="14">
        <v>1562</v>
      </c>
      <c r="BG33255" s="14">
        <v>0</v>
      </c>
      <c r="BH33255" s="27">
        <v>1.4685182413874561E-2</v>
      </c>
    </row>
    <row r="33256" spans="1:60" x14ac:dyDescent="0.25">
      <c r="A33256" t="s">
        <v>148</v>
      </c>
      <c r="B33256" s="2">
        <v>44697.916666666664</v>
      </c>
      <c r="C33256" s="1">
        <v>44697</v>
      </c>
      <c r="D33256">
        <v>15</v>
      </c>
      <c r="E33256" s="2">
        <v>44697.625</v>
      </c>
      <c r="F33256" s="8" t="s">
        <v>388</v>
      </c>
      <c r="G33256" s="10" t="s">
        <v>389</v>
      </c>
      <c r="J33256" s="14">
        <v>1503</v>
      </c>
      <c r="K33256" s="14">
        <v>1503</v>
      </c>
      <c r="P33256" s="14">
        <v>1503</v>
      </c>
      <c r="Q33256" s="14">
        <v>1503</v>
      </c>
      <c r="S33256" s="14">
        <v>0</v>
      </c>
      <c r="V33256" s="14">
        <v>0</v>
      </c>
      <c r="W33256" s="14">
        <v>0</v>
      </c>
      <c r="X33256" s="14">
        <v>1503</v>
      </c>
      <c r="AK33256" s="14">
        <v>0</v>
      </c>
      <c r="AN33256" s="14">
        <v>0</v>
      </c>
      <c r="AO33256" s="14">
        <v>0</v>
      </c>
      <c r="AP33256" s="14">
        <v>1503</v>
      </c>
      <c r="AS33256" s="14">
        <v>1503</v>
      </c>
      <c r="AT33256" s="14">
        <v>0</v>
      </c>
      <c r="AU33256" s="25">
        <v>2.2202007210363996</v>
      </c>
      <c r="AV33256" s="25">
        <v>0.89373634139428804</v>
      </c>
      <c r="AW33256" s="25">
        <v>2.1358641178917361</v>
      </c>
      <c r="AY33256" s="26">
        <v>0</v>
      </c>
      <c r="BA33256" s="26">
        <v>10.011625208903782</v>
      </c>
      <c r="BB33256" s="26">
        <v>10.011625208903782</v>
      </c>
      <c r="BC33256" s="26">
        <v>0</v>
      </c>
      <c r="BD33256" s="26">
        <v>10.011625208903782</v>
      </c>
      <c r="BE33256" s="26">
        <v>0</v>
      </c>
      <c r="BF33256" s="14">
        <v>1503</v>
      </c>
      <c r="BG33256" s="14">
        <v>0</v>
      </c>
      <c r="BH33256" s="27">
        <v>1.4685182413874552E-2</v>
      </c>
    </row>
    <row r="33257" spans="1:60" x14ac:dyDescent="0.25">
      <c r="A33257" t="s">
        <v>148</v>
      </c>
      <c r="B33257" s="2">
        <v>44697.958333333336</v>
      </c>
      <c r="C33257" s="1">
        <v>44697</v>
      </c>
      <c r="D33257">
        <v>16</v>
      </c>
      <c r="E33257" s="2">
        <v>44697.666666666664</v>
      </c>
      <c r="F33257" s="8" t="s">
        <v>388</v>
      </c>
      <c r="G33257" s="10" t="s">
        <v>389</v>
      </c>
      <c r="J33257" s="14">
        <v>1626</v>
      </c>
      <c r="K33257" s="14">
        <v>1626</v>
      </c>
      <c r="P33257" s="14">
        <v>1626</v>
      </c>
      <c r="Q33257" s="14">
        <v>1626</v>
      </c>
      <c r="S33257" s="14">
        <v>19</v>
      </c>
      <c r="V33257" s="14">
        <v>0</v>
      </c>
      <c r="W33257" s="14">
        <v>0</v>
      </c>
      <c r="X33257" s="14">
        <v>1607</v>
      </c>
      <c r="AK33257" s="14">
        <v>19</v>
      </c>
      <c r="AN33257" s="14">
        <v>0</v>
      </c>
      <c r="AO33257" s="14">
        <v>0</v>
      </c>
      <c r="AP33257" s="14">
        <v>1607</v>
      </c>
      <c r="AS33257" s="14">
        <v>1607</v>
      </c>
      <c r="AT33257" s="14">
        <v>19</v>
      </c>
      <c r="AU33257" s="25">
        <v>2.2203817519378273</v>
      </c>
      <c r="AV33257" s="25">
        <v>0.89373088621970587</v>
      </c>
      <c r="AW33257" s="25">
        <v>2.1454642207300432</v>
      </c>
      <c r="AY33257" s="26">
        <v>7.7024098657248929</v>
      </c>
      <c r="BA33257" s="26">
        <v>10.704379049040842</v>
      </c>
      <c r="BB33257" s="26">
        <v>18.406788914765734</v>
      </c>
      <c r="BC33257" s="26">
        <v>0</v>
      </c>
      <c r="BD33257" s="26">
        <v>18.406788914765734</v>
      </c>
      <c r="BE33257" s="26">
        <v>0</v>
      </c>
      <c r="BF33257" s="14">
        <v>1626</v>
      </c>
      <c r="BG33257" s="14">
        <v>0</v>
      </c>
      <c r="BH33257" s="27">
        <v>2.4956934180363363E-2</v>
      </c>
    </row>
    <row r="33258" spans="1:60" x14ac:dyDescent="0.25">
      <c r="A33258" t="s">
        <v>148</v>
      </c>
      <c r="B33258" s="2">
        <v>44698</v>
      </c>
      <c r="C33258" s="1">
        <v>44697</v>
      </c>
      <c r="D33258">
        <v>17</v>
      </c>
      <c r="E33258" s="2">
        <v>44697.708333333336</v>
      </c>
      <c r="F33258" s="8" t="s">
        <v>388</v>
      </c>
      <c r="G33258" s="10" t="s">
        <v>389</v>
      </c>
      <c r="J33258" s="14">
        <v>1724</v>
      </c>
      <c r="K33258" s="14">
        <v>1724</v>
      </c>
      <c r="P33258" s="14">
        <v>1724</v>
      </c>
      <c r="Q33258" s="14">
        <v>1724</v>
      </c>
      <c r="S33258" s="14">
        <v>19</v>
      </c>
      <c r="V33258" s="14">
        <v>0</v>
      </c>
      <c r="W33258" s="14">
        <v>0</v>
      </c>
      <c r="X33258" s="14">
        <v>1705</v>
      </c>
      <c r="AK33258" s="14">
        <v>19</v>
      </c>
      <c r="AN33258" s="14">
        <v>0</v>
      </c>
      <c r="AO33258" s="14">
        <v>0</v>
      </c>
      <c r="AP33258" s="14">
        <v>1705</v>
      </c>
      <c r="AS33258" s="14">
        <v>1705</v>
      </c>
      <c r="AT33258" s="14">
        <v>19</v>
      </c>
      <c r="AU33258" s="25">
        <v>2.220840411990836</v>
      </c>
      <c r="AV33258" s="25">
        <v>0.89498422595127458</v>
      </c>
      <c r="AW33258" s="25">
        <v>2.1774019371307043</v>
      </c>
      <c r="AY33258" s="26">
        <v>7.7132114800166098</v>
      </c>
      <c r="BA33258" s="26">
        <v>11.357166321477676</v>
      </c>
      <c r="BB33258" s="26">
        <v>19.070377801494285</v>
      </c>
      <c r="BC33258" s="26">
        <v>0</v>
      </c>
      <c r="BD33258" s="26">
        <v>19.070377801494285</v>
      </c>
      <c r="BE33258" s="26">
        <v>0</v>
      </c>
      <c r="BF33258" s="14">
        <v>1724</v>
      </c>
      <c r="BG33258" s="14">
        <v>0</v>
      </c>
      <c r="BH33258" s="27">
        <v>2.438685400738418E-2</v>
      </c>
    </row>
    <row r="33259" spans="1:60" x14ac:dyDescent="0.25">
      <c r="A33259" t="s">
        <v>148</v>
      </c>
      <c r="B33259" s="2">
        <v>44698.041666666664</v>
      </c>
      <c r="C33259" s="1">
        <v>44697</v>
      </c>
      <c r="D33259">
        <v>18</v>
      </c>
      <c r="E33259" s="2">
        <v>44697.75</v>
      </c>
      <c r="F33259" s="8" t="s">
        <v>388</v>
      </c>
      <c r="G33259" s="10" t="s">
        <v>389</v>
      </c>
      <c r="J33259" s="14">
        <v>1692</v>
      </c>
      <c r="K33259" s="14">
        <v>1692</v>
      </c>
      <c r="P33259" s="14">
        <v>1692</v>
      </c>
      <c r="Q33259" s="14">
        <v>1692</v>
      </c>
      <c r="S33259" s="14">
        <v>4</v>
      </c>
      <c r="V33259" s="14">
        <v>0</v>
      </c>
      <c r="W33259" s="14">
        <v>0</v>
      </c>
      <c r="X33259" s="14">
        <v>1688</v>
      </c>
      <c r="AK33259" s="14">
        <v>4</v>
      </c>
      <c r="AN33259" s="14">
        <v>0</v>
      </c>
      <c r="AO33259" s="14">
        <v>0</v>
      </c>
      <c r="AP33259" s="14">
        <v>1688</v>
      </c>
      <c r="AS33259" s="14">
        <v>1688</v>
      </c>
      <c r="AT33259" s="14">
        <v>4</v>
      </c>
      <c r="AU33259" s="25">
        <v>2.2210673324972827</v>
      </c>
      <c r="AV33259" s="25">
        <v>0.89646630769905034</v>
      </c>
      <c r="AW33259" s="25">
        <v>2.1817469190280319</v>
      </c>
      <c r="AY33259" s="26">
        <v>1.6265230428809507</v>
      </c>
      <c r="BA33259" s="26">
        <v>11.243927712993742</v>
      </c>
      <c r="BB33259" s="26">
        <v>12.870450755874693</v>
      </c>
      <c r="BC33259" s="26">
        <v>0</v>
      </c>
      <c r="BD33259" s="26">
        <v>12.870450755874693</v>
      </c>
      <c r="BE33259" s="26">
        <v>0</v>
      </c>
      <c r="BF33259" s="14">
        <v>1692</v>
      </c>
      <c r="BG33259" s="14">
        <v>0</v>
      </c>
      <c r="BH33259" s="27">
        <v>1.6769771362539283E-2</v>
      </c>
    </row>
    <row r="33260" spans="1:60" x14ac:dyDescent="0.25">
      <c r="A33260" t="s">
        <v>148</v>
      </c>
      <c r="B33260" s="2">
        <v>44698.083333333336</v>
      </c>
      <c r="C33260" s="1">
        <v>44697</v>
      </c>
      <c r="D33260">
        <v>19</v>
      </c>
      <c r="E33260" s="2">
        <v>44697.791666666664</v>
      </c>
      <c r="F33260" s="8" t="s">
        <v>388</v>
      </c>
      <c r="G33260" s="10" t="s">
        <v>389</v>
      </c>
      <c r="J33260" s="14">
        <v>1624</v>
      </c>
      <c r="K33260" s="14">
        <v>1624</v>
      </c>
      <c r="P33260" s="14">
        <v>1624</v>
      </c>
      <c r="Q33260" s="14">
        <v>1624</v>
      </c>
      <c r="S33260" s="14">
        <v>0</v>
      </c>
      <c r="V33260" s="14">
        <v>0</v>
      </c>
      <c r="W33260" s="14">
        <v>0</v>
      </c>
      <c r="X33260" s="14">
        <v>1624</v>
      </c>
      <c r="AK33260" s="14">
        <v>0</v>
      </c>
      <c r="AN33260" s="14">
        <v>0</v>
      </c>
      <c r="AO33260" s="14">
        <v>0</v>
      </c>
      <c r="AP33260" s="14">
        <v>1624</v>
      </c>
      <c r="AS33260" s="14">
        <v>1624</v>
      </c>
      <c r="AT33260" s="14">
        <v>0</v>
      </c>
      <c r="AU33260" s="25">
        <v>2.2211705810838271</v>
      </c>
      <c r="AV33260" s="25">
        <v>0.89727208737757536</v>
      </c>
      <c r="AW33260" s="25">
        <v>2.180516089731332</v>
      </c>
      <c r="AY33260" s="26">
        <v>0</v>
      </c>
      <c r="BA33260" s="26">
        <v>10.81761765752478</v>
      </c>
      <c r="BB33260" s="26">
        <v>10.81761765752478</v>
      </c>
      <c r="BC33260" s="26">
        <v>0</v>
      </c>
      <c r="BD33260" s="26">
        <v>10.817617657524782</v>
      </c>
      <c r="BE33260" s="26">
        <v>-1.7763568394002505E-15</v>
      </c>
      <c r="BF33260" s="14">
        <v>1624</v>
      </c>
      <c r="BG33260" s="14">
        <v>0</v>
      </c>
      <c r="BH33260" s="27">
        <v>1.4685182413874556E-2</v>
      </c>
    </row>
    <row r="33261" spans="1:60" x14ac:dyDescent="0.25">
      <c r="A33261" t="s">
        <v>148</v>
      </c>
      <c r="B33261" s="2">
        <v>44698.125</v>
      </c>
      <c r="C33261" s="1">
        <v>44697</v>
      </c>
      <c r="D33261">
        <v>20</v>
      </c>
      <c r="E33261" s="2">
        <v>44697.833333333336</v>
      </c>
      <c r="F33261" s="8" t="s">
        <v>388</v>
      </c>
      <c r="G33261" s="10" t="s">
        <v>389</v>
      </c>
      <c r="J33261" s="14">
        <v>1549</v>
      </c>
      <c r="K33261" s="14">
        <v>1549</v>
      </c>
      <c r="P33261" s="14">
        <v>1549</v>
      </c>
      <c r="Q33261" s="14">
        <v>1549</v>
      </c>
      <c r="S33261" s="14">
        <v>0</v>
      </c>
      <c r="V33261" s="14">
        <v>0</v>
      </c>
      <c r="W33261" s="14">
        <v>0</v>
      </c>
      <c r="X33261" s="14">
        <v>1549</v>
      </c>
      <c r="AK33261" s="14">
        <v>0</v>
      </c>
      <c r="AN33261" s="14">
        <v>0</v>
      </c>
      <c r="AO33261" s="14">
        <v>0</v>
      </c>
      <c r="AP33261" s="14">
        <v>1549</v>
      </c>
      <c r="AS33261" s="14">
        <v>1549</v>
      </c>
      <c r="AT33261" s="14">
        <v>0</v>
      </c>
      <c r="AU33261" s="25">
        <v>2.221104162781014</v>
      </c>
      <c r="AV33261" s="25">
        <v>0.89815988148329573</v>
      </c>
      <c r="AW33261" s="25">
        <v>2.1800619925330427</v>
      </c>
      <c r="AY33261" s="26">
        <v>0</v>
      </c>
      <c r="BA33261" s="26">
        <v>10.318035561272103</v>
      </c>
      <c r="BB33261" s="26">
        <v>10.318035561272103</v>
      </c>
      <c r="BC33261" s="26">
        <v>0</v>
      </c>
      <c r="BD33261" s="26">
        <v>10.318035561272104</v>
      </c>
      <c r="BE33261" s="26">
        <v>-1.7763568394002505E-15</v>
      </c>
      <c r="BF33261" s="14">
        <v>1549</v>
      </c>
      <c r="BG33261" s="14">
        <v>0</v>
      </c>
      <c r="BH33261" s="27">
        <v>1.4685182413874565E-2</v>
      </c>
    </row>
    <row r="33262" spans="1:60" x14ac:dyDescent="0.25">
      <c r="A33262" t="s">
        <v>148</v>
      </c>
      <c r="B33262" s="2">
        <v>44698.166666666664</v>
      </c>
      <c r="C33262" s="1">
        <v>44697</v>
      </c>
      <c r="D33262">
        <v>21</v>
      </c>
      <c r="E33262" s="2">
        <v>44697.875</v>
      </c>
      <c r="F33262" s="8" t="s">
        <v>388</v>
      </c>
      <c r="G33262" s="10" t="s">
        <v>389</v>
      </c>
      <c r="J33262" s="14">
        <v>1526</v>
      </c>
      <c r="K33262" s="14">
        <v>1526</v>
      </c>
      <c r="P33262" s="14">
        <v>1526</v>
      </c>
      <c r="Q33262" s="14">
        <v>1526</v>
      </c>
      <c r="S33262" s="14">
        <v>0</v>
      </c>
      <c r="V33262" s="14">
        <v>0</v>
      </c>
      <c r="W33262" s="14">
        <v>0</v>
      </c>
      <c r="X33262" s="14">
        <v>1526</v>
      </c>
      <c r="AK33262" s="14">
        <v>0</v>
      </c>
      <c r="AN33262" s="14">
        <v>0</v>
      </c>
      <c r="AO33262" s="14">
        <v>0</v>
      </c>
      <c r="AP33262" s="14">
        <v>1526</v>
      </c>
      <c r="AS33262" s="14">
        <v>1526</v>
      </c>
      <c r="AT33262" s="14">
        <v>0</v>
      </c>
      <c r="AU33262" s="25">
        <v>2.2196961985146189</v>
      </c>
      <c r="AV33262" s="25">
        <v>0.89929962264505503</v>
      </c>
      <c r="AW33262" s="25">
        <v>2.1769011553663065</v>
      </c>
      <c r="AY33262" s="26">
        <v>0</v>
      </c>
      <c r="BA33262" s="26">
        <v>10.164830385087946</v>
      </c>
      <c r="BB33262" s="26">
        <v>10.164830385087946</v>
      </c>
      <c r="BC33262" s="26">
        <v>0</v>
      </c>
      <c r="BD33262" s="26">
        <v>10.164830385087948</v>
      </c>
      <c r="BE33262" s="26">
        <v>-1.7763568394002505E-15</v>
      </c>
      <c r="BF33262" s="14">
        <v>1526</v>
      </c>
      <c r="BG33262" s="14">
        <v>0</v>
      </c>
      <c r="BH33262" s="27">
        <v>1.4685182413874566E-2</v>
      </c>
    </row>
    <row r="33263" spans="1:60" x14ac:dyDescent="0.25">
      <c r="A33263" t="s">
        <v>148</v>
      </c>
      <c r="B33263" s="2">
        <v>44698.208333333336</v>
      </c>
      <c r="C33263" s="1">
        <v>44697</v>
      </c>
      <c r="D33263">
        <v>22</v>
      </c>
      <c r="E33263" s="2">
        <v>44697.916666666664</v>
      </c>
      <c r="F33263" s="8" t="s">
        <v>388</v>
      </c>
      <c r="G33263" s="10" t="s">
        <v>389</v>
      </c>
      <c r="J33263" s="14">
        <v>1339</v>
      </c>
      <c r="K33263" s="14">
        <v>1339</v>
      </c>
      <c r="P33263" s="14">
        <v>1339</v>
      </c>
      <c r="Q33263" s="14">
        <v>1339</v>
      </c>
      <c r="S33263" s="14">
        <v>0</v>
      </c>
      <c r="V33263" s="14">
        <v>0</v>
      </c>
      <c r="W33263" s="14">
        <v>0</v>
      </c>
      <c r="X33263" s="14">
        <v>1339</v>
      </c>
      <c r="AK33263" s="14">
        <v>0</v>
      </c>
      <c r="AN33263" s="14">
        <v>0</v>
      </c>
      <c r="AO33263" s="14">
        <v>0</v>
      </c>
      <c r="AP33263" s="14">
        <v>1339</v>
      </c>
      <c r="AS33263" s="14">
        <v>1339</v>
      </c>
      <c r="AT33263" s="14">
        <v>0</v>
      </c>
      <c r="AU33263" s="25">
        <v>2.2187035455306621</v>
      </c>
      <c r="AV33263" s="25">
        <v>0.90120562236598767</v>
      </c>
      <c r="AW33263" s="25">
        <v>2.181573014982555</v>
      </c>
      <c r="AY33263" s="26">
        <v>0</v>
      </c>
      <c r="BA33263" s="26">
        <v>8.9192056917645814</v>
      </c>
      <c r="BB33263" s="26">
        <v>8.9192056917645814</v>
      </c>
      <c r="BC33263" s="26">
        <v>0</v>
      </c>
      <c r="BD33263" s="26">
        <v>8.9192056917645814</v>
      </c>
      <c r="BE33263" s="26">
        <v>0</v>
      </c>
      <c r="BF33263" s="14">
        <v>1339</v>
      </c>
      <c r="BG33263" s="14">
        <v>0</v>
      </c>
      <c r="BH33263" s="27">
        <v>1.4685182413874558E-2</v>
      </c>
    </row>
    <row r="33264" spans="1:60" x14ac:dyDescent="0.25">
      <c r="A33264" t="s">
        <v>148</v>
      </c>
      <c r="B33264" s="2">
        <v>44698.25</v>
      </c>
      <c r="C33264" s="1">
        <v>44697</v>
      </c>
      <c r="D33264">
        <v>23</v>
      </c>
      <c r="E33264" s="2">
        <v>44697.958333333336</v>
      </c>
      <c r="F33264" s="8" t="s">
        <v>388</v>
      </c>
      <c r="G33264" s="10" t="s">
        <v>389</v>
      </c>
      <c r="J33264" s="14">
        <v>1065</v>
      </c>
      <c r="K33264" s="14">
        <v>1065</v>
      </c>
      <c r="P33264" s="14">
        <v>1065</v>
      </c>
      <c r="Q33264" s="14">
        <v>1065</v>
      </c>
      <c r="S33264" s="14">
        <v>37</v>
      </c>
      <c r="V33264" s="14">
        <v>0</v>
      </c>
      <c r="W33264" s="14">
        <v>0</v>
      </c>
      <c r="X33264" s="14">
        <v>1028</v>
      </c>
      <c r="AK33264" s="14">
        <v>37</v>
      </c>
      <c r="AN33264" s="14">
        <v>0</v>
      </c>
      <c r="AO33264" s="14">
        <v>0</v>
      </c>
      <c r="AP33264" s="14">
        <v>1028</v>
      </c>
      <c r="AS33264" s="14">
        <v>1028</v>
      </c>
      <c r="AT33264" s="14">
        <v>37</v>
      </c>
      <c r="AU33264" s="25">
        <v>2.2190637889780978</v>
      </c>
      <c r="AV33264" s="25">
        <v>0.90221242841316618</v>
      </c>
      <c r="AW33264" s="25">
        <v>2.1824744679376575</v>
      </c>
      <c r="AY33264" s="26">
        <v>15.141774932318109</v>
      </c>
      <c r="BA33264" s="26">
        <v>6.8476052659701221</v>
      </c>
      <c r="BB33264" s="26">
        <v>21.989380198288231</v>
      </c>
      <c r="BC33264" s="26">
        <v>0</v>
      </c>
      <c r="BD33264" s="26">
        <v>21.989380198288227</v>
      </c>
      <c r="BE33264" s="26">
        <v>3.5527136788005009E-15</v>
      </c>
      <c r="BF33264" s="14">
        <v>1065</v>
      </c>
      <c r="BG33264" s="14">
        <v>0</v>
      </c>
      <c r="BH33264" s="27">
        <v>4.5519462321831169E-2</v>
      </c>
    </row>
    <row r="33265" spans="1:60" x14ac:dyDescent="0.25">
      <c r="A33265" t="s">
        <v>148</v>
      </c>
      <c r="B33265" s="2">
        <v>44698.291666666664</v>
      </c>
      <c r="C33265" s="1">
        <v>44697</v>
      </c>
      <c r="D33265">
        <v>24</v>
      </c>
      <c r="E33265" s="2">
        <v>44698</v>
      </c>
      <c r="F33265" s="8" t="s">
        <v>388</v>
      </c>
      <c r="G33265" s="10" t="s">
        <v>389</v>
      </c>
      <c r="J33265" s="14">
        <v>890</v>
      </c>
      <c r="K33265" s="14">
        <v>890</v>
      </c>
      <c r="P33265" s="14">
        <v>890</v>
      </c>
      <c r="Q33265" s="14">
        <v>890</v>
      </c>
      <c r="S33265" s="14">
        <v>45</v>
      </c>
      <c r="V33265" s="14">
        <v>0</v>
      </c>
      <c r="W33265" s="14">
        <v>0</v>
      </c>
      <c r="X33265" s="14">
        <v>845</v>
      </c>
      <c r="AK33265" s="14">
        <v>45</v>
      </c>
      <c r="AN33265" s="14">
        <v>0</v>
      </c>
      <c r="AO33265" s="14">
        <v>0</v>
      </c>
      <c r="AP33265" s="14">
        <v>845</v>
      </c>
      <c r="AS33265" s="14">
        <v>845</v>
      </c>
      <c r="AT33265" s="14">
        <v>45</v>
      </c>
      <c r="AU33265" s="25">
        <v>2.2200438618670857</v>
      </c>
      <c r="AV33265" s="25">
        <v>0.90190807027263509</v>
      </c>
      <c r="AW33265" s="25">
        <v>2.1805389313369523</v>
      </c>
      <c r="AY33265" s="26">
        <v>18.409459753730157</v>
      </c>
      <c r="BA33265" s="26">
        <v>5.6286249511135722</v>
      </c>
      <c r="BB33265" s="26">
        <v>24.03808470484373</v>
      </c>
      <c r="BC33265" s="26">
        <v>0</v>
      </c>
      <c r="BD33265" s="26">
        <v>24.03808470484373</v>
      </c>
      <c r="BE33265" s="26">
        <v>0</v>
      </c>
      <c r="BF33265" s="14">
        <v>890</v>
      </c>
      <c r="BG33265" s="14">
        <v>0</v>
      </c>
      <c r="BH33265" s="27">
        <v>5.9544766631452341E-2</v>
      </c>
    </row>
    <row r="33266" spans="1:60" x14ac:dyDescent="0.25">
      <c r="A33266" t="s">
        <v>148</v>
      </c>
      <c r="B33266" s="2">
        <v>44698.333333333336</v>
      </c>
      <c r="C33266" s="1">
        <v>44698</v>
      </c>
      <c r="D33266">
        <v>1</v>
      </c>
      <c r="E33266" s="2">
        <v>44698.041666666664</v>
      </c>
      <c r="F33266" s="8" t="s">
        <v>388</v>
      </c>
      <c r="G33266" s="10" t="s">
        <v>389</v>
      </c>
      <c r="J33266" s="14">
        <v>794</v>
      </c>
      <c r="K33266" s="14">
        <v>794</v>
      </c>
      <c r="P33266" s="14">
        <v>794</v>
      </c>
      <c r="Q33266" s="14">
        <v>794</v>
      </c>
      <c r="S33266" s="14">
        <v>45</v>
      </c>
      <c r="V33266" s="14">
        <v>0</v>
      </c>
      <c r="W33266" s="14">
        <v>0</v>
      </c>
      <c r="X33266" s="14">
        <v>749</v>
      </c>
      <c r="AK33266" s="14">
        <v>45</v>
      </c>
      <c r="AN33266" s="14">
        <v>0</v>
      </c>
      <c r="AO33266" s="14">
        <v>0</v>
      </c>
      <c r="AP33266" s="14">
        <v>749</v>
      </c>
      <c r="AS33266" s="14">
        <v>749</v>
      </c>
      <c r="AT33266" s="14">
        <v>45</v>
      </c>
      <c r="AU33266" s="25">
        <v>2.2203466752051302</v>
      </c>
      <c r="AV33266" s="25">
        <v>0.90133273243355128</v>
      </c>
      <c r="AW33266" s="25">
        <v>2.1821588835074799</v>
      </c>
      <c r="AY33266" s="26">
        <v>18.397716141334929</v>
      </c>
      <c r="BA33266" s="26">
        <v>4.9891598679101374</v>
      </c>
      <c r="BB33266" s="26">
        <v>23.386876009245064</v>
      </c>
      <c r="BC33266" s="26">
        <v>0</v>
      </c>
      <c r="BD33266" s="26">
        <v>23.386876009245064</v>
      </c>
      <c r="BE33266" s="26">
        <v>0</v>
      </c>
      <c r="BF33266" s="14">
        <v>794</v>
      </c>
      <c r="BG33266" s="14">
        <v>0</v>
      </c>
      <c r="BH33266" s="27">
        <v>6.4935988145468332E-2</v>
      </c>
    </row>
    <row r="33267" spans="1:60" x14ac:dyDescent="0.25">
      <c r="A33267" t="s">
        <v>148</v>
      </c>
      <c r="B33267" s="2">
        <v>44698.375</v>
      </c>
      <c r="C33267" s="1">
        <v>44698</v>
      </c>
      <c r="D33267">
        <v>2</v>
      </c>
      <c r="E33267" s="2">
        <v>44698.083333333336</v>
      </c>
      <c r="F33267" s="8" t="s">
        <v>388</v>
      </c>
      <c r="G33267" s="10" t="s">
        <v>389</v>
      </c>
      <c r="J33267" s="14">
        <v>766</v>
      </c>
      <c r="K33267" s="14">
        <v>766</v>
      </c>
      <c r="P33267" s="14">
        <v>766</v>
      </c>
      <c r="Q33267" s="14">
        <v>766</v>
      </c>
      <c r="S33267" s="14">
        <v>0</v>
      </c>
      <c r="V33267" s="14">
        <v>0</v>
      </c>
      <c r="W33267" s="14">
        <v>0</v>
      </c>
      <c r="X33267" s="14">
        <v>766</v>
      </c>
      <c r="AK33267" s="14">
        <v>0</v>
      </c>
      <c r="AN33267" s="14">
        <v>0</v>
      </c>
      <c r="AO33267" s="14">
        <v>0</v>
      </c>
      <c r="AP33267" s="14">
        <v>766</v>
      </c>
      <c r="AS33267" s="14">
        <v>766</v>
      </c>
      <c r="AT33267" s="14">
        <v>0</v>
      </c>
      <c r="AU33267" s="25">
        <v>2.2210141080486512</v>
      </c>
      <c r="AV33267" s="25">
        <v>0.90136212521771431</v>
      </c>
      <c r="AW33267" s="25">
        <v>2.1822936631556411</v>
      </c>
      <c r="AY33267" s="26">
        <v>0</v>
      </c>
      <c r="BA33267" s="26">
        <v>5.1023984763940788</v>
      </c>
      <c r="BB33267" s="26">
        <v>5.1023984763940788</v>
      </c>
      <c r="BC33267" s="26">
        <v>0</v>
      </c>
      <c r="BD33267" s="26">
        <v>5.1023984763940797</v>
      </c>
      <c r="BE33267" s="26">
        <v>-8.8817841970012523E-16</v>
      </c>
      <c r="BF33267" s="14">
        <v>766</v>
      </c>
      <c r="BG33267" s="14">
        <v>0</v>
      </c>
      <c r="BH33267" s="27">
        <v>1.4685182413874561E-2</v>
      </c>
    </row>
    <row r="33268" spans="1:60" x14ac:dyDescent="0.25">
      <c r="A33268" t="s">
        <v>148</v>
      </c>
      <c r="B33268" s="2">
        <v>44698.416666666664</v>
      </c>
      <c r="C33268" s="1">
        <v>44698</v>
      </c>
      <c r="D33268">
        <v>3</v>
      </c>
      <c r="E33268" s="2">
        <v>44698.125</v>
      </c>
      <c r="F33268" s="8" t="s">
        <v>388</v>
      </c>
      <c r="G33268" s="10" t="s">
        <v>389</v>
      </c>
      <c r="J33268" s="14">
        <v>707</v>
      </c>
      <c r="K33268" s="14">
        <v>707</v>
      </c>
      <c r="P33268" s="14">
        <v>707</v>
      </c>
      <c r="Q33268" s="14">
        <v>707</v>
      </c>
      <c r="S33268" s="14">
        <v>0</v>
      </c>
      <c r="V33268" s="14">
        <v>0</v>
      </c>
      <c r="W33268" s="14">
        <v>0</v>
      </c>
      <c r="X33268" s="14">
        <v>707</v>
      </c>
      <c r="AK33268" s="14">
        <v>0</v>
      </c>
      <c r="AN33268" s="14">
        <v>0</v>
      </c>
      <c r="AO33268" s="14">
        <v>0</v>
      </c>
      <c r="AP33268" s="14">
        <v>707</v>
      </c>
      <c r="AS33268" s="14">
        <v>707</v>
      </c>
      <c r="AT33268" s="14">
        <v>0</v>
      </c>
      <c r="AU33268" s="25">
        <v>2.2222523784690136</v>
      </c>
      <c r="AV33268" s="25">
        <v>0.90233978188281783</v>
      </c>
      <c r="AW33268" s="25">
        <v>2.1875580862955779</v>
      </c>
      <c r="AY33268" s="26">
        <v>0</v>
      </c>
      <c r="BA33268" s="26">
        <v>4.7093938940086346</v>
      </c>
      <c r="BB33268" s="26">
        <v>4.7093938940086346</v>
      </c>
      <c r="BC33268" s="26">
        <v>0</v>
      </c>
      <c r="BD33268" s="26">
        <v>4.7093938940086346</v>
      </c>
      <c r="BE33268" s="26">
        <v>0</v>
      </c>
      <c r="BF33268" s="14">
        <v>707</v>
      </c>
      <c r="BG33268" s="14">
        <v>0</v>
      </c>
      <c r="BH33268" s="27">
        <v>1.4685182413874563E-2</v>
      </c>
    </row>
    <row r="33269" spans="1:60" x14ac:dyDescent="0.25">
      <c r="A33269" t="s">
        <v>148</v>
      </c>
      <c r="B33269" s="2">
        <v>44698.458333333336</v>
      </c>
      <c r="C33269" s="1">
        <v>44698</v>
      </c>
      <c r="D33269">
        <v>4</v>
      </c>
      <c r="E33269" s="2">
        <v>44698.166666666664</v>
      </c>
      <c r="F33269" s="8" t="s">
        <v>388</v>
      </c>
      <c r="G33269" s="10" t="s">
        <v>389</v>
      </c>
      <c r="J33269" s="14">
        <v>720</v>
      </c>
      <c r="K33269" s="14">
        <v>720</v>
      </c>
      <c r="P33269" s="14">
        <v>720</v>
      </c>
      <c r="Q33269" s="14">
        <v>720</v>
      </c>
      <c r="S33269" s="14">
        <v>0</v>
      </c>
      <c r="V33269" s="14">
        <v>0</v>
      </c>
      <c r="W33269" s="14">
        <v>0</v>
      </c>
      <c r="X33269" s="14">
        <v>720</v>
      </c>
      <c r="AK33269" s="14">
        <v>0</v>
      </c>
      <c r="AN33269" s="14">
        <v>0</v>
      </c>
      <c r="AO33269" s="14">
        <v>0</v>
      </c>
      <c r="AP33269" s="14">
        <v>720</v>
      </c>
      <c r="AS33269" s="14">
        <v>720</v>
      </c>
      <c r="AT33269" s="14">
        <v>0</v>
      </c>
      <c r="AU33269" s="25">
        <v>2.2232767076865181</v>
      </c>
      <c r="AV33269" s="25">
        <v>0.90249890410415434</v>
      </c>
      <c r="AW33269" s="25">
        <v>2.1853549426657803</v>
      </c>
      <c r="AY33269" s="26">
        <v>0</v>
      </c>
      <c r="BA33269" s="26">
        <v>4.7959881240257642</v>
      </c>
      <c r="BB33269" s="26">
        <v>4.7959881240257642</v>
      </c>
      <c r="BC33269" s="26">
        <v>0</v>
      </c>
      <c r="BD33269" s="26">
        <v>4.7959881240257651</v>
      </c>
      <c r="BE33269" s="26">
        <v>-8.8817841970012523E-16</v>
      </c>
      <c r="BF33269" s="14">
        <v>720</v>
      </c>
      <c r="BG33269" s="14">
        <v>0</v>
      </c>
      <c r="BH33269" s="27">
        <v>1.4685182413874554E-2</v>
      </c>
    </row>
    <row r="33270" spans="1:60" x14ac:dyDescent="0.25">
      <c r="A33270" t="s">
        <v>148</v>
      </c>
      <c r="B33270" s="2">
        <v>44698.5</v>
      </c>
      <c r="C33270" s="1">
        <v>44698</v>
      </c>
      <c r="D33270">
        <v>5</v>
      </c>
      <c r="E33270" s="2">
        <v>44698.208333333336</v>
      </c>
      <c r="F33270" s="8" t="s">
        <v>388</v>
      </c>
      <c r="G33270" s="10" t="s">
        <v>389</v>
      </c>
      <c r="J33270" s="14">
        <v>603</v>
      </c>
      <c r="K33270" s="14">
        <v>603</v>
      </c>
      <c r="P33270" s="14">
        <v>603</v>
      </c>
      <c r="Q33270" s="14">
        <v>603</v>
      </c>
      <c r="S33270" s="14">
        <v>0</v>
      </c>
      <c r="V33270" s="14">
        <v>0</v>
      </c>
      <c r="W33270" s="14">
        <v>0</v>
      </c>
      <c r="X33270" s="14">
        <v>603</v>
      </c>
      <c r="AK33270" s="14">
        <v>0</v>
      </c>
      <c r="AN33270" s="14">
        <v>0</v>
      </c>
      <c r="AO33270" s="14">
        <v>0</v>
      </c>
      <c r="AP33270" s="14">
        <v>603</v>
      </c>
      <c r="AS33270" s="14">
        <v>603</v>
      </c>
      <c r="AT33270" s="14">
        <v>0</v>
      </c>
      <c r="AU33270" s="25">
        <v>2.2237881872843031</v>
      </c>
      <c r="AV33270" s="25">
        <v>0.90110187857902968</v>
      </c>
      <c r="AW33270" s="25">
        <v>2.1831890224952475</v>
      </c>
      <c r="AY33270" s="26">
        <v>0</v>
      </c>
      <c r="BA33270" s="26">
        <v>4.0166400538715807</v>
      </c>
      <c r="BB33270" s="26">
        <v>4.0166400538715807</v>
      </c>
      <c r="BC33270" s="26">
        <v>0</v>
      </c>
      <c r="BD33270" s="26">
        <v>4.0166400538715807</v>
      </c>
      <c r="BE33270" s="26">
        <v>0</v>
      </c>
      <c r="BF33270" s="14">
        <v>603</v>
      </c>
      <c r="BG33270" s="14">
        <v>0</v>
      </c>
      <c r="BH33270" s="27">
        <v>1.4685182413874566E-2</v>
      </c>
    </row>
    <row r="33271" spans="1:60" x14ac:dyDescent="0.25">
      <c r="A33271" t="s">
        <v>148</v>
      </c>
      <c r="B33271" s="2">
        <v>44698.541666666664</v>
      </c>
      <c r="C33271" s="1">
        <v>44698</v>
      </c>
      <c r="D33271">
        <v>6</v>
      </c>
      <c r="E33271" s="2">
        <v>44698.25</v>
      </c>
      <c r="F33271" s="8" t="s">
        <v>388</v>
      </c>
      <c r="G33271" s="10" t="s">
        <v>389</v>
      </c>
      <c r="J33271" s="14">
        <v>534</v>
      </c>
      <c r="K33271" s="14">
        <v>534</v>
      </c>
      <c r="P33271" s="14">
        <v>534</v>
      </c>
      <c r="Q33271" s="14">
        <v>534</v>
      </c>
      <c r="S33271" s="14">
        <v>0</v>
      </c>
      <c r="V33271" s="14">
        <v>0</v>
      </c>
      <c r="W33271" s="14">
        <v>0</v>
      </c>
      <c r="X33271" s="14">
        <v>534</v>
      </c>
      <c r="AK33271" s="14">
        <v>0</v>
      </c>
      <c r="AN33271" s="14">
        <v>0</v>
      </c>
      <c r="AO33271" s="14">
        <v>0</v>
      </c>
      <c r="AP33271" s="14">
        <v>534</v>
      </c>
      <c r="AS33271" s="14">
        <v>534</v>
      </c>
      <c r="AT33271" s="14">
        <v>0</v>
      </c>
      <c r="AU33271" s="25">
        <v>2.222591696180451</v>
      </c>
      <c r="AV33271" s="25">
        <v>0.90056427668725914</v>
      </c>
      <c r="AW33271" s="25">
        <v>2.1783711133880317</v>
      </c>
      <c r="AY33271" s="26">
        <v>0</v>
      </c>
      <c r="BA33271" s="26">
        <v>3.5570245253191111</v>
      </c>
      <c r="BB33271" s="26">
        <v>3.5570245253191111</v>
      </c>
      <c r="BC33271" s="26">
        <v>0</v>
      </c>
      <c r="BD33271" s="26">
        <v>3.5570245253191115</v>
      </c>
      <c r="BE33271" s="26">
        <v>-4.4408920985006262E-16</v>
      </c>
      <c r="BF33271" s="14">
        <v>534</v>
      </c>
      <c r="BG33271" s="14">
        <v>0</v>
      </c>
      <c r="BH33271" s="27">
        <v>1.4685182413874566E-2</v>
      </c>
    </row>
    <row r="33272" spans="1:60" x14ac:dyDescent="0.25">
      <c r="A33272" t="s">
        <v>148</v>
      </c>
      <c r="B33272" s="2">
        <v>44698.583333333336</v>
      </c>
      <c r="C33272" s="1">
        <v>44698</v>
      </c>
      <c r="D33272">
        <v>7</v>
      </c>
      <c r="E33272" s="2">
        <v>44698.291666666664</v>
      </c>
      <c r="F33272" s="8" t="s">
        <v>388</v>
      </c>
      <c r="G33272" s="10" t="s">
        <v>389</v>
      </c>
      <c r="J33272" s="14">
        <v>516</v>
      </c>
      <c r="K33272" s="14">
        <v>516</v>
      </c>
      <c r="P33272" s="14">
        <v>516</v>
      </c>
      <c r="Q33272" s="14">
        <v>516</v>
      </c>
      <c r="S33272" s="14">
        <v>0</v>
      </c>
      <c r="V33272" s="14">
        <v>0</v>
      </c>
      <c r="W33272" s="14">
        <v>0</v>
      </c>
      <c r="X33272" s="14">
        <v>516</v>
      </c>
      <c r="AK33272" s="14">
        <v>0</v>
      </c>
      <c r="AN33272" s="14">
        <v>0</v>
      </c>
      <c r="AO33272" s="14">
        <v>0</v>
      </c>
      <c r="AP33272" s="14">
        <v>516</v>
      </c>
      <c r="AS33272" s="14">
        <v>516</v>
      </c>
      <c r="AT33272" s="14">
        <v>0</v>
      </c>
      <c r="AU33272" s="25">
        <v>2.2205155888212582</v>
      </c>
      <c r="AV33272" s="25">
        <v>0.90051324147524325</v>
      </c>
      <c r="AW33272" s="25">
        <v>2.176213105834826</v>
      </c>
      <c r="AY33272" s="26">
        <v>0</v>
      </c>
      <c r="BA33272" s="26">
        <v>3.437124822218466</v>
      </c>
      <c r="BB33272" s="26">
        <v>3.437124822218466</v>
      </c>
      <c r="BC33272" s="26">
        <v>0</v>
      </c>
      <c r="BD33272" s="26">
        <v>3.4371248222184665</v>
      </c>
      <c r="BE33272" s="26">
        <v>-4.4408920985006262E-16</v>
      </c>
      <c r="BF33272" s="14">
        <v>516</v>
      </c>
      <c r="BG33272" s="14">
        <v>0</v>
      </c>
      <c r="BH33272" s="27">
        <v>1.4685182413874563E-2</v>
      </c>
    </row>
    <row r="33273" spans="1:60" x14ac:dyDescent="0.25">
      <c r="A33273" t="s">
        <v>148</v>
      </c>
      <c r="B33273" s="2">
        <v>44698.625</v>
      </c>
      <c r="C33273" s="1">
        <v>44698</v>
      </c>
      <c r="D33273">
        <v>8</v>
      </c>
      <c r="E33273" s="2">
        <v>44698.333333333336</v>
      </c>
      <c r="F33273" s="8" t="s">
        <v>388</v>
      </c>
      <c r="G33273" s="10" t="s">
        <v>389</v>
      </c>
      <c r="J33273" s="14">
        <v>394</v>
      </c>
      <c r="K33273" s="14">
        <v>394</v>
      </c>
      <c r="P33273" s="14">
        <v>394</v>
      </c>
      <c r="Q33273" s="14">
        <v>394</v>
      </c>
      <c r="S33273" s="14">
        <v>10</v>
      </c>
      <c r="V33273" s="14">
        <v>0</v>
      </c>
      <c r="W33273" s="14">
        <v>0</v>
      </c>
      <c r="X33273" s="14">
        <v>384</v>
      </c>
      <c r="AK33273" s="14">
        <v>10</v>
      </c>
      <c r="AN33273" s="14">
        <v>0</v>
      </c>
      <c r="AO33273" s="14">
        <v>0</v>
      </c>
      <c r="AP33273" s="14">
        <v>384</v>
      </c>
      <c r="AS33273" s="14">
        <v>384</v>
      </c>
      <c r="AT33273" s="14">
        <v>10</v>
      </c>
      <c r="AU33273" s="25">
        <v>2.219055246115071</v>
      </c>
      <c r="AV33273" s="25">
        <v>0.90101811608575766</v>
      </c>
      <c r="AW33273" s="25">
        <v>2.1793752749453632</v>
      </c>
      <c r="AY33273" s="26">
        <v>4.086954287295578</v>
      </c>
      <c r="BA33273" s="26">
        <v>2.5578603328137421</v>
      </c>
      <c r="BB33273" s="26">
        <v>6.6448146201093206</v>
      </c>
      <c r="BC33273" s="26">
        <v>0</v>
      </c>
      <c r="BD33273" s="26">
        <v>6.6448146201093214</v>
      </c>
      <c r="BE33273" s="26">
        <v>-8.8817841970012523E-16</v>
      </c>
      <c r="BF33273" s="14">
        <v>394</v>
      </c>
      <c r="BG33273" s="14">
        <v>0</v>
      </c>
      <c r="BH33273" s="27">
        <v>3.7180942151739615E-2</v>
      </c>
    </row>
    <row r="33274" spans="1:60" x14ac:dyDescent="0.25">
      <c r="A33274" t="s">
        <v>148</v>
      </c>
      <c r="B33274" s="2">
        <v>44698.666666666664</v>
      </c>
      <c r="C33274" s="1">
        <v>44698</v>
      </c>
      <c r="D33274">
        <v>9</v>
      </c>
      <c r="E33274" s="2">
        <v>44698.375</v>
      </c>
      <c r="F33274" s="8" t="s">
        <v>388</v>
      </c>
      <c r="G33274" s="10" t="s">
        <v>389</v>
      </c>
      <c r="J33274" s="14">
        <v>426</v>
      </c>
      <c r="K33274" s="14">
        <v>426</v>
      </c>
      <c r="P33274" s="14">
        <v>426</v>
      </c>
      <c r="Q33274" s="14">
        <v>426</v>
      </c>
      <c r="S33274" s="14">
        <v>6</v>
      </c>
      <c r="V33274" s="14">
        <v>0</v>
      </c>
      <c r="W33274" s="14">
        <v>0</v>
      </c>
      <c r="X33274" s="14">
        <v>420</v>
      </c>
      <c r="AK33274" s="14">
        <v>6</v>
      </c>
      <c r="AN33274" s="14">
        <v>0</v>
      </c>
      <c r="AO33274" s="14">
        <v>0</v>
      </c>
      <c r="AP33274" s="14">
        <v>420</v>
      </c>
      <c r="AS33274" s="14">
        <v>420</v>
      </c>
      <c r="AT33274" s="14">
        <v>6</v>
      </c>
      <c r="AU33274" s="25">
        <v>2.2194318843204863</v>
      </c>
      <c r="AV33274" s="25">
        <v>0.90049921889759144</v>
      </c>
      <c r="AW33274" s="25">
        <v>2.1845696030275561</v>
      </c>
      <c r="AY33274" s="26">
        <v>2.450760363865677</v>
      </c>
      <c r="BA33274" s="26">
        <v>2.7976597390150304</v>
      </c>
      <c r="BB33274" s="26">
        <v>5.2484201028807078</v>
      </c>
      <c r="BC33274" s="26">
        <v>0</v>
      </c>
      <c r="BD33274" s="26">
        <v>5.2484201028807078</v>
      </c>
      <c r="BE33274" s="26">
        <v>0</v>
      </c>
      <c r="BF33274" s="14">
        <v>426</v>
      </c>
      <c r="BG33274" s="14">
        <v>0</v>
      </c>
      <c r="BH33274" s="27">
        <v>2.7161436448856491E-2</v>
      </c>
    </row>
    <row r="33275" spans="1:60" x14ac:dyDescent="0.25">
      <c r="A33275" t="s">
        <v>148</v>
      </c>
      <c r="B33275" s="2">
        <v>44698.708333333336</v>
      </c>
      <c r="C33275" s="1">
        <v>44698</v>
      </c>
      <c r="D33275">
        <v>10</v>
      </c>
      <c r="E33275" s="2">
        <v>44698.416666666664</v>
      </c>
      <c r="F33275" s="8" t="s">
        <v>388</v>
      </c>
      <c r="G33275" s="10" t="s">
        <v>389</v>
      </c>
      <c r="J33275" s="14">
        <v>469</v>
      </c>
      <c r="K33275" s="14">
        <v>469</v>
      </c>
      <c r="P33275" s="14">
        <v>469</v>
      </c>
      <c r="Q33275" s="14">
        <v>469</v>
      </c>
      <c r="S33275" s="14">
        <v>0</v>
      </c>
      <c r="V33275" s="14">
        <v>0</v>
      </c>
      <c r="W33275" s="14">
        <v>0</v>
      </c>
      <c r="X33275" s="14">
        <v>469</v>
      </c>
      <c r="AK33275" s="14">
        <v>0</v>
      </c>
      <c r="AN33275" s="14">
        <v>0</v>
      </c>
      <c r="AO33275" s="14">
        <v>0</v>
      </c>
      <c r="AP33275" s="14">
        <v>469</v>
      </c>
      <c r="AS33275" s="14">
        <v>469</v>
      </c>
      <c r="AT33275" s="14">
        <v>0</v>
      </c>
      <c r="AU33275" s="25">
        <v>2.2204709476959308</v>
      </c>
      <c r="AV33275" s="25">
        <v>0.90012100639376891</v>
      </c>
      <c r="AW33275" s="25">
        <v>2.189857254096331</v>
      </c>
      <c r="AY33275" s="26">
        <v>0</v>
      </c>
      <c r="BA33275" s="26">
        <v>3.1240533752334496</v>
      </c>
      <c r="BB33275" s="26">
        <v>3.1240533752334496</v>
      </c>
      <c r="BC33275" s="26">
        <v>0</v>
      </c>
      <c r="BD33275" s="26">
        <v>3.1240533752334496</v>
      </c>
      <c r="BE33275" s="26">
        <v>0</v>
      </c>
      <c r="BF33275" s="14">
        <v>469</v>
      </c>
      <c r="BG33275" s="14">
        <v>0</v>
      </c>
      <c r="BH33275" s="27">
        <v>1.4685182413874558E-2</v>
      </c>
    </row>
    <row r="33276" spans="1:60" x14ac:dyDescent="0.25">
      <c r="A33276" t="s">
        <v>148</v>
      </c>
      <c r="B33276" s="2">
        <v>44698.75</v>
      </c>
      <c r="C33276" s="1">
        <v>44698</v>
      </c>
      <c r="D33276">
        <v>11</v>
      </c>
      <c r="E33276" s="2">
        <v>44698.458333333336</v>
      </c>
      <c r="F33276" s="8" t="s">
        <v>388</v>
      </c>
      <c r="G33276" s="10" t="s">
        <v>389</v>
      </c>
      <c r="J33276" s="14">
        <v>393</v>
      </c>
      <c r="K33276" s="14">
        <v>393</v>
      </c>
      <c r="P33276" s="14">
        <v>393</v>
      </c>
      <c r="Q33276" s="14">
        <v>393</v>
      </c>
      <c r="S33276" s="14">
        <v>0</v>
      </c>
      <c r="V33276" s="14">
        <v>0</v>
      </c>
      <c r="W33276" s="14">
        <v>0</v>
      </c>
      <c r="X33276" s="14">
        <v>393</v>
      </c>
      <c r="AK33276" s="14">
        <v>0</v>
      </c>
      <c r="AN33276" s="14">
        <v>0</v>
      </c>
      <c r="AO33276" s="14">
        <v>0</v>
      </c>
      <c r="AP33276" s="14">
        <v>393</v>
      </c>
      <c r="AS33276" s="14">
        <v>393</v>
      </c>
      <c r="AT33276" s="14">
        <v>0</v>
      </c>
      <c r="AU33276" s="25">
        <v>2.2216229110503671</v>
      </c>
      <c r="AV33276" s="25">
        <v>0.89966274716506534</v>
      </c>
      <c r="AW33276" s="25">
        <v>2.1895333807117074</v>
      </c>
      <c r="AY33276" s="26">
        <v>0</v>
      </c>
      <c r="BA33276" s="26">
        <v>2.6178101843640649</v>
      </c>
      <c r="BB33276" s="26">
        <v>2.6178101843640649</v>
      </c>
      <c r="BC33276" s="26">
        <v>0</v>
      </c>
      <c r="BD33276" s="26">
        <v>2.6178101843640653</v>
      </c>
      <c r="BE33276" s="26">
        <v>-4.4408920985006262E-16</v>
      </c>
      <c r="BF33276" s="14">
        <v>393</v>
      </c>
      <c r="BG33276" s="14">
        <v>0</v>
      </c>
      <c r="BH33276" s="27">
        <v>1.4685182413874566E-2</v>
      </c>
    </row>
    <row r="33277" spans="1:60" x14ac:dyDescent="0.25">
      <c r="A33277" t="s">
        <v>148</v>
      </c>
      <c r="B33277" s="2">
        <v>44698.791666666664</v>
      </c>
      <c r="C33277" s="1">
        <v>44698</v>
      </c>
      <c r="D33277">
        <v>12</v>
      </c>
      <c r="E33277" s="2">
        <v>44698.5</v>
      </c>
      <c r="F33277" s="8" t="s">
        <v>388</v>
      </c>
      <c r="G33277" s="10" t="s">
        <v>389</v>
      </c>
      <c r="J33277" s="14">
        <v>320</v>
      </c>
      <c r="K33277" s="14">
        <v>320</v>
      </c>
      <c r="P33277" s="14">
        <v>320</v>
      </c>
      <c r="Q33277" s="14">
        <v>320</v>
      </c>
      <c r="S33277" s="14">
        <v>44</v>
      </c>
      <c r="V33277" s="14">
        <v>0</v>
      </c>
      <c r="W33277" s="14">
        <v>0</v>
      </c>
      <c r="X33277" s="14">
        <v>276</v>
      </c>
      <c r="AK33277" s="14">
        <v>44</v>
      </c>
      <c r="AN33277" s="14">
        <v>0</v>
      </c>
      <c r="AO33277" s="14">
        <v>0</v>
      </c>
      <c r="AP33277" s="14">
        <v>276</v>
      </c>
      <c r="AS33277" s="14">
        <v>276</v>
      </c>
      <c r="AT33277" s="14">
        <v>44</v>
      </c>
      <c r="AU33277" s="25">
        <v>2.2225870009559197</v>
      </c>
      <c r="AV33277" s="25">
        <v>0.89950830615282562</v>
      </c>
      <c r="AW33277" s="25">
        <v>2.1760573841078146</v>
      </c>
      <c r="AY33277" s="26">
        <v>17.952465944572911</v>
      </c>
      <c r="BA33277" s="26">
        <v>1.8384621142098772</v>
      </c>
      <c r="BB33277" s="26">
        <v>19.790928058782789</v>
      </c>
      <c r="BC33277" s="26">
        <v>0</v>
      </c>
      <c r="BD33277" s="26">
        <v>19.790928058782786</v>
      </c>
      <c r="BE33277" s="26">
        <v>3.5527136788005009E-15</v>
      </c>
      <c r="BF33277" s="14">
        <v>320</v>
      </c>
      <c r="BG33277" s="14">
        <v>0</v>
      </c>
      <c r="BH33277" s="27">
        <v>0.13634836192798033</v>
      </c>
    </row>
    <row r="33278" spans="1:60" x14ac:dyDescent="0.25">
      <c r="A33278" t="s">
        <v>148</v>
      </c>
      <c r="B33278" s="2">
        <v>44698.833333333336</v>
      </c>
      <c r="C33278" s="1">
        <v>44698</v>
      </c>
      <c r="D33278">
        <v>13</v>
      </c>
      <c r="E33278" s="2">
        <v>44698.541666666664</v>
      </c>
      <c r="F33278" s="8" t="s">
        <v>388</v>
      </c>
      <c r="G33278" s="10" t="s">
        <v>389</v>
      </c>
      <c r="J33278" s="14">
        <v>320</v>
      </c>
      <c r="K33278" s="14">
        <v>320</v>
      </c>
      <c r="P33278" s="14">
        <v>320</v>
      </c>
      <c r="Q33278" s="14">
        <v>320</v>
      </c>
      <c r="S33278" s="14">
        <v>16</v>
      </c>
      <c r="V33278" s="14">
        <v>0</v>
      </c>
      <c r="W33278" s="14">
        <v>0</v>
      </c>
      <c r="X33278" s="14">
        <v>304</v>
      </c>
      <c r="AK33278" s="14">
        <v>16</v>
      </c>
      <c r="AN33278" s="14">
        <v>0</v>
      </c>
      <c r="AO33278" s="14">
        <v>0</v>
      </c>
      <c r="AP33278" s="14">
        <v>304</v>
      </c>
      <c r="AS33278" s="14">
        <v>304</v>
      </c>
      <c r="AT33278" s="14">
        <v>16</v>
      </c>
      <c r="AU33278" s="25">
        <v>2.2231008708090032</v>
      </c>
      <c r="AV33278" s="25">
        <v>0.89879190924540708</v>
      </c>
      <c r="AW33278" s="25">
        <v>2.1764903871313996</v>
      </c>
      <c r="AY33278" s="26">
        <v>6.5229701934694022</v>
      </c>
      <c r="BA33278" s="26">
        <v>2.0249727634775456</v>
      </c>
      <c r="BB33278" s="26">
        <v>8.5479429569469474</v>
      </c>
      <c r="BC33278" s="26">
        <v>0</v>
      </c>
      <c r="BD33278" s="26">
        <v>8.5479429569469474</v>
      </c>
      <c r="BE33278" s="26">
        <v>0</v>
      </c>
      <c r="BF33278" s="14">
        <v>320</v>
      </c>
      <c r="BG33278" s="14">
        <v>0</v>
      </c>
      <c r="BH33278" s="27">
        <v>5.8890518755451184E-2</v>
      </c>
    </row>
    <row r="33279" spans="1:60" x14ac:dyDescent="0.25">
      <c r="A33279" t="s">
        <v>148</v>
      </c>
      <c r="B33279" s="2">
        <v>44698.875</v>
      </c>
      <c r="C33279" s="1">
        <v>44698</v>
      </c>
      <c r="D33279">
        <v>14</v>
      </c>
      <c r="E33279" s="2">
        <v>44698.583333333336</v>
      </c>
      <c r="F33279" s="8" t="s">
        <v>388</v>
      </c>
      <c r="G33279" s="10" t="s">
        <v>389</v>
      </c>
      <c r="J33279" s="14">
        <v>418</v>
      </c>
      <c r="K33279" s="14">
        <v>418</v>
      </c>
      <c r="P33279" s="14">
        <v>418</v>
      </c>
      <c r="Q33279" s="14">
        <v>418</v>
      </c>
      <c r="S33279" s="14">
        <v>0</v>
      </c>
      <c r="V33279" s="14">
        <v>0</v>
      </c>
      <c r="W33279" s="14">
        <v>0</v>
      </c>
      <c r="X33279" s="14">
        <v>418</v>
      </c>
      <c r="AK33279" s="14">
        <v>0</v>
      </c>
      <c r="AN33279" s="14">
        <v>0</v>
      </c>
      <c r="AO33279" s="14">
        <v>0</v>
      </c>
      <c r="AP33279" s="14">
        <v>418</v>
      </c>
      <c r="AS33279" s="14">
        <v>418</v>
      </c>
      <c r="AT33279" s="14">
        <v>0</v>
      </c>
      <c r="AU33279" s="25">
        <v>2.2234618999356339</v>
      </c>
      <c r="AV33279" s="25">
        <v>0.89874512412113239</v>
      </c>
      <c r="AW33279" s="25">
        <v>2.17377935377709</v>
      </c>
      <c r="AY33279" s="26">
        <v>0</v>
      </c>
      <c r="BA33279" s="26">
        <v>2.7843375497816254</v>
      </c>
      <c r="BB33279" s="26">
        <v>2.7843375497816254</v>
      </c>
      <c r="BC33279" s="26">
        <v>0</v>
      </c>
      <c r="BD33279" s="26">
        <v>2.7843375497816254</v>
      </c>
      <c r="BE33279" s="26">
        <v>0</v>
      </c>
      <c r="BF33279" s="14">
        <v>418</v>
      </c>
      <c r="BG33279" s="14">
        <v>0</v>
      </c>
      <c r="BH33279" s="27">
        <v>1.4685182413874561E-2</v>
      </c>
    </row>
    <row r="33280" spans="1:60" x14ac:dyDescent="0.25">
      <c r="A33280" t="s">
        <v>148</v>
      </c>
      <c r="B33280" s="2">
        <v>44698.916666666664</v>
      </c>
      <c r="C33280" s="1">
        <v>44698</v>
      </c>
      <c r="D33280">
        <v>15</v>
      </c>
      <c r="E33280" s="2">
        <v>44698.625</v>
      </c>
      <c r="F33280" s="8" t="s">
        <v>388</v>
      </c>
      <c r="G33280" s="10" t="s">
        <v>389</v>
      </c>
      <c r="J33280" s="14">
        <v>386</v>
      </c>
      <c r="K33280" s="14">
        <v>386</v>
      </c>
      <c r="P33280" s="14">
        <v>386</v>
      </c>
      <c r="Q33280" s="14">
        <v>386</v>
      </c>
      <c r="S33280" s="14">
        <v>7</v>
      </c>
      <c r="V33280" s="14">
        <v>0</v>
      </c>
      <c r="W33280" s="14">
        <v>0</v>
      </c>
      <c r="X33280" s="14">
        <v>379</v>
      </c>
      <c r="AK33280" s="14">
        <v>7</v>
      </c>
      <c r="AN33280" s="14">
        <v>0</v>
      </c>
      <c r="AO33280" s="14">
        <v>0</v>
      </c>
      <c r="AP33280" s="14">
        <v>379</v>
      </c>
      <c r="AS33280" s="14">
        <v>379</v>
      </c>
      <c r="AT33280" s="14">
        <v>7</v>
      </c>
      <c r="AU33280" s="25">
        <v>2.2234046247741279</v>
      </c>
      <c r="AV33280" s="25">
        <v>0.89832858978346386</v>
      </c>
      <c r="AW33280" s="25">
        <v>2.1715452234782875</v>
      </c>
      <c r="AY33280" s="26">
        <v>2.8523283506836767</v>
      </c>
      <c r="BA33280" s="26">
        <v>2.5245548597302299</v>
      </c>
      <c r="BB33280" s="26">
        <v>5.3768832104139062</v>
      </c>
      <c r="BC33280" s="26">
        <v>0</v>
      </c>
      <c r="BD33280" s="26">
        <v>5.3768832104139062</v>
      </c>
      <c r="BE33280" s="26">
        <v>0</v>
      </c>
      <c r="BF33280" s="14">
        <v>386</v>
      </c>
      <c r="BG33280" s="14">
        <v>0</v>
      </c>
      <c r="BH33280" s="27">
        <v>3.0709803791043277E-2</v>
      </c>
    </row>
    <row r="33281" spans="1:60" x14ac:dyDescent="0.25">
      <c r="A33281" t="s">
        <v>148</v>
      </c>
      <c r="B33281" s="2">
        <v>44698.958333333336</v>
      </c>
      <c r="C33281" s="1">
        <v>44698</v>
      </c>
      <c r="D33281">
        <v>16</v>
      </c>
      <c r="E33281" s="2">
        <v>44698.666666666664</v>
      </c>
      <c r="F33281" s="8" t="s">
        <v>388</v>
      </c>
      <c r="G33281" s="10" t="s">
        <v>389</v>
      </c>
      <c r="J33281" s="14">
        <v>368</v>
      </c>
      <c r="K33281" s="14">
        <v>368</v>
      </c>
      <c r="P33281" s="14">
        <v>368</v>
      </c>
      <c r="Q33281" s="14">
        <v>368</v>
      </c>
      <c r="S33281" s="14">
        <v>0</v>
      </c>
      <c r="V33281" s="14">
        <v>0</v>
      </c>
      <c r="W33281" s="14">
        <v>0</v>
      </c>
      <c r="X33281" s="14">
        <v>368</v>
      </c>
      <c r="AK33281" s="14">
        <v>0</v>
      </c>
      <c r="AN33281" s="14">
        <v>0</v>
      </c>
      <c r="AO33281" s="14">
        <v>0</v>
      </c>
      <c r="AP33281" s="14">
        <v>368</v>
      </c>
      <c r="AS33281" s="14">
        <v>368</v>
      </c>
      <c r="AT33281" s="14">
        <v>0</v>
      </c>
      <c r="AU33281" s="25">
        <v>2.222197136044413</v>
      </c>
      <c r="AV33281" s="25">
        <v>0.89901571628218424</v>
      </c>
      <c r="AW33281" s="25">
        <v>2.1764906110843616</v>
      </c>
      <c r="AY33281" s="26">
        <v>0</v>
      </c>
      <c r="BA33281" s="26">
        <v>2.451282818946503</v>
      </c>
      <c r="BB33281" s="26">
        <v>2.451282818946503</v>
      </c>
      <c r="BC33281" s="26">
        <v>0</v>
      </c>
      <c r="BD33281" s="26">
        <v>2.451282818946503</v>
      </c>
      <c r="BE33281" s="26">
        <v>0</v>
      </c>
      <c r="BF33281" s="14">
        <v>368</v>
      </c>
      <c r="BG33281" s="14">
        <v>0</v>
      </c>
      <c r="BH33281" s="27">
        <v>1.4685182413874563E-2</v>
      </c>
    </row>
    <row r="33282" spans="1:60" x14ac:dyDescent="0.25">
      <c r="A33282" t="s">
        <v>148</v>
      </c>
      <c r="B33282" s="2">
        <v>44699</v>
      </c>
      <c r="C33282" s="1">
        <v>44698</v>
      </c>
      <c r="D33282">
        <v>17</v>
      </c>
      <c r="E33282" s="2">
        <v>44698.708333333336</v>
      </c>
      <c r="F33282" s="8" t="s">
        <v>388</v>
      </c>
      <c r="G33282" s="10" t="s">
        <v>389</v>
      </c>
      <c r="J33282" s="14">
        <v>414</v>
      </c>
      <c r="K33282" s="14">
        <v>414</v>
      </c>
      <c r="P33282" s="14">
        <v>414</v>
      </c>
      <c r="Q33282" s="14">
        <v>414</v>
      </c>
      <c r="S33282" s="14">
        <v>0</v>
      </c>
      <c r="V33282" s="14">
        <v>0</v>
      </c>
      <c r="W33282" s="14">
        <v>0</v>
      </c>
      <c r="X33282" s="14">
        <v>414</v>
      </c>
      <c r="AK33282" s="14">
        <v>0</v>
      </c>
      <c r="AN33282" s="14">
        <v>0</v>
      </c>
      <c r="AO33282" s="14">
        <v>0</v>
      </c>
      <c r="AP33282" s="14">
        <v>414</v>
      </c>
      <c r="AS33282" s="14">
        <v>414</v>
      </c>
      <c r="AT33282" s="14">
        <v>0</v>
      </c>
      <c r="AU33282" s="25">
        <v>2.2219319332113505</v>
      </c>
      <c r="AV33282" s="25">
        <v>0.89945310095067976</v>
      </c>
      <c r="AW33282" s="25">
        <v>2.1766678001528934</v>
      </c>
      <c r="AY33282" s="26">
        <v>0</v>
      </c>
      <c r="BA33282" s="26">
        <v>2.7576931713148158</v>
      </c>
      <c r="BB33282" s="26">
        <v>2.7576931713148158</v>
      </c>
      <c r="BC33282" s="26">
        <v>0</v>
      </c>
      <c r="BD33282" s="26">
        <v>2.7576931713148158</v>
      </c>
      <c r="BE33282" s="26">
        <v>0</v>
      </c>
      <c r="BF33282" s="14">
        <v>414</v>
      </c>
      <c r="BG33282" s="14">
        <v>0</v>
      </c>
      <c r="BH33282" s="27">
        <v>1.4685182413874563E-2</v>
      </c>
    </row>
    <row r="33283" spans="1:60" x14ac:dyDescent="0.25">
      <c r="A33283" t="s">
        <v>148</v>
      </c>
      <c r="B33283" s="2">
        <v>44699.041666666664</v>
      </c>
      <c r="C33283" s="1">
        <v>44698</v>
      </c>
      <c r="D33283">
        <v>18</v>
      </c>
      <c r="E33283" s="2">
        <v>44698.75</v>
      </c>
      <c r="F33283" s="8" t="s">
        <v>388</v>
      </c>
      <c r="G33283" s="10" t="s">
        <v>389</v>
      </c>
      <c r="J33283" s="14">
        <v>365</v>
      </c>
      <c r="K33283" s="14">
        <v>365</v>
      </c>
      <c r="P33283" s="14">
        <v>365</v>
      </c>
      <c r="Q33283" s="14">
        <v>365</v>
      </c>
      <c r="S33283" s="14">
        <v>0</v>
      </c>
      <c r="V33283" s="14">
        <v>0</v>
      </c>
      <c r="W33283" s="14">
        <v>0</v>
      </c>
      <c r="X33283" s="14">
        <v>365</v>
      </c>
      <c r="AK33283" s="14">
        <v>0</v>
      </c>
      <c r="AN33283" s="14">
        <v>0</v>
      </c>
      <c r="AO33283" s="14">
        <v>0</v>
      </c>
      <c r="AP33283" s="14">
        <v>365</v>
      </c>
      <c r="AS33283" s="14">
        <v>365</v>
      </c>
      <c r="AT33283" s="14">
        <v>0</v>
      </c>
      <c r="AU33283" s="25">
        <v>2.2221412182803646</v>
      </c>
      <c r="AV33283" s="25">
        <v>0.8999102073759625</v>
      </c>
      <c r="AW33283" s="25">
        <v>2.1786359942397371</v>
      </c>
      <c r="AY33283" s="26">
        <v>0</v>
      </c>
      <c r="BA33283" s="26">
        <v>2.4312995350963953</v>
      </c>
      <c r="BB33283" s="26">
        <v>2.4312995350963953</v>
      </c>
      <c r="BC33283" s="26">
        <v>0</v>
      </c>
      <c r="BD33283" s="26">
        <v>2.4312995350963957</v>
      </c>
      <c r="BE33283" s="26">
        <v>-4.4408920985006262E-16</v>
      </c>
      <c r="BF33283" s="14">
        <v>365</v>
      </c>
      <c r="BG33283" s="14">
        <v>0</v>
      </c>
      <c r="BH33283" s="27">
        <v>1.4685182413874561E-2</v>
      </c>
    </row>
    <row r="33284" spans="1:60" x14ac:dyDescent="0.25">
      <c r="A33284" t="s">
        <v>148</v>
      </c>
      <c r="B33284" s="2">
        <v>44699.083333333336</v>
      </c>
      <c r="C33284" s="1">
        <v>44698</v>
      </c>
      <c r="D33284">
        <v>19</v>
      </c>
      <c r="E33284" s="2">
        <v>44698.791666666664</v>
      </c>
      <c r="F33284" s="8" t="s">
        <v>388</v>
      </c>
      <c r="G33284" s="10" t="s">
        <v>389</v>
      </c>
      <c r="J33284" s="14">
        <v>411</v>
      </c>
      <c r="K33284" s="14">
        <v>411</v>
      </c>
      <c r="P33284" s="14">
        <v>411</v>
      </c>
      <c r="Q33284" s="14">
        <v>411</v>
      </c>
      <c r="S33284" s="14">
        <v>0</v>
      </c>
      <c r="V33284" s="14">
        <v>0</v>
      </c>
      <c r="W33284" s="14">
        <v>0</v>
      </c>
      <c r="X33284" s="14">
        <v>411</v>
      </c>
      <c r="AK33284" s="14">
        <v>0</v>
      </c>
      <c r="AN33284" s="14">
        <v>0</v>
      </c>
      <c r="AO33284" s="14">
        <v>0</v>
      </c>
      <c r="AP33284" s="14">
        <v>411</v>
      </c>
      <c r="AS33284" s="14">
        <v>411</v>
      </c>
      <c r="AT33284" s="14">
        <v>0</v>
      </c>
      <c r="AU33284" s="25">
        <v>2.2214813536425919</v>
      </c>
      <c r="AV33284" s="25">
        <v>0.89919979030605968</v>
      </c>
      <c r="AW33284" s="25">
        <v>2.1779958737647727</v>
      </c>
      <c r="AY33284" s="26">
        <v>0</v>
      </c>
      <c r="BA33284" s="26">
        <v>2.7377098874647077</v>
      </c>
      <c r="BB33284" s="26">
        <v>2.7377098874647077</v>
      </c>
      <c r="BC33284" s="26">
        <v>0</v>
      </c>
      <c r="BD33284" s="26">
        <v>2.7377098874647077</v>
      </c>
      <c r="BE33284" s="26">
        <v>0</v>
      </c>
      <c r="BF33284" s="14">
        <v>411</v>
      </c>
      <c r="BG33284" s="14">
        <v>0</v>
      </c>
      <c r="BH33284" s="27">
        <v>1.4685182413874559E-2</v>
      </c>
    </row>
    <row r="33285" spans="1:60" x14ac:dyDescent="0.25">
      <c r="A33285" t="s">
        <v>148</v>
      </c>
      <c r="B33285" s="2">
        <v>44699.125</v>
      </c>
      <c r="C33285" s="1">
        <v>44698</v>
      </c>
      <c r="D33285">
        <v>20</v>
      </c>
      <c r="E33285" s="2">
        <v>44698.833333333336</v>
      </c>
      <c r="F33285" s="8" t="s">
        <v>388</v>
      </c>
      <c r="G33285" s="10" t="s">
        <v>389</v>
      </c>
      <c r="J33285" s="14">
        <v>469</v>
      </c>
      <c r="K33285" s="14">
        <v>469</v>
      </c>
      <c r="P33285" s="14">
        <v>469</v>
      </c>
      <c r="Q33285" s="14">
        <v>469</v>
      </c>
      <c r="S33285" s="14">
        <v>0</v>
      </c>
      <c r="V33285" s="14">
        <v>0</v>
      </c>
      <c r="W33285" s="14">
        <v>0</v>
      </c>
      <c r="X33285" s="14">
        <v>469</v>
      </c>
      <c r="AK33285" s="14">
        <v>0</v>
      </c>
      <c r="AN33285" s="14">
        <v>0</v>
      </c>
      <c r="AO33285" s="14">
        <v>0</v>
      </c>
      <c r="AP33285" s="14">
        <v>469</v>
      </c>
      <c r="AS33285" s="14">
        <v>469</v>
      </c>
      <c r="AT33285" s="14">
        <v>0</v>
      </c>
      <c r="AU33285" s="25">
        <v>2.2200449432740101</v>
      </c>
      <c r="AV33285" s="25">
        <v>0.89866817485222794</v>
      </c>
      <c r="AW33285" s="25">
        <v>2.1779958737647727</v>
      </c>
      <c r="AY33285" s="26">
        <v>0</v>
      </c>
      <c r="BA33285" s="26">
        <v>3.1240533752334514</v>
      </c>
      <c r="BB33285" s="26">
        <v>3.1240533752334514</v>
      </c>
      <c r="BC33285" s="26">
        <v>0</v>
      </c>
      <c r="BD33285" s="26">
        <v>3.1240533752334514</v>
      </c>
      <c r="BE33285" s="26">
        <v>0</v>
      </c>
      <c r="BF33285" s="14">
        <v>469</v>
      </c>
      <c r="BG33285" s="14">
        <v>0</v>
      </c>
      <c r="BH33285" s="27">
        <v>1.4685182413874565E-2</v>
      </c>
    </row>
    <row r="33286" spans="1:60" x14ac:dyDescent="0.25">
      <c r="A33286" t="s">
        <v>148</v>
      </c>
      <c r="B33286" s="2">
        <v>44699.166666666664</v>
      </c>
      <c r="C33286" s="1">
        <v>44698</v>
      </c>
      <c r="D33286">
        <v>21</v>
      </c>
      <c r="E33286" s="2">
        <v>44698.875</v>
      </c>
      <c r="F33286" s="8" t="s">
        <v>388</v>
      </c>
      <c r="G33286" s="10" t="s">
        <v>389</v>
      </c>
      <c r="J33286" s="14">
        <v>573</v>
      </c>
      <c r="K33286" s="14">
        <v>573</v>
      </c>
      <c r="P33286" s="14">
        <v>573</v>
      </c>
      <c r="Q33286" s="14">
        <v>573</v>
      </c>
      <c r="S33286" s="14">
        <v>0</v>
      </c>
      <c r="V33286" s="14">
        <v>0</v>
      </c>
      <c r="W33286" s="14">
        <v>0</v>
      </c>
      <c r="X33286" s="14">
        <v>573</v>
      </c>
      <c r="AK33286" s="14">
        <v>0</v>
      </c>
      <c r="AN33286" s="14">
        <v>0</v>
      </c>
      <c r="AO33286" s="14">
        <v>0</v>
      </c>
      <c r="AP33286" s="14">
        <v>573</v>
      </c>
      <c r="AS33286" s="14">
        <v>573</v>
      </c>
      <c r="AT33286" s="14">
        <v>0</v>
      </c>
      <c r="AU33286" s="25">
        <v>2.2180778138387947</v>
      </c>
      <c r="AV33286" s="25">
        <v>0.89939208172181528</v>
      </c>
      <c r="AW33286" s="25">
        <v>2.1833962874731121</v>
      </c>
      <c r="AY33286" s="26">
        <v>0</v>
      </c>
      <c r="BA33286" s="26">
        <v>3.8168072153705057</v>
      </c>
      <c r="BB33286" s="26">
        <v>3.8168072153705057</v>
      </c>
      <c r="BC33286" s="26">
        <v>0</v>
      </c>
      <c r="BD33286" s="26">
        <v>3.8168072153705062</v>
      </c>
      <c r="BE33286" s="26">
        <v>-4.4408920985006262E-16</v>
      </c>
      <c r="BF33286" s="14">
        <v>573</v>
      </c>
      <c r="BG33286" s="14">
        <v>0</v>
      </c>
      <c r="BH33286" s="27">
        <v>1.4685182413874561E-2</v>
      </c>
    </row>
    <row r="33287" spans="1:60" x14ac:dyDescent="0.25">
      <c r="A33287" t="s">
        <v>148</v>
      </c>
      <c r="B33287" s="2">
        <v>44699.208333333336</v>
      </c>
      <c r="C33287" s="1">
        <v>44698</v>
      </c>
      <c r="D33287">
        <v>22</v>
      </c>
      <c r="E33287" s="2">
        <v>44698.916666666664</v>
      </c>
      <c r="F33287" s="8" t="s">
        <v>388</v>
      </c>
      <c r="G33287" s="10" t="s">
        <v>389</v>
      </c>
      <c r="J33287" s="14">
        <v>598</v>
      </c>
      <c r="K33287" s="14">
        <v>598</v>
      </c>
      <c r="P33287" s="14">
        <v>598</v>
      </c>
      <c r="Q33287" s="14">
        <v>598</v>
      </c>
      <c r="S33287" s="14">
        <v>0</v>
      </c>
      <c r="V33287" s="14">
        <v>0</v>
      </c>
      <c r="W33287" s="14">
        <v>0</v>
      </c>
      <c r="X33287" s="14">
        <v>598</v>
      </c>
      <c r="AK33287" s="14">
        <v>0</v>
      </c>
      <c r="AN33287" s="14">
        <v>0</v>
      </c>
      <c r="AO33287" s="14">
        <v>0</v>
      </c>
      <c r="AP33287" s="14">
        <v>598</v>
      </c>
      <c r="AS33287" s="14">
        <v>598</v>
      </c>
      <c r="AT33287" s="14">
        <v>0</v>
      </c>
      <c r="AU33287" s="25">
        <v>2.2160359056293255</v>
      </c>
      <c r="AV33287" s="25">
        <v>0.90160806316647368</v>
      </c>
      <c r="AW33287" s="25">
        <v>2.1800619925330427</v>
      </c>
      <c r="AY33287" s="26">
        <v>0</v>
      </c>
      <c r="BA33287" s="26">
        <v>3.9833345807880653</v>
      </c>
      <c r="BB33287" s="26">
        <v>3.9833345807880653</v>
      </c>
      <c r="BC33287" s="26">
        <v>0</v>
      </c>
      <c r="BD33287" s="26">
        <v>3.9833345807880658</v>
      </c>
      <c r="BE33287" s="26">
        <v>-4.4408920985006262E-16</v>
      </c>
      <c r="BF33287" s="14">
        <v>598</v>
      </c>
      <c r="BG33287" s="14">
        <v>0</v>
      </c>
      <c r="BH33287" s="27">
        <v>1.4685182413874556E-2</v>
      </c>
    </row>
    <row r="33288" spans="1:60" x14ac:dyDescent="0.25">
      <c r="A33288" t="s">
        <v>148</v>
      </c>
      <c r="B33288" s="2">
        <v>44699.25</v>
      </c>
      <c r="C33288" s="1">
        <v>44698</v>
      </c>
      <c r="D33288">
        <v>23</v>
      </c>
      <c r="E33288" s="2">
        <v>44698.958333333336</v>
      </c>
      <c r="F33288" s="8" t="s">
        <v>388</v>
      </c>
      <c r="G33288" s="10" t="s">
        <v>389</v>
      </c>
      <c r="J33288" s="14">
        <v>601</v>
      </c>
      <c r="K33288" s="14">
        <v>601</v>
      </c>
      <c r="P33288" s="14">
        <v>601</v>
      </c>
      <c r="Q33288" s="14">
        <v>601</v>
      </c>
      <c r="S33288" s="14">
        <v>0</v>
      </c>
      <c r="V33288" s="14">
        <v>0</v>
      </c>
      <c r="W33288" s="14">
        <v>0</v>
      </c>
      <c r="X33288" s="14">
        <v>601</v>
      </c>
      <c r="AK33288" s="14">
        <v>0</v>
      </c>
      <c r="AN33288" s="14">
        <v>0</v>
      </c>
      <c r="AO33288" s="14">
        <v>0</v>
      </c>
      <c r="AP33288" s="14">
        <v>601</v>
      </c>
      <c r="AS33288" s="14">
        <v>601</v>
      </c>
      <c r="AT33288" s="14">
        <v>0</v>
      </c>
      <c r="AU33288" s="25">
        <v>2.2159508778729475</v>
      </c>
      <c r="AV33288" s="25">
        <v>0.90361767401539095</v>
      </c>
      <c r="AW33288" s="25">
        <v>2.1818806344198838</v>
      </c>
      <c r="AY33288" s="26">
        <v>0</v>
      </c>
      <c r="BA33288" s="26">
        <v>4.0033178646381735</v>
      </c>
      <c r="BB33288" s="26">
        <v>4.0033178646381735</v>
      </c>
      <c r="BC33288" s="26">
        <v>0</v>
      </c>
      <c r="BD33288" s="26">
        <v>4.0033178646381735</v>
      </c>
      <c r="BE33288" s="26">
        <v>0</v>
      </c>
      <c r="BF33288" s="14">
        <v>601</v>
      </c>
      <c r="BG33288" s="14">
        <v>0</v>
      </c>
      <c r="BH33288" s="27">
        <v>1.4685182413874559E-2</v>
      </c>
    </row>
    <row r="33289" spans="1:60" x14ac:dyDescent="0.25">
      <c r="A33289" t="s">
        <v>148</v>
      </c>
      <c r="B33289" s="2">
        <v>44699.291666666664</v>
      </c>
      <c r="C33289" s="1">
        <v>44698</v>
      </c>
      <c r="D33289">
        <v>24</v>
      </c>
      <c r="E33289" s="2">
        <v>44699</v>
      </c>
      <c r="F33289" s="8" t="s">
        <v>388</v>
      </c>
      <c r="G33289" s="10" t="s">
        <v>389</v>
      </c>
      <c r="J33289" s="14">
        <v>0</v>
      </c>
      <c r="K33289" s="14">
        <v>0</v>
      </c>
      <c r="P33289" s="14">
        <v>0</v>
      </c>
      <c r="Q33289" s="14">
        <v>0</v>
      </c>
      <c r="S33289" s="14">
        <v>0</v>
      </c>
      <c r="V33289" s="14">
        <v>0</v>
      </c>
      <c r="W33289" s="14">
        <v>0</v>
      </c>
      <c r="X33289" s="14">
        <v>0</v>
      </c>
      <c r="AK33289" s="14">
        <v>0</v>
      </c>
      <c r="AN33289" s="14">
        <v>0</v>
      </c>
      <c r="AO33289" s="14">
        <v>0</v>
      </c>
      <c r="AP33289" s="14">
        <v>0</v>
      </c>
      <c r="AS33289" s="14">
        <v>530</v>
      </c>
      <c r="AT33289" s="14">
        <v>0</v>
      </c>
      <c r="AU33289" s="25">
        <v>2.2158448883981676</v>
      </c>
      <c r="AV33289" s="25">
        <v>0.90345319337352192</v>
      </c>
      <c r="AW33289" s="25">
        <v>2.1824744679376575</v>
      </c>
      <c r="AY33289" s="26">
        <v>0</v>
      </c>
      <c r="BA33289" s="26">
        <v>0</v>
      </c>
      <c r="BB33289" s="26">
        <v>0</v>
      </c>
      <c r="BC33289" s="26">
        <v>0</v>
      </c>
      <c r="BD33289" s="26">
        <v>0</v>
      </c>
      <c r="BE33289" s="26">
        <v>0</v>
      </c>
      <c r="BF33289" s="14">
        <v>0</v>
      </c>
      <c r="BG33289" s="14">
        <v>-530</v>
      </c>
    </row>
    <row r="33290" spans="1:60" x14ac:dyDescent="0.25">
      <c r="A33290" t="s">
        <v>148</v>
      </c>
      <c r="B33290" s="2">
        <v>44699.333333333336</v>
      </c>
      <c r="C33290" s="1">
        <v>44699</v>
      </c>
      <c r="D33290">
        <v>1</v>
      </c>
      <c r="E33290" s="2">
        <v>44699.041666666664</v>
      </c>
      <c r="F33290" s="8" t="s">
        <v>388</v>
      </c>
      <c r="G33290" s="10" t="s">
        <v>389</v>
      </c>
      <c r="J33290" s="14">
        <v>363</v>
      </c>
      <c r="K33290" s="14">
        <v>363</v>
      </c>
      <c r="P33290" s="14">
        <v>363</v>
      </c>
      <c r="Q33290" s="14">
        <v>363</v>
      </c>
      <c r="S33290" s="14">
        <v>0</v>
      </c>
      <c r="V33290" s="14">
        <v>0</v>
      </c>
      <c r="W33290" s="14">
        <v>0</v>
      </c>
      <c r="X33290" s="14">
        <v>363</v>
      </c>
      <c r="AK33290" s="14">
        <v>0</v>
      </c>
      <c r="AN33290" s="14">
        <v>0</v>
      </c>
      <c r="AO33290" s="14">
        <v>0</v>
      </c>
      <c r="AP33290" s="14">
        <v>363</v>
      </c>
      <c r="AS33290" s="14">
        <v>363</v>
      </c>
      <c r="AT33290" s="14">
        <v>0</v>
      </c>
      <c r="AU33290" s="25">
        <v>2.2173067020891661</v>
      </c>
      <c r="AV33290" s="25">
        <v>0.90290479314755501</v>
      </c>
      <c r="AW33290" s="25">
        <v>2.1829327889866894</v>
      </c>
      <c r="AY33290" s="26">
        <v>0</v>
      </c>
      <c r="BA33290" s="26">
        <v>2.4179773458629898</v>
      </c>
      <c r="BB33290" s="26">
        <v>2.4179773458629898</v>
      </c>
      <c r="BC33290" s="26">
        <v>0</v>
      </c>
      <c r="BD33290" s="26">
        <v>2.4179773458629898</v>
      </c>
      <c r="BE33290" s="26">
        <v>0</v>
      </c>
      <c r="BF33290" s="14">
        <v>363</v>
      </c>
      <c r="BG33290" s="14">
        <v>0</v>
      </c>
      <c r="BH33290" s="27">
        <v>1.4685182413874556E-2</v>
      </c>
    </row>
    <row r="33291" spans="1:60" x14ac:dyDescent="0.25">
      <c r="A33291" t="s">
        <v>148</v>
      </c>
      <c r="B33291" s="2">
        <v>44699.375</v>
      </c>
      <c r="C33291" s="1">
        <v>44699</v>
      </c>
      <c r="D33291">
        <v>2</v>
      </c>
      <c r="E33291" s="2">
        <v>44699.083333333336</v>
      </c>
      <c r="F33291" s="8" t="s">
        <v>388</v>
      </c>
      <c r="G33291" s="10" t="s">
        <v>389</v>
      </c>
      <c r="J33291" s="14">
        <v>334</v>
      </c>
      <c r="K33291" s="14">
        <v>334</v>
      </c>
      <c r="P33291" s="14">
        <v>334</v>
      </c>
      <c r="Q33291" s="14">
        <v>334</v>
      </c>
      <c r="S33291" s="14">
        <v>0</v>
      </c>
      <c r="V33291" s="14">
        <v>0</v>
      </c>
      <c r="W33291" s="14">
        <v>0</v>
      </c>
      <c r="X33291" s="14">
        <v>334</v>
      </c>
      <c r="AK33291" s="14">
        <v>0</v>
      </c>
      <c r="AN33291" s="14">
        <v>0</v>
      </c>
      <c r="AO33291" s="14">
        <v>0</v>
      </c>
      <c r="AP33291" s="14">
        <v>334</v>
      </c>
      <c r="AS33291" s="14">
        <v>334</v>
      </c>
      <c r="AT33291" s="14">
        <v>0</v>
      </c>
      <c r="AU33291" s="25">
        <v>2.2166010702637577</v>
      </c>
      <c r="AV33291" s="25">
        <v>0.90229364703527737</v>
      </c>
      <c r="AW33291" s="25">
        <v>2.1841042926682195</v>
      </c>
      <c r="AY33291" s="26">
        <v>0</v>
      </c>
      <c r="BA33291" s="26">
        <v>2.2248056019786193</v>
      </c>
      <c r="BB33291" s="26">
        <v>2.2248056019786193</v>
      </c>
      <c r="BC33291" s="26">
        <v>0</v>
      </c>
      <c r="BD33291" s="26">
        <v>2.2248056019786198</v>
      </c>
      <c r="BE33291" s="26">
        <v>-4.4408920985006262E-16</v>
      </c>
      <c r="BF33291" s="14">
        <v>334</v>
      </c>
      <c r="BG33291" s="14">
        <v>0</v>
      </c>
      <c r="BH33291" s="27">
        <v>1.4685182413874559E-2</v>
      </c>
    </row>
    <row r="33292" spans="1:60" x14ac:dyDescent="0.25">
      <c r="A33292" t="s">
        <v>148</v>
      </c>
      <c r="B33292" s="2">
        <v>44699.416666666664</v>
      </c>
      <c r="C33292" s="1">
        <v>44699</v>
      </c>
      <c r="D33292">
        <v>3</v>
      </c>
      <c r="E33292" s="2">
        <v>44699.125</v>
      </c>
      <c r="F33292" s="8" t="s">
        <v>388</v>
      </c>
      <c r="G33292" s="10" t="s">
        <v>389</v>
      </c>
      <c r="J33292" s="14">
        <v>291</v>
      </c>
      <c r="K33292" s="14">
        <v>291</v>
      </c>
      <c r="P33292" s="14">
        <v>291</v>
      </c>
      <c r="Q33292" s="14">
        <v>291</v>
      </c>
      <c r="S33292" s="14">
        <v>0</v>
      </c>
      <c r="V33292" s="14">
        <v>0</v>
      </c>
      <c r="W33292" s="14">
        <v>0</v>
      </c>
      <c r="X33292" s="14">
        <v>291</v>
      </c>
      <c r="AK33292" s="14">
        <v>0</v>
      </c>
      <c r="AN33292" s="14">
        <v>0</v>
      </c>
      <c r="AO33292" s="14">
        <v>0</v>
      </c>
      <c r="AP33292" s="14">
        <v>291</v>
      </c>
      <c r="AS33292" s="14">
        <v>291</v>
      </c>
      <c r="AT33292" s="14">
        <v>0</v>
      </c>
      <c r="AU33292" s="25">
        <v>2.2162334839150875</v>
      </c>
      <c r="AV33292" s="25">
        <v>0.90267864951634613</v>
      </c>
      <c r="AW33292" s="25">
        <v>2.1863772786415385</v>
      </c>
      <c r="AY33292" s="26">
        <v>0</v>
      </c>
      <c r="BA33292" s="26">
        <v>1.938378533460414</v>
      </c>
      <c r="BB33292" s="26">
        <v>1.938378533460414</v>
      </c>
      <c r="BC33292" s="26">
        <v>0</v>
      </c>
      <c r="BD33292" s="26">
        <v>1.9383785334604142</v>
      </c>
      <c r="BE33292" s="26">
        <v>-2.2204460492503131E-16</v>
      </c>
      <c r="BF33292" s="14">
        <v>291</v>
      </c>
      <c r="BG33292" s="14">
        <v>0</v>
      </c>
      <c r="BH33292" s="27">
        <v>1.4685182413874561E-2</v>
      </c>
    </row>
    <row r="33293" spans="1:60" x14ac:dyDescent="0.25">
      <c r="A33293" t="s">
        <v>148</v>
      </c>
      <c r="B33293" s="2">
        <v>44699.458333333336</v>
      </c>
      <c r="C33293" s="1">
        <v>44699</v>
      </c>
      <c r="D33293">
        <v>4</v>
      </c>
      <c r="E33293" s="2">
        <v>44699.166666666664</v>
      </c>
      <c r="F33293" s="8" t="s">
        <v>388</v>
      </c>
      <c r="G33293" s="10" t="s">
        <v>389</v>
      </c>
      <c r="J33293" s="14">
        <v>318</v>
      </c>
      <c r="K33293" s="14">
        <v>318</v>
      </c>
      <c r="P33293" s="14">
        <v>318</v>
      </c>
      <c r="Q33293" s="14">
        <v>318</v>
      </c>
      <c r="S33293" s="14">
        <v>0</v>
      </c>
      <c r="V33293" s="14">
        <v>0</v>
      </c>
      <c r="W33293" s="14">
        <v>0</v>
      </c>
      <c r="X33293" s="14">
        <v>318</v>
      </c>
      <c r="AK33293" s="14">
        <v>0</v>
      </c>
      <c r="AN33293" s="14">
        <v>0</v>
      </c>
      <c r="AO33293" s="14">
        <v>0</v>
      </c>
      <c r="AP33293" s="14">
        <v>318</v>
      </c>
      <c r="AS33293" s="14">
        <v>318</v>
      </c>
      <c r="AT33293" s="14">
        <v>0</v>
      </c>
      <c r="AU33293" s="25">
        <v>2.2165275227408849</v>
      </c>
      <c r="AV33293" s="25">
        <v>0.90102351563356098</v>
      </c>
      <c r="AW33293" s="25">
        <v>2.1862852833483633</v>
      </c>
      <c r="AY33293" s="26">
        <v>0</v>
      </c>
      <c r="BA33293" s="26">
        <v>2.1182280881113802</v>
      </c>
      <c r="BB33293" s="26">
        <v>2.1182280881113802</v>
      </c>
      <c r="BC33293" s="26">
        <v>0</v>
      </c>
      <c r="BD33293" s="26">
        <v>2.1182280881113802</v>
      </c>
      <c r="BE33293" s="26">
        <v>0</v>
      </c>
      <c r="BF33293" s="14">
        <v>318</v>
      </c>
      <c r="BG33293" s="14">
        <v>0</v>
      </c>
      <c r="BH33293" s="27">
        <v>1.4685182413874561E-2</v>
      </c>
    </row>
    <row r="33294" spans="1:60" x14ac:dyDescent="0.25">
      <c r="A33294" t="s">
        <v>148</v>
      </c>
      <c r="B33294" s="2">
        <v>44699.5</v>
      </c>
      <c r="C33294" s="1">
        <v>44699</v>
      </c>
      <c r="D33294">
        <v>5</v>
      </c>
      <c r="E33294" s="2">
        <v>44699.208333333336</v>
      </c>
      <c r="F33294" s="8" t="s">
        <v>388</v>
      </c>
      <c r="G33294" s="10" t="s">
        <v>389</v>
      </c>
      <c r="J33294" s="14">
        <v>300</v>
      </c>
      <c r="K33294" s="14">
        <v>300</v>
      </c>
      <c r="P33294" s="14">
        <v>300</v>
      </c>
      <c r="Q33294" s="14">
        <v>300</v>
      </c>
      <c r="S33294" s="14">
        <v>0</v>
      </c>
      <c r="V33294" s="14">
        <v>0</v>
      </c>
      <c r="W33294" s="14">
        <v>0</v>
      </c>
      <c r="X33294" s="14">
        <v>300</v>
      </c>
      <c r="AK33294" s="14">
        <v>0</v>
      </c>
      <c r="AN33294" s="14">
        <v>0</v>
      </c>
      <c r="AO33294" s="14">
        <v>0</v>
      </c>
      <c r="AP33294" s="14">
        <v>300</v>
      </c>
      <c r="AS33294" s="14">
        <v>300</v>
      </c>
      <c r="AT33294" s="14">
        <v>0</v>
      </c>
      <c r="AU33294" s="25">
        <v>2.2164945066088828</v>
      </c>
      <c r="AV33294" s="25">
        <v>0.89964131064934594</v>
      </c>
      <c r="AW33294" s="25">
        <v>2.1580941072452431</v>
      </c>
      <c r="AY33294" s="26">
        <v>0</v>
      </c>
      <c r="BA33294" s="26">
        <v>1.9983283850107352</v>
      </c>
      <c r="BB33294" s="26">
        <v>1.9983283850107352</v>
      </c>
      <c r="BC33294" s="26">
        <v>0</v>
      </c>
      <c r="BD33294" s="26">
        <v>1.9983283850107354</v>
      </c>
      <c r="BE33294" s="26">
        <v>-2.2204460492503131E-16</v>
      </c>
      <c r="BF33294" s="14">
        <v>300</v>
      </c>
      <c r="BG33294" s="14">
        <v>0</v>
      </c>
      <c r="BH33294" s="27">
        <v>1.4685182413874558E-2</v>
      </c>
    </row>
    <row r="33295" spans="1:60" x14ac:dyDescent="0.25">
      <c r="A33295" t="s">
        <v>148</v>
      </c>
      <c r="B33295" s="2">
        <v>44699.541666666664</v>
      </c>
      <c r="C33295" s="1">
        <v>44699</v>
      </c>
      <c r="D33295">
        <v>6</v>
      </c>
      <c r="E33295" s="2">
        <v>44699.25</v>
      </c>
      <c r="F33295" s="8" t="s">
        <v>388</v>
      </c>
      <c r="G33295" s="10" t="s">
        <v>389</v>
      </c>
      <c r="J33295" s="14">
        <v>406</v>
      </c>
      <c r="K33295" s="14">
        <v>406</v>
      </c>
      <c r="P33295" s="14">
        <v>406</v>
      </c>
      <c r="Q33295" s="14">
        <v>406</v>
      </c>
      <c r="S33295" s="14">
        <v>0</v>
      </c>
      <c r="V33295" s="14">
        <v>0</v>
      </c>
      <c r="W33295" s="14">
        <v>0</v>
      </c>
      <c r="X33295" s="14">
        <v>406</v>
      </c>
      <c r="AK33295" s="14">
        <v>0</v>
      </c>
      <c r="AN33295" s="14">
        <v>0</v>
      </c>
      <c r="AO33295" s="14">
        <v>0</v>
      </c>
      <c r="AP33295" s="14">
        <v>406</v>
      </c>
      <c r="AS33295" s="14">
        <v>406</v>
      </c>
      <c r="AT33295" s="14">
        <v>0</v>
      </c>
      <c r="AU33295" s="25">
        <v>2.2162801562521213</v>
      </c>
      <c r="AV33295" s="25">
        <v>0.89768164460655542</v>
      </c>
      <c r="AW33295" s="25">
        <v>2.1540612399254067</v>
      </c>
      <c r="AY33295" s="26">
        <v>0</v>
      </c>
      <c r="BA33295" s="26">
        <v>2.7044044143811958</v>
      </c>
      <c r="BB33295" s="26">
        <v>2.7044044143811958</v>
      </c>
      <c r="BC33295" s="26">
        <v>0</v>
      </c>
      <c r="BD33295" s="26">
        <v>2.7044044143811958</v>
      </c>
      <c r="BE33295" s="26">
        <v>0</v>
      </c>
      <c r="BF33295" s="14">
        <v>406</v>
      </c>
      <c r="BG33295" s="14">
        <v>0</v>
      </c>
      <c r="BH33295" s="27">
        <v>1.4685182413874561E-2</v>
      </c>
    </row>
    <row r="33296" spans="1:60" x14ac:dyDescent="0.25">
      <c r="A33296" t="s">
        <v>148</v>
      </c>
      <c r="B33296" s="2">
        <v>44699.583333333336</v>
      </c>
      <c r="C33296" s="1">
        <v>44699</v>
      </c>
      <c r="D33296">
        <v>7</v>
      </c>
      <c r="E33296" s="2">
        <v>44699.291666666664</v>
      </c>
      <c r="F33296" s="8" t="s">
        <v>388</v>
      </c>
      <c r="G33296" s="10" t="s">
        <v>389</v>
      </c>
      <c r="J33296" s="14">
        <v>418</v>
      </c>
      <c r="K33296" s="14">
        <v>418</v>
      </c>
      <c r="P33296" s="14">
        <v>418</v>
      </c>
      <c r="Q33296" s="14">
        <v>418</v>
      </c>
      <c r="S33296" s="14">
        <v>0</v>
      </c>
      <c r="V33296" s="14">
        <v>0</v>
      </c>
      <c r="W33296" s="14">
        <v>0</v>
      </c>
      <c r="X33296" s="14">
        <v>418</v>
      </c>
      <c r="AK33296" s="14">
        <v>0</v>
      </c>
      <c r="AN33296" s="14">
        <v>0</v>
      </c>
      <c r="AO33296" s="14">
        <v>0</v>
      </c>
      <c r="AP33296" s="14">
        <v>418</v>
      </c>
      <c r="AS33296" s="14">
        <v>418</v>
      </c>
      <c r="AT33296" s="14">
        <v>0</v>
      </c>
      <c r="AU33296" s="25">
        <v>2.2157781310222404</v>
      </c>
      <c r="AV33296" s="25">
        <v>0.8956984357110549</v>
      </c>
      <c r="AW33296" s="25">
        <v>2.1364137487355332</v>
      </c>
      <c r="AY33296" s="26">
        <v>0</v>
      </c>
      <c r="BA33296" s="26">
        <v>2.7843375497816254</v>
      </c>
      <c r="BB33296" s="26">
        <v>2.7843375497816254</v>
      </c>
      <c r="BC33296" s="26">
        <v>0</v>
      </c>
      <c r="BD33296" s="26">
        <v>2.7843375497816254</v>
      </c>
      <c r="BE33296" s="26">
        <v>0</v>
      </c>
      <c r="BF33296" s="14">
        <v>418</v>
      </c>
      <c r="BG33296" s="14">
        <v>0</v>
      </c>
      <c r="BH33296" s="27">
        <v>1.4685182413874561E-2</v>
      </c>
    </row>
    <row r="33297" spans="1:60" x14ac:dyDescent="0.25">
      <c r="A33297" t="s">
        <v>148</v>
      </c>
      <c r="B33297" s="2">
        <v>44699.625</v>
      </c>
      <c r="C33297" s="1">
        <v>44699</v>
      </c>
      <c r="D33297">
        <v>8</v>
      </c>
      <c r="E33297" s="2">
        <v>44699.333333333336</v>
      </c>
      <c r="F33297" s="8" t="s">
        <v>388</v>
      </c>
      <c r="G33297" s="10" t="s">
        <v>389</v>
      </c>
      <c r="J33297" s="14">
        <v>675</v>
      </c>
      <c r="K33297" s="14">
        <v>675</v>
      </c>
      <c r="P33297" s="14">
        <v>675</v>
      </c>
      <c r="Q33297" s="14">
        <v>675</v>
      </c>
      <c r="S33297" s="14">
        <v>0</v>
      </c>
      <c r="V33297" s="14">
        <v>0</v>
      </c>
      <c r="W33297" s="14">
        <v>0</v>
      </c>
      <c r="X33297" s="14">
        <v>675</v>
      </c>
      <c r="AK33297" s="14">
        <v>0</v>
      </c>
      <c r="AN33297" s="14">
        <v>0</v>
      </c>
      <c r="AO33297" s="14">
        <v>0</v>
      </c>
      <c r="AP33297" s="14">
        <v>675</v>
      </c>
      <c r="AS33297" s="14">
        <v>675</v>
      </c>
      <c r="AT33297" s="14">
        <v>0</v>
      </c>
      <c r="AU33297" s="25">
        <v>2.215900671886851</v>
      </c>
      <c r="AV33297" s="25">
        <v>0.89663454776645501</v>
      </c>
      <c r="AW33297" s="25">
        <v>2.1390547938411939</v>
      </c>
      <c r="AY33297" s="26">
        <v>0</v>
      </c>
      <c r="BA33297" s="26">
        <v>4.4962388662741564</v>
      </c>
      <c r="BB33297" s="26">
        <v>4.4962388662741564</v>
      </c>
      <c r="BC33297" s="26">
        <v>0</v>
      </c>
      <c r="BD33297" s="26">
        <v>4.4962388662741564</v>
      </c>
      <c r="BE33297" s="26">
        <v>0</v>
      </c>
      <c r="BF33297" s="14">
        <v>675</v>
      </c>
      <c r="BG33297" s="14">
        <v>0</v>
      </c>
      <c r="BH33297" s="27">
        <v>1.4685182413874565E-2</v>
      </c>
    </row>
    <row r="33298" spans="1:60" x14ac:dyDescent="0.25">
      <c r="A33298" t="s">
        <v>148</v>
      </c>
      <c r="B33298" s="2">
        <v>44699.666666666664</v>
      </c>
      <c r="C33298" s="1">
        <v>44699</v>
      </c>
      <c r="D33298">
        <v>9</v>
      </c>
      <c r="E33298" s="2">
        <v>44699.375</v>
      </c>
      <c r="F33298" s="8" t="s">
        <v>388</v>
      </c>
      <c r="G33298" s="10" t="s">
        <v>389</v>
      </c>
      <c r="J33298" s="14">
        <v>638</v>
      </c>
      <c r="K33298" s="14">
        <v>638</v>
      </c>
      <c r="P33298" s="14">
        <v>638</v>
      </c>
      <c r="Q33298" s="14">
        <v>638</v>
      </c>
      <c r="S33298" s="14">
        <v>0</v>
      </c>
      <c r="V33298" s="14">
        <v>0</v>
      </c>
      <c r="W33298" s="14">
        <v>0</v>
      </c>
      <c r="X33298" s="14">
        <v>638</v>
      </c>
      <c r="AK33298" s="14">
        <v>0</v>
      </c>
      <c r="AN33298" s="14">
        <v>0</v>
      </c>
      <c r="AO33298" s="14">
        <v>0</v>
      </c>
      <c r="AP33298" s="14">
        <v>638</v>
      </c>
      <c r="AS33298" s="14">
        <v>638</v>
      </c>
      <c r="AT33298" s="14">
        <v>0</v>
      </c>
      <c r="AU33298" s="25">
        <v>2.2164763851484892</v>
      </c>
      <c r="AV33298" s="25">
        <v>0.89634671243388275</v>
      </c>
      <c r="AW33298" s="25">
        <v>2.1357175475973089</v>
      </c>
      <c r="AY33298" s="26">
        <v>0</v>
      </c>
      <c r="BA33298" s="26">
        <v>4.2497783654561641</v>
      </c>
      <c r="BB33298" s="26">
        <v>4.2497783654561641</v>
      </c>
      <c r="BC33298" s="26">
        <v>0</v>
      </c>
      <c r="BD33298" s="26">
        <v>4.2497783654561641</v>
      </c>
      <c r="BE33298" s="26">
        <v>0</v>
      </c>
      <c r="BF33298" s="14">
        <v>638</v>
      </c>
      <c r="BG33298" s="14">
        <v>0</v>
      </c>
      <c r="BH33298" s="27">
        <v>1.4685182413874559E-2</v>
      </c>
    </row>
    <row r="33299" spans="1:60" x14ac:dyDescent="0.25">
      <c r="A33299" t="s">
        <v>148</v>
      </c>
      <c r="B33299" s="2">
        <v>44699.708333333336</v>
      </c>
      <c r="C33299" s="1">
        <v>44699</v>
      </c>
      <c r="D33299">
        <v>10</v>
      </c>
      <c r="E33299" s="2">
        <v>44699.416666666664</v>
      </c>
      <c r="F33299" s="8" t="s">
        <v>388</v>
      </c>
      <c r="G33299" s="10" t="s">
        <v>389</v>
      </c>
      <c r="J33299" s="14">
        <v>862</v>
      </c>
      <c r="K33299" s="14">
        <v>862</v>
      </c>
      <c r="P33299" s="14">
        <v>862</v>
      </c>
      <c r="Q33299" s="14">
        <v>862</v>
      </c>
      <c r="S33299" s="14">
        <v>0</v>
      </c>
      <c r="V33299" s="14">
        <v>0</v>
      </c>
      <c r="W33299" s="14">
        <v>0</v>
      </c>
      <c r="X33299" s="14">
        <v>862</v>
      </c>
      <c r="AK33299" s="14">
        <v>0</v>
      </c>
      <c r="AN33299" s="14">
        <v>0</v>
      </c>
      <c r="AO33299" s="14">
        <v>0</v>
      </c>
      <c r="AP33299" s="14">
        <v>862</v>
      </c>
      <c r="AS33299" s="14">
        <v>862</v>
      </c>
      <c r="AT33299" s="14">
        <v>0</v>
      </c>
      <c r="AU33299" s="25">
        <v>2.2178486519316665</v>
      </c>
      <c r="AV33299" s="25">
        <v>0.89548774728647174</v>
      </c>
      <c r="AW33299" s="25">
        <v>2.1337454478881335</v>
      </c>
      <c r="AY33299" s="26">
        <v>0</v>
      </c>
      <c r="BA33299" s="26">
        <v>5.7418635595975118</v>
      </c>
      <c r="BB33299" s="26">
        <v>5.7418635595975118</v>
      </c>
      <c r="BC33299" s="26">
        <v>0</v>
      </c>
      <c r="BD33299" s="26">
        <v>5.7418635595975118</v>
      </c>
      <c r="BE33299" s="26">
        <v>0</v>
      </c>
      <c r="BF33299" s="14">
        <v>862</v>
      </c>
      <c r="BG33299" s="14">
        <v>0</v>
      </c>
      <c r="BH33299" s="27">
        <v>1.4685182413874554E-2</v>
      </c>
    </row>
    <row r="33300" spans="1:60" x14ac:dyDescent="0.25">
      <c r="A33300" t="s">
        <v>148</v>
      </c>
      <c r="B33300" s="2">
        <v>44699.75</v>
      </c>
      <c r="C33300" s="1">
        <v>44699</v>
      </c>
      <c r="D33300">
        <v>11</v>
      </c>
      <c r="E33300" s="2">
        <v>44699.458333333336</v>
      </c>
      <c r="F33300" s="8" t="s">
        <v>388</v>
      </c>
      <c r="G33300" s="10" t="s">
        <v>389</v>
      </c>
      <c r="J33300" s="14">
        <v>1161</v>
      </c>
      <c r="K33300" s="14">
        <v>1161</v>
      </c>
      <c r="P33300" s="14">
        <v>1161</v>
      </c>
      <c r="Q33300" s="14">
        <v>1161</v>
      </c>
      <c r="S33300" s="14">
        <v>0</v>
      </c>
      <c r="V33300" s="14">
        <v>0</v>
      </c>
      <c r="W33300" s="14">
        <v>0</v>
      </c>
      <c r="X33300" s="14">
        <v>1161</v>
      </c>
      <c r="AK33300" s="14">
        <v>0</v>
      </c>
      <c r="AN33300" s="14">
        <v>0</v>
      </c>
      <c r="AO33300" s="14">
        <v>0</v>
      </c>
      <c r="AP33300" s="14">
        <v>1161</v>
      </c>
      <c r="AS33300" s="14">
        <v>1161</v>
      </c>
      <c r="AT33300" s="14">
        <v>0</v>
      </c>
      <c r="AU33300" s="25">
        <v>2.2191627951499582</v>
      </c>
      <c r="AV33300" s="25">
        <v>0.89412969357835526</v>
      </c>
      <c r="AW33300" s="25">
        <v>2.1576280708992006</v>
      </c>
      <c r="AY33300" s="26">
        <v>0</v>
      </c>
      <c r="BA33300" s="26">
        <v>7.7335308499915474</v>
      </c>
      <c r="BB33300" s="26">
        <v>7.7335308499915474</v>
      </c>
      <c r="BC33300" s="26">
        <v>0</v>
      </c>
      <c r="BD33300" s="26">
        <v>7.7335308499915474</v>
      </c>
      <c r="BE33300" s="26">
        <v>0</v>
      </c>
      <c r="BF33300" s="14">
        <v>1161</v>
      </c>
      <c r="BG33300" s="14">
        <v>0</v>
      </c>
      <c r="BH33300" s="27">
        <v>1.4685182413874561E-2</v>
      </c>
    </row>
    <row r="33301" spans="1:60" x14ac:dyDescent="0.25">
      <c r="A33301" t="s">
        <v>148</v>
      </c>
      <c r="B33301" s="2">
        <v>44699.791666666664</v>
      </c>
      <c r="C33301" s="1">
        <v>44699</v>
      </c>
      <c r="D33301">
        <v>12</v>
      </c>
      <c r="E33301" s="2">
        <v>44699.5</v>
      </c>
      <c r="F33301" s="8" t="s">
        <v>388</v>
      </c>
      <c r="G33301" s="10" t="s">
        <v>389</v>
      </c>
      <c r="J33301" s="14">
        <v>1201</v>
      </c>
      <c r="K33301" s="14">
        <v>1201</v>
      </c>
      <c r="P33301" s="14">
        <v>1201</v>
      </c>
      <c r="Q33301" s="14">
        <v>1201</v>
      </c>
      <c r="S33301" s="14">
        <v>21</v>
      </c>
      <c r="V33301" s="14">
        <v>0</v>
      </c>
      <c r="W33301" s="14">
        <v>0</v>
      </c>
      <c r="X33301" s="14">
        <v>1180</v>
      </c>
      <c r="AK33301" s="14">
        <v>21</v>
      </c>
      <c r="AN33301" s="14">
        <v>0</v>
      </c>
      <c r="AO33301" s="14">
        <v>0</v>
      </c>
      <c r="AP33301" s="14">
        <v>1180</v>
      </c>
      <c r="AS33301" s="14">
        <v>1180</v>
      </c>
      <c r="AT33301" s="14">
        <v>21</v>
      </c>
      <c r="AU33301" s="25">
        <v>2.2209538004361735</v>
      </c>
      <c r="AV33301" s="25">
        <v>0.89346950391075985</v>
      </c>
      <c r="AW33301" s="25">
        <v>2.0785184243483741</v>
      </c>
      <c r="AY33301" s="26">
        <v>8.5107000671888855</v>
      </c>
      <c r="BA33301" s="26">
        <v>7.8600916477088951</v>
      </c>
      <c r="BB33301" s="26">
        <v>16.370791714897781</v>
      </c>
      <c r="BC33301" s="26">
        <v>0</v>
      </c>
      <c r="BD33301" s="26">
        <v>16.370791714897781</v>
      </c>
      <c r="BE33301" s="26">
        <v>0</v>
      </c>
      <c r="BF33301" s="14">
        <v>1201</v>
      </c>
      <c r="BG33301" s="14">
        <v>0</v>
      </c>
      <c r="BH33301" s="27">
        <v>3.005110310615982E-2</v>
      </c>
    </row>
    <row r="33302" spans="1:60" x14ac:dyDescent="0.25">
      <c r="A33302" t="s">
        <v>148</v>
      </c>
      <c r="B33302" s="2">
        <v>44699.833333333336</v>
      </c>
      <c r="C33302" s="1">
        <v>44699</v>
      </c>
      <c r="D33302">
        <v>13</v>
      </c>
      <c r="E33302" s="2">
        <v>44699.541666666664</v>
      </c>
      <c r="F33302" s="8" t="s">
        <v>388</v>
      </c>
      <c r="G33302" s="10" t="s">
        <v>389</v>
      </c>
      <c r="J33302" s="14">
        <v>1143</v>
      </c>
      <c r="K33302" s="14">
        <v>1143</v>
      </c>
      <c r="P33302" s="14">
        <v>1143</v>
      </c>
      <c r="Q33302" s="14">
        <v>1143</v>
      </c>
      <c r="S33302" s="14">
        <v>0</v>
      </c>
      <c r="V33302" s="14">
        <v>0</v>
      </c>
      <c r="W33302" s="14">
        <v>0</v>
      </c>
      <c r="X33302" s="14">
        <v>1143</v>
      </c>
      <c r="AK33302" s="14">
        <v>0</v>
      </c>
      <c r="AN33302" s="14">
        <v>0</v>
      </c>
      <c r="AO33302" s="14">
        <v>0</v>
      </c>
      <c r="AP33302" s="14">
        <v>1143</v>
      </c>
      <c r="AS33302" s="14">
        <v>1143</v>
      </c>
      <c r="AT33302" s="14">
        <v>0</v>
      </c>
      <c r="AU33302" s="25">
        <v>2.2224828290959255</v>
      </c>
      <c r="AV33302" s="25">
        <v>0.89291421766209023</v>
      </c>
      <c r="AW33302" s="25">
        <v>2.0837373005956032</v>
      </c>
      <c r="AY33302" s="26">
        <v>0</v>
      </c>
      <c r="BA33302" s="26">
        <v>7.6136311468909019</v>
      </c>
      <c r="BB33302" s="26">
        <v>7.6136311468909019</v>
      </c>
      <c r="BC33302" s="26">
        <v>0</v>
      </c>
      <c r="BD33302" s="26">
        <v>7.6136311468909019</v>
      </c>
      <c r="BE33302" s="26">
        <v>0</v>
      </c>
      <c r="BF33302" s="14">
        <v>1143</v>
      </c>
      <c r="BG33302" s="14">
        <v>0</v>
      </c>
      <c r="BH33302" s="27">
        <v>1.4685182413874559E-2</v>
      </c>
    </row>
    <row r="33303" spans="1:60" x14ac:dyDescent="0.25">
      <c r="A33303" t="s">
        <v>148</v>
      </c>
      <c r="B33303" s="2">
        <v>44699.875</v>
      </c>
      <c r="C33303" s="1">
        <v>44699</v>
      </c>
      <c r="D33303">
        <v>14</v>
      </c>
      <c r="E33303" s="2">
        <v>44699.583333333336</v>
      </c>
      <c r="F33303" s="8" t="s">
        <v>388</v>
      </c>
      <c r="G33303" s="10" t="s">
        <v>389</v>
      </c>
      <c r="J33303" s="14">
        <v>1167</v>
      </c>
      <c r="K33303" s="14">
        <v>1167</v>
      </c>
      <c r="P33303" s="14">
        <v>1167</v>
      </c>
      <c r="Q33303" s="14">
        <v>1167</v>
      </c>
      <c r="S33303" s="14">
        <v>0</v>
      </c>
      <c r="V33303" s="14">
        <v>0</v>
      </c>
      <c r="W33303" s="14">
        <v>0</v>
      </c>
      <c r="X33303" s="14">
        <v>1167</v>
      </c>
      <c r="AK33303" s="14">
        <v>0</v>
      </c>
      <c r="AN33303" s="14">
        <v>0</v>
      </c>
      <c r="AO33303" s="14">
        <v>0</v>
      </c>
      <c r="AP33303" s="14">
        <v>1167</v>
      </c>
      <c r="AS33303" s="14">
        <v>1167</v>
      </c>
      <c r="AT33303" s="14">
        <v>0</v>
      </c>
      <c r="AU33303" s="25">
        <v>2.2217155807175923</v>
      </c>
      <c r="AV33303" s="25">
        <v>0.89250825198168604</v>
      </c>
      <c r="AW33303" s="25">
        <v>2.0779078345816506</v>
      </c>
      <c r="AY33303" s="26">
        <v>0</v>
      </c>
      <c r="BA33303" s="26">
        <v>7.7734974176917673</v>
      </c>
      <c r="BB33303" s="26">
        <v>7.7734974176917673</v>
      </c>
      <c r="BC33303" s="26">
        <v>0</v>
      </c>
      <c r="BD33303" s="26">
        <v>7.7734974176917673</v>
      </c>
      <c r="BE33303" s="26">
        <v>0</v>
      </c>
      <c r="BF33303" s="14">
        <v>1167</v>
      </c>
      <c r="BG33303" s="14">
        <v>0</v>
      </c>
      <c r="BH33303" s="27">
        <v>1.468518241387457E-2</v>
      </c>
    </row>
    <row r="33304" spans="1:60" x14ac:dyDescent="0.25">
      <c r="A33304" t="s">
        <v>148</v>
      </c>
      <c r="B33304" s="2">
        <v>44699.916666666664</v>
      </c>
      <c r="C33304" s="1">
        <v>44699</v>
      </c>
      <c r="D33304">
        <v>15</v>
      </c>
      <c r="E33304" s="2">
        <v>44699.625</v>
      </c>
      <c r="F33304" s="8" t="s">
        <v>388</v>
      </c>
      <c r="G33304" s="10" t="s">
        <v>389</v>
      </c>
      <c r="J33304" s="14">
        <v>1450</v>
      </c>
      <c r="K33304" s="14">
        <v>1450</v>
      </c>
      <c r="P33304" s="14">
        <v>1450</v>
      </c>
      <c r="Q33304" s="14">
        <v>1450</v>
      </c>
      <c r="S33304" s="14">
        <v>0</v>
      </c>
      <c r="V33304" s="14">
        <v>0</v>
      </c>
      <c r="W33304" s="14">
        <v>0</v>
      </c>
      <c r="X33304" s="14">
        <v>1450</v>
      </c>
      <c r="AK33304" s="14">
        <v>0</v>
      </c>
      <c r="AN33304" s="14">
        <v>0</v>
      </c>
      <c r="AO33304" s="14">
        <v>0</v>
      </c>
      <c r="AP33304" s="14">
        <v>1450</v>
      </c>
      <c r="AS33304" s="14">
        <v>1450</v>
      </c>
      <c r="AT33304" s="14">
        <v>0</v>
      </c>
      <c r="AU33304" s="25">
        <v>2.2214535601606804</v>
      </c>
      <c r="AV33304" s="25">
        <v>0.89213255219873988</v>
      </c>
      <c r="AW33304" s="25">
        <v>2.0555273157209455</v>
      </c>
      <c r="AY33304" s="26">
        <v>0</v>
      </c>
      <c r="BA33304" s="26">
        <v>9.6585871942185566</v>
      </c>
      <c r="BB33304" s="26">
        <v>9.6585871942185566</v>
      </c>
      <c r="BC33304" s="26">
        <v>0</v>
      </c>
      <c r="BD33304" s="26">
        <v>9.6585871942185584</v>
      </c>
      <c r="BE33304" s="26">
        <v>-1.7763568394002505E-15</v>
      </c>
      <c r="BF33304" s="14">
        <v>1450</v>
      </c>
      <c r="BG33304" s="14">
        <v>0</v>
      </c>
      <c r="BH33304" s="27">
        <v>1.4685182413874559E-2</v>
      </c>
    </row>
    <row r="33305" spans="1:60" x14ac:dyDescent="0.25">
      <c r="A33305" t="s">
        <v>148</v>
      </c>
      <c r="B33305" s="2">
        <v>44699.958333333336</v>
      </c>
      <c r="C33305" s="1">
        <v>44699</v>
      </c>
      <c r="D33305">
        <v>16</v>
      </c>
      <c r="E33305" s="2">
        <v>44699.666666666664</v>
      </c>
      <c r="F33305" s="8" t="s">
        <v>388</v>
      </c>
      <c r="G33305" s="10" t="s">
        <v>389</v>
      </c>
      <c r="J33305" s="14">
        <v>1489</v>
      </c>
      <c r="K33305" s="14">
        <v>1489</v>
      </c>
      <c r="P33305" s="14">
        <v>1489</v>
      </c>
      <c r="Q33305" s="14">
        <v>1489</v>
      </c>
      <c r="S33305" s="14">
        <v>0</v>
      </c>
      <c r="V33305" s="14">
        <v>0</v>
      </c>
      <c r="W33305" s="14">
        <v>0</v>
      </c>
      <c r="X33305" s="14">
        <v>1489</v>
      </c>
      <c r="AK33305" s="14">
        <v>0</v>
      </c>
      <c r="AN33305" s="14">
        <v>0</v>
      </c>
      <c r="AO33305" s="14">
        <v>0</v>
      </c>
      <c r="AP33305" s="14">
        <v>1489</v>
      </c>
      <c r="AS33305" s="14">
        <v>1489</v>
      </c>
      <c r="AT33305" s="14">
        <v>0</v>
      </c>
      <c r="AU33305" s="25">
        <v>2.2214570670272522</v>
      </c>
      <c r="AV33305" s="25">
        <v>0.89192621483418222</v>
      </c>
      <c r="AW33305" s="25">
        <v>2.0419396889553121</v>
      </c>
      <c r="AY33305" s="26">
        <v>0</v>
      </c>
      <c r="BA33305" s="26">
        <v>9.9183698842699499</v>
      </c>
      <c r="BB33305" s="26">
        <v>9.9183698842699499</v>
      </c>
      <c r="BC33305" s="26">
        <v>0</v>
      </c>
      <c r="BD33305" s="26">
        <v>9.9183698842699499</v>
      </c>
      <c r="BE33305" s="26">
        <v>0</v>
      </c>
      <c r="BF33305" s="14">
        <v>1489</v>
      </c>
      <c r="BG33305" s="14">
        <v>0</v>
      </c>
      <c r="BH33305" s="27">
        <v>1.4685182413874556E-2</v>
      </c>
    </row>
    <row r="33306" spans="1:60" x14ac:dyDescent="0.25">
      <c r="A33306" t="s">
        <v>148</v>
      </c>
      <c r="B33306" s="2">
        <v>44700</v>
      </c>
      <c r="C33306" s="1">
        <v>44699</v>
      </c>
      <c r="D33306">
        <v>17</v>
      </c>
      <c r="E33306" s="2">
        <v>44699.708333333336</v>
      </c>
      <c r="F33306" s="8" t="s">
        <v>388</v>
      </c>
      <c r="G33306" s="10" t="s">
        <v>389</v>
      </c>
      <c r="J33306" s="14">
        <v>1694</v>
      </c>
      <c r="K33306" s="14">
        <v>1694</v>
      </c>
      <c r="P33306" s="14">
        <v>1694</v>
      </c>
      <c r="Q33306" s="14">
        <v>1694</v>
      </c>
      <c r="S33306" s="14">
        <v>0</v>
      </c>
      <c r="V33306" s="14">
        <v>0</v>
      </c>
      <c r="W33306" s="14">
        <v>0</v>
      </c>
      <c r="X33306" s="14">
        <v>1694</v>
      </c>
      <c r="AK33306" s="14">
        <v>0</v>
      </c>
      <c r="AN33306" s="14">
        <v>0</v>
      </c>
      <c r="AO33306" s="14">
        <v>0</v>
      </c>
      <c r="AP33306" s="14">
        <v>1694</v>
      </c>
      <c r="AS33306" s="14">
        <v>1694</v>
      </c>
      <c r="AT33306" s="14">
        <v>0</v>
      </c>
      <c r="AU33306" s="25">
        <v>2.2213405879044998</v>
      </c>
      <c r="AV33306" s="25">
        <v>0.89206352695034685</v>
      </c>
      <c r="AW33306" s="25">
        <v>2.0715789841464929</v>
      </c>
      <c r="AY33306" s="26">
        <v>0</v>
      </c>
      <c r="BA33306" s="26">
        <v>11.283894280693955</v>
      </c>
      <c r="BB33306" s="26">
        <v>11.283894280693955</v>
      </c>
      <c r="BC33306" s="26">
        <v>0</v>
      </c>
      <c r="BD33306" s="26">
        <v>11.283894280693955</v>
      </c>
      <c r="BE33306" s="26">
        <v>0</v>
      </c>
      <c r="BF33306" s="14">
        <v>1694</v>
      </c>
      <c r="BG33306" s="14">
        <v>0</v>
      </c>
      <c r="BH33306" s="27">
        <v>1.4685182413874561E-2</v>
      </c>
    </row>
    <row r="33307" spans="1:60" x14ac:dyDescent="0.25">
      <c r="A33307" t="s">
        <v>148</v>
      </c>
      <c r="B33307" s="2">
        <v>44700.041666666664</v>
      </c>
      <c r="C33307" s="1">
        <v>44699</v>
      </c>
      <c r="D33307">
        <v>18</v>
      </c>
      <c r="E33307" s="2">
        <v>44699.75</v>
      </c>
      <c r="F33307" s="8" t="s">
        <v>388</v>
      </c>
      <c r="G33307" s="10" t="s">
        <v>389</v>
      </c>
      <c r="J33307" s="14">
        <v>1712</v>
      </c>
      <c r="K33307" s="14">
        <v>1712</v>
      </c>
      <c r="P33307" s="14">
        <v>1712</v>
      </c>
      <c r="Q33307" s="14">
        <v>1712</v>
      </c>
      <c r="S33307" s="14">
        <v>0</v>
      </c>
      <c r="V33307" s="14">
        <v>0</v>
      </c>
      <c r="W33307" s="14">
        <v>0</v>
      </c>
      <c r="X33307" s="14">
        <v>1712</v>
      </c>
      <c r="AK33307" s="14">
        <v>0</v>
      </c>
      <c r="AN33307" s="14">
        <v>0</v>
      </c>
      <c r="AO33307" s="14">
        <v>0</v>
      </c>
      <c r="AP33307" s="14">
        <v>1712</v>
      </c>
      <c r="AS33307" s="14">
        <v>1712</v>
      </c>
      <c r="AT33307" s="14">
        <v>0</v>
      </c>
      <c r="AU33307" s="25">
        <v>2.2207018225893558</v>
      </c>
      <c r="AV33307" s="25">
        <v>0.89272777532531689</v>
      </c>
      <c r="AW33307" s="25">
        <v>2.1065692261890465</v>
      </c>
      <c r="AY33307" s="26">
        <v>0</v>
      </c>
      <c r="BA33307" s="26">
        <v>11.4037939837946</v>
      </c>
      <c r="BB33307" s="26">
        <v>11.4037939837946</v>
      </c>
      <c r="BC33307" s="26">
        <v>0</v>
      </c>
      <c r="BD33307" s="26">
        <v>11.4037939837946</v>
      </c>
      <c r="BE33307" s="26">
        <v>0</v>
      </c>
      <c r="BF33307" s="14">
        <v>1712</v>
      </c>
      <c r="BG33307" s="14">
        <v>0</v>
      </c>
      <c r="BH33307" s="27">
        <v>1.4685182413874561E-2</v>
      </c>
    </row>
    <row r="33308" spans="1:60" x14ac:dyDescent="0.25">
      <c r="A33308" t="s">
        <v>148</v>
      </c>
      <c r="B33308" s="2">
        <v>44700.083333333336</v>
      </c>
      <c r="C33308" s="1">
        <v>44699</v>
      </c>
      <c r="D33308">
        <v>19</v>
      </c>
      <c r="E33308" s="2">
        <v>44699.791666666664</v>
      </c>
      <c r="F33308" s="8" t="s">
        <v>388</v>
      </c>
      <c r="G33308" s="10" t="s">
        <v>389</v>
      </c>
      <c r="J33308" s="14">
        <v>1726</v>
      </c>
      <c r="K33308" s="14">
        <v>1726</v>
      </c>
      <c r="P33308" s="14">
        <v>1726</v>
      </c>
      <c r="Q33308" s="14">
        <v>1726</v>
      </c>
      <c r="S33308" s="14">
        <v>0</v>
      </c>
      <c r="V33308" s="14">
        <v>0</v>
      </c>
      <c r="W33308" s="14">
        <v>0</v>
      </c>
      <c r="X33308" s="14">
        <v>1726</v>
      </c>
      <c r="AK33308" s="14">
        <v>0</v>
      </c>
      <c r="AN33308" s="14">
        <v>0</v>
      </c>
      <c r="AO33308" s="14">
        <v>0</v>
      </c>
      <c r="AP33308" s="14">
        <v>1726</v>
      </c>
      <c r="AS33308" s="14">
        <v>1726</v>
      </c>
      <c r="AT33308" s="14">
        <v>0</v>
      </c>
      <c r="AU33308" s="25">
        <v>2.2198312685464288</v>
      </c>
      <c r="AV33308" s="25">
        <v>0.89329315452110758</v>
      </c>
      <c r="AW33308" s="25">
        <v>2.195281765172068</v>
      </c>
      <c r="AY33308" s="26">
        <v>0</v>
      </c>
      <c r="BA33308" s="26">
        <v>11.497049308428434</v>
      </c>
      <c r="BB33308" s="26">
        <v>11.497049308428434</v>
      </c>
      <c r="BC33308" s="26">
        <v>0</v>
      </c>
      <c r="BD33308" s="26">
        <v>11.497049308428434</v>
      </c>
      <c r="BE33308" s="26">
        <v>0</v>
      </c>
      <c r="BF33308" s="14">
        <v>1726</v>
      </c>
      <c r="BG33308" s="14">
        <v>0</v>
      </c>
      <c r="BH33308" s="27">
        <v>1.4685182413874561E-2</v>
      </c>
    </row>
    <row r="33309" spans="1:60" x14ac:dyDescent="0.25">
      <c r="A33309" t="s">
        <v>148</v>
      </c>
      <c r="B33309" s="2">
        <v>44700.125</v>
      </c>
      <c r="C33309" s="1">
        <v>44699</v>
      </c>
      <c r="D33309">
        <v>20</v>
      </c>
      <c r="E33309" s="2">
        <v>44699.833333333336</v>
      </c>
      <c r="F33309" s="8" t="s">
        <v>388</v>
      </c>
      <c r="G33309" s="10" t="s">
        <v>389</v>
      </c>
      <c r="J33309" s="14">
        <v>1635</v>
      </c>
      <c r="K33309" s="14">
        <v>1635</v>
      </c>
      <c r="P33309" s="14">
        <v>1635</v>
      </c>
      <c r="Q33309" s="14">
        <v>1635</v>
      </c>
      <c r="S33309" s="14">
        <v>0</v>
      </c>
      <c r="V33309" s="14">
        <v>0</v>
      </c>
      <c r="W33309" s="14">
        <v>0</v>
      </c>
      <c r="X33309" s="14">
        <v>1635</v>
      </c>
      <c r="AK33309" s="14">
        <v>0</v>
      </c>
      <c r="AN33309" s="14">
        <v>0</v>
      </c>
      <c r="AO33309" s="14">
        <v>0</v>
      </c>
      <c r="AP33309" s="14">
        <v>1635</v>
      </c>
      <c r="AS33309" s="14">
        <v>1635</v>
      </c>
      <c r="AT33309" s="14">
        <v>0</v>
      </c>
      <c r="AU33309" s="25">
        <v>2.2191363179536796</v>
      </c>
      <c r="AV33309" s="25">
        <v>0.89409869983557289</v>
      </c>
      <c r="AW33309" s="25">
        <v>2.1834671394332053</v>
      </c>
      <c r="AY33309" s="26">
        <v>0</v>
      </c>
      <c r="BA33309" s="26">
        <v>10.890889698308511</v>
      </c>
      <c r="BB33309" s="26">
        <v>10.890889698308511</v>
      </c>
      <c r="BC33309" s="26">
        <v>0</v>
      </c>
      <c r="BD33309" s="26">
        <v>10.890889698308511</v>
      </c>
      <c r="BE33309" s="26">
        <v>0</v>
      </c>
      <c r="BF33309" s="14">
        <v>1635</v>
      </c>
      <c r="BG33309" s="14">
        <v>0</v>
      </c>
      <c r="BH33309" s="27">
        <v>1.4685182413874561E-2</v>
      </c>
    </row>
    <row r="33310" spans="1:60" x14ac:dyDescent="0.25">
      <c r="A33310" t="s">
        <v>148</v>
      </c>
      <c r="B33310" s="2">
        <v>44700.166666666664</v>
      </c>
      <c r="C33310" s="1">
        <v>44699</v>
      </c>
      <c r="D33310">
        <v>21</v>
      </c>
      <c r="E33310" s="2">
        <v>44699.875</v>
      </c>
      <c r="F33310" s="8" t="s">
        <v>388</v>
      </c>
      <c r="G33310" s="10" t="s">
        <v>389</v>
      </c>
      <c r="J33310" s="14">
        <v>1678</v>
      </c>
      <c r="K33310" s="14">
        <v>1678</v>
      </c>
      <c r="P33310" s="14">
        <v>1678</v>
      </c>
      <c r="Q33310" s="14">
        <v>1678</v>
      </c>
      <c r="S33310" s="14">
        <v>0</v>
      </c>
      <c r="V33310" s="14">
        <v>0</v>
      </c>
      <c r="W33310" s="14">
        <v>0</v>
      </c>
      <c r="X33310" s="14">
        <v>1678</v>
      </c>
      <c r="AK33310" s="14">
        <v>0</v>
      </c>
      <c r="AN33310" s="14">
        <v>0</v>
      </c>
      <c r="AO33310" s="14">
        <v>0</v>
      </c>
      <c r="AP33310" s="14">
        <v>1678</v>
      </c>
      <c r="AS33310" s="14">
        <v>1678</v>
      </c>
      <c r="AT33310" s="14">
        <v>0</v>
      </c>
      <c r="AU33310" s="25">
        <v>2.2173570077618785</v>
      </c>
      <c r="AV33310" s="25">
        <v>0.89449245077809303</v>
      </c>
      <c r="AW33310" s="25">
        <v>2.1808176888060986</v>
      </c>
      <c r="AY33310" s="26">
        <v>0</v>
      </c>
      <c r="BA33310" s="26">
        <v>11.177316766826722</v>
      </c>
      <c r="BB33310" s="26">
        <v>11.177316766826722</v>
      </c>
      <c r="BC33310" s="26">
        <v>0</v>
      </c>
      <c r="BD33310" s="26">
        <v>11.177316766826722</v>
      </c>
      <c r="BE33310" s="26">
        <v>0</v>
      </c>
      <c r="BF33310" s="14">
        <v>1678</v>
      </c>
      <c r="BG33310" s="14">
        <v>0</v>
      </c>
      <c r="BH33310" s="27">
        <v>1.468518241387457E-2</v>
      </c>
    </row>
    <row r="33311" spans="1:60" x14ac:dyDescent="0.25">
      <c r="A33311" t="s">
        <v>148</v>
      </c>
      <c r="B33311" s="2">
        <v>44700.208333333336</v>
      </c>
      <c r="C33311" s="1">
        <v>44699</v>
      </c>
      <c r="D33311">
        <v>22</v>
      </c>
      <c r="E33311" s="2">
        <v>44699.916666666664</v>
      </c>
      <c r="F33311" s="8" t="s">
        <v>388</v>
      </c>
      <c r="G33311" s="10" t="s">
        <v>389</v>
      </c>
      <c r="J33311" s="14">
        <v>0</v>
      </c>
      <c r="K33311" s="14">
        <v>0</v>
      </c>
      <c r="P33311" s="14">
        <v>0</v>
      </c>
      <c r="Q33311" s="14">
        <v>0</v>
      </c>
      <c r="S33311" s="14">
        <v>0</v>
      </c>
      <c r="V33311" s="14">
        <v>0</v>
      </c>
      <c r="W33311" s="14">
        <v>0</v>
      </c>
      <c r="X33311" s="14">
        <v>0</v>
      </c>
      <c r="AK33311" s="14">
        <v>0</v>
      </c>
      <c r="AN33311" s="14">
        <v>0</v>
      </c>
      <c r="AO33311" s="14">
        <v>0</v>
      </c>
      <c r="AP33311" s="14">
        <v>0</v>
      </c>
      <c r="AS33311" s="14">
        <v>1558</v>
      </c>
      <c r="AT33311" s="14">
        <v>0</v>
      </c>
      <c r="AU33311" s="25">
        <v>2.2162781491744679</v>
      </c>
      <c r="AV33311" s="25">
        <v>0.89752330415928749</v>
      </c>
      <c r="AW33311" s="25">
        <v>2.1856186797650818</v>
      </c>
      <c r="AY33311" s="26">
        <v>0</v>
      </c>
      <c r="BA33311" s="26">
        <v>0</v>
      </c>
      <c r="BB33311" s="26">
        <v>0</v>
      </c>
      <c r="BC33311" s="26">
        <v>0</v>
      </c>
      <c r="BD33311" s="26">
        <v>0</v>
      </c>
      <c r="BE33311" s="26">
        <v>0</v>
      </c>
      <c r="BF33311" s="14">
        <v>0</v>
      </c>
      <c r="BG33311" s="14">
        <v>-1558</v>
      </c>
    </row>
    <row r="33312" spans="1:60" x14ac:dyDescent="0.25">
      <c r="A33312" t="s">
        <v>148</v>
      </c>
      <c r="B33312" s="2">
        <v>44700.25</v>
      </c>
      <c r="C33312" s="1">
        <v>44699</v>
      </c>
      <c r="D33312">
        <v>23</v>
      </c>
      <c r="E33312" s="2">
        <v>44699.958333333336</v>
      </c>
      <c r="F33312" s="8" t="s">
        <v>388</v>
      </c>
      <c r="G33312" s="10" t="s">
        <v>389</v>
      </c>
      <c r="J33312" s="14">
        <v>0</v>
      </c>
      <c r="K33312" s="14">
        <v>0</v>
      </c>
      <c r="P33312" s="14">
        <v>0</v>
      </c>
      <c r="Q33312" s="14">
        <v>0</v>
      </c>
      <c r="S33312" s="14">
        <v>0</v>
      </c>
      <c r="V33312" s="14">
        <v>0</v>
      </c>
      <c r="W33312" s="14">
        <v>0</v>
      </c>
      <c r="X33312" s="14">
        <v>0</v>
      </c>
      <c r="AK33312" s="14">
        <v>0</v>
      </c>
      <c r="AN33312" s="14">
        <v>0</v>
      </c>
      <c r="AO33312" s="14">
        <v>0</v>
      </c>
      <c r="AP33312" s="14">
        <v>0</v>
      </c>
      <c r="AS33312" s="14">
        <v>1346</v>
      </c>
      <c r="AT33312" s="14">
        <v>0</v>
      </c>
      <c r="AU33312" s="25">
        <v>2.2173291516518803</v>
      </c>
      <c r="AV33312" s="25">
        <v>0.8995997688544366</v>
      </c>
      <c r="AW33312" s="25">
        <v>2.184681159063329</v>
      </c>
      <c r="AY33312" s="26">
        <v>0</v>
      </c>
      <c r="BA33312" s="26">
        <v>0</v>
      </c>
      <c r="BB33312" s="26">
        <v>0</v>
      </c>
      <c r="BC33312" s="26">
        <v>0</v>
      </c>
      <c r="BD33312" s="26">
        <v>0</v>
      </c>
      <c r="BE33312" s="26">
        <v>0</v>
      </c>
      <c r="BF33312" s="14">
        <v>0</v>
      </c>
      <c r="BG33312" s="14">
        <v>-1346</v>
      </c>
    </row>
    <row r="33313" spans="1:60" x14ac:dyDescent="0.25">
      <c r="A33313" t="s">
        <v>148</v>
      </c>
      <c r="B33313" s="2">
        <v>44700.291666666664</v>
      </c>
      <c r="C33313" s="1">
        <v>44699</v>
      </c>
      <c r="D33313">
        <v>24</v>
      </c>
      <c r="E33313" s="2">
        <v>44700</v>
      </c>
      <c r="F33313" s="8" t="s">
        <v>388</v>
      </c>
      <c r="G33313" s="10" t="s">
        <v>389</v>
      </c>
      <c r="J33313" s="14">
        <v>0</v>
      </c>
      <c r="K33313" s="14">
        <v>0</v>
      </c>
      <c r="P33313" s="14">
        <v>0</v>
      </c>
      <c r="Q33313" s="14">
        <v>0</v>
      </c>
      <c r="S33313" s="14">
        <v>0</v>
      </c>
      <c r="V33313" s="14">
        <v>0</v>
      </c>
      <c r="W33313" s="14">
        <v>0</v>
      </c>
      <c r="X33313" s="14">
        <v>0</v>
      </c>
      <c r="AK33313" s="14">
        <v>0</v>
      </c>
      <c r="AN33313" s="14">
        <v>0</v>
      </c>
      <c r="AO33313" s="14">
        <v>0</v>
      </c>
      <c r="AP33313" s="14">
        <v>0</v>
      </c>
      <c r="AS33313" s="14">
        <v>1390</v>
      </c>
      <c r="AT33313" s="14">
        <v>0</v>
      </c>
      <c r="AU33313" s="25">
        <v>2.2181789163632888</v>
      </c>
      <c r="AV33313" s="25">
        <v>0.9001992690958982</v>
      </c>
      <c r="AW33313" s="25">
        <v>2.1862852833483633</v>
      </c>
      <c r="AY33313" s="26">
        <v>0</v>
      </c>
      <c r="BA33313" s="26">
        <v>0</v>
      </c>
      <c r="BB33313" s="26">
        <v>0</v>
      </c>
      <c r="BC33313" s="26">
        <v>0</v>
      </c>
      <c r="BD33313" s="26">
        <v>0</v>
      </c>
      <c r="BE33313" s="26">
        <v>0</v>
      </c>
      <c r="BF33313" s="14">
        <v>0</v>
      </c>
      <c r="BG33313" s="14">
        <v>-1390</v>
      </c>
    </row>
    <row r="33314" spans="1:60" x14ac:dyDescent="0.25">
      <c r="A33314" t="s">
        <v>148</v>
      </c>
      <c r="B33314" s="2">
        <v>44700.333333333336</v>
      </c>
      <c r="C33314" s="1">
        <v>44700</v>
      </c>
      <c r="D33314">
        <v>1</v>
      </c>
      <c r="E33314" s="2">
        <v>44700.041666666664</v>
      </c>
      <c r="F33314" s="8" t="s">
        <v>388</v>
      </c>
      <c r="G33314" s="10" t="s">
        <v>389</v>
      </c>
      <c r="J33314" s="14">
        <v>1411</v>
      </c>
      <c r="K33314" s="14">
        <v>1411</v>
      </c>
      <c r="P33314" s="14">
        <v>1411</v>
      </c>
      <c r="Q33314" s="14">
        <v>1411</v>
      </c>
      <c r="S33314" s="14">
        <v>0</v>
      </c>
      <c r="V33314" s="14">
        <v>0</v>
      </c>
      <c r="W33314" s="14">
        <v>0</v>
      </c>
      <c r="X33314" s="14">
        <v>1411</v>
      </c>
      <c r="AK33314" s="14">
        <v>0</v>
      </c>
      <c r="AN33314" s="14">
        <v>0</v>
      </c>
      <c r="AO33314" s="14">
        <v>0</v>
      </c>
      <c r="AP33314" s="14">
        <v>1411</v>
      </c>
      <c r="AS33314" s="14">
        <v>1411</v>
      </c>
      <c r="AT33314" s="14">
        <v>0</v>
      </c>
      <c r="AU33314" s="25">
        <v>2.2191506289438432</v>
      </c>
      <c r="AV33314" s="25">
        <v>0.89969541878545023</v>
      </c>
      <c r="AW33314" s="25">
        <v>2.1857191761383015</v>
      </c>
      <c r="AY33314" s="26">
        <v>0</v>
      </c>
      <c r="BA33314" s="26">
        <v>9.3988045041671615</v>
      </c>
      <c r="BB33314" s="26">
        <v>9.3988045041671615</v>
      </c>
      <c r="BC33314" s="26">
        <v>0</v>
      </c>
      <c r="BD33314" s="26">
        <v>9.3988045041671615</v>
      </c>
      <c r="BE33314" s="26">
        <v>0</v>
      </c>
      <c r="BF33314" s="14">
        <v>1411</v>
      </c>
      <c r="BG33314" s="14">
        <v>0</v>
      </c>
      <c r="BH33314" s="27">
        <v>1.4685182413874561E-2</v>
      </c>
    </row>
    <row r="33315" spans="1:60" x14ac:dyDescent="0.25">
      <c r="A33315" t="s">
        <v>148</v>
      </c>
      <c r="B33315" s="2">
        <v>44700.375</v>
      </c>
      <c r="C33315" s="1">
        <v>44700</v>
      </c>
      <c r="D33315">
        <v>2</v>
      </c>
      <c r="E33315" s="2">
        <v>44700.083333333336</v>
      </c>
      <c r="F33315" s="8" t="s">
        <v>388</v>
      </c>
      <c r="G33315" s="10" t="s">
        <v>389</v>
      </c>
      <c r="J33315" s="14">
        <v>1440</v>
      </c>
      <c r="K33315" s="14">
        <v>1440</v>
      </c>
      <c r="P33315" s="14">
        <v>1440</v>
      </c>
      <c r="Q33315" s="14">
        <v>1440</v>
      </c>
      <c r="S33315" s="14">
        <v>0</v>
      </c>
      <c r="V33315" s="14">
        <v>0</v>
      </c>
      <c r="W33315" s="14">
        <v>0</v>
      </c>
      <c r="X33315" s="14">
        <v>1440</v>
      </c>
      <c r="AK33315" s="14">
        <v>0</v>
      </c>
      <c r="AN33315" s="14">
        <v>0</v>
      </c>
      <c r="AO33315" s="14">
        <v>0</v>
      </c>
      <c r="AP33315" s="14">
        <v>1440</v>
      </c>
      <c r="AS33315" s="14">
        <v>1440</v>
      </c>
      <c r="AT33315" s="14">
        <v>0</v>
      </c>
      <c r="AU33315" s="25">
        <v>2.221808068927368</v>
      </c>
      <c r="AV33315" s="25">
        <v>0.89973346138505739</v>
      </c>
      <c r="AW33315" s="25">
        <v>2.1874005715877178</v>
      </c>
      <c r="AY33315" s="26">
        <v>0</v>
      </c>
      <c r="BA33315" s="26">
        <v>9.591976248051532</v>
      </c>
      <c r="BB33315" s="26">
        <v>9.591976248051532</v>
      </c>
      <c r="BC33315" s="26">
        <v>0</v>
      </c>
      <c r="BD33315" s="26">
        <v>9.5919762480515338</v>
      </c>
      <c r="BE33315" s="26">
        <v>-1.7763568394002505E-15</v>
      </c>
      <c r="BF33315" s="14">
        <v>1440</v>
      </c>
      <c r="BG33315" s="14">
        <v>0</v>
      </c>
      <c r="BH33315" s="27">
        <v>1.4685182413874561E-2</v>
      </c>
    </row>
    <row r="33316" spans="1:60" x14ac:dyDescent="0.25">
      <c r="A33316" t="s">
        <v>148</v>
      </c>
      <c r="B33316" s="2">
        <v>44700.416666666664</v>
      </c>
      <c r="C33316" s="1">
        <v>44700</v>
      </c>
      <c r="D33316">
        <v>3</v>
      </c>
      <c r="E33316" s="2">
        <v>44700.125</v>
      </c>
      <c r="F33316" s="8" t="s">
        <v>388</v>
      </c>
      <c r="G33316" s="10" t="s">
        <v>389</v>
      </c>
      <c r="J33316" s="14">
        <v>1439</v>
      </c>
      <c r="K33316" s="14">
        <v>1439</v>
      </c>
      <c r="P33316" s="14">
        <v>1439</v>
      </c>
      <c r="Q33316" s="14">
        <v>1439</v>
      </c>
      <c r="S33316" s="14">
        <v>0</v>
      </c>
      <c r="V33316" s="14">
        <v>0</v>
      </c>
      <c r="W33316" s="14">
        <v>0</v>
      </c>
      <c r="X33316" s="14">
        <v>1439</v>
      </c>
      <c r="AK33316" s="14">
        <v>0</v>
      </c>
      <c r="AN33316" s="14">
        <v>0</v>
      </c>
      <c r="AO33316" s="14">
        <v>0</v>
      </c>
      <c r="AP33316" s="14">
        <v>1439</v>
      </c>
      <c r="AS33316" s="14">
        <v>1439</v>
      </c>
      <c r="AT33316" s="14">
        <v>0</v>
      </c>
      <c r="AU33316" s="25">
        <v>2.22131658276126</v>
      </c>
      <c r="AV33316" s="25">
        <v>0.89941368802513322</v>
      </c>
      <c r="AW33316" s="25">
        <v>2.1869314434444251</v>
      </c>
      <c r="AY33316" s="26">
        <v>0</v>
      </c>
      <c r="BA33316" s="26">
        <v>9.5853151534348324</v>
      </c>
      <c r="BB33316" s="26">
        <v>9.5853151534348324</v>
      </c>
      <c r="BC33316" s="26">
        <v>0</v>
      </c>
      <c r="BD33316" s="26">
        <v>9.5853151534348324</v>
      </c>
      <c r="BE33316" s="26">
        <v>0</v>
      </c>
      <c r="BF33316" s="14">
        <v>1439</v>
      </c>
      <c r="BG33316" s="14">
        <v>0</v>
      </c>
      <c r="BH33316" s="27">
        <v>1.4685182413874566E-2</v>
      </c>
    </row>
    <row r="33317" spans="1:60" x14ac:dyDescent="0.25">
      <c r="A33317" t="s">
        <v>148</v>
      </c>
      <c r="B33317" s="2">
        <v>44700.458333333336</v>
      </c>
      <c r="C33317" s="1">
        <v>44700</v>
      </c>
      <c r="D33317">
        <v>4</v>
      </c>
      <c r="E33317" s="2">
        <v>44700.166666666664</v>
      </c>
      <c r="F33317" s="8" t="s">
        <v>388</v>
      </c>
      <c r="G33317" s="10" t="s">
        <v>389</v>
      </c>
      <c r="J33317" s="14">
        <v>1447</v>
      </c>
      <c r="K33317" s="14">
        <v>1447</v>
      </c>
      <c r="P33317" s="14">
        <v>1447</v>
      </c>
      <c r="Q33317" s="14">
        <v>1447</v>
      </c>
      <c r="S33317" s="14">
        <v>0</v>
      </c>
      <c r="V33317" s="14">
        <v>0</v>
      </c>
      <c r="W33317" s="14">
        <v>0</v>
      </c>
      <c r="X33317" s="14">
        <v>1447</v>
      </c>
      <c r="AK33317" s="14">
        <v>0</v>
      </c>
      <c r="AN33317" s="14">
        <v>0</v>
      </c>
      <c r="AO33317" s="14">
        <v>0</v>
      </c>
      <c r="AP33317" s="14">
        <v>1447</v>
      </c>
      <c r="AS33317" s="14">
        <v>1447</v>
      </c>
      <c r="AT33317" s="14">
        <v>0</v>
      </c>
      <c r="AU33317" s="25">
        <v>2.2209651079467743</v>
      </c>
      <c r="AV33317" s="25">
        <v>0.89948310360672235</v>
      </c>
      <c r="AW33317" s="25">
        <v>2.1842201345446353</v>
      </c>
      <c r="AY33317" s="26">
        <v>0</v>
      </c>
      <c r="BA33317" s="26">
        <v>9.6386039103684489</v>
      </c>
      <c r="BB33317" s="26">
        <v>9.6386039103684489</v>
      </c>
      <c r="BC33317" s="26">
        <v>0</v>
      </c>
      <c r="BD33317" s="26">
        <v>9.6386039103684489</v>
      </c>
      <c r="BE33317" s="26">
        <v>0</v>
      </c>
      <c r="BF33317" s="14">
        <v>1447</v>
      </c>
      <c r="BG33317" s="14">
        <v>0</v>
      </c>
      <c r="BH33317" s="27">
        <v>1.4685182413874559E-2</v>
      </c>
    </row>
    <row r="33318" spans="1:60" x14ac:dyDescent="0.25">
      <c r="A33318" t="s">
        <v>148</v>
      </c>
      <c r="B33318" s="2">
        <v>44700.5</v>
      </c>
      <c r="C33318" s="1">
        <v>44700</v>
      </c>
      <c r="D33318">
        <v>5</v>
      </c>
      <c r="E33318" s="2">
        <v>44700.208333333336</v>
      </c>
      <c r="F33318" s="8" t="s">
        <v>388</v>
      </c>
      <c r="G33318" s="10" t="s">
        <v>389</v>
      </c>
      <c r="J33318" s="14">
        <v>1471</v>
      </c>
      <c r="K33318" s="14">
        <v>1471</v>
      </c>
      <c r="P33318" s="14">
        <v>1471</v>
      </c>
      <c r="Q33318" s="14">
        <v>1471</v>
      </c>
      <c r="S33318" s="14">
        <v>0</v>
      </c>
      <c r="V33318" s="14">
        <v>0</v>
      </c>
      <c r="W33318" s="14">
        <v>0</v>
      </c>
      <c r="X33318" s="14">
        <v>1471</v>
      </c>
      <c r="AK33318" s="14">
        <v>0</v>
      </c>
      <c r="AN33318" s="14">
        <v>0</v>
      </c>
      <c r="AO33318" s="14">
        <v>0</v>
      </c>
      <c r="AP33318" s="14">
        <v>1471</v>
      </c>
      <c r="AS33318" s="14">
        <v>1471</v>
      </c>
      <c r="AT33318" s="14">
        <v>0</v>
      </c>
      <c r="AU33318" s="25">
        <v>2.2219046206395947</v>
      </c>
      <c r="AV33318" s="25">
        <v>0.89896053492292438</v>
      </c>
      <c r="AW33318" s="25">
        <v>2.1830622684557341</v>
      </c>
      <c r="AY33318" s="26">
        <v>0</v>
      </c>
      <c r="BA33318" s="26">
        <v>9.7984701811693107</v>
      </c>
      <c r="BB33318" s="26">
        <v>9.7984701811693107</v>
      </c>
      <c r="BC33318" s="26">
        <v>0</v>
      </c>
      <c r="BD33318" s="26">
        <v>9.7984701811693107</v>
      </c>
      <c r="BE33318" s="26">
        <v>0</v>
      </c>
      <c r="BF33318" s="14">
        <v>1471</v>
      </c>
      <c r="BG33318" s="14">
        <v>0</v>
      </c>
      <c r="BH33318" s="27">
        <v>1.4685182413874565E-2</v>
      </c>
    </row>
    <row r="33319" spans="1:60" x14ac:dyDescent="0.25">
      <c r="A33319" t="s">
        <v>148</v>
      </c>
      <c r="B33319" s="2">
        <v>44700.541666666664</v>
      </c>
      <c r="C33319" s="1">
        <v>44700</v>
      </c>
      <c r="D33319">
        <v>6</v>
      </c>
      <c r="E33319" s="2">
        <v>44700.25</v>
      </c>
      <c r="F33319" s="8" t="s">
        <v>388</v>
      </c>
      <c r="G33319" s="10" t="s">
        <v>389</v>
      </c>
      <c r="J33319" s="14">
        <v>1513</v>
      </c>
      <c r="K33319" s="14">
        <v>1513</v>
      </c>
      <c r="P33319" s="14">
        <v>1513</v>
      </c>
      <c r="Q33319" s="14">
        <v>1513</v>
      </c>
      <c r="S33319" s="14">
        <v>0</v>
      </c>
      <c r="V33319" s="14">
        <v>0</v>
      </c>
      <c r="W33319" s="14">
        <v>0</v>
      </c>
      <c r="X33319" s="14">
        <v>1513</v>
      </c>
      <c r="AK33319" s="14">
        <v>0</v>
      </c>
      <c r="AN33319" s="14">
        <v>0</v>
      </c>
      <c r="AO33319" s="14">
        <v>0</v>
      </c>
      <c r="AP33319" s="14">
        <v>1513</v>
      </c>
      <c r="AS33319" s="14">
        <v>1513</v>
      </c>
      <c r="AT33319" s="14">
        <v>0</v>
      </c>
      <c r="AU33319" s="25">
        <v>2.2218196329975561</v>
      </c>
      <c r="AV33319" s="25">
        <v>0.89850689925164096</v>
      </c>
      <c r="AW33319" s="25">
        <v>2.1835215329011159</v>
      </c>
      <c r="AY33319" s="26">
        <v>0</v>
      </c>
      <c r="BA33319" s="26">
        <v>10.07823615507081</v>
      </c>
      <c r="BB33319" s="26">
        <v>10.07823615507081</v>
      </c>
      <c r="BC33319" s="26">
        <v>0</v>
      </c>
      <c r="BD33319" s="26">
        <v>10.07823615507081</v>
      </c>
      <c r="BE33319" s="26">
        <v>0</v>
      </c>
      <c r="BF33319" s="14">
        <v>1513</v>
      </c>
      <c r="BG33319" s="14">
        <v>0</v>
      </c>
      <c r="BH33319" s="27">
        <v>1.4685182413874558E-2</v>
      </c>
    </row>
    <row r="33320" spans="1:60" x14ac:dyDescent="0.25">
      <c r="A33320" t="s">
        <v>148</v>
      </c>
      <c r="B33320" s="2">
        <v>44700.583333333336</v>
      </c>
      <c r="C33320" s="1">
        <v>44700</v>
      </c>
      <c r="D33320">
        <v>7</v>
      </c>
      <c r="E33320" s="2">
        <v>44700.291666666664</v>
      </c>
      <c r="F33320" s="8" t="s">
        <v>388</v>
      </c>
      <c r="G33320" s="10" t="s">
        <v>389</v>
      </c>
      <c r="J33320" s="14">
        <v>1515</v>
      </c>
      <c r="K33320" s="14">
        <v>1515</v>
      </c>
      <c r="P33320" s="14">
        <v>1515</v>
      </c>
      <c r="Q33320" s="14">
        <v>1515</v>
      </c>
      <c r="S33320" s="14">
        <v>0</v>
      </c>
      <c r="V33320" s="14">
        <v>0</v>
      </c>
      <c r="W33320" s="14">
        <v>0</v>
      </c>
      <c r="X33320" s="14">
        <v>1515</v>
      </c>
      <c r="AK33320" s="14">
        <v>0</v>
      </c>
      <c r="AN33320" s="14">
        <v>0</v>
      </c>
      <c r="AO33320" s="14">
        <v>0</v>
      </c>
      <c r="AP33320" s="14">
        <v>1515</v>
      </c>
      <c r="AS33320" s="14">
        <v>1515</v>
      </c>
      <c r="AT33320" s="14">
        <v>0</v>
      </c>
      <c r="AU33320" s="25">
        <v>2.2218114719973108</v>
      </c>
      <c r="AV33320" s="25">
        <v>0.89844031115279155</v>
      </c>
      <c r="AW33320" s="25">
        <v>2.1811297162045618</v>
      </c>
      <c r="AY33320" s="26">
        <v>0</v>
      </c>
      <c r="BA33320" s="26">
        <v>10.091558344304216</v>
      </c>
      <c r="BB33320" s="26">
        <v>10.091558344304216</v>
      </c>
      <c r="BC33320" s="26">
        <v>0</v>
      </c>
      <c r="BD33320" s="26">
        <v>10.091558344304218</v>
      </c>
      <c r="BE33320" s="26">
        <v>-1.7763568394002505E-15</v>
      </c>
      <c r="BF33320" s="14">
        <v>1515</v>
      </c>
      <c r="BG33320" s="14">
        <v>0</v>
      </c>
      <c r="BH33320" s="27">
        <v>1.4685182413874563E-2</v>
      </c>
    </row>
    <row r="33321" spans="1:60" x14ac:dyDescent="0.25">
      <c r="A33321" t="s">
        <v>148</v>
      </c>
      <c r="B33321" s="2">
        <v>44700.625</v>
      </c>
      <c r="C33321" s="1">
        <v>44700</v>
      </c>
      <c r="D33321">
        <v>8</v>
      </c>
      <c r="E33321" s="2">
        <v>44700.333333333336</v>
      </c>
      <c r="F33321" s="8" t="s">
        <v>388</v>
      </c>
      <c r="G33321" s="10" t="s">
        <v>389</v>
      </c>
      <c r="J33321" s="14">
        <v>1509</v>
      </c>
      <c r="K33321" s="14">
        <v>1509</v>
      </c>
      <c r="P33321" s="14">
        <v>1509</v>
      </c>
      <c r="Q33321" s="14">
        <v>1509</v>
      </c>
      <c r="S33321" s="14">
        <v>0</v>
      </c>
      <c r="V33321" s="14">
        <v>0</v>
      </c>
      <c r="W33321" s="14">
        <v>0</v>
      </c>
      <c r="X33321" s="14">
        <v>1509</v>
      </c>
      <c r="AK33321" s="14">
        <v>0</v>
      </c>
      <c r="AN33321" s="14">
        <v>0</v>
      </c>
      <c r="AO33321" s="14">
        <v>0</v>
      </c>
      <c r="AP33321" s="14">
        <v>1509</v>
      </c>
      <c r="AS33321" s="14">
        <v>1509</v>
      </c>
      <c r="AT33321" s="14">
        <v>0</v>
      </c>
      <c r="AU33321" s="25">
        <v>2.2219843589508499</v>
      </c>
      <c r="AV33321" s="25">
        <v>0.89897559533098303</v>
      </c>
      <c r="AW33321" s="25">
        <v>2.1665758419344603</v>
      </c>
      <c r="AY33321" s="26">
        <v>0</v>
      </c>
      <c r="BA33321" s="26">
        <v>10.051591776604003</v>
      </c>
      <c r="BB33321" s="26">
        <v>10.051591776604003</v>
      </c>
      <c r="BC33321" s="26">
        <v>0</v>
      </c>
      <c r="BD33321" s="26">
        <v>10.051591776604003</v>
      </c>
      <c r="BE33321" s="26">
        <v>0</v>
      </c>
      <c r="BF33321" s="14">
        <v>1509</v>
      </c>
      <c r="BG33321" s="14">
        <v>0</v>
      </c>
      <c r="BH33321" s="27">
        <v>1.4685182413874563E-2</v>
      </c>
    </row>
    <row r="33322" spans="1:60" x14ac:dyDescent="0.25">
      <c r="A33322" t="s">
        <v>148</v>
      </c>
      <c r="B33322" s="2">
        <v>44700.666666666664</v>
      </c>
      <c r="C33322" s="1">
        <v>44700</v>
      </c>
      <c r="D33322">
        <v>9</v>
      </c>
      <c r="E33322" s="2">
        <v>44700.375</v>
      </c>
      <c r="F33322" s="8" t="s">
        <v>388</v>
      </c>
      <c r="G33322" s="10" t="s">
        <v>389</v>
      </c>
      <c r="J33322" s="14">
        <v>1538</v>
      </c>
      <c r="K33322" s="14">
        <v>1538</v>
      </c>
      <c r="P33322" s="14">
        <v>1538</v>
      </c>
      <c r="Q33322" s="14">
        <v>1538</v>
      </c>
      <c r="S33322" s="14">
        <v>0</v>
      </c>
      <c r="V33322" s="14">
        <v>0</v>
      </c>
      <c r="W33322" s="14">
        <v>0</v>
      </c>
      <c r="X33322" s="14">
        <v>1538</v>
      </c>
      <c r="AK33322" s="14">
        <v>0</v>
      </c>
      <c r="AN33322" s="14">
        <v>0</v>
      </c>
      <c r="AO33322" s="14">
        <v>0</v>
      </c>
      <c r="AP33322" s="14">
        <v>1538</v>
      </c>
      <c r="AS33322" s="14">
        <v>1538</v>
      </c>
      <c r="AT33322" s="14">
        <v>0</v>
      </c>
      <c r="AU33322" s="25">
        <v>2.2229816721083981</v>
      </c>
      <c r="AV33322" s="25">
        <v>0.89868826605839858</v>
      </c>
      <c r="AW33322" s="25">
        <v>2.1595065213860041</v>
      </c>
      <c r="AY33322" s="26">
        <v>0</v>
      </c>
      <c r="BA33322" s="26">
        <v>10.244763520488373</v>
      </c>
      <c r="BB33322" s="26">
        <v>10.244763520488373</v>
      </c>
      <c r="BC33322" s="26">
        <v>0</v>
      </c>
      <c r="BD33322" s="26">
        <v>10.244763520488373</v>
      </c>
      <c r="BE33322" s="26">
        <v>0</v>
      </c>
      <c r="BF33322" s="14">
        <v>1538</v>
      </c>
      <c r="BG33322" s="14">
        <v>0</v>
      </c>
      <c r="BH33322" s="27">
        <v>1.4685182413874561E-2</v>
      </c>
    </row>
    <row r="33323" spans="1:60" x14ac:dyDescent="0.25">
      <c r="A33323" t="s">
        <v>148</v>
      </c>
      <c r="B33323" s="2">
        <v>44700.708333333336</v>
      </c>
      <c r="C33323" s="1">
        <v>44700</v>
      </c>
      <c r="D33323">
        <v>10</v>
      </c>
      <c r="E33323" s="2">
        <v>44700.416666666664</v>
      </c>
      <c r="F33323" s="8" t="s">
        <v>388</v>
      </c>
      <c r="G33323" s="10" t="s">
        <v>389</v>
      </c>
      <c r="J33323" s="14">
        <v>1515</v>
      </c>
      <c r="K33323" s="14">
        <v>1515</v>
      </c>
      <c r="P33323" s="14">
        <v>1515</v>
      </c>
      <c r="Q33323" s="14">
        <v>1515</v>
      </c>
      <c r="S33323" s="14">
        <v>0</v>
      </c>
      <c r="V33323" s="14">
        <v>0</v>
      </c>
      <c r="W33323" s="14">
        <v>0</v>
      </c>
      <c r="X33323" s="14">
        <v>1515</v>
      </c>
      <c r="AK33323" s="14">
        <v>0</v>
      </c>
      <c r="AN33323" s="14">
        <v>0</v>
      </c>
      <c r="AO33323" s="14">
        <v>0</v>
      </c>
      <c r="AP33323" s="14">
        <v>1515</v>
      </c>
      <c r="AS33323" s="14">
        <v>1515</v>
      </c>
      <c r="AT33323" s="14">
        <v>0</v>
      </c>
      <c r="AU33323" s="25">
        <v>2.2242501068534506</v>
      </c>
      <c r="AV33323" s="25">
        <v>0.8987404074394989</v>
      </c>
      <c r="AW33323" s="25">
        <v>2.1642184719256146</v>
      </c>
      <c r="AY33323" s="26">
        <v>0</v>
      </c>
      <c r="BA33323" s="26">
        <v>10.091558344304211</v>
      </c>
      <c r="BB33323" s="26">
        <v>10.091558344304211</v>
      </c>
      <c r="BC33323" s="26">
        <v>0</v>
      </c>
      <c r="BD33323" s="26">
        <v>10.091558344304213</v>
      </c>
      <c r="BE33323" s="26">
        <v>-1.7763568394002505E-15</v>
      </c>
      <c r="BF33323" s="14">
        <v>1515</v>
      </c>
      <c r="BG33323" s="14">
        <v>0</v>
      </c>
      <c r="BH33323" s="27">
        <v>1.4685182413874552E-2</v>
      </c>
    </row>
    <row r="33324" spans="1:60" x14ac:dyDescent="0.25">
      <c r="A33324" t="s">
        <v>148</v>
      </c>
      <c r="B33324" s="2">
        <v>44700.75</v>
      </c>
      <c r="C33324" s="1">
        <v>44700</v>
      </c>
      <c r="D33324">
        <v>11</v>
      </c>
      <c r="E33324" s="2">
        <v>44700.458333333336</v>
      </c>
      <c r="F33324" s="8" t="s">
        <v>388</v>
      </c>
      <c r="G33324" s="10" t="s">
        <v>389</v>
      </c>
      <c r="J33324" s="14">
        <v>1534</v>
      </c>
      <c r="K33324" s="14">
        <v>1534</v>
      </c>
      <c r="P33324" s="14">
        <v>1534</v>
      </c>
      <c r="Q33324" s="14">
        <v>1534</v>
      </c>
      <c r="S33324" s="14">
        <v>0</v>
      </c>
      <c r="V33324" s="14">
        <v>0</v>
      </c>
      <c r="W33324" s="14">
        <v>0</v>
      </c>
      <c r="X33324" s="14">
        <v>1534</v>
      </c>
      <c r="AK33324" s="14">
        <v>0</v>
      </c>
      <c r="AN33324" s="14">
        <v>0</v>
      </c>
      <c r="AO33324" s="14">
        <v>0</v>
      </c>
      <c r="AP33324" s="14">
        <v>1534</v>
      </c>
      <c r="AS33324" s="14">
        <v>1534</v>
      </c>
      <c r="AT33324" s="14">
        <v>0</v>
      </c>
      <c r="AU33324" s="25">
        <v>2.2254126136874031</v>
      </c>
      <c r="AV33324" s="25">
        <v>0.89843195533077336</v>
      </c>
      <c r="AW33324" s="25">
        <v>2.1636799846755159</v>
      </c>
      <c r="AY33324" s="26">
        <v>0</v>
      </c>
      <c r="BA33324" s="26">
        <v>10.218119142021564</v>
      </c>
      <c r="BB33324" s="26">
        <v>10.218119142021564</v>
      </c>
      <c r="BC33324" s="26">
        <v>0</v>
      </c>
      <c r="BD33324" s="26">
        <v>10.218119142021564</v>
      </c>
      <c r="BE33324" s="26">
        <v>0</v>
      </c>
      <c r="BF33324" s="14">
        <v>1534</v>
      </c>
      <c r="BG33324" s="14">
        <v>0</v>
      </c>
      <c r="BH33324" s="27">
        <v>1.4685182413874563E-2</v>
      </c>
    </row>
    <row r="33325" spans="1:60" x14ac:dyDescent="0.25">
      <c r="A33325" t="s">
        <v>148</v>
      </c>
      <c r="B33325" s="2">
        <v>44700.791666666664</v>
      </c>
      <c r="C33325" s="1">
        <v>44700</v>
      </c>
      <c r="D33325">
        <v>12</v>
      </c>
      <c r="E33325" s="2">
        <v>44700.5</v>
      </c>
      <c r="F33325" s="8" t="s">
        <v>388</v>
      </c>
      <c r="G33325" s="10" t="s">
        <v>389</v>
      </c>
      <c r="J33325" s="14">
        <v>1567</v>
      </c>
      <c r="K33325" s="14">
        <v>1567</v>
      </c>
      <c r="P33325" s="14">
        <v>1567</v>
      </c>
      <c r="Q33325" s="14">
        <v>1567</v>
      </c>
      <c r="S33325" s="14">
        <v>0</v>
      </c>
      <c r="V33325" s="14">
        <v>0</v>
      </c>
      <c r="W33325" s="14">
        <v>0</v>
      </c>
      <c r="X33325" s="14">
        <v>1567</v>
      </c>
      <c r="AK33325" s="14">
        <v>0</v>
      </c>
      <c r="AN33325" s="14">
        <v>0</v>
      </c>
      <c r="AO33325" s="14">
        <v>0</v>
      </c>
      <c r="AP33325" s="14">
        <v>1567</v>
      </c>
      <c r="AS33325" s="14">
        <v>1567</v>
      </c>
      <c r="AT33325" s="14">
        <v>0</v>
      </c>
      <c r="AU33325" s="25">
        <v>2.2263636054319855</v>
      </c>
      <c r="AV33325" s="25">
        <v>0.89816766847406782</v>
      </c>
      <c r="AW33325" s="25">
        <v>2.2178477046688014</v>
      </c>
      <c r="AY33325" s="26">
        <v>0</v>
      </c>
      <c r="BA33325" s="26">
        <v>10.437935264372744</v>
      </c>
      <c r="BB33325" s="26">
        <v>10.437935264372744</v>
      </c>
      <c r="BC33325" s="26">
        <v>0</v>
      </c>
      <c r="BD33325" s="26">
        <v>10.437935264372744</v>
      </c>
      <c r="BE33325" s="26">
        <v>0</v>
      </c>
      <c r="BF33325" s="14">
        <v>1567</v>
      </c>
      <c r="BG33325" s="14">
        <v>0</v>
      </c>
      <c r="BH33325" s="27">
        <v>1.4685182413874561E-2</v>
      </c>
    </row>
    <row r="33326" spans="1:60" x14ac:dyDescent="0.25">
      <c r="A33326" t="s">
        <v>148</v>
      </c>
      <c r="B33326" s="2">
        <v>44700.833333333336</v>
      </c>
      <c r="C33326" s="1">
        <v>44700</v>
      </c>
      <c r="D33326">
        <v>13</v>
      </c>
      <c r="E33326" s="2">
        <v>44700.541666666664</v>
      </c>
      <c r="F33326" s="8" t="s">
        <v>388</v>
      </c>
      <c r="G33326" s="10" t="s">
        <v>389</v>
      </c>
      <c r="J33326" s="14">
        <v>1609</v>
      </c>
      <c r="K33326" s="14">
        <v>1609</v>
      </c>
      <c r="P33326" s="14">
        <v>1609</v>
      </c>
      <c r="Q33326" s="14">
        <v>1609</v>
      </c>
      <c r="S33326" s="14">
        <v>0</v>
      </c>
      <c r="V33326" s="14">
        <v>0</v>
      </c>
      <c r="W33326" s="14">
        <v>0</v>
      </c>
      <c r="X33326" s="14">
        <v>1609</v>
      </c>
      <c r="AK33326" s="14">
        <v>0</v>
      </c>
      <c r="AN33326" s="14">
        <v>0</v>
      </c>
      <c r="AO33326" s="14">
        <v>0</v>
      </c>
      <c r="AP33326" s="14">
        <v>1609</v>
      </c>
      <c r="AS33326" s="14">
        <v>1609</v>
      </c>
      <c r="AT33326" s="14">
        <v>0</v>
      </c>
      <c r="AU33326" s="25">
        <v>2.2265781949709966</v>
      </c>
      <c r="AV33326" s="25">
        <v>0.89842583035311063</v>
      </c>
      <c r="AW33326" s="25">
        <v>2.200682947058977</v>
      </c>
      <c r="AY33326" s="26">
        <v>0</v>
      </c>
      <c r="BA33326" s="26">
        <v>10.717701238274246</v>
      </c>
      <c r="BB33326" s="26">
        <v>10.717701238274246</v>
      </c>
      <c r="BC33326" s="26">
        <v>0</v>
      </c>
      <c r="BD33326" s="26">
        <v>10.717701238274246</v>
      </c>
      <c r="BE33326" s="26">
        <v>0</v>
      </c>
      <c r="BF33326" s="14">
        <v>1609</v>
      </c>
      <c r="BG33326" s="14">
        <v>0</v>
      </c>
      <c r="BH33326" s="27">
        <v>1.4685182413874561E-2</v>
      </c>
    </row>
    <row r="33327" spans="1:60" x14ac:dyDescent="0.25">
      <c r="A33327" t="s">
        <v>148</v>
      </c>
      <c r="B33327" s="2">
        <v>44700.875</v>
      </c>
      <c r="C33327" s="1">
        <v>44700</v>
      </c>
      <c r="D33327">
        <v>14</v>
      </c>
      <c r="E33327" s="2">
        <v>44700.583333333336</v>
      </c>
      <c r="F33327" s="8" t="s">
        <v>388</v>
      </c>
      <c r="G33327" s="10" t="s">
        <v>389</v>
      </c>
      <c r="J33327" s="14">
        <v>1546</v>
      </c>
      <c r="K33327" s="14">
        <v>1546</v>
      </c>
      <c r="P33327" s="14">
        <v>1546</v>
      </c>
      <c r="Q33327" s="14">
        <v>1546</v>
      </c>
      <c r="S33327" s="14">
        <v>0</v>
      </c>
      <c r="V33327" s="14">
        <v>0</v>
      </c>
      <c r="W33327" s="14">
        <v>0</v>
      </c>
      <c r="X33327" s="14">
        <v>1546</v>
      </c>
      <c r="AK33327" s="14">
        <v>0</v>
      </c>
      <c r="AN33327" s="14">
        <v>0</v>
      </c>
      <c r="AO33327" s="14">
        <v>0</v>
      </c>
      <c r="AP33327" s="14">
        <v>1546</v>
      </c>
      <c r="AS33327" s="14">
        <v>1546</v>
      </c>
      <c r="AT33327" s="14">
        <v>0</v>
      </c>
      <c r="AU33327" s="25">
        <v>2.2270981273870278</v>
      </c>
      <c r="AV33327" s="25">
        <v>0.89876536697081666</v>
      </c>
      <c r="AW33327" s="25">
        <v>2.1761642122113347</v>
      </c>
      <c r="AY33327" s="26">
        <v>0</v>
      </c>
      <c r="BA33327" s="26">
        <v>10.29805227742199</v>
      </c>
      <c r="BB33327" s="26">
        <v>10.29805227742199</v>
      </c>
      <c r="BC33327" s="26">
        <v>0</v>
      </c>
      <c r="BD33327" s="26">
        <v>10.29805227742199</v>
      </c>
      <c r="BE33327" s="26">
        <v>0</v>
      </c>
      <c r="BF33327" s="14">
        <v>1546</v>
      </c>
      <c r="BG33327" s="14">
        <v>0</v>
      </c>
      <c r="BH33327" s="27">
        <v>1.4685182413874558E-2</v>
      </c>
    </row>
    <row r="33328" spans="1:60" x14ac:dyDescent="0.25">
      <c r="A33328" t="s">
        <v>148</v>
      </c>
      <c r="B33328" s="2">
        <v>44700.916666666664</v>
      </c>
      <c r="C33328" s="1">
        <v>44700</v>
      </c>
      <c r="D33328">
        <v>15</v>
      </c>
      <c r="E33328" s="2">
        <v>44700.625</v>
      </c>
      <c r="F33328" s="8" t="s">
        <v>388</v>
      </c>
      <c r="G33328" s="10" t="s">
        <v>389</v>
      </c>
      <c r="J33328" s="14">
        <v>1558</v>
      </c>
      <c r="K33328" s="14">
        <v>1558</v>
      </c>
      <c r="P33328" s="14">
        <v>1558</v>
      </c>
      <c r="Q33328" s="14">
        <v>1558</v>
      </c>
      <c r="S33328" s="14">
        <v>0</v>
      </c>
      <c r="V33328" s="14">
        <v>0</v>
      </c>
      <c r="W33328" s="14">
        <v>0</v>
      </c>
      <c r="X33328" s="14">
        <v>1558</v>
      </c>
      <c r="AK33328" s="14">
        <v>0</v>
      </c>
      <c r="AN33328" s="14">
        <v>0</v>
      </c>
      <c r="AO33328" s="14">
        <v>0</v>
      </c>
      <c r="AP33328" s="14">
        <v>1558</v>
      </c>
      <c r="AS33328" s="14">
        <v>1558</v>
      </c>
      <c r="AT33328" s="14">
        <v>0</v>
      </c>
      <c r="AU33328" s="25">
        <v>2.2271872580012357</v>
      </c>
      <c r="AV33328" s="25">
        <v>0.89866723390884895</v>
      </c>
      <c r="AW33328" s="25">
        <v>2.1748496339302563</v>
      </c>
      <c r="AY33328" s="26">
        <v>0</v>
      </c>
      <c r="BA33328" s="26">
        <v>10.37798541282242</v>
      </c>
      <c r="BB33328" s="26">
        <v>10.37798541282242</v>
      </c>
      <c r="BC33328" s="26">
        <v>0</v>
      </c>
      <c r="BD33328" s="26">
        <v>10.37798541282242</v>
      </c>
      <c r="BE33328" s="26">
        <v>0</v>
      </c>
      <c r="BF33328" s="14">
        <v>1558</v>
      </c>
      <c r="BG33328" s="14">
        <v>0</v>
      </c>
      <c r="BH33328" s="27">
        <v>1.4685182413874559E-2</v>
      </c>
    </row>
    <row r="33329" spans="1:60" x14ac:dyDescent="0.25">
      <c r="A33329" t="s">
        <v>148</v>
      </c>
      <c r="B33329" s="2">
        <v>44700.958333333336</v>
      </c>
      <c r="C33329" s="1">
        <v>44700</v>
      </c>
      <c r="D33329">
        <v>16</v>
      </c>
      <c r="E33329" s="2">
        <v>44700.666666666664</v>
      </c>
      <c r="F33329" s="8" t="s">
        <v>388</v>
      </c>
      <c r="G33329" s="10" t="s">
        <v>389</v>
      </c>
      <c r="J33329" s="14">
        <v>1486</v>
      </c>
      <c r="K33329" s="14">
        <v>1486</v>
      </c>
      <c r="P33329" s="14">
        <v>1486</v>
      </c>
      <c r="Q33329" s="14">
        <v>1486</v>
      </c>
      <c r="S33329" s="14">
        <v>0</v>
      </c>
      <c r="V33329" s="14">
        <v>0</v>
      </c>
      <c r="W33329" s="14">
        <v>0</v>
      </c>
      <c r="X33329" s="14">
        <v>1486</v>
      </c>
      <c r="AK33329" s="14">
        <v>0</v>
      </c>
      <c r="AN33329" s="14">
        <v>0</v>
      </c>
      <c r="AO33329" s="14">
        <v>0</v>
      </c>
      <c r="AP33329" s="14">
        <v>1486</v>
      </c>
      <c r="AS33329" s="14">
        <v>1486</v>
      </c>
      <c r="AT33329" s="14">
        <v>0</v>
      </c>
      <c r="AU33329" s="25">
        <v>2.2269728438469882</v>
      </c>
      <c r="AV33329" s="25">
        <v>0.89870634118949555</v>
      </c>
      <c r="AW33329" s="25">
        <v>2.1749708799565171</v>
      </c>
      <c r="AY33329" s="26">
        <v>0</v>
      </c>
      <c r="BA33329" s="26">
        <v>9.8983866004198422</v>
      </c>
      <c r="BB33329" s="26">
        <v>9.8983866004198422</v>
      </c>
      <c r="BC33329" s="26">
        <v>0</v>
      </c>
      <c r="BD33329" s="26">
        <v>9.8983866004198422</v>
      </c>
      <c r="BE33329" s="26">
        <v>0</v>
      </c>
      <c r="BF33329" s="14">
        <v>1486</v>
      </c>
      <c r="BG33329" s="14">
        <v>0</v>
      </c>
      <c r="BH33329" s="27">
        <v>1.4685182413874556E-2</v>
      </c>
    </row>
    <row r="33330" spans="1:60" x14ac:dyDescent="0.25">
      <c r="A33330" t="s">
        <v>148</v>
      </c>
      <c r="B33330" s="2">
        <v>44701</v>
      </c>
      <c r="C33330" s="1">
        <v>44700</v>
      </c>
      <c r="D33330">
        <v>17</v>
      </c>
      <c r="E33330" s="2">
        <v>44700.708333333336</v>
      </c>
      <c r="F33330" s="8" t="s">
        <v>388</v>
      </c>
      <c r="G33330" s="10" t="s">
        <v>389</v>
      </c>
      <c r="J33330" s="14">
        <v>1425</v>
      </c>
      <c r="K33330" s="14">
        <v>1425</v>
      </c>
      <c r="P33330" s="14">
        <v>1425</v>
      </c>
      <c r="Q33330" s="14">
        <v>1425</v>
      </c>
      <c r="S33330" s="14">
        <v>0</v>
      </c>
      <c r="V33330" s="14">
        <v>0</v>
      </c>
      <c r="W33330" s="14">
        <v>0</v>
      </c>
      <c r="X33330" s="14">
        <v>1425</v>
      </c>
      <c r="AK33330" s="14">
        <v>0</v>
      </c>
      <c r="AN33330" s="14">
        <v>0</v>
      </c>
      <c r="AO33330" s="14">
        <v>0</v>
      </c>
      <c r="AP33330" s="14">
        <v>1425</v>
      </c>
      <c r="AS33330" s="14">
        <v>1425</v>
      </c>
      <c r="AT33330" s="14">
        <v>0</v>
      </c>
      <c r="AU33330" s="25">
        <v>2.2275035942003805</v>
      </c>
      <c r="AV33330" s="25">
        <v>0.89927162449362175</v>
      </c>
      <c r="AW33330" s="25">
        <v>2.1764523062161589</v>
      </c>
      <c r="AY33330" s="26">
        <v>0</v>
      </c>
      <c r="BA33330" s="26">
        <v>9.4920598288009952</v>
      </c>
      <c r="BB33330" s="26">
        <v>9.4920598288009952</v>
      </c>
      <c r="BC33330" s="26">
        <v>0</v>
      </c>
      <c r="BD33330" s="26">
        <v>9.4920598288009952</v>
      </c>
      <c r="BE33330" s="26">
        <v>0</v>
      </c>
      <c r="BF33330" s="14">
        <v>1425</v>
      </c>
      <c r="BG33330" s="14">
        <v>0</v>
      </c>
      <c r="BH33330" s="27">
        <v>1.4685182413874559E-2</v>
      </c>
    </row>
    <row r="33331" spans="1:60" x14ac:dyDescent="0.25">
      <c r="A33331" t="s">
        <v>148</v>
      </c>
      <c r="B33331" s="2">
        <v>44701.041666666664</v>
      </c>
      <c r="C33331" s="1">
        <v>44700</v>
      </c>
      <c r="D33331">
        <v>18</v>
      </c>
      <c r="E33331" s="2">
        <v>44700.75</v>
      </c>
      <c r="F33331" s="8" t="s">
        <v>388</v>
      </c>
      <c r="G33331" s="10" t="s">
        <v>389</v>
      </c>
      <c r="J33331" s="14">
        <v>1350</v>
      </c>
      <c r="K33331" s="14">
        <v>1350</v>
      </c>
      <c r="P33331" s="14">
        <v>1350</v>
      </c>
      <c r="Q33331" s="14">
        <v>1350</v>
      </c>
      <c r="S33331" s="14">
        <v>0</v>
      </c>
      <c r="V33331" s="14">
        <v>0</v>
      </c>
      <c r="W33331" s="14">
        <v>0</v>
      </c>
      <c r="X33331" s="14">
        <v>1350</v>
      </c>
      <c r="AK33331" s="14">
        <v>0</v>
      </c>
      <c r="AN33331" s="14">
        <v>0</v>
      </c>
      <c r="AO33331" s="14">
        <v>0</v>
      </c>
      <c r="AP33331" s="14">
        <v>1350</v>
      </c>
      <c r="AS33331" s="14">
        <v>1350</v>
      </c>
      <c r="AT33331" s="14">
        <v>0</v>
      </c>
      <c r="AU33331" s="25">
        <v>2.2277169720078609</v>
      </c>
      <c r="AV33331" s="25">
        <v>0.90038588538812458</v>
      </c>
      <c r="AW33331" s="25">
        <v>2.1777442176948805</v>
      </c>
      <c r="AY33331" s="26">
        <v>0</v>
      </c>
      <c r="BA33331" s="26">
        <v>8.992477732548311</v>
      </c>
      <c r="BB33331" s="26">
        <v>8.992477732548311</v>
      </c>
      <c r="BC33331" s="26">
        <v>0</v>
      </c>
      <c r="BD33331" s="26">
        <v>8.992477732548311</v>
      </c>
      <c r="BE33331" s="26">
        <v>0</v>
      </c>
      <c r="BF33331" s="14">
        <v>1350</v>
      </c>
      <c r="BG33331" s="14">
        <v>0</v>
      </c>
      <c r="BH33331" s="27">
        <v>1.4685182413874559E-2</v>
      </c>
    </row>
    <row r="33332" spans="1:60" x14ac:dyDescent="0.25">
      <c r="A33332" t="s">
        <v>148</v>
      </c>
      <c r="B33332" s="2">
        <v>44701.083333333336</v>
      </c>
      <c r="C33332" s="1">
        <v>44700</v>
      </c>
      <c r="D33332">
        <v>19</v>
      </c>
      <c r="E33332" s="2">
        <v>44700.791666666664</v>
      </c>
      <c r="F33332" s="8" t="s">
        <v>388</v>
      </c>
      <c r="G33332" s="10" t="s">
        <v>389</v>
      </c>
      <c r="J33332" s="14">
        <v>1355</v>
      </c>
      <c r="K33332" s="14">
        <v>1355</v>
      </c>
      <c r="P33332" s="14">
        <v>1355</v>
      </c>
      <c r="Q33332" s="14">
        <v>1355</v>
      </c>
      <c r="S33332" s="14">
        <v>0</v>
      </c>
      <c r="V33332" s="14">
        <v>0</v>
      </c>
      <c r="W33332" s="14">
        <v>0</v>
      </c>
      <c r="X33332" s="14">
        <v>1355</v>
      </c>
      <c r="AK33332" s="14">
        <v>0</v>
      </c>
      <c r="AN33332" s="14">
        <v>0</v>
      </c>
      <c r="AO33332" s="14">
        <v>0</v>
      </c>
      <c r="AP33332" s="14">
        <v>1355</v>
      </c>
      <c r="AS33332" s="14">
        <v>1355</v>
      </c>
      <c r="AT33332" s="14">
        <v>0</v>
      </c>
      <c r="AU33332" s="25">
        <v>2.2271254499240927</v>
      </c>
      <c r="AV33332" s="25">
        <v>0.90047147849625586</v>
      </c>
      <c r="AW33332" s="25">
        <v>2.1776034203758505</v>
      </c>
      <c r="AY33332" s="26">
        <v>0</v>
      </c>
      <c r="BA33332" s="26">
        <v>9.0257832056318232</v>
      </c>
      <c r="BB33332" s="26">
        <v>9.0257832056318232</v>
      </c>
      <c r="BC33332" s="26">
        <v>0</v>
      </c>
      <c r="BD33332" s="26">
        <v>9.0257832056318232</v>
      </c>
      <c r="BE33332" s="26">
        <v>0</v>
      </c>
      <c r="BF33332" s="14">
        <v>1355</v>
      </c>
      <c r="BG33332" s="14">
        <v>0</v>
      </c>
      <c r="BH33332" s="27">
        <v>1.4685182413874561E-2</v>
      </c>
    </row>
    <row r="33333" spans="1:60" x14ac:dyDescent="0.25">
      <c r="A33333" t="s">
        <v>148</v>
      </c>
      <c r="B33333" s="2">
        <v>44701.125</v>
      </c>
      <c r="C33333" s="1">
        <v>44700</v>
      </c>
      <c r="D33333">
        <v>20</v>
      </c>
      <c r="E33333" s="2">
        <v>44700.833333333336</v>
      </c>
      <c r="F33333" s="8" t="s">
        <v>388</v>
      </c>
      <c r="G33333" s="10" t="s">
        <v>389</v>
      </c>
      <c r="J33333" s="14">
        <v>1214</v>
      </c>
      <c r="K33333" s="14">
        <v>1214</v>
      </c>
      <c r="P33333" s="14">
        <v>1214</v>
      </c>
      <c r="Q33333" s="14">
        <v>1214</v>
      </c>
      <c r="S33333" s="14">
        <v>0</v>
      </c>
      <c r="V33333" s="14">
        <v>0</v>
      </c>
      <c r="W33333" s="14">
        <v>0</v>
      </c>
      <c r="X33333" s="14">
        <v>1214</v>
      </c>
      <c r="AK33333" s="14">
        <v>0</v>
      </c>
      <c r="AN33333" s="14">
        <v>0</v>
      </c>
      <c r="AO33333" s="14">
        <v>0</v>
      </c>
      <c r="AP33333" s="14">
        <v>1214</v>
      </c>
      <c r="AS33333" s="14">
        <v>1214</v>
      </c>
      <c r="AT33333" s="14">
        <v>0</v>
      </c>
      <c r="AU33333" s="25">
        <v>2.226749585660329</v>
      </c>
      <c r="AV33333" s="25">
        <v>0.90080066903699441</v>
      </c>
      <c r="AW33333" s="25">
        <v>2.2472088534562538</v>
      </c>
      <c r="AY33333" s="26">
        <v>0</v>
      </c>
      <c r="BA33333" s="26">
        <v>8.0865688646767744</v>
      </c>
      <c r="BB33333" s="26">
        <v>8.0865688646767744</v>
      </c>
      <c r="BC33333" s="26">
        <v>0</v>
      </c>
      <c r="BD33333" s="26">
        <v>8.0865688646767744</v>
      </c>
      <c r="BE33333" s="26">
        <v>0</v>
      </c>
      <c r="BF33333" s="14">
        <v>1214</v>
      </c>
      <c r="BG33333" s="14">
        <v>0</v>
      </c>
      <c r="BH33333" s="27">
        <v>1.4685182413874556E-2</v>
      </c>
    </row>
    <row r="33334" spans="1:60" x14ac:dyDescent="0.25">
      <c r="A33334" t="s">
        <v>148</v>
      </c>
      <c r="B33334" s="2">
        <v>44701.166666666664</v>
      </c>
      <c r="C33334" s="1">
        <v>44700</v>
      </c>
      <c r="D33334">
        <v>21</v>
      </c>
      <c r="E33334" s="2">
        <v>44700.875</v>
      </c>
      <c r="F33334" s="8" t="s">
        <v>388</v>
      </c>
      <c r="G33334" s="10" t="s">
        <v>389</v>
      </c>
      <c r="J33334" s="14">
        <v>1268</v>
      </c>
      <c r="K33334" s="14">
        <v>1268</v>
      </c>
      <c r="P33334" s="14">
        <v>1268</v>
      </c>
      <c r="Q33334" s="14">
        <v>1268</v>
      </c>
      <c r="S33334" s="14">
        <v>0</v>
      </c>
      <c r="V33334" s="14">
        <v>0</v>
      </c>
      <c r="W33334" s="14">
        <v>0</v>
      </c>
      <c r="X33334" s="14">
        <v>1268</v>
      </c>
      <c r="AK33334" s="14">
        <v>0</v>
      </c>
      <c r="AN33334" s="14">
        <v>0</v>
      </c>
      <c r="AO33334" s="14">
        <v>0</v>
      </c>
      <c r="AP33334" s="14">
        <v>1268</v>
      </c>
      <c r="AS33334" s="14">
        <v>1268</v>
      </c>
      <c r="AT33334" s="14">
        <v>0</v>
      </c>
      <c r="AU33334" s="25">
        <v>2.2259450111395798</v>
      </c>
      <c r="AV33334" s="25">
        <v>0.90199170473346213</v>
      </c>
      <c r="AW33334" s="25">
        <v>2.1855160082325522</v>
      </c>
      <c r="AY33334" s="26">
        <v>0</v>
      </c>
      <c r="BA33334" s="26">
        <v>8.4462679739787081</v>
      </c>
      <c r="BB33334" s="26">
        <v>8.4462679739787081</v>
      </c>
      <c r="BC33334" s="26">
        <v>0</v>
      </c>
      <c r="BD33334" s="26">
        <v>8.4462679739787081</v>
      </c>
      <c r="BE33334" s="26">
        <v>0</v>
      </c>
      <c r="BF33334" s="14">
        <v>1268</v>
      </c>
      <c r="BG33334" s="14">
        <v>0</v>
      </c>
      <c r="BH33334" s="27">
        <v>1.4685182413874558E-2</v>
      </c>
    </row>
    <row r="33335" spans="1:60" x14ac:dyDescent="0.25">
      <c r="A33335" t="s">
        <v>148</v>
      </c>
      <c r="B33335" s="2">
        <v>44701.208333333336</v>
      </c>
      <c r="C33335" s="1">
        <v>44700</v>
      </c>
      <c r="D33335">
        <v>22</v>
      </c>
      <c r="E33335" s="2">
        <v>44700.916666666664</v>
      </c>
      <c r="F33335" s="8" t="s">
        <v>388</v>
      </c>
      <c r="G33335" s="10" t="s">
        <v>389</v>
      </c>
      <c r="J33335" s="14">
        <v>1296</v>
      </c>
      <c r="K33335" s="14">
        <v>1296</v>
      </c>
      <c r="P33335" s="14">
        <v>1296</v>
      </c>
      <c r="Q33335" s="14">
        <v>1296</v>
      </c>
      <c r="S33335" s="14">
        <v>0</v>
      </c>
      <c r="V33335" s="14">
        <v>0</v>
      </c>
      <c r="W33335" s="14">
        <v>0</v>
      </c>
      <c r="X33335" s="14">
        <v>1296</v>
      </c>
      <c r="AK33335" s="14">
        <v>0</v>
      </c>
      <c r="AN33335" s="14">
        <v>0</v>
      </c>
      <c r="AO33335" s="14">
        <v>0</v>
      </c>
      <c r="AP33335" s="14">
        <v>1296</v>
      </c>
      <c r="AS33335" s="14">
        <v>1296</v>
      </c>
      <c r="AT33335" s="14">
        <v>0</v>
      </c>
      <c r="AU33335" s="25">
        <v>2.2261917989331912</v>
      </c>
      <c r="AV33335" s="25">
        <v>0.90280492551870661</v>
      </c>
      <c r="AW33335" s="25">
        <v>2.1587438730449802</v>
      </c>
      <c r="AY33335" s="26">
        <v>0</v>
      </c>
      <c r="BA33335" s="26">
        <v>8.632778623246379</v>
      </c>
      <c r="BB33335" s="26">
        <v>8.632778623246379</v>
      </c>
      <c r="BC33335" s="26">
        <v>0</v>
      </c>
      <c r="BD33335" s="26">
        <v>8.632778623246379</v>
      </c>
      <c r="BE33335" s="26">
        <v>0</v>
      </c>
      <c r="BF33335" s="14">
        <v>1296</v>
      </c>
      <c r="BG33335" s="14">
        <v>0</v>
      </c>
      <c r="BH33335" s="27">
        <v>1.4685182413874561E-2</v>
      </c>
    </row>
    <row r="33336" spans="1:60" x14ac:dyDescent="0.25">
      <c r="A33336" t="s">
        <v>148</v>
      </c>
      <c r="B33336" s="2">
        <v>44701.25</v>
      </c>
      <c r="C33336" s="1">
        <v>44700</v>
      </c>
      <c r="D33336">
        <v>23</v>
      </c>
      <c r="E33336" s="2">
        <v>44700.958333333336</v>
      </c>
      <c r="F33336" s="8" t="s">
        <v>388</v>
      </c>
      <c r="G33336" s="10" t="s">
        <v>389</v>
      </c>
      <c r="J33336" s="14">
        <v>0</v>
      </c>
      <c r="K33336" s="14">
        <v>0</v>
      </c>
      <c r="P33336" s="14">
        <v>0</v>
      </c>
      <c r="Q33336" s="14">
        <v>0</v>
      </c>
      <c r="S33336" s="14">
        <v>0</v>
      </c>
      <c r="V33336" s="14">
        <v>0</v>
      </c>
      <c r="W33336" s="14">
        <v>0</v>
      </c>
      <c r="X33336" s="14">
        <v>0</v>
      </c>
      <c r="AK33336" s="14">
        <v>0</v>
      </c>
      <c r="AN33336" s="14">
        <v>0</v>
      </c>
      <c r="AO33336" s="14">
        <v>0</v>
      </c>
      <c r="AP33336" s="14">
        <v>0</v>
      </c>
      <c r="AS33336" s="14">
        <v>1273</v>
      </c>
      <c r="AT33336" s="14">
        <v>0</v>
      </c>
      <c r="AU33336" s="25">
        <v>2.2258904795178927</v>
      </c>
      <c r="AV33336" s="25">
        <v>0.90318771508456586</v>
      </c>
      <c r="AW33336" s="25">
        <v>2.1786359942397375</v>
      </c>
      <c r="AY33336" s="26">
        <v>0</v>
      </c>
      <c r="BA33336" s="26">
        <v>0</v>
      </c>
      <c r="BB33336" s="26">
        <v>0</v>
      </c>
      <c r="BC33336" s="26">
        <v>0</v>
      </c>
      <c r="BD33336" s="26">
        <v>0</v>
      </c>
      <c r="BE33336" s="26">
        <v>0</v>
      </c>
      <c r="BF33336" s="14">
        <v>0</v>
      </c>
      <c r="BG33336" s="14">
        <v>-1273</v>
      </c>
    </row>
    <row r="33337" spans="1:60" x14ac:dyDescent="0.25">
      <c r="A33337" t="s">
        <v>148</v>
      </c>
      <c r="B33337" s="2">
        <v>44701.291666666664</v>
      </c>
      <c r="C33337" s="1">
        <v>44700</v>
      </c>
      <c r="D33337">
        <v>24</v>
      </c>
      <c r="E33337" s="2">
        <v>44701</v>
      </c>
      <c r="F33337" s="8" t="s">
        <v>388</v>
      </c>
      <c r="G33337" s="10" t="s">
        <v>389</v>
      </c>
      <c r="J33337" s="14">
        <v>0</v>
      </c>
      <c r="K33337" s="14">
        <v>0</v>
      </c>
      <c r="P33337" s="14">
        <v>0</v>
      </c>
      <c r="Q33337" s="14">
        <v>0</v>
      </c>
      <c r="S33337" s="14">
        <v>0</v>
      </c>
      <c r="V33337" s="14">
        <v>0</v>
      </c>
      <c r="W33337" s="14">
        <v>0</v>
      </c>
      <c r="X33337" s="14">
        <v>0</v>
      </c>
      <c r="AK33337" s="14">
        <v>0</v>
      </c>
      <c r="AN33337" s="14">
        <v>0</v>
      </c>
      <c r="AO33337" s="14">
        <v>0</v>
      </c>
      <c r="AP33337" s="14">
        <v>0</v>
      </c>
      <c r="AS33337" s="14">
        <v>1210</v>
      </c>
      <c r="AT33337" s="14">
        <v>0</v>
      </c>
      <c r="AU33337" s="25">
        <v>2.226456955618545</v>
      </c>
      <c r="AV33337" s="25">
        <v>0.90291521213316184</v>
      </c>
      <c r="AW33337" s="25">
        <v>2.1803541705050877</v>
      </c>
      <c r="AY33337" s="26">
        <v>0</v>
      </c>
      <c r="BA33337" s="26">
        <v>0</v>
      </c>
      <c r="BB33337" s="26">
        <v>0</v>
      </c>
      <c r="BC33337" s="26">
        <v>0</v>
      </c>
      <c r="BD33337" s="26">
        <v>0</v>
      </c>
      <c r="BE33337" s="26">
        <v>0</v>
      </c>
      <c r="BF33337" s="14">
        <v>0</v>
      </c>
      <c r="BG33337" s="14">
        <v>-1210</v>
      </c>
    </row>
    <row r="33338" spans="1:60" x14ac:dyDescent="0.25">
      <c r="A33338" t="s">
        <v>148</v>
      </c>
      <c r="B33338" s="2">
        <v>44701.333333333336</v>
      </c>
      <c r="C33338" s="1">
        <v>44701</v>
      </c>
      <c r="D33338">
        <v>1</v>
      </c>
      <c r="E33338" s="2">
        <v>44701.041666666664</v>
      </c>
      <c r="F33338" s="8" t="s">
        <v>388</v>
      </c>
      <c r="G33338" s="10" t="s">
        <v>389</v>
      </c>
      <c r="J33338" s="14">
        <v>1145</v>
      </c>
      <c r="K33338" s="14">
        <v>1145</v>
      </c>
      <c r="P33338" s="14">
        <v>1145</v>
      </c>
      <c r="Q33338" s="14">
        <v>1145</v>
      </c>
      <c r="S33338" s="14">
        <v>0</v>
      </c>
      <c r="V33338" s="14">
        <v>0</v>
      </c>
      <c r="W33338" s="14">
        <v>0</v>
      </c>
      <c r="X33338" s="14">
        <v>1145</v>
      </c>
      <c r="AK33338" s="14">
        <v>0</v>
      </c>
      <c r="AN33338" s="14">
        <v>0</v>
      </c>
      <c r="AO33338" s="14">
        <v>0</v>
      </c>
      <c r="AP33338" s="14">
        <v>1145</v>
      </c>
      <c r="AS33338" s="14">
        <v>1145</v>
      </c>
      <c r="AT33338" s="14">
        <v>0</v>
      </c>
      <c r="AU33338" s="25">
        <v>2.2265295543241312</v>
      </c>
      <c r="AV33338" s="25">
        <v>0.90316637244445419</v>
      </c>
      <c r="AW33338" s="25">
        <v>2.1819101754781989</v>
      </c>
      <c r="AY33338" s="26">
        <v>0</v>
      </c>
      <c r="BA33338" s="26">
        <v>7.6269533361243065</v>
      </c>
      <c r="BB33338" s="26">
        <v>7.6269533361243065</v>
      </c>
      <c r="BC33338" s="26">
        <v>0</v>
      </c>
      <c r="BD33338" s="26">
        <v>7.6269533361243074</v>
      </c>
      <c r="BE33338" s="26">
        <v>-8.8817841970012523E-16</v>
      </c>
      <c r="BF33338" s="14">
        <v>1145</v>
      </c>
      <c r="BG33338" s="14">
        <v>0</v>
      </c>
      <c r="BH33338" s="27">
        <v>1.4685182413874558E-2</v>
      </c>
    </row>
    <row r="33339" spans="1:60" x14ac:dyDescent="0.25">
      <c r="A33339" t="s">
        <v>148</v>
      </c>
      <c r="B33339" s="2">
        <v>44701.375</v>
      </c>
      <c r="C33339" s="1">
        <v>44701</v>
      </c>
      <c r="D33339">
        <v>2</v>
      </c>
      <c r="E33339" s="2">
        <v>44701.083333333336</v>
      </c>
      <c r="F33339" s="8" t="s">
        <v>388</v>
      </c>
      <c r="G33339" s="10" t="s">
        <v>389</v>
      </c>
      <c r="J33339" s="14">
        <v>981</v>
      </c>
      <c r="K33339" s="14">
        <v>981</v>
      </c>
      <c r="P33339" s="14">
        <v>981</v>
      </c>
      <c r="Q33339" s="14">
        <v>981</v>
      </c>
      <c r="S33339" s="14">
        <v>0</v>
      </c>
      <c r="V33339" s="14">
        <v>0</v>
      </c>
      <c r="W33339" s="14">
        <v>0</v>
      </c>
      <c r="X33339" s="14">
        <v>981</v>
      </c>
      <c r="AK33339" s="14">
        <v>0</v>
      </c>
      <c r="AN33339" s="14">
        <v>0</v>
      </c>
      <c r="AO33339" s="14">
        <v>0</v>
      </c>
      <c r="AP33339" s="14">
        <v>981</v>
      </c>
      <c r="AS33339" s="14">
        <v>981</v>
      </c>
      <c r="AT33339" s="14">
        <v>0</v>
      </c>
      <c r="AU33339" s="25">
        <v>2.2263654433426168</v>
      </c>
      <c r="AV33339" s="25">
        <v>0.90335411427383694</v>
      </c>
      <c r="AW33339" s="25">
        <v>2.1838650516258808</v>
      </c>
      <c r="AY33339" s="26">
        <v>0</v>
      </c>
      <c r="BA33339" s="26">
        <v>6.534533818985107</v>
      </c>
      <c r="BB33339" s="26">
        <v>6.534533818985107</v>
      </c>
      <c r="BC33339" s="26">
        <v>0</v>
      </c>
      <c r="BD33339" s="26">
        <v>6.5345338189851079</v>
      </c>
      <c r="BE33339" s="26">
        <v>-8.8817841970012523E-16</v>
      </c>
      <c r="BF33339" s="14">
        <v>981</v>
      </c>
      <c r="BG33339" s="14">
        <v>0</v>
      </c>
      <c r="BH33339" s="27">
        <v>1.4685182413874563E-2</v>
      </c>
    </row>
    <row r="33340" spans="1:60" x14ac:dyDescent="0.25">
      <c r="A33340" t="s">
        <v>148</v>
      </c>
      <c r="B33340" s="2">
        <v>44701.416666666664</v>
      </c>
      <c r="C33340" s="1">
        <v>44701</v>
      </c>
      <c r="D33340">
        <v>3</v>
      </c>
      <c r="E33340" s="2">
        <v>44701.125</v>
      </c>
      <c r="F33340" s="8" t="s">
        <v>388</v>
      </c>
      <c r="G33340" s="10" t="s">
        <v>389</v>
      </c>
      <c r="J33340" s="14">
        <v>853</v>
      </c>
      <c r="K33340" s="14">
        <v>853</v>
      </c>
      <c r="P33340" s="14">
        <v>853</v>
      </c>
      <c r="Q33340" s="14">
        <v>853</v>
      </c>
      <c r="S33340" s="14">
        <v>0</v>
      </c>
      <c r="V33340" s="14">
        <v>0</v>
      </c>
      <c r="W33340" s="14">
        <v>0</v>
      </c>
      <c r="X33340" s="14">
        <v>853</v>
      </c>
      <c r="AK33340" s="14">
        <v>0</v>
      </c>
      <c r="AN33340" s="14">
        <v>0</v>
      </c>
      <c r="AO33340" s="14">
        <v>0</v>
      </c>
      <c r="AP33340" s="14">
        <v>853</v>
      </c>
      <c r="AS33340" s="14">
        <v>853</v>
      </c>
      <c r="AT33340" s="14">
        <v>0</v>
      </c>
      <c r="AU33340" s="25">
        <v>2.2275359113191686</v>
      </c>
      <c r="AV33340" s="25">
        <v>0.90419928985453568</v>
      </c>
      <c r="AW33340" s="25">
        <v>2.1860953499944085</v>
      </c>
      <c r="AY33340" s="26">
        <v>0</v>
      </c>
      <c r="BA33340" s="26">
        <v>5.6819137080471922</v>
      </c>
      <c r="BB33340" s="26">
        <v>5.6819137080471922</v>
      </c>
      <c r="BC33340" s="26">
        <v>0</v>
      </c>
      <c r="BD33340" s="26">
        <v>5.6819137080471922</v>
      </c>
      <c r="BE33340" s="26">
        <v>0</v>
      </c>
      <c r="BF33340" s="14">
        <v>853</v>
      </c>
      <c r="BG33340" s="14">
        <v>0</v>
      </c>
      <c r="BH33340" s="27">
        <v>1.4685182413874561E-2</v>
      </c>
    </row>
    <row r="33341" spans="1:60" x14ac:dyDescent="0.25">
      <c r="A33341" t="s">
        <v>148</v>
      </c>
      <c r="B33341" s="2">
        <v>44701.458333333336</v>
      </c>
      <c r="C33341" s="1">
        <v>44701</v>
      </c>
      <c r="D33341">
        <v>4</v>
      </c>
      <c r="E33341" s="2">
        <v>44701.166666666664</v>
      </c>
      <c r="F33341" s="8" t="s">
        <v>388</v>
      </c>
      <c r="G33341" s="10" t="s">
        <v>389</v>
      </c>
      <c r="J33341" s="14">
        <v>813</v>
      </c>
      <c r="K33341" s="14">
        <v>813</v>
      </c>
      <c r="P33341" s="14">
        <v>813</v>
      </c>
      <c r="Q33341" s="14">
        <v>813</v>
      </c>
      <c r="S33341" s="14">
        <v>0</v>
      </c>
      <c r="V33341" s="14">
        <v>0</v>
      </c>
      <c r="W33341" s="14">
        <v>0</v>
      </c>
      <c r="X33341" s="14">
        <v>813</v>
      </c>
      <c r="AK33341" s="14">
        <v>0</v>
      </c>
      <c r="AN33341" s="14">
        <v>0</v>
      </c>
      <c r="AO33341" s="14">
        <v>0</v>
      </c>
      <c r="AP33341" s="14">
        <v>813</v>
      </c>
      <c r="AS33341" s="14">
        <v>813</v>
      </c>
      <c r="AT33341" s="14">
        <v>0</v>
      </c>
      <c r="AU33341" s="25">
        <v>2.2291511670531783</v>
      </c>
      <c r="AV33341" s="25">
        <v>0.90414499420077732</v>
      </c>
      <c r="AW33341" s="25">
        <v>2.1850401453023998</v>
      </c>
      <c r="AY33341" s="26">
        <v>0</v>
      </c>
      <c r="BA33341" s="26">
        <v>5.4154699233790957</v>
      </c>
      <c r="BB33341" s="26">
        <v>5.4154699233790957</v>
      </c>
      <c r="BC33341" s="26">
        <v>0</v>
      </c>
      <c r="BD33341" s="26">
        <v>5.4154699233790966</v>
      </c>
      <c r="BE33341" s="26">
        <v>-8.8817841970012523E-16</v>
      </c>
      <c r="BF33341" s="14">
        <v>813</v>
      </c>
      <c r="BG33341" s="14">
        <v>0</v>
      </c>
      <c r="BH33341" s="27">
        <v>1.4685182413874565E-2</v>
      </c>
    </row>
    <row r="33342" spans="1:60" x14ac:dyDescent="0.25">
      <c r="A33342" t="s">
        <v>148</v>
      </c>
      <c r="B33342" s="2">
        <v>44701.5</v>
      </c>
      <c r="C33342" s="1">
        <v>44701</v>
      </c>
      <c r="D33342">
        <v>5</v>
      </c>
      <c r="E33342" s="2">
        <v>44701.208333333336</v>
      </c>
      <c r="F33342" s="8" t="s">
        <v>388</v>
      </c>
      <c r="G33342" s="10" t="s">
        <v>389</v>
      </c>
      <c r="J33342" s="14">
        <v>755</v>
      </c>
      <c r="K33342" s="14">
        <v>755</v>
      </c>
      <c r="P33342" s="14">
        <v>755</v>
      </c>
      <c r="Q33342" s="14">
        <v>755</v>
      </c>
      <c r="S33342" s="14">
        <v>0</v>
      </c>
      <c r="V33342" s="14">
        <v>0</v>
      </c>
      <c r="W33342" s="14">
        <v>0</v>
      </c>
      <c r="X33342" s="14">
        <v>755</v>
      </c>
      <c r="AK33342" s="14">
        <v>0</v>
      </c>
      <c r="AN33342" s="14">
        <v>0</v>
      </c>
      <c r="AO33342" s="14">
        <v>0</v>
      </c>
      <c r="AP33342" s="14">
        <v>755</v>
      </c>
      <c r="AS33342" s="14">
        <v>755</v>
      </c>
      <c r="AT33342" s="14">
        <v>0</v>
      </c>
      <c r="AU33342" s="25">
        <v>2.2289407713370877</v>
      </c>
      <c r="AV33342" s="25">
        <v>0.90259827014564042</v>
      </c>
      <c r="AW33342" s="25">
        <v>2.1835215329011159</v>
      </c>
      <c r="AY33342" s="26">
        <v>0</v>
      </c>
      <c r="BA33342" s="26">
        <v>5.029126435610352</v>
      </c>
      <c r="BB33342" s="26">
        <v>5.029126435610352</v>
      </c>
      <c r="BC33342" s="26">
        <v>0</v>
      </c>
      <c r="BD33342" s="26">
        <v>5.029126435610352</v>
      </c>
      <c r="BE33342" s="26">
        <v>0</v>
      </c>
      <c r="BF33342" s="14">
        <v>755</v>
      </c>
      <c r="BG33342" s="14">
        <v>0</v>
      </c>
      <c r="BH33342" s="27">
        <v>1.4685182413874561E-2</v>
      </c>
    </row>
    <row r="33343" spans="1:60" x14ac:dyDescent="0.25">
      <c r="A33343" t="s">
        <v>148</v>
      </c>
      <c r="B33343" s="2">
        <v>44701.541666666664</v>
      </c>
      <c r="C33343" s="1">
        <v>44701</v>
      </c>
      <c r="D33343">
        <v>6</v>
      </c>
      <c r="E33343" s="2">
        <v>44701.25</v>
      </c>
      <c r="F33343" s="8" t="s">
        <v>388</v>
      </c>
      <c r="G33343" s="10" t="s">
        <v>389</v>
      </c>
      <c r="J33343" s="14">
        <v>709</v>
      </c>
      <c r="K33343" s="14">
        <v>709</v>
      </c>
      <c r="P33343" s="14">
        <v>709</v>
      </c>
      <c r="Q33343" s="14">
        <v>709</v>
      </c>
      <c r="S33343" s="14">
        <v>0</v>
      </c>
      <c r="V33343" s="14">
        <v>0</v>
      </c>
      <c r="W33343" s="14">
        <v>0</v>
      </c>
      <c r="X33343" s="14">
        <v>709</v>
      </c>
      <c r="AK33343" s="14">
        <v>0</v>
      </c>
      <c r="AN33343" s="14">
        <v>0</v>
      </c>
      <c r="AO33343" s="14">
        <v>0</v>
      </c>
      <c r="AP33343" s="14">
        <v>709</v>
      </c>
      <c r="AS33343" s="14">
        <v>709</v>
      </c>
      <c r="AT33343" s="14">
        <v>0</v>
      </c>
      <c r="AU33343" s="25">
        <v>2.2281044248486275</v>
      </c>
      <c r="AV33343" s="25">
        <v>0.90284843203750531</v>
      </c>
      <c r="AW33343" s="25">
        <v>2.2041723057592293</v>
      </c>
      <c r="AY33343" s="26">
        <v>0</v>
      </c>
      <c r="BA33343" s="26">
        <v>4.722716083242041</v>
      </c>
      <c r="BB33343" s="26">
        <v>4.722716083242041</v>
      </c>
      <c r="BC33343" s="26">
        <v>0</v>
      </c>
      <c r="BD33343" s="26">
        <v>4.722716083242041</v>
      </c>
      <c r="BE33343" s="26">
        <v>0</v>
      </c>
      <c r="BF33343" s="14">
        <v>709</v>
      </c>
      <c r="BG33343" s="14">
        <v>0</v>
      </c>
      <c r="BH33343" s="27">
        <v>1.4685182413874566E-2</v>
      </c>
    </row>
    <row r="33344" spans="1:60" x14ac:dyDescent="0.25">
      <c r="A33344" t="s">
        <v>148</v>
      </c>
      <c r="B33344" s="2">
        <v>44701.583333333336</v>
      </c>
      <c r="C33344" s="1">
        <v>44701</v>
      </c>
      <c r="D33344">
        <v>7</v>
      </c>
      <c r="E33344" s="2">
        <v>44701.291666666664</v>
      </c>
      <c r="F33344" s="8" t="s">
        <v>388</v>
      </c>
      <c r="G33344" s="10" t="s">
        <v>389</v>
      </c>
      <c r="J33344" s="14">
        <v>542</v>
      </c>
      <c r="K33344" s="14">
        <v>542</v>
      </c>
      <c r="P33344" s="14">
        <v>542</v>
      </c>
      <c r="Q33344" s="14">
        <v>542</v>
      </c>
      <c r="S33344" s="14">
        <v>0</v>
      </c>
      <c r="V33344" s="14">
        <v>0</v>
      </c>
      <c r="W33344" s="14">
        <v>0</v>
      </c>
      <c r="X33344" s="14">
        <v>542</v>
      </c>
      <c r="AK33344" s="14">
        <v>0</v>
      </c>
      <c r="AN33344" s="14">
        <v>0</v>
      </c>
      <c r="AO33344" s="14">
        <v>0</v>
      </c>
      <c r="AP33344" s="14">
        <v>542</v>
      </c>
      <c r="AS33344" s="14">
        <v>542</v>
      </c>
      <c r="AT33344" s="14">
        <v>0</v>
      </c>
      <c r="AU33344" s="25">
        <v>2.2283620252255645</v>
      </c>
      <c r="AV33344" s="25">
        <v>0.90283341363940872</v>
      </c>
      <c r="AW33344" s="25">
        <v>2.180516089731332</v>
      </c>
      <c r="AY33344" s="26">
        <v>0</v>
      </c>
      <c r="BA33344" s="26">
        <v>3.6103132822527297</v>
      </c>
      <c r="BB33344" s="26">
        <v>3.6103132822527297</v>
      </c>
      <c r="BC33344" s="26">
        <v>0</v>
      </c>
      <c r="BD33344" s="26">
        <v>3.6103132822527302</v>
      </c>
      <c r="BE33344" s="26">
        <v>-4.4408920985006262E-16</v>
      </c>
      <c r="BF33344" s="14">
        <v>542</v>
      </c>
      <c r="BG33344" s="14">
        <v>0</v>
      </c>
      <c r="BH33344" s="27">
        <v>1.4685182413874561E-2</v>
      </c>
    </row>
    <row r="33345" spans="1:61" x14ac:dyDescent="0.25">
      <c r="A33345" t="s">
        <v>148</v>
      </c>
      <c r="B33345" s="2">
        <v>44701.625</v>
      </c>
      <c r="C33345" s="1">
        <v>44701</v>
      </c>
      <c r="D33345">
        <v>8</v>
      </c>
      <c r="E33345" s="2">
        <v>44701.333333333336</v>
      </c>
      <c r="F33345" s="8" t="s">
        <v>388</v>
      </c>
      <c r="G33345" s="10" t="s">
        <v>389</v>
      </c>
      <c r="J33345" s="14">
        <v>420</v>
      </c>
      <c r="K33345" s="14">
        <v>420</v>
      </c>
      <c r="P33345" s="14">
        <v>420</v>
      </c>
      <c r="Q33345" s="14">
        <v>420</v>
      </c>
      <c r="S33345" s="14">
        <v>0</v>
      </c>
      <c r="V33345" s="14">
        <v>0</v>
      </c>
      <c r="W33345" s="14">
        <v>0</v>
      </c>
      <c r="X33345" s="14">
        <v>420</v>
      </c>
      <c r="AK33345" s="14">
        <v>0</v>
      </c>
      <c r="AN33345" s="14">
        <v>0</v>
      </c>
      <c r="AO33345" s="14">
        <v>0</v>
      </c>
      <c r="AP33345" s="14">
        <v>420</v>
      </c>
      <c r="AS33345" s="14">
        <v>420</v>
      </c>
      <c r="AT33345" s="14">
        <v>0</v>
      </c>
      <c r="AU33345" s="25">
        <v>2.2290855722146237</v>
      </c>
      <c r="AV33345" s="25">
        <v>0.90287807819314558</v>
      </c>
      <c r="AW33345" s="25">
        <v>2.1773002069502931</v>
      </c>
      <c r="AY33345" s="26">
        <v>0</v>
      </c>
      <c r="BA33345" s="26">
        <v>2.7976597390150304</v>
      </c>
      <c r="BB33345" s="26">
        <v>2.7976597390150304</v>
      </c>
      <c r="BC33345" s="26">
        <v>0</v>
      </c>
      <c r="BD33345" s="26">
        <v>2.7976597390150304</v>
      </c>
      <c r="BE33345" s="26">
        <v>0</v>
      </c>
      <c r="BF33345" s="14">
        <v>420</v>
      </c>
      <c r="BG33345" s="14">
        <v>0</v>
      </c>
      <c r="BH33345" s="27">
        <v>1.4685182413874563E-2</v>
      </c>
    </row>
    <row r="33346" spans="1:61" x14ac:dyDescent="0.25">
      <c r="A33346" t="s">
        <v>148</v>
      </c>
      <c r="B33346" s="2">
        <v>44701.666666666664</v>
      </c>
      <c r="C33346" s="1">
        <v>44701</v>
      </c>
      <c r="D33346">
        <v>9</v>
      </c>
      <c r="E33346" s="2">
        <v>44701.375</v>
      </c>
      <c r="F33346" s="8" t="s">
        <v>388</v>
      </c>
      <c r="G33346" s="10" t="s">
        <v>389</v>
      </c>
      <c r="J33346" s="14">
        <v>413</v>
      </c>
      <c r="K33346" s="14">
        <v>413</v>
      </c>
      <c r="P33346" s="14">
        <v>413</v>
      </c>
      <c r="Q33346" s="14">
        <v>413</v>
      </c>
      <c r="S33346" s="14">
        <v>30</v>
      </c>
      <c r="V33346" s="14">
        <v>0</v>
      </c>
      <c r="W33346" s="14">
        <v>0</v>
      </c>
      <c r="X33346" s="14">
        <v>383</v>
      </c>
      <c r="AK33346" s="14">
        <v>30</v>
      </c>
      <c r="AN33346" s="14">
        <v>0</v>
      </c>
      <c r="AO33346" s="14">
        <v>0</v>
      </c>
      <c r="AP33346" s="14">
        <v>383</v>
      </c>
      <c r="AS33346" s="14">
        <v>383</v>
      </c>
      <c r="AT33346" s="14">
        <v>30</v>
      </c>
      <c r="AU33346" s="25">
        <v>2.2289607217884799</v>
      </c>
      <c r="AV33346" s="25">
        <v>0.90141939606825361</v>
      </c>
      <c r="AW33346" s="25">
        <v>2.2292202866562607</v>
      </c>
      <c r="AY33346" s="26">
        <v>12.266323394529492</v>
      </c>
      <c r="BA33346" s="26">
        <v>2.551199238197039</v>
      </c>
      <c r="BB33346" s="26">
        <v>14.817522632726531</v>
      </c>
      <c r="BC33346" s="26">
        <v>0</v>
      </c>
      <c r="BD33346" s="26">
        <v>14.817522632726529</v>
      </c>
      <c r="BE33346" s="26">
        <v>1.7763568394002505E-15</v>
      </c>
      <c r="BF33346" s="14">
        <v>413</v>
      </c>
      <c r="BG33346" s="14">
        <v>0</v>
      </c>
      <c r="BH33346" s="27">
        <v>7.9096868635742293E-2</v>
      </c>
    </row>
    <row r="33347" spans="1:61" x14ac:dyDescent="0.25">
      <c r="A33347" t="s">
        <v>148</v>
      </c>
      <c r="B33347" s="2">
        <v>44701.708333333336</v>
      </c>
      <c r="C33347" s="1">
        <v>44701</v>
      </c>
      <c r="D33347">
        <v>10</v>
      </c>
      <c r="E33347" s="2">
        <v>44701.416666666664</v>
      </c>
      <c r="F33347" s="8" t="s">
        <v>388</v>
      </c>
      <c r="G33347" s="10" t="s">
        <v>389</v>
      </c>
      <c r="J33347" s="14">
        <v>416</v>
      </c>
      <c r="K33347" s="14">
        <v>416</v>
      </c>
      <c r="P33347" s="14">
        <v>416</v>
      </c>
      <c r="Q33347" s="14">
        <v>416</v>
      </c>
      <c r="S33347" s="14">
        <v>55</v>
      </c>
      <c r="V33347" s="14">
        <v>0</v>
      </c>
      <c r="W33347" s="14">
        <v>0</v>
      </c>
      <c r="X33347" s="14">
        <v>361</v>
      </c>
      <c r="AK33347" s="14">
        <v>55</v>
      </c>
      <c r="AN33347" s="14">
        <v>0</v>
      </c>
      <c r="AO33347" s="14">
        <v>0</v>
      </c>
      <c r="AP33347" s="14">
        <v>361</v>
      </c>
      <c r="AS33347" s="14">
        <v>361</v>
      </c>
      <c r="AT33347" s="14">
        <v>55</v>
      </c>
      <c r="AU33347" s="25">
        <v>2.2296334927426664</v>
      </c>
      <c r="AV33347" s="25">
        <v>0.9001790969202329</v>
      </c>
      <c r="AW33347" s="25">
        <v>2.2005782981207891</v>
      </c>
      <c r="AY33347" s="26">
        <v>22.457317057185733</v>
      </c>
      <c r="BA33347" s="26">
        <v>2.4046551566295848</v>
      </c>
      <c r="BB33347" s="26">
        <v>24.861972213815317</v>
      </c>
      <c r="BC33347" s="26">
        <v>0</v>
      </c>
      <c r="BD33347" s="26">
        <v>24.861972213815321</v>
      </c>
      <c r="BE33347" s="26">
        <v>-3.5527136788005009E-15</v>
      </c>
      <c r="BF33347" s="14">
        <v>416</v>
      </c>
      <c r="BG33347" s="14">
        <v>0</v>
      </c>
      <c r="BH33347" s="27">
        <v>0.13175769514909019</v>
      </c>
    </row>
    <row r="33348" spans="1:61" x14ac:dyDescent="0.25">
      <c r="A33348" t="s">
        <v>148</v>
      </c>
      <c r="B33348" s="2">
        <v>44701.75</v>
      </c>
      <c r="C33348" s="1">
        <v>44701</v>
      </c>
      <c r="D33348">
        <v>11</v>
      </c>
      <c r="E33348" s="2">
        <v>44701.458333333336</v>
      </c>
      <c r="F33348" s="8" t="s">
        <v>388</v>
      </c>
      <c r="G33348" s="10" t="s">
        <v>389</v>
      </c>
      <c r="J33348" s="14">
        <v>294</v>
      </c>
      <c r="K33348" s="14">
        <v>294</v>
      </c>
      <c r="P33348" s="14">
        <v>294</v>
      </c>
      <c r="Q33348" s="14">
        <v>294</v>
      </c>
      <c r="S33348" s="14">
        <v>75</v>
      </c>
      <c r="V33348" s="14">
        <v>0</v>
      </c>
      <c r="W33348" s="14">
        <v>0</v>
      </c>
      <c r="X33348" s="14">
        <v>219</v>
      </c>
      <c r="AK33348" s="14">
        <v>75</v>
      </c>
      <c r="AN33348" s="14">
        <v>0</v>
      </c>
      <c r="AO33348" s="14">
        <v>0</v>
      </c>
      <c r="AP33348" s="14">
        <v>219</v>
      </c>
      <c r="AS33348" s="14">
        <v>219</v>
      </c>
      <c r="AT33348" s="14">
        <v>75</v>
      </c>
      <c r="AU33348" s="25">
        <v>2.2293145095907452</v>
      </c>
      <c r="AV33348" s="25">
        <v>0.89874423028607986</v>
      </c>
      <c r="AW33348" s="25">
        <v>2.2004078698446103</v>
      </c>
      <c r="AY33348" s="26">
        <v>30.574800769046814</v>
      </c>
      <c r="BA33348" s="26">
        <v>1.458779721057837</v>
      </c>
      <c r="BB33348" s="26">
        <v>32.033580490104647</v>
      </c>
      <c r="BC33348" s="26">
        <v>0</v>
      </c>
      <c r="BD33348" s="26">
        <v>32.033580490104654</v>
      </c>
      <c r="BE33348" s="26">
        <v>-7.1054273576010019E-15</v>
      </c>
      <c r="BF33348" s="14">
        <v>294</v>
      </c>
      <c r="BG33348" s="14">
        <v>0</v>
      </c>
      <c r="BH33348" s="27">
        <v>0.24021044972821259</v>
      </c>
    </row>
    <row r="33349" spans="1:61" x14ac:dyDescent="0.25">
      <c r="A33349" t="s">
        <v>148</v>
      </c>
      <c r="B33349" s="2">
        <v>44701.791666666664</v>
      </c>
      <c r="C33349" s="1">
        <v>44701</v>
      </c>
      <c r="D33349">
        <v>12</v>
      </c>
      <c r="E33349" s="2">
        <v>44701.5</v>
      </c>
      <c r="F33349" s="8" t="s">
        <v>388</v>
      </c>
      <c r="G33349" s="10" t="s">
        <v>389</v>
      </c>
      <c r="J33349" s="14">
        <v>164</v>
      </c>
      <c r="K33349" s="14">
        <v>164</v>
      </c>
      <c r="P33349" s="14">
        <v>164</v>
      </c>
      <c r="Q33349" s="14">
        <v>164</v>
      </c>
      <c r="S33349" s="14">
        <v>73</v>
      </c>
      <c r="V33349" s="14">
        <v>0</v>
      </c>
      <c r="W33349" s="14">
        <v>0</v>
      </c>
      <c r="X33349" s="14">
        <v>91</v>
      </c>
      <c r="AK33349" s="14">
        <v>73</v>
      </c>
      <c r="AN33349" s="14">
        <v>0</v>
      </c>
      <c r="AO33349" s="14">
        <v>0</v>
      </c>
      <c r="AP33349" s="14">
        <v>91</v>
      </c>
      <c r="AS33349" s="14">
        <v>91</v>
      </c>
      <c r="AT33349" s="14">
        <v>73</v>
      </c>
      <c r="AU33349" s="25">
        <v>2.228539860625625</v>
      </c>
      <c r="AV33349" s="25">
        <v>0.89755206964324896</v>
      </c>
      <c r="AW33349" s="25">
        <v>2.1983256521603534</v>
      </c>
      <c r="AY33349" s="26">
        <v>29.71999758868067</v>
      </c>
      <c r="BA33349" s="26">
        <v>0.60615961011992314</v>
      </c>
      <c r="BB33349" s="26">
        <v>30.326157198800594</v>
      </c>
      <c r="BC33349" s="26">
        <v>0</v>
      </c>
      <c r="BD33349" s="26">
        <v>30.326157198800594</v>
      </c>
      <c r="BE33349" s="26">
        <v>0</v>
      </c>
      <c r="BF33349" s="14">
        <v>164</v>
      </c>
      <c r="BG33349" s="14">
        <v>0</v>
      </c>
      <c r="BH33349" s="27">
        <v>0.4076686139245107</v>
      </c>
    </row>
    <row r="33350" spans="1:61" x14ac:dyDescent="0.25">
      <c r="A33350" t="s">
        <v>148</v>
      </c>
      <c r="B33350" s="2">
        <v>44701.833333333336</v>
      </c>
      <c r="C33350" s="1">
        <v>44701</v>
      </c>
      <c r="D33350">
        <v>13</v>
      </c>
      <c r="E33350" s="2">
        <v>44701.541666666664</v>
      </c>
      <c r="F33350" s="8" t="s">
        <v>388</v>
      </c>
      <c r="G33350" s="10" t="s">
        <v>389</v>
      </c>
      <c r="J33350" s="14">
        <v>70</v>
      </c>
      <c r="K33350" s="14">
        <v>70</v>
      </c>
      <c r="P33350" s="14">
        <v>70</v>
      </c>
      <c r="Q33350" s="14">
        <v>70</v>
      </c>
      <c r="S33350" s="14">
        <v>23</v>
      </c>
      <c r="V33350" s="14">
        <v>0</v>
      </c>
      <c r="W33350" s="14">
        <v>0</v>
      </c>
      <c r="X33350" s="14">
        <v>47</v>
      </c>
      <c r="AK33350" s="14">
        <v>23</v>
      </c>
      <c r="AN33350" s="14">
        <v>0</v>
      </c>
      <c r="AO33350" s="14">
        <v>0</v>
      </c>
      <c r="AP33350" s="14">
        <v>47</v>
      </c>
      <c r="AS33350" s="14">
        <v>47</v>
      </c>
      <c r="AT33350" s="14">
        <v>23</v>
      </c>
      <c r="AU33350" s="25">
        <v>2.2273933130193808</v>
      </c>
      <c r="AV33350" s="25">
        <v>0.89592567292722869</v>
      </c>
      <c r="AW33350" s="25">
        <v>2.1934851998379257</v>
      </c>
      <c r="AY33350" s="26">
        <v>9.3468672502863352</v>
      </c>
      <c r="BA33350" s="26">
        <v>0.31307144698501516</v>
      </c>
      <c r="BB33350" s="26">
        <v>9.6599386972713503</v>
      </c>
      <c r="BC33350" s="26">
        <v>0</v>
      </c>
      <c r="BD33350" s="26">
        <v>9.6599386972713503</v>
      </c>
      <c r="BE33350" s="26">
        <v>0</v>
      </c>
      <c r="BF33350" s="14">
        <v>70</v>
      </c>
      <c r="BG33350" s="14">
        <v>0</v>
      </c>
      <c r="BH33350" s="27">
        <v>0.30423562929683379</v>
      </c>
    </row>
    <row r="33351" spans="1:61" x14ac:dyDescent="0.25">
      <c r="A33351" t="s">
        <v>148</v>
      </c>
      <c r="B33351" s="2">
        <v>44701.875</v>
      </c>
      <c r="C33351" s="1">
        <v>44701</v>
      </c>
      <c r="D33351">
        <v>14</v>
      </c>
      <c r="E33351" s="2">
        <v>44701.583333333336</v>
      </c>
      <c r="F33351" s="8" t="s">
        <v>388</v>
      </c>
      <c r="G33351" s="10" t="s">
        <v>389</v>
      </c>
      <c r="J33351" s="14">
        <v>84</v>
      </c>
      <c r="K33351" s="14">
        <v>84</v>
      </c>
      <c r="P33351" s="14">
        <v>84</v>
      </c>
      <c r="Q33351" s="14">
        <v>84</v>
      </c>
      <c r="S33351" s="14">
        <v>43</v>
      </c>
      <c r="V33351" s="14">
        <v>0</v>
      </c>
      <c r="W33351" s="14">
        <v>0</v>
      </c>
      <c r="X33351" s="14">
        <v>41</v>
      </c>
      <c r="AK33351" s="14">
        <v>43</v>
      </c>
      <c r="AN33351" s="14">
        <v>0</v>
      </c>
      <c r="AO33351" s="14">
        <v>0</v>
      </c>
      <c r="AP33351" s="14">
        <v>41</v>
      </c>
      <c r="AS33351" s="14">
        <v>41</v>
      </c>
      <c r="AT33351" s="14">
        <v>43</v>
      </c>
      <c r="AU33351" s="25">
        <v>2.2266853503585904</v>
      </c>
      <c r="AV33351" s="25">
        <v>0.89489914696181228</v>
      </c>
      <c r="AW33351" s="25">
        <v>2.1555468875600368</v>
      </c>
      <c r="AY33351" s="26">
        <v>17.454556032040863</v>
      </c>
      <c r="BA33351" s="26">
        <v>0.27310487928480054</v>
      </c>
      <c r="BB33351" s="26">
        <v>17.727660911325664</v>
      </c>
      <c r="BC33351" s="26">
        <v>0</v>
      </c>
      <c r="BD33351" s="26">
        <v>17.727660911325664</v>
      </c>
      <c r="BE33351" s="26">
        <v>0</v>
      </c>
      <c r="BF33351" s="14">
        <v>84</v>
      </c>
      <c r="BG33351" s="14">
        <v>0</v>
      </c>
      <c r="BH33351" s="27">
        <v>0.46527090236103313</v>
      </c>
    </row>
    <row r="33352" spans="1:61" x14ac:dyDescent="0.25">
      <c r="A33352" t="s">
        <v>148</v>
      </c>
      <c r="B33352" s="2">
        <v>44701.916666666664</v>
      </c>
      <c r="C33352" s="1">
        <v>44701</v>
      </c>
      <c r="D33352">
        <v>15</v>
      </c>
      <c r="E33352" s="2">
        <v>44701.625</v>
      </c>
      <c r="F33352" s="8" t="s">
        <v>388</v>
      </c>
      <c r="G33352" s="10" t="s">
        <v>389</v>
      </c>
      <c r="J33352" s="14">
        <v>54</v>
      </c>
      <c r="K33352" s="14">
        <v>54</v>
      </c>
      <c r="P33352" s="14">
        <v>54</v>
      </c>
      <c r="Q33352" s="14">
        <v>54</v>
      </c>
      <c r="S33352" s="14">
        <v>8</v>
      </c>
      <c r="V33352" s="14">
        <v>0</v>
      </c>
      <c r="W33352" s="14">
        <v>0</v>
      </c>
      <c r="X33352" s="14">
        <v>46</v>
      </c>
      <c r="AK33352" s="14">
        <v>8</v>
      </c>
      <c r="AN33352" s="14">
        <v>0</v>
      </c>
      <c r="AO33352" s="14">
        <v>0</v>
      </c>
      <c r="AP33352" s="14">
        <v>46</v>
      </c>
      <c r="AS33352" s="14">
        <v>46</v>
      </c>
      <c r="AT33352" s="14">
        <v>8</v>
      </c>
      <c r="AU33352" s="25">
        <v>2.2267725530784896</v>
      </c>
      <c r="AV33352" s="25">
        <v>0.89488022553315705</v>
      </c>
      <c r="AW33352" s="25">
        <v>2.157799743040492</v>
      </c>
      <c r="AY33352" s="26">
        <v>3.2472906007680495</v>
      </c>
      <c r="BA33352" s="26">
        <v>0.30641035236831266</v>
      </c>
      <c r="BB33352" s="26">
        <v>3.5537009531363624</v>
      </c>
      <c r="BC33352" s="26">
        <v>0</v>
      </c>
      <c r="BD33352" s="26">
        <v>3.5537009531363619</v>
      </c>
      <c r="BE33352" s="26">
        <v>4.4408920985006262E-16</v>
      </c>
      <c r="BF33352" s="14">
        <v>54</v>
      </c>
      <c r="BG33352" s="14">
        <v>0</v>
      </c>
      <c r="BH33352" s="27">
        <v>0.14508444806117568</v>
      </c>
    </row>
    <row r="33353" spans="1:61" x14ac:dyDescent="0.25">
      <c r="A33353" t="s">
        <v>148</v>
      </c>
      <c r="B33353" s="2">
        <v>44701.958333333336</v>
      </c>
      <c r="C33353" s="1">
        <v>44701</v>
      </c>
      <c r="D33353">
        <v>16</v>
      </c>
      <c r="E33353" s="2">
        <v>44701.666666666664</v>
      </c>
      <c r="F33353" s="8" t="s">
        <v>388</v>
      </c>
      <c r="G33353" s="10" t="s">
        <v>389</v>
      </c>
      <c r="J33353" s="14">
        <v>46</v>
      </c>
      <c r="K33353" s="14">
        <v>46</v>
      </c>
      <c r="P33353" s="14">
        <v>46</v>
      </c>
      <c r="Q33353" s="14">
        <v>46</v>
      </c>
      <c r="S33353" s="14">
        <v>0</v>
      </c>
      <c r="V33353" s="14">
        <v>0</v>
      </c>
      <c r="W33353" s="14">
        <v>0</v>
      </c>
      <c r="X33353" s="14">
        <v>46</v>
      </c>
      <c r="AK33353" s="14">
        <v>0</v>
      </c>
      <c r="AN33353" s="14">
        <v>0</v>
      </c>
      <c r="AO33353" s="14">
        <v>0</v>
      </c>
      <c r="AP33353" s="14">
        <v>46</v>
      </c>
      <c r="AS33353" s="14">
        <v>46</v>
      </c>
      <c r="AT33353" s="14">
        <v>0</v>
      </c>
      <c r="AU33353" s="25">
        <v>2.2273373279803215</v>
      </c>
      <c r="AV33353" s="25">
        <v>0.89511227641174362</v>
      </c>
      <c r="AW33353" s="25">
        <v>2.177545876304591</v>
      </c>
      <c r="AY33353" s="26">
        <v>0</v>
      </c>
      <c r="BA33353" s="26">
        <v>0.30641035236831288</v>
      </c>
      <c r="BB33353" s="26">
        <v>0.30641035236831288</v>
      </c>
      <c r="BC33353" s="26">
        <v>0</v>
      </c>
      <c r="BD33353" s="26">
        <v>0.30641035236831288</v>
      </c>
      <c r="BE33353" s="26">
        <v>0</v>
      </c>
      <c r="BF33353" s="14">
        <v>46</v>
      </c>
      <c r="BG33353" s="14">
        <v>0</v>
      </c>
      <c r="BH33353" s="27">
        <v>1.4685182413874563E-2</v>
      </c>
    </row>
    <row r="33354" spans="1:61" x14ac:dyDescent="0.25">
      <c r="A33354" t="s">
        <v>148</v>
      </c>
      <c r="B33354" s="2">
        <v>44702</v>
      </c>
      <c r="C33354" s="1">
        <v>44701</v>
      </c>
      <c r="D33354">
        <v>17</v>
      </c>
      <c r="E33354" s="2">
        <v>44701.708333333336</v>
      </c>
      <c r="F33354" s="8" t="s">
        <v>388</v>
      </c>
      <c r="G33354" s="10" t="s">
        <v>389</v>
      </c>
      <c r="J33354" s="14">
        <v>41</v>
      </c>
      <c r="K33354" s="14">
        <v>41</v>
      </c>
      <c r="P33354" s="14">
        <v>41</v>
      </c>
      <c r="Q33354" s="14">
        <v>41</v>
      </c>
      <c r="S33354" s="14">
        <v>0</v>
      </c>
      <c r="V33354" s="14">
        <v>0</v>
      </c>
      <c r="W33354" s="14">
        <v>0</v>
      </c>
      <c r="X33354" s="14">
        <v>41</v>
      </c>
      <c r="AK33354" s="14">
        <v>0</v>
      </c>
      <c r="AN33354" s="14">
        <v>0</v>
      </c>
      <c r="AO33354" s="14">
        <v>0</v>
      </c>
      <c r="AP33354" s="14">
        <v>41</v>
      </c>
      <c r="AS33354" s="14">
        <v>41</v>
      </c>
      <c r="AT33354" s="14">
        <v>0</v>
      </c>
      <c r="AU33354" s="25">
        <v>2.2275455707512979</v>
      </c>
      <c r="AV33354" s="25">
        <v>0.89630031448776282</v>
      </c>
      <c r="AW33354" s="25">
        <v>2.2081381175287635</v>
      </c>
      <c r="AY33354" s="26">
        <v>0</v>
      </c>
      <c r="BA33354" s="26">
        <v>0.27310487928480059</v>
      </c>
      <c r="BB33354" s="26">
        <v>0.27310487928480059</v>
      </c>
      <c r="BC33354" s="26">
        <v>0</v>
      </c>
      <c r="BD33354" s="26">
        <v>0.27310487928480059</v>
      </c>
      <c r="BE33354" s="26">
        <v>0</v>
      </c>
      <c r="BF33354" s="14">
        <v>41</v>
      </c>
      <c r="BG33354" s="14">
        <v>0</v>
      </c>
      <c r="BH33354" s="27">
        <v>1.4685182413874563E-2</v>
      </c>
    </row>
    <row r="33355" spans="1:61" x14ac:dyDescent="0.25">
      <c r="A33355" t="s">
        <v>148</v>
      </c>
      <c r="B33355" s="2">
        <v>44702.041666666664</v>
      </c>
      <c r="C33355" s="1">
        <v>44701</v>
      </c>
      <c r="D33355">
        <v>18</v>
      </c>
      <c r="E33355" s="2">
        <v>44701.75</v>
      </c>
      <c r="F33355" s="8" t="s">
        <v>388</v>
      </c>
      <c r="G33355" s="10" t="s">
        <v>389</v>
      </c>
      <c r="J33355" s="14">
        <v>156</v>
      </c>
      <c r="K33355" s="14">
        <v>156</v>
      </c>
      <c r="P33355" s="14">
        <v>156</v>
      </c>
      <c r="Q33355" s="14">
        <v>156</v>
      </c>
      <c r="S33355" s="14">
        <v>0</v>
      </c>
      <c r="V33355" s="14">
        <v>0</v>
      </c>
      <c r="W33355" s="14">
        <v>0</v>
      </c>
      <c r="X33355" s="14">
        <v>156</v>
      </c>
      <c r="AK33355" s="14">
        <v>0</v>
      </c>
      <c r="AN33355" s="14">
        <v>0</v>
      </c>
      <c r="AO33355" s="14">
        <v>0</v>
      </c>
      <c r="AP33355" s="14">
        <v>156</v>
      </c>
      <c r="AS33355" s="14">
        <v>156</v>
      </c>
      <c r="AT33355" s="14">
        <v>0</v>
      </c>
      <c r="AU33355" s="25">
        <v>2.2275432603728715</v>
      </c>
      <c r="AV33355" s="25">
        <v>0.89802238630505704</v>
      </c>
      <c r="AW33355" s="25">
        <v>2.2070601954544617</v>
      </c>
      <c r="AY33355" s="26">
        <v>0</v>
      </c>
      <c r="BA33355" s="26">
        <v>1.0391307602055826</v>
      </c>
      <c r="BB33355" s="26">
        <v>1.0391307602055826</v>
      </c>
      <c r="BC33355" s="26">
        <v>0</v>
      </c>
      <c r="BD33355" s="26">
        <v>1.0391307602055826</v>
      </c>
      <c r="BE33355" s="26">
        <v>0</v>
      </c>
      <c r="BF33355" s="14">
        <v>156</v>
      </c>
      <c r="BG33355" s="14">
        <v>0</v>
      </c>
      <c r="BH33355" s="27">
        <v>1.4685182413874559E-2</v>
      </c>
    </row>
    <row r="33356" spans="1:61" x14ac:dyDescent="0.25">
      <c r="A33356" t="s">
        <v>148</v>
      </c>
      <c r="B33356" s="2">
        <v>44702.083333333336</v>
      </c>
      <c r="C33356" s="1">
        <v>44701</v>
      </c>
      <c r="D33356">
        <v>19</v>
      </c>
      <c r="E33356" s="2">
        <v>44701.791666666664</v>
      </c>
      <c r="F33356" s="8" t="s">
        <v>388</v>
      </c>
      <c r="G33356" s="10" t="s">
        <v>389</v>
      </c>
      <c r="J33356" s="14">
        <v>312</v>
      </c>
      <c r="K33356" s="14">
        <v>312</v>
      </c>
      <c r="P33356" s="14">
        <v>312</v>
      </c>
      <c r="Q33356" s="14">
        <v>312</v>
      </c>
      <c r="S33356" s="14">
        <v>0</v>
      </c>
      <c r="V33356" s="14">
        <v>0</v>
      </c>
      <c r="W33356" s="14">
        <v>0</v>
      </c>
      <c r="X33356" s="14">
        <v>312</v>
      </c>
      <c r="AK33356" s="14">
        <v>0</v>
      </c>
      <c r="AN33356" s="14">
        <v>0</v>
      </c>
      <c r="AO33356" s="14">
        <v>0</v>
      </c>
      <c r="AP33356" s="14">
        <v>312</v>
      </c>
      <c r="AS33356" s="14">
        <v>312</v>
      </c>
      <c r="AT33356" s="14">
        <v>0</v>
      </c>
      <c r="AU33356" s="25">
        <v>2.2284472170310874</v>
      </c>
      <c r="AV33356" s="25">
        <v>0.89852333129396533</v>
      </c>
      <c r="AW33356" s="25">
        <v>2.2073175190591883</v>
      </c>
      <c r="AY33356" s="26">
        <v>0</v>
      </c>
      <c r="BA33356" s="26">
        <v>2.0782615204111656</v>
      </c>
      <c r="BB33356" s="26">
        <v>2.0782615204111656</v>
      </c>
      <c r="BC33356" s="26">
        <v>0</v>
      </c>
      <c r="BD33356" s="26">
        <v>2.0782615204111656</v>
      </c>
      <c r="BE33356" s="26">
        <v>0</v>
      </c>
      <c r="BF33356" s="14">
        <v>312</v>
      </c>
      <c r="BG33356" s="14">
        <v>0</v>
      </c>
      <c r="BH33356" s="27">
        <v>1.4685182413874565E-2</v>
      </c>
    </row>
    <row r="33357" spans="1:61" x14ac:dyDescent="0.25">
      <c r="A33357" t="s">
        <v>148</v>
      </c>
      <c r="B33357" s="2">
        <v>44702.125</v>
      </c>
      <c r="C33357" s="1">
        <v>44701</v>
      </c>
      <c r="D33357">
        <v>20</v>
      </c>
      <c r="E33357" s="2">
        <v>44701.833333333336</v>
      </c>
      <c r="F33357" s="8" t="s">
        <v>388</v>
      </c>
      <c r="G33357" s="10" t="s">
        <v>389</v>
      </c>
      <c r="J33357" s="14">
        <v>572</v>
      </c>
      <c r="K33357" s="14">
        <v>572</v>
      </c>
      <c r="P33357" s="14">
        <v>572</v>
      </c>
      <c r="Q33357" s="14">
        <v>572</v>
      </c>
      <c r="S33357" s="14">
        <v>0</v>
      </c>
      <c r="V33357" s="14">
        <v>0</v>
      </c>
      <c r="W33357" s="14">
        <v>0</v>
      </c>
      <c r="X33357" s="14">
        <v>572</v>
      </c>
      <c r="AK33357" s="14">
        <v>0</v>
      </c>
      <c r="AN33357" s="14">
        <v>0</v>
      </c>
      <c r="AO33357" s="14">
        <v>0</v>
      </c>
      <c r="AP33357" s="14">
        <v>572</v>
      </c>
      <c r="AS33357" s="14">
        <v>572</v>
      </c>
      <c r="AT33357" s="14">
        <v>0</v>
      </c>
      <c r="AU33357" s="25">
        <v>2.2294112801426325</v>
      </c>
      <c r="AV33357" s="25">
        <v>0.89820186848339534</v>
      </c>
      <c r="AW33357" s="25">
        <v>2.1474251436621699</v>
      </c>
      <c r="AY33357" s="26">
        <v>0</v>
      </c>
      <c r="BA33357" s="26">
        <v>3.810146120753803</v>
      </c>
      <c r="BB33357" s="26">
        <v>3.810146120753803</v>
      </c>
      <c r="BC33357" s="26">
        <v>0</v>
      </c>
      <c r="BD33357" s="26">
        <v>3.8101461207538034</v>
      </c>
      <c r="BE33357" s="26">
        <v>-4.4408920985006262E-16</v>
      </c>
      <c r="BF33357" s="14">
        <v>572</v>
      </c>
      <c r="BG33357" s="14">
        <v>0</v>
      </c>
      <c r="BH33357" s="27">
        <v>1.4685182413874559E-2</v>
      </c>
    </row>
    <row r="33358" spans="1:61" x14ac:dyDescent="0.25">
      <c r="A33358" t="s">
        <v>148</v>
      </c>
      <c r="B33358" s="2">
        <v>44702.166666666664</v>
      </c>
      <c r="C33358" s="1">
        <v>44701</v>
      </c>
      <c r="D33358">
        <v>21</v>
      </c>
      <c r="E33358" s="2">
        <v>44701.875</v>
      </c>
      <c r="F33358" s="8" t="s">
        <v>388</v>
      </c>
      <c r="G33358" s="10" t="s">
        <v>389</v>
      </c>
      <c r="J33358" s="14">
        <v>678</v>
      </c>
      <c r="K33358" s="14">
        <v>678</v>
      </c>
      <c r="P33358" s="14">
        <v>678</v>
      </c>
      <c r="Q33358" s="14">
        <v>678</v>
      </c>
      <c r="S33358" s="14">
        <v>0</v>
      </c>
      <c r="V33358" s="14">
        <v>0</v>
      </c>
      <c r="W33358" s="14">
        <v>0</v>
      </c>
      <c r="X33358" s="14">
        <v>678</v>
      </c>
      <c r="AK33358" s="14">
        <v>0</v>
      </c>
      <c r="AN33358" s="14">
        <v>0</v>
      </c>
      <c r="AO33358" s="14">
        <v>0</v>
      </c>
      <c r="AP33358" s="14">
        <v>678</v>
      </c>
      <c r="AS33358" s="14">
        <v>678</v>
      </c>
      <c r="AT33358" s="14">
        <v>0</v>
      </c>
      <c r="AU33358" s="25">
        <v>2.227873708794331</v>
      </c>
      <c r="AV33358" s="25">
        <v>0.89805949737813262</v>
      </c>
      <c r="AW33358" s="25">
        <v>2.1760212864708919</v>
      </c>
      <c r="AY33358" s="26">
        <v>0</v>
      </c>
      <c r="BA33358" s="26">
        <v>4.5162221501242632</v>
      </c>
      <c r="BB33358" s="26">
        <v>4.5162221501242632</v>
      </c>
      <c r="BC33358" s="26">
        <v>0</v>
      </c>
      <c r="BD33358" s="26">
        <v>4.5162221501242641</v>
      </c>
      <c r="BE33358" s="26">
        <v>-8.8817841970012523E-16</v>
      </c>
      <c r="BF33358" s="14">
        <v>678</v>
      </c>
      <c r="BG33358" s="14">
        <v>0</v>
      </c>
      <c r="BH33358" s="27">
        <v>1.4685182413874561E-2</v>
      </c>
    </row>
    <row r="33359" spans="1:61" x14ac:dyDescent="0.25">
      <c r="A33359" t="s">
        <v>148</v>
      </c>
      <c r="B33359" s="2">
        <v>44702.208333333336</v>
      </c>
      <c r="C33359" s="1">
        <v>44701</v>
      </c>
      <c r="D33359">
        <v>22</v>
      </c>
      <c r="E33359" s="2">
        <v>44701.916666666664</v>
      </c>
      <c r="F33359" s="8" t="s">
        <v>388</v>
      </c>
      <c r="G33359" s="10" t="s">
        <v>389</v>
      </c>
      <c r="J33359" s="14">
        <v>629</v>
      </c>
      <c r="K33359" s="14">
        <v>629</v>
      </c>
      <c r="P33359" s="14">
        <v>629</v>
      </c>
      <c r="Q33359" s="14">
        <v>629</v>
      </c>
      <c r="S33359" s="14">
        <v>40</v>
      </c>
      <c r="V33359" s="14">
        <v>0</v>
      </c>
      <c r="W33359" s="14">
        <v>0</v>
      </c>
      <c r="X33359" s="14">
        <v>589</v>
      </c>
      <c r="AK33359" s="14">
        <v>40</v>
      </c>
      <c r="AN33359" s="14">
        <v>0</v>
      </c>
      <c r="AO33359" s="14">
        <v>0</v>
      </c>
      <c r="AP33359" s="14">
        <v>589</v>
      </c>
      <c r="AS33359" s="14">
        <v>589</v>
      </c>
      <c r="AT33359" s="14">
        <v>39</v>
      </c>
      <c r="AU33359" s="25">
        <v>2.2285826213721531</v>
      </c>
      <c r="AV33359" s="25">
        <v>0.89912083559268874</v>
      </c>
      <c r="AW33359" s="25">
        <v>2.2320540428488793</v>
      </c>
      <c r="AY33359" s="26">
        <v>16.313393430027649</v>
      </c>
      <c r="BA33359" s="26">
        <v>3.9233847292377471</v>
      </c>
      <c r="BB33359" s="26">
        <v>20.236778159265395</v>
      </c>
      <c r="BC33359" s="26">
        <v>0</v>
      </c>
      <c r="BD33359" s="26">
        <v>20.204605221015367</v>
      </c>
      <c r="BE33359" s="26">
        <v>3.2172938250027983E-2</v>
      </c>
      <c r="BF33359" s="14">
        <v>629</v>
      </c>
      <c r="BG33359" s="14">
        <v>1</v>
      </c>
      <c r="BH33359" s="27">
        <v>7.0929103124768952E-2</v>
      </c>
      <c r="BI33359" s="27">
        <v>7.0929103124776682E-2</v>
      </c>
    </row>
    <row r="33360" spans="1:61" x14ac:dyDescent="0.25">
      <c r="A33360" t="s">
        <v>148</v>
      </c>
      <c r="B33360" s="2">
        <v>44702.25</v>
      </c>
      <c r="C33360" s="1">
        <v>44701</v>
      </c>
      <c r="D33360">
        <v>23</v>
      </c>
      <c r="E33360" s="2">
        <v>44701.958333333336</v>
      </c>
      <c r="F33360" s="8" t="s">
        <v>388</v>
      </c>
      <c r="G33360" s="10" t="s">
        <v>389</v>
      </c>
      <c r="J33360" s="14">
        <v>379</v>
      </c>
      <c r="K33360" s="14">
        <v>379</v>
      </c>
      <c r="P33360" s="14">
        <v>379</v>
      </c>
      <c r="Q33360" s="14">
        <v>379</v>
      </c>
      <c r="S33360" s="14">
        <v>70</v>
      </c>
      <c r="V33360" s="14">
        <v>0</v>
      </c>
      <c r="W33360" s="14">
        <v>0</v>
      </c>
      <c r="X33360" s="14">
        <v>309</v>
      </c>
      <c r="AK33360" s="14">
        <v>70</v>
      </c>
      <c r="AN33360" s="14">
        <v>0</v>
      </c>
      <c r="AO33360" s="14">
        <v>0</v>
      </c>
      <c r="AP33360" s="14">
        <v>309</v>
      </c>
      <c r="AS33360" s="14">
        <v>309</v>
      </c>
      <c r="AT33360" s="14">
        <v>70</v>
      </c>
      <c r="AU33360" s="25">
        <v>2.2272057035915225</v>
      </c>
      <c r="AV33360" s="25">
        <v>0.9000818489348652</v>
      </c>
      <c r="AW33360" s="25">
        <v>2.2506821392600642</v>
      </c>
      <c r="AY33360" s="26">
        <v>28.578952121200281</v>
      </c>
      <c r="BA33360" s="26">
        <v>2.0582782365610575</v>
      </c>
      <c r="BB33360" s="26">
        <v>30.637230357761339</v>
      </c>
      <c r="BC33360" s="26">
        <v>0</v>
      </c>
      <c r="BD33360" s="26">
        <v>30.637230357761343</v>
      </c>
      <c r="BE33360" s="26">
        <v>-3.5527136788005009E-15</v>
      </c>
      <c r="BF33360" s="14">
        <v>379</v>
      </c>
      <c r="BG33360" s="14">
        <v>0</v>
      </c>
      <c r="BH33360" s="27">
        <v>0.17821490973965121</v>
      </c>
    </row>
    <row r="33361" spans="1:60" x14ac:dyDescent="0.25">
      <c r="A33361" t="s">
        <v>148</v>
      </c>
      <c r="B33361" s="2">
        <v>44702.291666666664</v>
      </c>
      <c r="C33361" s="1">
        <v>44701</v>
      </c>
      <c r="D33361">
        <v>24</v>
      </c>
      <c r="E33361" s="2">
        <v>44702</v>
      </c>
      <c r="F33361" s="8" t="s">
        <v>388</v>
      </c>
      <c r="G33361" s="10" t="s">
        <v>389</v>
      </c>
      <c r="J33361" s="14">
        <v>0</v>
      </c>
      <c r="K33361" s="14">
        <v>0</v>
      </c>
      <c r="P33361" s="14">
        <v>0</v>
      </c>
      <c r="Q33361" s="14">
        <v>0</v>
      </c>
      <c r="S33361" s="14">
        <v>0</v>
      </c>
      <c r="V33361" s="14">
        <v>0</v>
      </c>
      <c r="W33361" s="14">
        <v>0</v>
      </c>
      <c r="X33361" s="14">
        <v>0</v>
      </c>
      <c r="AK33361" s="14">
        <v>0</v>
      </c>
      <c r="AN33361" s="14">
        <v>0</v>
      </c>
      <c r="AO33361" s="14">
        <v>0</v>
      </c>
      <c r="AP33361" s="14">
        <v>0</v>
      </c>
      <c r="AS33361" s="14">
        <v>183</v>
      </c>
      <c r="AT33361" s="14">
        <v>64</v>
      </c>
      <c r="AU33361" s="25">
        <v>2.2259681070527524</v>
      </c>
      <c r="AV33361" s="25">
        <v>0.90080592340941568</v>
      </c>
      <c r="AW33361" s="25">
        <v>2.2545466273684012</v>
      </c>
      <c r="AY33361" s="26">
        <v>0</v>
      </c>
      <c r="BA33361" s="26">
        <v>0</v>
      </c>
      <c r="BB33361" s="26">
        <v>0</v>
      </c>
      <c r="BC33361" s="26">
        <v>0</v>
      </c>
      <c r="BD33361" s="26">
        <v>0</v>
      </c>
      <c r="BE33361" s="26">
        <v>0</v>
      </c>
      <c r="BF33361" s="14">
        <v>0</v>
      </c>
      <c r="BG33361" s="14">
        <v>-247</v>
      </c>
    </row>
    <row r="33362" spans="1:60" x14ac:dyDescent="0.25">
      <c r="A33362" t="s">
        <v>148</v>
      </c>
      <c r="B33362" s="2">
        <v>44702.333333333336</v>
      </c>
      <c r="C33362" s="1">
        <v>44702</v>
      </c>
      <c r="D33362">
        <v>1</v>
      </c>
      <c r="E33362" s="2">
        <v>44702.041666666664</v>
      </c>
      <c r="F33362" s="8" t="s">
        <v>388</v>
      </c>
      <c r="G33362" s="10" t="s">
        <v>389</v>
      </c>
      <c r="J33362" s="14">
        <v>203</v>
      </c>
      <c r="K33362" s="14">
        <v>203</v>
      </c>
      <c r="P33362" s="14">
        <v>203</v>
      </c>
      <c r="Q33362" s="14">
        <v>203</v>
      </c>
      <c r="S33362" s="14">
        <v>0</v>
      </c>
      <c r="V33362" s="14">
        <v>0</v>
      </c>
      <c r="W33362" s="14">
        <v>0</v>
      </c>
      <c r="X33362" s="14">
        <v>203</v>
      </c>
      <c r="AK33362" s="14">
        <v>0</v>
      </c>
      <c r="AN33362" s="14">
        <v>0</v>
      </c>
      <c r="AO33362" s="14">
        <v>0</v>
      </c>
      <c r="AP33362" s="14">
        <v>203</v>
      </c>
      <c r="AS33362" s="14">
        <v>203</v>
      </c>
      <c r="AT33362" s="14">
        <v>0</v>
      </c>
      <c r="AU33362" s="25">
        <v>2.2252741855870171</v>
      </c>
      <c r="AV33362" s="25">
        <v>0.90115203072876238</v>
      </c>
      <c r="AW33362" s="25">
        <v>2.2561217894441019</v>
      </c>
      <c r="AY33362" s="26">
        <v>0</v>
      </c>
      <c r="BA33362" s="26">
        <v>1.3522022071905975</v>
      </c>
      <c r="BB33362" s="26">
        <v>1.3522022071905975</v>
      </c>
      <c r="BC33362" s="26">
        <v>0</v>
      </c>
      <c r="BD33362" s="26">
        <v>1.3522022071905977</v>
      </c>
      <c r="BE33362" s="26">
        <v>-2.2204460492503131E-16</v>
      </c>
      <c r="BF33362" s="14">
        <v>203</v>
      </c>
      <c r="BG33362" s="14">
        <v>0</v>
      </c>
      <c r="BH33362" s="27">
        <v>1.4685182413874556E-2</v>
      </c>
    </row>
    <row r="33363" spans="1:60" x14ac:dyDescent="0.25">
      <c r="A33363" t="s">
        <v>148</v>
      </c>
      <c r="B33363" s="2">
        <v>44702.375</v>
      </c>
      <c r="C33363" s="1">
        <v>44702</v>
      </c>
      <c r="D33363">
        <v>2</v>
      </c>
      <c r="E33363" s="2">
        <v>44702.083333333336</v>
      </c>
      <c r="F33363" s="8" t="s">
        <v>388</v>
      </c>
      <c r="G33363" s="10" t="s">
        <v>389</v>
      </c>
      <c r="J33363" s="14">
        <v>130</v>
      </c>
      <c r="K33363" s="14">
        <v>130</v>
      </c>
      <c r="P33363" s="14">
        <v>130</v>
      </c>
      <c r="Q33363" s="14">
        <v>130</v>
      </c>
      <c r="S33363" s="14">
        <v>0</v>
      </c>
      <c r="V33363" s="14">
        <v>0</v>
      </c>
      <c r="W33363" s="14">
        <v>0</v>
      </c>
      <c r="X33363" s="14">
        <v>130</v>
      </c>
      <c r="AK33363" s="14">
        <v>0</v>
      </c>
      <c r="AN33363" s="14">
        <v>0</v>
      </c>
      <c r="AO33363" s="14">
        <v>0</v>
      </c>
      <c r="AP33363" s="14">
        <v>130</v>
      </c>
      <c r="AS33363" s="14">
        <v>130</v>
      </c>
      <c r="AT33363" s="14">
        <v>0</v>
      </c>
      <c r="AU33363" s="25">
        <v>2.2239662040542556</v>
      </c>
      <c r="AV33363" s="25">
        <v>0.90105478990314558</v>
      </c>
      <c r="AW33363" s="25">
        <v>2.2589144368502514</v>
      </c>
      <c r="AY33363" s="26">
        <v>0</v>
      </c>
      <c r="BA33363" s="26">
        <v>0.8659423001713189</v>
      </c>
      <c r="BB33363" s="26">
        <v>0.8659423001713189</v>
      </c>
      <c r="BC33363" s="26">
        <v>0</v>
      </c>
      <c r="BD33363" s="26">
        <v>0.86594230017131901</v>
      </c>
      <c r="BE33363" s="26">
        <v>-1.1102230246251565E-16</v>
      </c>
      <c r="BF33363" s="14">
        <v>130</v>
      </c>
      <c r="BG33363" s="14">
        <v>0</v>
      </c>
      <c r="BH33363" s="27">
        <v>1.4685182413874561E-2</v>
      </c>
    </row>
    <row r="33364" spans="1:60" x14ac:dyDescent="0.25">
      <c r="A33364" t="s">
        <v>148</v>
      </c>
      <c r="B33364" s="2">
        <v>44702.416666666664</v>
      </c>
      <c r="C33364" s="1">
        <v>44702</v>
      </c>
      <c r="D33364">
        <v>3</v>
      </c>
      <c r="E33364" s="2">
        <v>44702.125</v>
      </c>
      <c r="F33364" s="8" t="s">
        <v>388</v>
      </c>
      <c r="G33364" s="10" t="s">
        <v>389</v>
      </c>
      <c r="J33364" s="14">
        <v>91</v>
      </c>
      <c r="K33364" s="14">
        <v>91</v>
      </c>
      <c r="P33364" s="14">
        <v>91</v>
      </c>
      <c r="Q33364" s="14">
        <v>91</v>
      </c>
      <c r="S33364" s="14">
        <v>0</v>
      </c>
      <c r="V33364" s="14">
        <v>0</v>
      </c>
      <c r="W33364" s="14">
        <v>0</v>
      </c>
      <c r="X33364" s="14">
        <v>91</v>
      </c>
      <c r="AK33364" s="14">
        <v>0</v>
      </c>
      <c r="AN33364" s="14">
        <v>0</v>
      </c>
      <c r="AO33364" s="14">
        <v>0</v>
      </c>
      <c r="AP33364" s="14">
        <v>91</v>
      </c>
      <c r="AS33364" s="14">
        <v>91</v>
      </c>
      <c r="AT33364" s="14">
        <v>0</v>
      </c>
      <c r="AU33364" s="25">
        <v>2.223761997884619</v>
      </c>
      <c r="AV33364" s="25">
        <v>0.90075951300238166</v>
      </c>
      <c r="AW33364" s="25">
        <v>2.2601437172778733</v>
      </c>
      <c r="AY33364" s="26">
        <v>0</v>
      </c>
      <c r="BA33364" s="26">
        <v>0.60615961011992336</v>
      </c>
      <c r="BB33364" s="26">
        <v>0.60615961011992336</v>
      </c>
      <c r="BC33364" s="26">
        <v>0</v>
      </c>
      <c r="BD33364" s="26">
        <v>0.60615961011992336</v>
      </c>
      <c r="BE33364" s="26">
        <v>0</v>
      </c>
      <c r="BF33364" s="14">
        <v>91</v>
      </c>
      <c r="BG33364" s="14">
        <v>0</v>
      </c>
      <c r="BH33364" s="27">
        <v>1.4685182413874565E-2</v>
      </c>
    </row>
    <row r="33365" spans="1:60" x14ac:dyDescent="0.25">
      <c r="A33365" t="s">
        <v>148</v>
      </c>
      <c r="B33365" s="2">
        <v>44702.458333333336</v>
      </c>
      <c r="C33365" s="1">
        <v>44702</v>
      </c>
      <c r="D33365">
        <v>4</v>
      </c>
      <c r="E33365" s="2">
        <v>44702.166666666664</v>
      </c>
      <c r="F33365" s="8" t="s">
        <v>388</v>
      </c>
      <c r="G33365" s="10" t="s">
        <v>389</v>
      </c>
      <c r="J33365" s="14">
        <v>76</v>
      </c>
      <c r="K33365" s="14">
        <v>76</v>
      </c>
      <c r="P33365" s="14">
        <v>76</v>
      </c>
      <c r="Q33365" s="14">
        <v>76</v>
      </c>
      <c r="S33365" s="14">
        <v>0</v>
      </c>
      <c r="V33365" s="14">
        <v>0</v>
      </c>
      <c r="W33365" s="14">
        <v>0</v>
      </c>
      <c r="X33365" s="14">
        <v>76</v>
      </c>
      <c r="AK33365" s="14">
        <v>0</v>
      </c>
      <c r="AN33365" s="14">
        <v>0</v>
      </c>
      <c r="AO33365" s="14">
        <v>0</v>
      </c>
      <c r="AP33365" s="14">
        <v>76</v>
      </c>
      <c r="AS33365" s="14">
        <v>76</v>
      </c>
      <c r="AT33365" s="14">
        <v>0</v>
      </c>
      <c r="AU33365" s="25">
        <v>2.2243361933569781</v>
      </c>
      <c r="AV33365" s="25">
        <v>0.90157352269441959</v>
      </c>
      <c r="AW33365" s="25">
        <v>2.2605554622338855</v>
      </c>
      <c r="AY33365" s="26">
        <v>0</v>
      </c>
      <c r="BA33365" s="26">
        <v>0.50624319086938641</v>
      </c>
      <c r="BB33365" s="26">
        <v>0.50624319086938641</v>
      </c>
      <c r="BC33365" s="26">
        <v>0</v>
      </c>
      <c r="BD33365" s="26">
        <v>0.50624319086938652</v>
      </c>
      <c r="BE33365" s="26">
        <v>-1.1102230246251565E-16</v>
      </c>
      <c r="BF33365" s="14">
        <v>76</v>
      </c>
      <c r="BG33365" s="14">
        <v>0</v>
      </c>
      <c r="BH33365" s="27">
        <v>1.4685182413874561E-2</v>
      </c>
    </row>
    <row r="33366" spans="1:60" x14ac:dyDescent="0.25">
      <c r="A33366" t="s">
        <v>148</v>
      </c>
      <c r="B33366" s="2">
        <v>44702.5</v>
      </c>
      <c r="C33366" s="1">
        <v>44702</v>
      </c>
      <c r="D33366">
        <v>5</v>
      </c>
      <c r="E33366" s="2">
        <v>44702.208333333336</v>
      </c>
      <c r="F33366" s="8" t="s">
        <v>388</v>
      </c>
      <c r="G33366" s="10" t="s">
        <v>389</v>
      </c>
      <c r="J33366" s="14">
        <v>29</v>
      </c>
      <c r="K33366" s="14">
        <v>29</v>
      </c>
      <c r="P33366" s="14">
        <v>29</v>
      </c>
      <c r="Q33366" s="14">
        <v>29</v>
      </c>
      <c r="S33366" s="14">
        <v>0</v>
      </c>
      <c r="V33366" s="14">
        <v>0</v>
      </c>
      <c r="W33366" s="14">
        <v>0</v>
      </c>
      <c r="X33366" s="14">
        <v>29</v>
      </c>
      <c r="AK33366" s="14">
        <v>0</v>
      </c>
      <c r="AN33366" s="14">
        <v>0</v>
      </c>
      <c r="AO33366" s="14">
        <v>0</v>
      </c>
      <c r="AP33366" s="14">
        <v>29</v>
      </c>
      <c r="AS33366" s="14">
        <v>29</v>
      </c>
      <c r="AT33366" s="14">
        <v>0</v>
      </c>
      <c r="AU33366" s="25">
        <v>2.2243080509737969</v>
      </c>
      <c r="AV33366" s="25">
        <v>0.90302011737234145</v>
      </c>
      <c r="AW33366" s="25">
        <v>2.2598913585771196</v>
      </c>
      <c r="AY33366" s="26">
        <v>0</v>
      </c>
      <c r="BA33366" s="26">
        <v>0.19317174388437106</v>
      </c>
      <c r="BB33366" s="26">
        <v>0.19317174388437106</v>
      </c>
      <c r="BC33366" s="26">
        <v>0</v>
      </c>
      <c r="BD33366" s="26">
        <v>0.19317174388437106</v>
      </c>
      <c r="BE33366" s="26">
        <v>0</v>
      </c>
      <c r="BF33366" s="14">
        <v>29</v>
      </c>
      <c r="BG33366" s="14">
        <v>0</v>
      </c>
      <c r="BH33366" s="27">
        <v>1.4685182413874554E-2</v>
      </c>
    </row>
    <row r="33367" spans="1:60" x14ac:dyDescent="0.25">
      <c r="A33367" t="s">
        <v>148</v>
      </c>
      <c r="B33367" s="2">
        <v>44702.541666666664</v>
      </c>
      <c r="C33367" s="1">
        <v>44702</v>
      </c>
      <c r="D33367">
        <v>6</v>
      </c>
      <c r="E33367" s="2">
        <v>44702.25</v>
      </c>
      <c r="F33367" s="8" t="s">
        <v>388</v>
      </c>
      <c r="G33367" s="10" t="s">
        <v>389</v>
      </c>
      <c r="J33367" s="14">
        <v>22</v>
      </c>
      <c r="K33367" s="14">
        <v>22</v>
      </c>
      <c r="P33367" s="14">
        <v>22</v>
      </c>
      <c r="Q33367" s="14">
        <v>22</v>
      </c>
      <c r="S33367" s="14">
        <v>0</v>
      </c>
      <c r="V33367" s="14">
        <v>0</v>
      </c>
      <c r="W33367" s="14">
        <v>0</v>
      </c>
      <c r="X33367" s="14">
        <v>22</v>
      </c>
      <c r="AK33367" s="14">
        <v>0</v>
      </c>
      <c r="AN33367" s="14">
        <v>0</v>
      </c>
      <c r="AO33367" s="14">
        <v>0</v>
      </c>
      <c r="AP33367" s="14">
        <v>22</v>
      </c>
      <c r="AS33367" s="14">
        <v>22</v>
      </c>
      <c r="AT33367" s="14">
        <v>0</v>
      </c>
      <c r="AU33367" s="25">
        <v>2.2245128422777123</v>
      </c>
      <c r="AV33367" s="25">
        <v>0.90303999253515788</v>
      </c>
      <c r="AW33367" s="25">
        <v>2.254770552335045</v>
      </c>
      <c r="AY33367" s="26">
        <v>0</v>
      </c>
      <c r="BA33367" s="26">
        <v>0.14654408156745391</v>
      </c>
      <c r="BB33367" s="26">
        <v>0.14654408156745391</v>
      </c>
      <c r="BC33367" s="26">
        <v>0</v>
      </c>
      <c r="BD33367" s="26">
        <v>0.14654408156745394</v>
      </c>
      <c r="BE33367" s="26">
        <v>-2.7755575615628914E-17</v>
      </c>
      <c r="BF33367" s="14">
        <v>22</v>
      </c>
      <c r="BG33367" s="14">
        <v>0</v>
      </c>
      <c r="BH33367" s="27">
        <v>1.4685182413874556E-2</v>
      </c>
    </row>
    <row r="33368" spans="1:60" x14ac:dyDescent="0.25">
      <c r="A33368" t="s">
        <v>148</v>
      </c>
      <c r="B33368" s="2">
        <v>44702.583333333336</v>
      </c>
      <c r="C33368" s="1">
        <v>44702</v>
      </c>
      <c r="D33368">
        <v>7</v>
      </c>
      <c r="E33368" s="2">
        <v>44702.291666666664</v>
      </c>
      <c r="F33368" s="8" t="s">
        <v>388</v>
      </c>
      <c r="G33368" s="10" t="s">
        <v>389</v>
      </c>
      <c r="J33368" s="14">
        <v>13</v>
      </c>
      <c r="K33368" s="14">
        <v>13</v>
      </c>
      <c r="P33368" s="14">
        <v>13</v>
      </c>
      <c r="Q33368" s="14">
        <v>13</v>
      </c>
      <c r="S33368" s="14">
        <v>0</v>
      </c>
      <c r="V33368" s="14">
        <v>0</v>
      </c>
      <c r="W33368" s="14">
        <v>0</v>
      </c>
      <c r="X33368" s="14">
        <v>13</v>
      </c>
      <c r="AK33368" s="14">
        <v>0</v>
      </c>
      <c r="AN33368" s="14">
        <v>0</v>
      </c>
      <c r="AO33368" s="14">
        <v>0</v>
      </c>
      <c r="AP33368" s="14">
        <v>13</v>
      </c>
      <c r="AS33368" s="14">
        <v>13</v>
      </c>
      <c r="AT33368" s="14">
        <v>0</v>
      </c>
      <c r="AU33368" s="25">
        <v>2.225739145149034</v>
      </c>
      <c r="AV33368" s="25">
        <v>0.90406913155429014</v>
      </c>
      <c r="AW33368" s="25">
        <v>2.2408250457996415</v>
      </c>
      <c r="AY33368" s="26">
        <v>0</v>
      </c>
      <c r="BA33368" s="26">
        <v>8.659423001713186E-2</v>
      </c>
      <c r="BB33368" s="26">
        <v>8.659423001713186E-2</v>
      </c>
      <c r="BC33368" s="26">
        <v>0</v>
      </c>
      <c r="BD33368" s="26">
        <v>8.6594230017131874E-2</v>
      </c>
      <c r="BE33368" s="26">
        <v>-1.3877787807814457E-17</v>
      </c>
      <c r="BF33368" s="14">
        <v>13</v>
      </c>
      <c r="BG33368" s="14">
        <v>0</v>
      </c>
      <c r="BH33368" s="27">
        <v>1.4685182413874556E-2</v>
      </c>
    </row>
    <row r="33369" spans="1:60" x14ac:dyDescent="0.25">
      <c r="A33369" t="s">
        <v>148</v>
      </c>
      <c r="B33369" s="2">
        <v>44702.625</v>
      </c>
      <c r="C33369" s="1">
        <v>44702</v>
      </c>
      <c r="D33369">
        <v>8</v>
      </c>
      <c r="E33369" s="2">
        <v>44702.333333333336</v>
      </c>
      <c r="F33369" s="8" t="s">
        <v>388</v>
      </c>
      <c r="G33369" s="10" t="s">
        <v>389</v>
      </c>
      <c r="J33369" s="14">
        <v>4</v>
      </c>
      <c r="K33369" s="14">
        <v>4</v>
      </c>
      <c r="P33369" s="14">
        <v>4</v>
      </c>
      <c r="Q33369" s="14">
        <v>4</v>
      </c>
      <c r="S33369" s="14">
        <v>0</v>
      </c>
      <c r="V33369" s="14">
        <v>0</v>
      </c>
      <c r="W33369" s="14">
        <v>0</v>
      </c>
      <c r="X33369" s="14">
        <v>4</v>
      </c>
      <c r="AK33369" s="14">
        <v>0</v>
      </c>
      <c r="AN33369" s="14">
        <v>0</v>
      </c>
      <c r="AO33369" s="14">
        <v>0</v>
      </c>
      <c r="AP33369" s="14">
        <v>4</v>
      </c>
      <c r="AS33369" s="14">
        <v>4</v>
      </c>
      <c r="AT33369" s="14">
        <v>0</v>
      </c>
      <c r="AU33369" s="25">
        <v>2.2266687212697982</v>
      </c>
      <c r="AV33369" s="25">
        <v>0.90362912474559054</v>
      </c>
      <c r="AW33369" s="25">
        <v>2.2286455999928112</v>
      </c>
      <c r="AY33369" s="26">
        <v>0</v>
      </c>
      <c r="BA33369" s="26">
        <v>2.6644378466809806E-2</v>
      </c>
      <c r="BB33369" s="26">
        <v>2.6644378466809806E-2</v>
      </c>
      <c r="BC33369" s="26">
        <v>0</v>
      </c>
      <c r="BD33369" s="26">
        <v>2.6644378466809806E-2</v>
      </c>
      <c r="BE33369" s="26">
        <v>0</v>
      </c>
      <c r="BF33369" s="14">
        <v>4</v>
      </c>
      <c r="BG33369" s="14">
        <v>0</v>
      </c>
      <c r="BH33369" s="27">
        <v>1.4685182413874558E-2</v>
      </c>
    </row>
    <row r="33370" spans="1:60" x14ac:dyDescent="0.25">
      <c r="A33370" t="s">
        <v>148</v>
      </c>
      <c r="B33370" s="2">
        <v>44702.666666666664</v>
      </c>
      <c r="C33370" s="1">
        <v>44702</v>
      </c>
      <c r="D33370">
        <v>9</v>
      </c>
      <c r="E33370" s="2">
        <v>44702.375</v>
      </c>
      <c r="F33370" s="8" t="s">
        <v>388</v>
      </c>
      <c r="G33370" s="10" t="s">
        <v>389</v>
      </c>
      <c r="J33370" s="14">
        <v>11</v>
      </c>
      <c r="K33370" s="14">
        <v>11</v>
      </c>
      <c r="P33370" s="14">
        <v>11</v>
      </c>
      <c r="Q33370" s="14">
        <v>11</v>
      </c>
      <c r="S33370" s="14">
        <v>0</v>
      </c>
      <c r="V33370" s="14">
        <v>0</v>
      </c>
      <c r="W33370" s="14">
        <v>0</v>
      </c>
      <c r="X33370" s="14">
        <v>11</v>
      </c>
      <c r="AK33370" s="14">
        <v>0</v>
      </c>
      <c r="AN33370" s="14">
        <v>0</v>
      </c>
      <c r="AO33370" s="14">
        <v>0</v>
      </c>
      <c r="AP33370" s="14">
        <v>11</v>
      </c>
      <c r="AS33370" s="14">
        <v>11</v>
      </c>
      <c r="AT33370" s="14">
        <v>0</v>
      </c>
      <c r="AU33370" s="25">
        <v>2.2278181323629616</v>
      </c>
      <c r="AV33370" s="25">
        <v>0.90387598341663533</v>
      </c>
      <c r="AW33370" s="25">
        <v>2.2262405703352441</v>
      </c>
      <c r="AY33370" s="26">
        <v>0</v>
      </c>
      <c r="BA33370" s="26">
        <v>7.3272040783726941E-2</v>
      </c>
      <c r="BB33370" s="26">
        <v>7.3272040783726941E-2</v>
      </c>
      <c r="BC33370" s="26">
        <v>0</v>
      </c>
      <c r="BD33370" s="26">
        <v>7.3272040783726955E-2</v>
      </c>
      <c r="BE33370" s="26">
        <v>-1.3877787807814457E-17</v>
      </c>
      <c r="BF33370" s="14">
        <v>11</v>
      </c>
      <c r="BG33370" s="14">
        <v>0</v>
      </c>
      <c r="BH33370" s="27">
        <v>1.4685182413874552E-2</v>
      </c>
    </row>
    <row r="33371" spans="1:60" x14ac:dyDescent="0.25">
      <c r="A33371" t="s">
        <v>148</v>
      </c>
      <c r="B33371" s="2">
        <v>44702.708333333336</v>
      </c>
      <c r="C33371" s="1">
        <v>44702</v>
      </c>
      <c r="D33371">
        <v>10</v>
      </c>
      <c r="E33371" s="2">
        <v>44702.416666666664</v>
      </c>
      <c r="F33371" s="8" t="s">
        <v>388</v>
      </c>
      <c r="G33371" s="10" t="s">
        <v>389</v>
      </c>
      <c r="J33371" s="14">
        <v>47</v>
      </c>
      <c r="K33371" s="14">
        <v>47</v>
      </c>
      <c r="P33371" s="14">
        <v>47</v>
      </c>
      <c r="Q33371" s="14">
        <v>47</v>
      </c>
      <c r="S33371" s="14">
        <v>0</v>
      </c>
      <c r="V33371" s="14">
        <v>0</v>
      </c>
      <c r="W33371" s="14">
        <v>0</v>
      </c>
      <c r="X33371" s="14">
        <v>47</v>
      </c>
      <c r="AK33371" s="14">
        <v>0</v>
      </c>
      <c r="AN33371" s="14">
        <v>0</v>
      </c>
      <c r="AO33371" s="14">
        <v>0</v>
      </c>
      <c r="AP33371" s="14">
        <v>47</v>
      </c>
      <c r="AS33371" s="14">
        <v>47</v>
      </c>
      <c r="AT33371" s="14">
        <v>0</v>
      </c>
      <c r="AU33371" s="25">
        <v>2.2286447066960671</v>
      </c>
      <c r="AV33371" s="25">
        <v>0.90332085104394955</v>
      </c>
      <c r="AW33371" s="25">
        <v>2.2446010266009342</v>
      </c>
      <c r="AY33371" s="26">
        <v>0</v>
      </c>
      <c r="BA33371" s="26">
        <v>0.31307144698501527</v>
      </c>
      <c r="BB33371" s="26">
        <v>0.31307144698501527</v>
      </c>
      <c r="BC33371" s="26">
        <v>0</v>
      </c>
      <c r="BD33371" s="26">
        <v>0.31307144698501527</v>
      </c>
      <c r="BE33371" s="26">
        <v>0</v>
      </c>
      <c r="BF33371" s="14">
        <v>47</v>
      </c>
      <c r="BG33371" s="14">
        <v>0</v>
      </c>
      <c r="BH33371" s="27">
        <v>1.4685182413874561E-2</v>
      </c>
    </row>
    <row r="33372" spans="1:60" x14ac:dyDescent="0.25">
      <c r="A33372" t="s">
        <v>148</v>
      </c>
      <c r="B33372" s="2">
        <v>44702.75</v>
      </c>
      <c r="C33372" s="1">
        <v>44702</v>
      </c>
      <c r="D33372">
        <v>11</v>
      </c>
      <c r="E33372" s="2">
        <v>44702.458333333336</v>
      </c>
      <c r="F33372" s="8" t="s">
        <v>388</v>
      </c>
      <c r="G33372" s="10" t="s">
        <v>389</v>
      </c>
      <c r="J33372" s="14">
        <v>103</v>
      </c>
      <c r="K33372" s="14">
        <v>103</v>
      </c>
      <c r="P33372" s="14">
        <v>103</v>
      </c>
      <c r="Q33372" s="14">
        <v>103</v>
      </c>
      <c r="S33372" s="14">
        <v>0</v>
      </c>
      <c r="V33372" s="14">
        <v>0</v>
      </c>
      <c r="W33372" s="14">
        <v>0</v>
      </c>
      <c r="X33372" s="14">
        <v>103</v>
      </c>
      <c r="AK33372" s="14">
        <v>0</v>
      </c>
      <c r="AN33372" s="14">
        <v>0</v>
      </c>
      <c r="AO33372" s="14">
        <v>0</v>
      </c>
      <c r="AP33372" s="14">
        <v>103</v>
      </c>
      <c r="AS33372" s="14">
        <v>103</v>
      </c>
      <c r="AT33372" s="14">
        <v>0</v>
      </c>
      <c r="AU33372" s="25">
        <v>2.2300873644979253</v>
      </c>
      <c r="AV33372" s="25">
        <v>0.90286557208521501</v>
      </c>
      <c r="AW33372" s="25">
        <v>2.2478859590526366</v>
      </c>
      <c r="AY33372" s="26">
        <v>0</v>
      </c>
      <c r="BA33372" s="26">
        <v>0.68609274552035249</v>
      </c>
      <c r="BB33372" s="26">
        <v>0.68609274552035249</v>
      </c>
      <c r="BC33372" s="26">
        <v>0</v>
      </c>
      <c r="BD33372" s="26">
        <v>0.68609274552035249</v>
      </c>
      <c r="BE33372" s="26">
        <v>0</v>
      </c>
      <c r="BF33372" s="14">
        <v>103</v>
      </c>
      <c r="BG33372" s="14">
        <v>0</v>
      </c>
      <c r="BH33372" s="27">
        <v>1.4685182413874558E-2</v>
      </c>
    </row>
    <row r="33373" spans="1:60" x14ac:dyDescent="0.25">
      <c r="A33373" t="s">
        <v>148</v>
      </c>
      <c r="B33373" s="2">
        <v>44702.791666666664</v>
      </c>
      <c r="C33373" s="1">
        <v>44702</v>
      </c>
      <c r="D33373">
        <v>12</v>
      </c>
      <c r="E33373" s="2">
        <v>44702.5</v>
      </c>
      <c r="F33373" s="8" t="s">
        <v>388</v>
      </c>
      <c r="G33373" s="10" t="s">
        <v>389</v>
      </c>
      <c r="J33373" s="14">
        <v>106</v>
      </c>
      <c r="K33373" s="14">
        <v>106</v>
      </c>
      <c r="P33373" s="14">
        <v>106</v>
      </c>
      <c r="Q33373" s="14">
        <v>106</v>
      </c>
      <c r="S33373" s="14">
        <v>0</v>
      </c>
      <c r="V33373" s="14">
        <v>0</v>
      </c>
      <c r="W33373" s="14">
        <v>0</v>
      </c>
      <c r="X33373" s="14">
        <v>106</v>
      </c>
      <c r="AK33373" s="14">
        <v>0</v>
      </c>
      <c r="AN33373" s="14">
        <v>0</v>
      </c>
      <c r="AO33373" s="14">
        <v>0</v>
      </c>
      <c r="AP33373" s="14">
        <v>106</v>
      </c>
      <c r="AS33373" s="14">
        <v>106</v>
      </c>
      <c r="AT33373" s="14">
        <v>0</v>
      </c>
      <c r="AU33373" s="25">
        <v>2.230112762119191</v>
      </c>
      <c r="AV33373" s="25">
        <v>0.90240867228177279</v>
      </c>
      <c r="AW33373" s="25">
        <v>2.2608454623516767</v>
      </c>
      <c r="AY33373" s="26">
        <v>0</v>
      </c>
      <c r="BA33373" s="26">
        <v>0.70607602937045999</v>
      </c>
      <c r="BB33373" s="26">
        <v>0.70607602937045999</v>
      </c>
      <c r="BC33373" s="26">
        <v>0</v>
      </c>
      <c r="BD33373" s="26">
        <v>0.70607602937045999</v>
      </c>
      <c r="BE33373" s="26">
        <v>0</v>
      </c>
      <c r="BF33373" s="14">
        <v>106</v>
      </c>
      <c r="BG33373" s="14">
        <v>0</v>
      </c>
      <c r="BH33373" s="27">
        <v>1.4685182413874561E-2</v>
      </c>
    </row>
    <row r="33374" spans="1:60" x14ac:dyDescent="0.25">
      <c r="A33374" t="s">
        <v>148</v>
      </c>
      <c r="B33374" s="2">
        <v>44702.833333333336</v>
      </c>
      <c r="C33374" s="1">
        <v>44702</v>
      </c>
      <c r="D33374">
        <v>13</v>
      </c>
      <c r="E33374" s="2">
        <v>44702.541666666664</v>
      </c>
      <c r="F33374" s="8" t="s">
        <v>388</v>
      </c>
      <c r="G33374" s="10" t="s">
        <v>389</v>
      </c>
      <c r="J33374" s="14">
        <v>98</v>
      </c>
      <c r="K33374" s="14">
        <v>98</v>
      </c>
      <c r="P33374" s="14">
        <v>98</v>
      </c>
      <c r="Q33374" s="14">
        <v>98</v>
      </c>
      <c r="S33374" s="14">
        <v>0</v>
      </c>
      <c r="V33374" s="14">
        <v>0</v>
      </c>
      <c r="W33374" s="14">
        <v>0</v>
      </c>
      <c r="X33374" s="14">
        <v>98</v>
      </c>
      <c r="AK33374" s="14">
        <v>0</v>
      </c>
      <c r="AN33374" s="14">
        <v>0</v>
      </c>
      <c r="AO33374" s="14">
        <v>0</v>
      </c>
      <c r="AP33374" s="14">
        <v>98</v>
      </c>
      <c r="AS33374" s="14">
        <v>98</v>
      </c>
      <c r="AT33374" s="14">
        <v>0</v>
      </c>
      <c r="AU33374" s="25">
        <v>2.2302976589868262</v>
      </c>
      <c r="AV33374" s="25">
        <v>0.90264620397461537</v>
      </c>
      <c r="AW33374" s="25">
        <v>2.2588730621741648</v>
      </c>
      <c r="AY33374" s="26">
        <v>0</v>
      </c>
      <c r="BA33374" s="26">
        <v>0.6527872724368402</v>
      </c>
      <c r="BB33374" s="26">
        <v>0.6527872724368402</v>
      </c>
      <c r="BC33374" s="26">
        <v>0</v>
      </c>
      <c r="BD33374" s="26">
        <v>0.6527872724368402</v>
      </c>
      <c r="BE33374" s="26">
        <v>0</v>
      </c>
      <c r="BF33374" s="14">
        <v>98</v>
      </c>
      <c r="BG33374" s="14">
        <v>0</v>
      </c>
      <c r="BH33374" s="27">
        <v>1.4685182413874558E-2</v>
      </c>
    </row>
    <row r="33375" spans="1:60" x14ac:dyDescent="0.25">
      <c r="A33375" t="s">
        <v>148</v>
      </c>
      <c r="B33375" s="2">
        <v>44702.875</v>
      </c>
      <c r="C33375" s="1">
        <v>44702</v>
      </c>
      <c r="D33375">
        <v>14</v>
      </c>
      <c r="E33375" s="2">
        <v>44702.583333333336</v>
      </c>
      <c r="F33375" s="8" t="s">
        <v>388</v>
      </c>
      <c r="G33375" s="10" t="s">
        <v>389</v>
      </c>
      <c r="J33375" s="14">
        <v>171</v>
      </c>
      <c r="K33375" s="14">
        <v>171</v>
      </c>
      <c r="P33375" s="14">
        <v>171</v>
      </c>
      <c r="Q33375" s="14">
        <v>171</v>
      </c>
      <c r="S33375" s="14">
        <v>0</v>
      </c>
      <c r="V33375" s="14">
        <v>0</v>
      </c>
      <c r="W33375" s="14">
        <v>0</v>
      </c>
      <c r="X33375" s="14">
        <v>171</v>
      </c>
      <c r="AK33375" s="14">
        <v>0</v>
      </c>
      <c r="AN33375" s="14">
        <v>0</v>
      </c>
      <c r="AO33375" s="14">
        <v>0</v>
      </c>
      <c r="AP33375" s="14">
        <v>171</v>
      </c>
      <c r="AS33375" s="14">
        <v>171</v>
      </c>
      <c r="AT33375" s="14">
        <v>0</v>
      </c>
      <c r="AU33375" s="25">
        <v>2.2305409942086798</v>
      </c>
      <c r="AV33375" s="25">
        <v>0.90332150117824361</v>
      </c>
      <c r="AW33375" s="25">
        <v>2.2580099871351234</v>
      </c>
      <c r="AY33375" s="26">
        <v>0</v>
      </c>
      <c r="BA33375" s="26">
        <v>1.1390471794561192</v>
      </c>
      <c r="BB33375" s="26">
        <v>1.1390471794561192</v>
      </c>
      <c r="BC33375" s="26">
        <v>0</v>
      </c>
      <c r="BD33375" s="26">
        <v>1.1390471794561192</v>
      </c>
      <c r="BE33375" s="26">
        <v>0</v>
      </c>
      <c r="BF33375" s="14">
        <v>171</v>
      </c>
      <c r="BG33375" s="14">
        <v>0</v>
      </c>
      <c r="BH33375" s="27">
        <v>1.4685182413874558E-2</v>
      </c>
    </row>
    <row r="33376" spans="1:60" x14ac:dyDescent="0.25">
      <c r="A33376" t="s">
        <v>148</v>
      </c>
      <c r="B33376" s="2">
        <v>44702.916666666664</v>
      </c>
      <c r="C33376" s="1">
        <v>44702</v>
      </c>
      <c r="D33376">
        <v>15</v>
      </c>
      <c r="E33376" s="2">
        <v>44702.625</v>
      </c>
      <c r="F33376" s="8" t="s">
        <v>388</v>
      </c>
      <c r="G33376" s="10" t="s">
        <v>389</v>
      </c>
      <c r="J33376" s="14">
        <v>185</v>
      </c>
      <c r="K33376" s="14">
        <v>185</v>
      </c>
      <c r="P33376" s="14">
        <v>185</v>
      </c>
      <c r="Q33376" s="14">
        <v>185</v>
      </c>
      <c r="S33376" s="14">
        <v>0</v>
      </c>
      <c r="V33376" s="14">
        <v>0</v>
      </c>
      <c r="W33376" s="14">
        <v>0</v>
      </c>
      <c r="X33376" s="14">
        <v>185</v>
      </c>
      <c r="AK33376" s="14">
        <v>0</v>
      </c>
      <c r="AN33376" s="14">
        <v>0</v>
      </c>
      <c r="AO33376" s="14">
        <v>0</v>
      </c>
      <c r="AP33376" s="14">
        <v>185</v>
      </c>
      <c r="AS33376" s="14">
        <v>185</v>
      </c>
      <c r="AT33376" s="14">
        <v>0</v>
      </c>
      <c r="AU33376" s="25">
        <v>2.2299129321349764</v>
      </c>
      <c r="AV33376" s="25">
        <v>0.90326983812300998</v>
      </c>
      <c r="AW33376" s="25">
        <v>2.2621376048414241</v>
      </c>
      <c r="AY33376" s="26">
        <v>0</v>
      </c>
      <c r="BA33376" s="26">
        <v>1.2323025040899538</v>
      </c>
      <c r="BB33376" s="26">
        <v>1.2323025040899538</v>
      </c>
      <c r="BC33376" s="26">
        <v>0</v>
      </c>
      <c r="BD33376" s="26">
        <v>1.232302504089954</v>
      </c>
      <c r="BE33376" s="26">
        <v>-2.2204460492503131E-16</v>
      </c>
      <c r="BF33376" s="14">
        <v>185</v>
      </c>
      <c r="BG33376" s="14">
        <v>0</v>
      </c>
      <c r="BH33376" s="27">
        <v>1.4685182413874561E-2</v>
      </c>
    </row>
    <row r="33377" spans="1:60" x14ac:dyDescent="0.25">
      <c r="A33377" t="s">
        <v>148</v>
      </c>
      <c r="B33377" s="2">
        <v>44702.958333333336</v>
      </c>
      <c r="C33377" s="1">
        <v>44702</v>
      </c>
      <c r="D33377">
        <v>16</v>
      </c>
      <c r="E33377" s="2">
        <v>44702.666666666664</v>
      </c>
      <c r="F33377" s="8" t="s">
        <v>388</v>
      </c>
      <c r="G33377" s="10" t="s">
        <v>389</v>
      </c>
      <c r="J33377" s="14">
        <v>134</v>
      </c>
      <c r="K33377" s="14">
        <v>134</v>
      </c>
      <c r="P33377" s="14">
        <v>134</v>
      </c>
      <c r="Q33377" s="14">
        <v>134</v>
      </c>
      <c r="S33377" s="14">
        <v>0</v>
      </c>
      <c r="V33377" s="14">
        <v>0</v>
      </c>
      <c r="W33377" s="14">
        <v>0</v>
      </c>
      <c r="X33377" s="14">
        <v>134</v>
      </c>
      <c r="AK33377" s="14">
        <v>0</v>
      </c>
      <c r="AN33377" s="14">
        <v>0</v>
      </c>
      <c r="AO33377" s="14">
        <v>0</v>
      </c>
      <c r="AP33377" s="14">
        <v>134</v>
      </c>
      <c r="AS33377" s="14">
        <v>134</v>
      </c>
      <c r="AT33377" s="14">
        <v>0</v>
      </c>
      <c r="AU33377" s="25">
        <v>2.229300880501111</v>
      </c>
      <c r="AV33377" s="25">
        <v>0.90250424712875343</v>
      </c>
      <c r="AW33377" s="25">
        <v>2.2573934217353577</v>
      </c>
      <c r="AY33377" s="26">
        <v>0</v>
      </c>
      <c r="BA33377" s="26">
        <v>0.89258667863812868</v>
      </c>
      <c r="BB33377" s="26">
        <v>0.89258667863812868</v>
      </c>
      <c r="BC33377" s="26">
        <v>0</v>
      </c>
      <c r="BD33377" s="26">
        <v>0.89258667863812868</v>
      </c>
      <c r="BE33377" s="26">
        <v>0</v>
      </c>
      <c r="BF33377" s="14">
        <v>134</v>
      </c>
      <c r="BG33377" s="14">
        <v>0</v>
      </c>
      <c r="BH33377" s="27">
        <v>1.4685182413874561E-2</v>
      </c>
    </row>
    <row r="33378" spans="1:60" x14ac:dyDescent="0.25">
      <c r="A33378" t="s">
        <v>148</v>
      </c>
      <c r="B33378" s="2">
        <v>44703</v>
      </c>
      <c r="C33378" s="1">
        <v>44702</v>
      </c>
      <c r="D33378">
        <v>17</v>
      </c>
      <c r="E33378" s="2">
        <v>44702.708333333336</v>
      </c>
      <c r="F33378" s="8" t="s">
        <v>388</v>
      </c>
      <c r="G33378" s="10" t="s">
        <v>389</v>
      </c>
      <c r="J33378" s="14">
        <v>200</v>
      </c>
      <c r="K33378" s="14">
        <v>200</v>
      </c>
      <c r="P33378" s="14">
        <v>200</v>
      </c>
      <c r="Q33378" s="14">
        <v>200</v>
      </c>
      <c r="S33378" s="14">
        <v>0</v>
      </c>
      <c r="V33378" s="14">
        <v>0</v>
      </c>
      <c r="W33378" s="14">
        <v>0</v>
      </c>
      <c r="X33378" s="14">
        <v>200</v>
      </c>
      <c r="AK33378" s="14">
        <v>0</v>
      </c>
      <c r="AN33378" s="14">
        <v>0</v>
      </c>
      <c r="AO33378" s="14">
        <v>0</v>
      </c>
      <c r="AP33378" s="14">
        <v>200</v>
      </c>
      <c r="AS33378" s="14">
        <v>200</v>
      </c>
      <c r="AT33378" s="14">
        <v>0</v>
      </c>
      <c r="AU33378" s="25">
        <v>2.2290119261865176</v>
      </c>
      <c r="AV33378" s="25">
        <v>0.90221920733994732</v>
      </c>
      <c r="AW33378" s="25">
        <v>2.2597143604481356</v>
      </c>
      <c r="AY33378" s="26">
        <v>0</v>
      </c>
      <c r="BA33378" s="26">
        <v>1.3322189233404906</v>
      </c>
      <c r="BB33378" s="26">
        <v>1.3322189233404906</v>
      </c>
      <c r="BC33378" s="26">
        <v>0</v>
      </c>
      <c r="BD33378" s="26">
        <v>1.3322189233404906</v>
      </c>
      <c r="BE33378" s="26">
        <v>0</v>
      </c>
      <c r="BF33378" s="14">
        <v>200</v>
      </c>
      <c r="BG33378" s="14">
        <v>0</v>
      </c>
      <c r="BH33378" s="27">
        <v>1.4685182413874561E-2</v>
      </c>
    </row>
    <row r="33379" spans="1:60" x14ac:dyDescent="0.25">
      <c r="A33379" t="s">
        <v>148</v>
      </c>
      <c r="B33379" s="2">
        <v>44703.041666666664</v>
      </c>
      <c r="C33379" s="1">
        <v>44702</v>
      </c>
      <c r="D33379">
        <v>18</v>
      </c>
      <c r="E33379" s="2">
        <v>44702.75</v>
      </c>
      <c r="F33379" s="8" t="s">
        <v>388</v>
      </c>
      <c r="G33379" s="10" t="s">
        <v>389</v>
      </c>
      <c r="J33379" s="14">
        <v>263</v>
      </c>
      <c r="K33379" s="14">
        <v>263</v>
      </c>
      <c r="P33379" s="14">
        <v>263</v>
      </c>
      <c r="Q33379" s="14">
        <v>263</v>
      </c>
      <c r="S33379" s="14">
        <v>0</v>
      </c>
      <c r="V33379" s="14">
        <v>0</v>
      </c>
      <c r="W33379" s="14">
        <v>0</v>
      </c>
      <c r="X33379" s="14">
        <v>263</v>
      </c>
      <c r="AK33379" s="14">
        <v>0</v>
      </c>
      <c r="AN33379" s="14">
        <v>0</v>
      </c>
      <c r="AO33379" s="14">
        <v>0</v>
      </c>
      <c r="AP33379" s="14">
        <v>263</v>
      </c>
      <c r="AS33379" s="14">
        <v>263</v>
      </c>
      <c r="AT33379" s="14">
        <v>0</v>
      </c>
      <c r="AU33379" s="25">
        <v>2.2278520156307016</v>
      </c>
      <c r="AV33379" s="25">
        <v>0.90305146354404897</v>
      </c>
      <c r="AW33379" s="25">
        <v>2.2624580682724296</v>
      </c>
      <c r="AY33379" s="26">
        <v>0</v>
      </c>
      <c r="BA33379" s="26">
        <v>1.7518678841927449</v>
      </c>
      <c r="BB33379" s="26">
        <v>1.7518678841927449</v>
      </c>
      <c r="BC33379" s="26">
        <v>0</v>
      </c>
      <c r="BD33379" s="26">
        <v>1.7518678841927449</v>
      </c>
      <c r="BE33379" s="26">
        <v>0</v>
      </c>
      <c r="BF33379" s="14">
        <v>263</v>
      </c>
      <c r="BG33379" s="14">
        <v>0</v>
      </c>
      <c r="BH33379" s="27">
        <v>1.4685182413874559E-2</v>
      </c>
    </row>
    <row r="33380" spans="1:60" x14ac:dyDescent="0.25">
      <c r="A33380" t="s">
        <v>148</v>
      </c>
      <c r="B33380" s="2">
        <v>44703.083333333336</v>
      </c>
      <c r="C33380" s="1">
        <v>44702</v>
      </c>
      <c r="D33380">
        <v>19</v>
      </c>
      <c r="E33380" s="2">
        <v>44702.791666666664</v>
      </c>
      <c r="F33380" s="8" t="s">
        <v>388</v>
      </c>
      <c r="G33380" s="10" t="s">
        <v>389</v>
      </c>
      <c r="J33380" s="14">
        <v>260</v>
      </c>
      <c r="K33380" s="14">
        <v>260</v>
      </c>
      <c r="P33380" s="14">
        <v>260</v>
      </c>
      <c r="Q33380" s="14">
        <v>260</v>
      </c>
      <c r="S33380" s="14">
        <v>0</v>
      </c>
      <c r="V33380" s="14">
        <v>0</v>
      </c>
      <c r="W33380" s="14">
        <v>0</v>
      </c>
      <c r="X33380" s="14">
        <v>260</v>
      </c>
      <c r="AK33380" s="14">
        <v>0</v>
      </c>
      <c r="AN33380" s="14">
        <v>0</v>
      </c>
      <c r="AO33380" s="14">
        <v>0</v>
      </c>
      <c r="AP33380" s="14">
        <v>260</v>
      </c>
      <c r="AS33380" s="14">
        <v>260</v>
      </c>
      <c r="AT33380" s="14">
        <v>0</v>
      </c>
      <c r="AU33380" s="25">
        <v>2.2265083006661563</v>
      </c>
      <c r="AV33380" s="25">
        <v>0.90222592265577273</v>
      </c>
      <c r="AW33380" s="25">
        <v>2.2480879116676808</v>
      </c>
      <c r="AY33380" s="26">
        <v>0</v>
      </c>
      <c r="BA33380" s="26">
        <v>1.7318846003426378</v>
      </c>
      <c r="BB33380" s="26">
        <v>1.7318846003426378</v>
      </c>
      <c r="BC33380" s="26">
        <v>0</v>
      </c>
      <c r="BD33380" s="26">
        <v>1.731884600342638</v>
      </c>
      <c r="BE33380" s="26">
        <v>-2.2204460492503131E-16</v>
      </c>
      <c r="BF33380" s="14">
        <v>260</v>
      </c>
      <c r="BG33380" s="14">
        <v>0</v>
      </c>
      <c r="BH33380" s="27">
        <v>1.4685182413874561E-2</v>
      </c>
    </row>
    <row r="33381" spans="1:60" x14ac:dyDescent="0.25">
      <c r="A33381" t="s">
        <v>148</v>
      </c>
      <c r="B33381" s="2">
        <v>44703.125</v>
      </c>
      <c r="C33381" s="1">
        <v>44702</v>
      </c>
      <c r="D33381">
        <v>20</v>
      </c>
      <c r="E33381" s="2">
        <v>44702.833333333336</v>
      </c>
      <c r="F33381" s="8" t="s">
        <v>388</v>
      </c>
      <c r="G33381" s="10" t="s">
        <v>389</v>
      </c>
      <c r="J33381" s="14">
        <v>135</v>
      </c>
      <c r="K33381" s="14">
        <v>135</v>
      </c>
      <c r="P33381" s="14">
        <v>135</v>
      </c>
      <c r="Q33381" s="14">
        <v>135</v>
      </c>
      <c r="S33381" s="14">
        <v>0</v>
      </c>
      <c r="V33381" s="14">
        <v>0</v>
      </c>
      <c r="W33381" s="14">
        <v>0</v>
      </c>
      <c r="X33381" s="14">
        <v>135</v>
      </c>
      <c r="AK33381" s="14">
        <v>0</v>
      </c>
      <c r="AN33381" s="14">
        <v>0</v>
      </c>
      <c r="AO33381" s="14">
        <v>0</v>
      </c>
      <c r="AP33381" s="14">
        <v>135</v>
      </c>
      <c r="AS33381" s="14">
        <v>135</v>
      </c>
      <c r="AT33381" s="14">
        <v>0</v>
      </c>
      <c r="AU33381" s="25">
        <v>2.2237177732625439</v>
      </c>
      <c r="AV33381" s="25">
        <v>0.90166309237847697</v>
      </c>
      <c r="AW33381" s="25">
        <v>2.2538448661430066</v>
      </c>
      <c r="AY33381" s="26">
        <v>0</v>
      </c>
      <c r="BA33381" s="26">
        <v>0.89924777325483118</v>
      </c>
      <c r="BB33381" s="26">
        <v>0.89924777325483118</v>
      </c>
      <c r="BC33381" s="26">
        <v>0</v>
      </c>
      <c r="BD33381" s="26">
        <v>0.8992477732548313</v>
      </c>
      <c r="BE33381" s="26">
        <v>-1.1102230246251565E-16</v>
      </c>
      <c r="BF33381" s="14">
        <v>135</v>
      </c>
      <c r="BG33381" s="14">
        <v>0</v>
      </c>
      <c r="BH33381" s="27">
        <v>1.4685182413874561E-2</v>
      </c>
    </row>
    <row r="33382" spans="1:60" x14ac:dyDescent="0.25">
      <c r="A33382" t="s">
        <v>148</v>
      </c>
      <c r="B33382" s="2">
        <v>44703.166666666664</v>
      </c>
      <c r="C33382" s="1">
        <v>44702</v>
      </c>
      <c r="D33382">
        <v>21</v>
      </c>
      <c r="E33382" s="2">
        <v>44702.875</v>
      </c>
      <c r="F33382" s="8" t="s">
        <v>388</v>
      </c>
      <c r="G33382" s="10" t="s">
        <v>389</v>
      </c>
      <c r="J33382" s="14">
        <v>116</v>
      </c>
      <c r="K33382" s="14">
        <v>116</v>
      </c>
      <c r="P33382" s="14">
        <v>116</v>
      </c>
      <c r="Q33382" s="14">
        <v>116</v>
      </c>
      <c r="S33382" s="14">
        <v>0</v>
      </c>
      <c r="V33382" s="14">
        <v>0</v>
      </c>
      <c r="W33382" s="14">
        <v>0</v>
      </c>
      <c r="X33382" s="14">
        <v>116</v>
      </c>
      <c r="AK33382" s="14">
        <v>0</v>
      </c>
      <c r="AN33382" s="14">
        <v>0</v>
      </c>
      <c r="AO33382" s="14">
        <v>0</v>
      </c>
      <c r="AP33382" s="14">
        <v>116</v>
      </c>
      <c r="AS33382" s="14">
        <v>116</v>
      </c>
      <c r="AT33382" s="14">
        <v>0</v>
      </c>
      <c r="AU33382" s="25">
        <v>2.2227506207168584</v>
      </c>
      <c r="AV33382" s="25">
        <v>0.90156618158936663</v>
      </c>
      <c r="AW33382" s="25">
        <v>2.2160319852155528</v>
      </c>
      <c r="AY33382" s="26">
        <v>0</v>
      </c>
      <c r="BA33382" s="26">
        <v>0.772686975537485</v>
      </c>
      <c r="BB33382" s="26">
        <v>0.772686975537485</v>
      </c>
      <c r="BC33382" s="26">
        <v>0</v>
      </c>
      <c r="BD33382" s="26">
        <v>0.772686975537485</v>
      </c>
      <c r="BE33382" s="26">
        <v>0</v>
      </c>
      <c r="BF33382" s="14">
        <v>116</v>
      </c>
      <c r="BG33382" s="14">
        <v>0</v>
      </c>
      <c r="BH33382" s="27">
        <v>1.468518241387457E-2</v>
      </c>
    </row>
    <row r="33383" spans="1:60" x14ac:dyDescent="0.25">
      <c r="A33383" t="s">
        <v>148</v>
      </c>
      <c r="B33383" s="2">
        <v>44703.208333333336</v>
      </c>
      <c r="C33383" s="1">
        <v>44702</v>
      </c>
      <c r="D33383">
        <v>22</v>
      </c>
      <c r="E33383" s="2">
        <v>44702.916666666664</v>
      </c>
      <c r="F33383" s="8" t="s">
        <v>388</v>
      </c>
      <c r="G33383" s="10" t="s">
        <v>389</v>
      </c>
      <c r="J33383" s="14">
        <v>111</v>
      </c>
      <c r="K33383" s="14">
        <v>111</v>
      </c>
      <c r="P33383" s="14">
        <v>111</v>
      </c>
      <c r="Q33383" s="14">
        <v>111</v>
      </c>
      <c r="S33383" s="14">
        <v>0</v>
      </c>
      <c r="V33383" s="14">
        <v>0</v>
      </c>
      <c r="W33383" s="14">
        <v>0</v>
      </c>
      <c r="X33383" s="14">
        <v>111</v>
      </c>
      <c r="AK33383" s="14">
        <v>0</v>
      </c>
      <c r="AN33383" s="14">
        <v>0</v>
      </c>
      <c r="AO33383" s="14">
        <v>0</v>
      </c>
      <c r="AP33383" s="14">
        <v>111</v>
      </c>
      <c r="AS33383" s="14">
        <v>111</v>
      </c>
      <c r="AT33383" s="14">
        <v>0</v>
      </c>
      <c r="AU33383" s="25">
        <v>2.2214489443102274</v>
      </c>
      <c r="AV33383" s="25">
        <v>0.90244853152448123</v>
      </c>
      <c r="AW33383" s="25">
        <v>2.2440689914134895</v>
      </c>
      <c r="AY33383" s="26">
        <v>0</v>
      </c>
      <c r="BA33383" s="26">
        <v>0.73938150245397227</v>
      </c>
      <c r="BB33383" s="26">
        <v>0.73938150245397227</v>
      </c>
      <c r="BC33383" s="26">
        <v>0</v>
      </c>
      <c r="BD33383" s="26">
        <v>0.73938150245397227</v>
      </c>
      <c r="BE33383" s="26">
        <v>0</v>
      </c>
      <c r="BF33383" s="14">
        <v>111</v>
      </c>
      <c r="BG33383" s="14">
        <v>0</v>
      </c>
      <c r="BH33383" s="27">
        <v>1.4685182413874561E-2</v>
      </c>
    </row>
    <row r="33384" spans="1:60" x14ac:dyDescent="0.25">
      <c r="A33384" t="s">
        <v>148</v>
      </c>
      <c r="B33384" s="2">
        <v>44703.25</v>
      </c>
      <c r="C33384" s="1">
        <v>44702</v>
      </c>
      <c r="D33384">
        <v>23</v>
      </c>
      <c r="E33384" s="2">
        <v>44702.958333333336</v>
      </c>
      <c r="F33384" s="8" t="s">
        <v>388</v>
      </c>
      <c r="G33384" s="10" t="s">
        <v>389</v>
      </c>
      <c r="J33384" s="14">
        <v>62</v>
      </c>
      <c r="K33384" s="14">
        <v>62</v>
      </c>
      <c r="P33384" s="14">
        <v>62</v>
      </c>
      <c r="Q33384" s="14">
        <v>62</v>
      </c>
      <c r="S33384" s="14">
        <v>0</v>
      </c>
      <c r="V33384" s="14">
        <v>0</v>
      </c>
      <c r="W33384" s="14">
        <v>0</v>
      </c>
      <c r="X33384" s="14">
        <v>62</v>
      </c>
      <c r="AK33384" s="14">
        <v>0</v>
      </c>
      <c r="AN33384" s="14">
        <v>0</v>
      </c>
      <c r="AO33384" s="14">
        <v>0</v>
      </c>
      <c r="AP33384" s="14">
        <v>62</v>
      </c>
      <c r="AS33384" s="14">
        <v>62</v>
      </c>
      <c r="AT33384" s="14">
        <v>0</v>
      </c>
      <c r="AU33384" s="25">
        <v>2.2211710758913665</v>
      </c>
      <c r="AV33384" s="25">
        <v>0.90246632527038351</v>
      </c>
      <c r="AW33384" s="25">
        <v>2.2228982102826245</v>
      </c>
      <c r="AY33384" s="26">
        <v>0</v>
      </c>
      <c r="BA33384" s="26">
        <v>0.41298786623555189</v>
      </c>
      <c r="BB33384" s="26">
        <v>0.41298786623555189</v>
      </c>
      <c r="BC33384" s="26">
        <v>0</v>
      </c>
      <c r="BD33384" s="26">
        <v>0.41298786623555195</v>
      </c>
      <c r="BE33384" s="26">
        <v>-5.5511151231257827E-17</v>
      </c>
      <c r="BF33384" s="14">
        <v>62</v>
      </c>
      <c r="BG33384" s="14">
        <v>0</v>
      </c>
      <c r="BH33384" s="27">
        <v>1.4685182413874554E-2</v>
      </c>
    </row>
    <row r="33385" spans="1:60" x14ac:dyDescent="0.25">
      <c r="A33385" t="s">
        <v>148</v>
      </c>
      <c r="B33385" s="2">
        <v>44703.291666666664</v>
      </c>
      <c r="C33385" s="1">
        <v>44702</v>
      </c>
      <c r="D33385">
        <v>24</v>
      </c>
      <c r="E33385" s="2">
        <v>44703</v>
      </c>
      <c r="F33385" s="8" t="s">
        <v>388</v>
      </c>
      <c r="G33385" s="10" t="s">
        <v>389</v>
      </c>
      <c r="J33385" s="14">
        <v>28</v>
      </c>
      <c r="K33385" s="14">
        <v>28</v>
      </c>
      <c r="P33385" s="14">
        <v>28</v>
      </c>
      <c r="Q33385" s="14">
        <v>28</v>
      </c>
      <c r="S33385" s="14">
        <v>2</v>
      </c>
      <c r="V33385" s="14">
        <v>0</v>
      </c>
      <c r="W33385" s="14">
        <v>0</v>
      </c>
      <c r="X33385" s="14">
        <v>26</v>
      </c>
      <c r="AK33385" s="14">
        <v>2</v>
      </c>
      <c r="AN33385" s="14">
        <v>0</v>
      </c>
      <c r="AO33385" s="14">
        <v>0</v>
      </c>
      <c r="AP33385" s="14">
        <v>26</v>
      </c>
      <c r="AS33385" s="14">
        <v>26</v>
      </c>
      <c r="AT33385" s="14">
        <v>2</v>
      </c>
      <c r="AU33385" s="25">
        <v>2.2204057650949309</v>
      </c>
      <c r="AV33385" s="25">
        <v>0.90279838818460523</v>
      </c>
      <c r="AW33385" s="25">
        <v>2.2214083984234398</v>
      </c>
      <c r="AY33385" s="26">
        <v>0.81900589506092236</v>
      </c>
      <c r="BA33385" s="26">
        <v>0.17318846003426372</v>
      </c>
      <c r="BB33385" s="26">
        <v>0.99219435509518605</v>
      </c>
      <c r="BC33385" s="26">
        <v>0</v>
      </c>
      <c r="BD33385" s="26">
        <v>0.99219435509518616</v>
      </c>
      <c r="BE33385" s="26">
        <v>-1.1102230246251565E-16</v>
      </c>
      <c r="BF33385" s="14">
        <v>28</v>
      </c>
      <c r="BG33385" s="14">
        <v>0</v>
      </c>
      <c r="BH33385" s="27">
        <v>7.8121839968926743E-2</v>
      </c>
    </row>
    <row r="33386" spans="1:60" x14ac:dyDescent="0.25">
      <c r="A33386" t="s">
        <v>148</v>
      </c>
      <c r="B33386" s="2">
        <v>44703.333333333336</v>
      </c>
      <c r="C33386" s="1">
        <v>44703</v>
      </c>
      <c r="D33386">
        <v>1</v>
      </c>
      <c r="E33386" s="2">
        <v>44703.041666666664</v>
      </c>
      <c r="F33386" s="8" t="s">
        <v>388</v>
      </c>
      <c r="G33386" s="10" t="s">
        <v>389</v>
      </c>
      <c r="J33386" s="14">
        <v>29</v>
      </c>
      <c r="K33386" s="14">
        <v>29</v>
      </c>
      <c r="P33386" s="14">
        <v>29</v>
      </c>
      <c r="Q33386" s="14">
        <v>29</v>
      </c>
      <c r="S33386" s="14">
        <v>0</v>
      </c>
      <c r="V33386" s="14">
        <v>0</v>
      </c>
      <c r="W33386" s="14">
        <v>0</v>
      </c>
      <c r="X33386" s="14">
        <v>29</v>
      </c>
      <c r="AK33386" s="14">
        <v>0</v>
      </c>
      <c r="AN33386" s="14">
        <v>0</v>
      </c>
      <c r="AO33386" s="14">
        <v>0</v>
      </c>
      <c r="AP33386" s="14">
        <v>29</v>
      </c>
      <c r="AS33386" s="14">
        <v>29</v>
      </c>
      <c r="AT33386" s="14">
        <v>0</v>
      </c>
      <c r="AU33386" s="25">
        <v>2.2201164156921935</v>
      </c>
      <c r="AV33386" s="25">
        <v>0.90202105364232421</v>
      </c>
      <c r="AW33386" s="25">
        <v>2.222262857518353</v>
      </c>
      <c r="AY33386" s="26">
        <v>0</v>
      </c>
      <c r="BA33386" s="26">
        <v>0.19317174388437108</v>
      </c>
      <c r="BB33386" s="26">
        <v>0.19317174388437108</v>
      </c>
      <c r="BC33386" s="26">
        <v>0</v>
      </c>
      <c r="BD33386" s="26">
        <v>0.19317174388437106</v>
      </c>
      <c r="BE33386" s="26">
        <v>2.7755575615628914E-17</v>
      </c>
      <c r="BF33386" s="14">
        <v>29</v>
      </c>
      <c r="BG33386" s="14">
        <v>0</v>
      </c>
      <c r="BH33386" s="27">
        <v>1.4685182413874556E-2</v>
      </c>
    </row>
    <row r="33387" spans="1:60" x14ac:dyDescent="0.25">
      <c r="A33387" t="s">
        <v>148</v>
      </c>
      <c r="B33387" s="2">
        <v>44703.375</v>
      </c>
      <c r="C33387" s="1">
        <v>44703</v>
      </c>
      <c r="D33387">
        <v>2</v>
      </c>
      <c r="E33387" s="2">
        <v>44703.083333333336</v>
      </c>
      <c r="F33387" s="8" t="s">
        <v>388</v>
      </c>
      <c r="G33387" s="10" t="s">
        <v>389</v>
      </c>
      <c r="J33387" s="14">
        <v>40</v>
      </c>
      <c r="K33387" s="14">
        <v>40</v>
      </c>
      <c r="P33387" s="14">
        <v>40</v>
      </c>
      <c r="Q33387" s="14">
        <v>40</v>
      </c>
      <c r="S33387" s="14">
        <v>0</v>
      </c>
      <c r="V33387" s="14">
        <v>0</v>
      </c>
      <c r="W33387" s="14">
        <v>0</v>
      </c>
      <c r="X33387" s="14">
        <v>40</v>
      </c>
      <c r="AK33387" s="14">
        <v>0</v>
      </c>
      <c r="AN33387" s="14">
        <v>0</v>
      </c>
      <c r="AO33387" s="14">
        <v>0</v>
      </c>
      <c r="AP33387" s="14">
        <v>40</v>
      </c>
      <c r="AS33387" s="14">
        <v>40</v>
      </c>
      <c r="AT33387" s="14">
        <v>0</v>
      </c>
      <c r="AU33387" s="25">
        <v>2.2197030174155987</v>
      </c>
      <c r="AV33387" s="25">
        <v>0.90264541472487403</v>
      </c>
      <c r="AW33387" s="25">
        <v>2.2252226885087172</v>
      </c>
      <c r="AY33387" s="26">
        <v>0</v>
      </c>
      <c r="BA33387" s="26">
        <v>0.26644378466809809</v>
      </c>
      <c r="BB33387" s="26">
        <v>0.26644378466809809</v>
      </c>
      <c r="BC33387" s="26">
        <v>0</v>
      </c>
      <c r="BD33387" s="26">
        <v>0.26644378466809809</v>
      </c>
      <c r="BE33387" s="26">
        <v>0</v>
      </c>
      <c r="BF33387" s="14">
        <v>40</v>
      </c>
      <c r="BG33387" s="14">
        <v>0</v>
      </c>
      <c r="BH33387" s="27">
        <v>1.4685182413874559E-2</v>
      </c>
    </row>
    <row r="33388" spans="1:60" x14ac:dyDescent="0.25">
      <c r="A33388" t="s">
        <v>148</v>
      </c>
      <c r="B33388" s="2">
        <v>44703.416666666664</v>
      </c>
      <c r="C33388" s="1">
        <v>44703</v>
      </c>
      <c r="D33388">
        <v>3</v>
      </c>
      <c r="E33388" s="2">
        <v>44703.125</v>
      </c>
      <c r="F33388" s="8" t="s">
        <v>388</v>
      </c>
      <c r="G33388" s="10" t="s">
        <v>389</v>
      </c>
      <c r="J33388" s="14">
        <v>49</v>
      </c>
      <c r="K33388" s="14">
        <v>49</v>
      </c>
      <c r="P33388" s="14">
        <v>49</v>
      </c>
      <c r="Q33388" s="14">
        <v>49</v>
      </c>
      <c r="S33388" s="14">
        <v>0</v>
      </c>
      <c r="V33388" s="14">
        <v>0</v>
      </c>
      <c r="W33388" s="14">
        <v>0</v>
      </c>
      <c r="X33388" s="14">
        <v>49</v>
      </c>
      <c r="AK33388" s="14">
        <v>0</v>
      </c>
      <c r="AN33388" s="14">
        <v>0</v>
      </c>
      <c r="AO33388" s="14">
        <v>0</v>
      </c>
      <c r="AP33388" s="14">
        <v>49</v>
      </c>
      <c r="AS33388" s="14">
        <v>49</v>
      </c>
      <c r="AT33388" s="14">
        <v>0</v>
      </c>
      <c r="AU33388" s="25">
        <v>2.2206078456542842</v>
      </c>
      <c r="AV33388" s="25">
        <v>0.9020720881431139</v>
      </c>
      <c r="AW33388" s="25">
        <v>2.2539847778006723</v>
      </c>
      <c r="AY33388" s="26">
        <v>0</v>
      </c>
      <c r="BA33388" s="26">
        <v>0.32639363621842021</v>
      </c>
      <c r="BB33388" s="26">
        <v>0.32639363621842021</v>
      </c>
      <c r="BC33388" s="26">
        <v>0</v>
      </c>
      <c r="BD33388" s="26">
        <v>0.32639363621842021</v>
      </c>
      <c r="BE33388" s="26">
        <v>0</v>
      </c>
      <c r="BF33388" s="14">
        <v>49</v>
      </c>
      <c r="BG33388" s="14">
        <v>0</v>
      </c>
      <c r="BH33388" s="27">
        <v>1.4685182413874563E-2</v>
      </c>
    </row>
    <row r="33389" spans="1:60" x14ac:dyDescent="0.25">
      <c r="A33389" t="s">
        <v>148</v>
      </c>
      <c r="B33389" s="2">
        <v>44703.458333333336</v>
      </c>
      <c r="C33389" s="1">
        <v>44703</v>
      </c>
      <c r="D33389">
        <v>4</v>
      </c>
      <c r="E33389" s="2">
        <v>44703.166666666664</v>
      </c>
      <c r="F33389" s="8" t="s">
        <v>388</v>
      </c>
      <c r="G33389" s="10" t="s">
        <v>389</v>
      </c>
      <c r="J33389" s="14">
        <v>64</v>
      </c>
      <c r="K33389" s="14">
        <v>64</v>
      </c>
      <c r="P33389" s="14">
        <v>64</v>
      </c>
      <c r="Q33389" s="14">
        <v>64</v>
      </c>
      <c r="S33389" s="14">
        <v>0</v>
      </c>
      <c r="V33389" s="14">
        <v>0</v>
      </c>
      <c r="W33389" s="14">
        <v>0</v>
      </c>
      <c r="X33389" s="14">
        <v>64</v>
      </c>
      <c r="AK33389" s="14">
        <v>0</v>
      </c>
      <c r="AN33389" s="14">
        <v>0</v>
      </c>
      <c r="AO33389" s="14">
        <v>0</v>
      </c>
      <c r="AP33389" s="14">
        <v>64</v>
      </c>
      <c r="AS33389" s="14">
        <v>64</v>
      </c>
      <c r="AT33389" s="14">
        <v>0</v>
      </c>
      <c r="AU33389" s="25">
        <v>2.2202825323518969</v>
      </c>
      <c r="AV33389" s="25">
        <v>0.90190518814522658</v>
      </c>
      <c r="AW33389" s="25">
        <v>2.2705296271861815</v>
      </c>
      <c r="AY33389" s="26">
        <v>0</v>
      </c>
      <c r="BA33389" s="26">
        <v>0.42631005546895701</v>
      </c>
      <c r="BB33389" s="26">
        <v>0.42631005546895701</v>
      </c>
      <c r="BC33389" s="26">
        <v>0</v>
      </c>
      <c r="BD33389" s="26">
        <v>0.42631005546895706</v>
      </c>
      <c r="BE33389" s="26">
        <v>-5.5511151231257827E-17</v>
      </c>
      <c r="BF33389" s="14">
        <v>64</v>
      </c>
      <c r="BG33389" s="14">
        <v>0</v>
      </c>
      <c r="BH33389" s="27">
        <v>1.4685182413874563E-2</v>
      </c>
    </row>
    <row r="33390" spans="1:60" x14ac:dyDescent="0.25">
      <c r="A33390" t="s">
        <v>148</v>
      </c>
      <c r="B33390" s="2">
        <v>44703.5</v>
      </c>
      <c r="C33390" s="1">
        <v>44703</v>
      </c>
      <c r="D33390">
        <v>5</v>
      </c>
      <c r="E33390" s="2">
        <v>44703.208333333336</v>
      </c>
      <c r="F33390" s="8" t="s">
        <v>388</v>
      </c>
      <c r="G33390" s="10" t="s">
        <v>389</v>
      </c>
      <c r="J33390" s="14">
        <v>41</v>
      </c>
      <c r="K33390" s="14">
        <v>41</v>
      </c>
      <c r="P33390" s="14">
        <v>41</v>
      </c>
      <c r="Q33390" s="14">
        <v>41</v>
      </c>
      <c r="S33390" s="14">
        <v>0</v>
      </c>
      <c r="V33390" s="14">
        <v>0</v>
      </c>
      <c r="W33390" s="14">
        <v>0</v>
      </c>
      <c r="X33390" s="14">
        <v>41</v>
      </c>
      <c r="AK33390" s="14">
        <v>0</v>
      </c>
      <c r="AN33390" s="14">
        <v>0</v>
      </c>
      <c r="AO33390" s="14">
        <v>0</v>
      </c>
      <c r="AP33390" s="14">
        <v>41</v>
      </c>
      <c r="AS33390" s="14">
        <v>41</v>
      </c>
      <c r="AT33390" s="14">
        <v>0</v>
      </c>
      <c r="AU33390" s="25">
        <v>2.2212495079764065</v>
      </c>
      <c r="AV33390" s="25">
        <v>0.90235747652272613</v>
      </c>
      <c r="AW33390" s="25">
        <v>2.2707435202865076</v>
      </c>
      <c r="AY33390" s="26">
        <v>0</v>
      </c>
      <c r="BA33390" s="26">
        <v>0.27310487928480043</v>
      </c>
      <c r="BB33390" s="26">
        <v>0.27310487928480043</v>
      </c>
      <c r="BC33390" s="26">
        <v>0</v>
      </c>
      <c r="BD33390" s="26">
        <v>0.27310487928480043</v>
      </c>
      <c r="BE33390" s="26">
        <v>0</v>
      </c>
      <c r="BF33390" s="14">
        <v>41</v>
      </c>
      <c r="BG33390" s="14">
        <v>0</v>
      </c>
      <c r="BH33390" s="27">
        <v>1.4685182413874552E-2</v>
      </c>
    </row>
    <row r="33391" spans="1:60" x14ac:dyDescent="0.25">
      <c r="A33391" t="s">
        <v>148</v>
      </c>
      <c r="B33391" s="2">
        <v>44703.541666666664</v>
      </c>
      <c r="C33391" s="1">
        <v>44703</v>
      </c>
      <c r="D33391">
        <v>6</v>
      </c>
      <c r="E33391" s="2">
        <v>44703.25</v>
      </c>
      <c r="F33391" s="8" t="s">
        <v>388</v>
      </c>
      <c r="G33391" s="10" t="s">
        <v>389</v>
      </c>
      <c r="J33391" s="14">
        <v>20</v>
      </c>
      <c r="K33391" s="14">
        <v>20</v>
      </c>
      <c r="P33391" s="14">
        <v>20</v>
      </c>
      <c r="Q33391" s="14">
        <v>20</v>
      </c>
      <c r="S33391" s="14">
        <v>0</v>
      </c>
      <c r="V33391" s="14">
        <v>0</v>
      </c>
      <c r="W33391" s="14">
        <v>0</v>
      </c>
      <c r="X33391" s="14">
        <v>20</v>
      </c>
      <c r="AK33391" s="14">
        <v>0</v>
      </c>
      <c r="AN33391" s="14">
        <v>0</v>
      </c>
      <c r="AO33391" s="14">
        <v>0</v>
      </c>
      <c r="AP33391" s="14">
        <v>20</v>
      </c>
      <c r="AS33391" s="14">
        <v>20</v>
      </c>
      <c r="AT33391" s="14">
        <v>0</v>
      </c>
      <c r="AU33391" s="25">
        <v>2.2219017477863772</v>
      </c>
      <c r="AV33391" s="25">
        <v>0.90187127139781587</v>
      </c>
      <c r="AW33391" s="25">
        <v>2.2703371040927109</v>
      </c>
      <c r="AY33391" s="26">
        <v>0</v>
      </c>
      <c r="BA33391" s="26">
        <v>0.13322189233404905</v>
      </c>
      <c r="BB33391" s="26">
        <v>0.13322189233404905</v>
      </c>
      <c r="BC33391" s="26">
        <v>0</v>
      </c>
      <c r="BD33391" s="26">
        <v>0.13322189233404905</v>
      </c>
      <c r="BE33391" s="26">
        <v>0</v>
      </c>
      <c r="BF33391" s="14">
        <v>20</v>
      </c>
      <c r="BG33391" s="14">
        <v>0</v>
      </c>
      <c r="BH33391" s="27">
        <v>1.4685182413874559E-2</v>
      </c>
    </row>
    <row r="33392" spans="1:60" x14ac:dyDescent="0.25">
      <c r="A33392" t="s">
        <v>148</v>
      </c>
      <c r="B33392" s="2">
        <v>44703.583333333336</v>
      </c>
      <c r="C33392" s="1">
        <v>44703</v>
      </c>
      <c r="D33392">
        <v>7</v>
      </c>
      <c r="E33392" s="2">
        <v>44703.291666666664</v>
      </c>
      <c r="F33392" s="8" t="s">
        <v>388</v>
      </c>
      <c r="G33392" s="10" t="s">
        <v>389</v>
      </c>
      <c r="J33392" s="14">
        <v>6</v>
      </c>
      <c r="K33392" s="14">
        <v>6</v>
      </c>
      <c r="P33392" s="14">
        <v>6</v>
      </c>
      <c r="Q33392" s="14">
        <v>6</v>
      </c>
      <c r="S33392" s="14">
        <v>0</v>
      </c>
      <c r="V33392" s="14">
        <v>0</v>
      </c>
      <c r="W33392" s="14">
        <v>0</v>
      </c>
      <c r="X33392" s="14">
        <v>6</v>
      </c>
      <c r="AK33392" s="14">
        <v>0</v>
      </c>
      <c r="AN33392" s="14">
        <v>0</v>
      </c>
      <c r="AO33392" s="14">
        <v>0</v>
      </c>
      <c r="AP33392" s="14">
        <v>6</v>
      </c>
      <c r="AS33392" s="14">
        <v>6</v>
      </c>
      <c r="AT33392" s="14">
        <v>0</v>
      </c>
      <c r="AU33392" s="25">
        <v>2.2221945374113559</v>
      </c>
      <c r="AV33392" s="25">
        <v>0.90237916341507207</v>
      </c>
      <c r="AW33392" s="25">
        <v>2.2698861239109784</v>
      </c>
      <c r="AY33392" s="26">
        <v>0</v>
      </c>
      <c r="BA33392" s="26">
        <v>3.9966567700214714E-2</v>
      </c>
      <c r="BB33392" s="26">
        <v>3.9966567700214714E-2</v>
      </c>
      <c r="BC33392" s="26">
        <v>0</v>
      </c>
      <c r="BD33392" s="26">
        <v>3.9966567700214714E-2</v>
      </c>
      <c r="BE33392" s="26">
        <v>0</v>
      </c>
      <c r="BF33392" s="14">
        <v>6</v>
      </c>
      <c r="BG33392" s="14">
        <v>0</v>
      </c>
      <c r="BH33392" s="27">
        <v>1.4685182413874559E-2</v>
      </c>
    </row>
    <row r="33393" spans="1:61" x14ac:dyDescent="0.25">
      <c r="A33393" t="s">
        <v>148</v>
      </c>
      <c r="B33393" s="2">
        <v>44703.625</v>
      </c>
      <c r="C33393" s="1">
        <v>44703</v>
      </c>
      <c r="D33393">
        <v>8</v>
      </c>
      <c r="E33393" s="2">
        <v>44703.333333333336</v>
      </c>
      <c r="F33393" s="8" t="s">
        <v>388</v>
      </c>
      <c r="G33393" s="10" t="s">
        <v>389</v>
      </c>
      <c r="J33393" s="14">
        <v>-2</v>
      </c>
      <c r="K33393" s="14">
        <v>-2</v>
      </c>
      <c r="P33393" s="14">
        <v>-2</v>
      </c>
      <c r="Q33393" s="14">
        <v>-2</v>
      </c>
      <c r="S33393" s="14">
        <v>0</v>
      </c>
      <c r="V33393" s="14">
        <v>0</v>
      </c>
      <c r="W33393" s="14">
        <v>0</v>
      </c>
      <c r="X33393" s="14">
        <v>-2</v>
      </c>
      <c r="AK33393" s="14">
        <v>0</v>
      </c>
      <c r="AN33393" s="14">
        <v>0</v>
      </c>
      <c r="AO33393" s="14">
        <v>0</v>
      </c>
      <c r="AP33393" s="14">
        <v>-2</v>
      </c>
      <c r="AS33393" s="14">
        <v>-2</v>
      </c>
      <c r="AT33393" s="14">
        <v>0</v>
      </c>
      <c r="AU33393" s="25">
        <v>2.2245790985300258</v>
      </c>
      <c r="AV33393" s="25">
        <v>0.9042657896644779</v>
      </c>
      <c r="AW33393" s="25">
        <v>2.2703371040927109</v>
      </c>
      <c r="AY33393" s="26">
        <v>0</v>
      </c>
      <c r="BA33393" s="26">
        <v>0</v>
      </c>
      <c r="BB33393" s="26">
        <v>0</v>
      </c>
      <c r="BC33393" s="26">
        <v>3.878973498915974E-2</v>
      </c>
      <c r="BD33393" s="26">
        <v>0</v>
      </c>
      <c r="BE33393" s="26">
        <v>3.878973498915974E-2</v>
      </c>
      <c r="BF33393" s="14">
        <v>0</v>
      </c>
      <c r="BG33393" s="14">
        <v>2</v>
      </c>
      <c r="BI33393" s="27">
        <v>4.275831277590067E-2</v>
      </c>
    </row>
    <row r="33394" spans="1:61" x14ac:dyDescent="0.25">
      <c r="A33394" t="s">
        <v>148</v>
      </c>
      <c r="B33394" s="2">
        <v>44703.666666666664</v>
      </c>
      <c r="C33394" s="1">
        <v>44703</v>
      </c>
      <c r="D33394">
        <v>9</v>
      </c>
      <c r="E33394" s="2">
        <v>44703.375</v>
      </c>
      <c r="F33394" s="8" t="s">
        <v>388</v>
      </c>
      <c r="G33394" s="10" t="s">
        <v>389</v>
      </c>
      <c r="J33394" s="14">
        <v>1</v>
      </c>
      <c r="K33394" s="14">
        <v>1</v>
      </c>
      <c r="P33394" s="14">
        <v>1</v>
      </c>
      <c r="Q33394" s="14">
        <v>1</v>
      </c>
      <c r="S33394" s="14">
        <v>0</v>
      </c>
      <c r="V33394" s="14">
        <v>0</v>
      </c>
      <c r="W33394" s="14">
        <v>0</v>
      </c>
      <c r="X33394" s="14">
        <v>1</v>
      </c>
      <c r="AK33394" s="14">
        <v>0</v>
      </c>
      <c r="AN33394" s="14">
        <v>0</v>
      </c>
      <c r="AO33394" s="14">
        <v>0</v>
      </c>
      <c r="AP33394" s="14">
        <v>1</v>
      </c>
      <c r="AS33394" s="14">
        <v>1</v>
      </c>
      <c r="AT33394" s="14">
        <v>0</v>
      </c>
      <c r="AU33394" s="25">
        <v>2.2247436072816447</v>
      </c>
      <c r="AV33394" s="25">
        <v>0.90491138254428649</v>
      </c>
      <c r="AW33394" s="25">
        <v>2.2698261357600358</v>
      </c>
      <c r="AY33394" s="26">
        <v>0</v>
      </c>
      <c r="BA33394" s="26">
        <v>6.6610946167024532E-3</v>
      </c>
      <c r="BB33394" s="26">
        <v>6.6610946167024532E-3</v>
      </c>
      <c r="BC33394" s="26">
        <v>0</v>
      </c>
      <c r="BD33394" s="26">
        <v>6.6610946167024541E-3</v>
      </c>
      <c r="BE33394" s="26">
        <v>-8.6736173798840355E-19</v>
      </c>
      <c r="BF33394" s="14">
        <v>1</v>
      </c>
      <c r="BG33394" s="14">
        <v>0</v>
      </c>
      <c r="BH33394" s="27">
        <v>1.4685182413874563E-2</v>
      </c>
    </row>
    <row r="33395" spans="1:61" x14ac:dyDescent="0.25">
      <c r="A33395" t="s">
        <v>148</v>
      </c>
      <c r="B33395" s="2">
        <v>44703.708333333336</v>
      </c>
      <c r="C33395" s="1">
        <v>44703</v>
      </c>
      <c r="D33395">
        <v>10</v>
      </c>
      <c r="E33395" s="2">
        <v>44703.416666666664</v>
      </c>
      <c r="F33395" s="8" t="s">
        <v>388</v>
      </c>
      <c r="G33395" s="10" t="s">
        <v>389</v>
      </c>
      <c r="J33395" s="14">
        <v>-1</v>
      </c>
      <c r="K33395" s="14">
        <v>-1</v>
      </c>
      <c r="P33395" s="14">
        <v>-1</v>
      </c>
      <c r="Q33395" s="14">
        <v>-1</v>
      </c>
      <c r="S33395" s="14">
        <v>0</v>
      </c>
      <c r="V33395" s="14">
        <v>0</v>
      </c>
      <c r="W33395" s="14">
        <v>0</v>
      </c>
      <c r="X33395" s="14">
        <v>-1</v>
      </c>
      <c r="AK33395" s="14">
        <v>0</v>
      </c>
      <c r="AN33395" s="14">
        <v>0</v>
      </c>
      <c r="AO33395" s="14">
        <v>0</v>
      </c>
      <c r="AP33395" s="14">
        <v>-1</v>
      </c>
      <c r="AS33395" s="14">
        <v>-1</v>
      </c>
      <c r="AT33395" s="14">
        <v>0</v>
      </c>
      <c r="AU33395" s="25">
        <v>2.2237637319506875</v>
      </c>
      <c r="AV33395" s="25">
        <v>0.90558208155578601</v>
      </c>
      <c r="AW33395" s="25">
        <v>2.2591380145051287</v>
      </c>
      <c r="AY33395" s="26">
        <v>0</v>
      </c>
      <c r="BA33395" s="26">
        <v>0</v>
      </c>
      <c r="BB33395" s="26">
        <v>0</v>
      </c>
      <c r="BC33395" s="26">
        <v>1.983069986787233E-2</v>
      </c>
      <c r="BD33395" s="26">
        <v>0</v>
      </c>
      <c r="BE33395" s="26">
        <v>1.983069986787233E-2</v>
      </c>
      <c r="BF33395" s="14">
        <v>0</v>
      </c>
      <c r="BG33395" s="14">
        <v>1</v>
      </c>
      <c r="BI33395" s="27">
        <v>4.3719157542708692E-2</v>
      </c>
    </row>
    <row r="33396" spans="1:61" x14ac:dyDescent="0.25">
      <c r="A33396" t="s">
        <v>148</v>
      </c>
      <c r="B33396" s="2">
        <v>44703.75</v>
      </c>
      <c r="C33396" s="1">
        <v>44703</v>
      </c>
      <c r="D33396">
        <v>11</v>
      </c>
      <c r="E33396" s="2">
        <v>44703.458333333336</v>
      </c>
      <c r="F33396" s="8" t="s">
        <v>388</v>
      </c>
      <c r="G33396" s="10" t="s">
        <v>389</v>
      </c>
      <c r="J33396" s="14">
        <v>0</v>
      </c>
      <c r="K33396" s="14">
        <v>0</v>
      </c>
      <c r="P33396" s="14">
        <v>0</v>
      </c>
      <c r="Q33396" s="14">
        <v>0</v>
      </c>
      <c r="S33396" s="14">
        <v>0</v>
      </c>
      <c r="V33396" s="14">
        <v>0</v>
      </c>
      <c r="W33396" s="14">
        <v>0</v>
      </c>
      <c r="X33396" s="14">
        <v>0</v>
      </c>
      <c r="AK33396" s="14">
        <v>0</v>
      </c>
      <c r="AN33396" s="14">
        <v>0</v>
      </c>
      <c r="AO33396" s="14">
        <v>0</v>
      </c>
      <c r="AP33396" s="14">
        <v>0</v>
      </c>
      <c r="AS33396" s="14">
        <v>0</v>
      </c>
      <c r="AT33396" s="14">
        <v>0</v>
      </c>
      <c r="AU33396" s="25">
        <v>2.2241337902296592</v>
      </c>
      <c r="AV33396" s="25">
        <v>0.90534446580976558</v>
      </c>
      <c r="AW33396" s="25">
        <v>2.2459488099115026</v>
      </c>
      <c r="AY33396" s="26">
        <v>0</v>
      </c>
      <c r="BA33396" s="26">
        <v>0</v>
      </c>
      <c r="BB33396" s="26">
        <v>0</v>
      </c>
      <c r="BC33396" s="26">
        <v>0</v>
      </c>
      <c r="BF33396" s="14">
        <v>0</v>
      </c>
      <c r="BG33396" s="14">
        <v>0</v>
      </c>
    </row>
    <row r="33397" spans="1:61" x14ac:dyDescent="0.25">
      <c r="A33397" t="s">
        <v>148</v>
      </c>
      <c r="B33397" s="2">
        <v>44703.791666666664</v>
      </c>
      <c r="C33397" s="1">
        <v>44703</v>
      </c>
      <c r="D33397">
        <v>12</v>
      </c>
      <c r="E33397" s="2">
        <v>44703.5</v>
      </c>
      <c r="F33397" s="8" t="s">
        <v>388</v>
      </c>
      <c r="G33397" s="10" t="s">
        <v>389</v>
      </c>
      <c r="J33397" s="14">
        <v>0</v>
      </c>
      <c r="K33397" s="14">
        <v>0</v>
      </c>
      <c r="P33397" s="14">
        <v>0</v>
      </c>
      <c r="Q33397" s="14">
        <v>0</v>
      </c>
      <c r="S33397" s="14">
        <v>0</v>
      </c>
      <c r="V33397" s="14">
        <v>0</v>
      </c>
      <c r="W33397" s="14">
        <v>0</v>
      </c>
      <c r="X33397" s="14">
        <v>0</v>
      </c>
      <c r="AK33397" s="14">
        <v>0</v>
      </c>
      <c r="AN33397" s="14">
        <v>0</v>
      </c>
      <c r="AO33397" s="14">
        <v>0</v>
      </c>
      <c r="AP33397" s="14">
        <v>0</v>
      </c>
      <c r="AS33397" s="14">
        <v>0</v>
      </c>
      <c r="AT33397" s="14">
        <v>0</v>
      </c>
      <c r="AU33397" s="25">
        <v>2.2241076819311854</v>
      </c>
      <c r="AV33397" s="25">
        <v>0.90481579650719435</v>
      </c>
      <c r="AW33397" s="25">
        <v>2.2358284554730097</v>
      </c>
      <c r="AY33397" s="26">
        <v>0</v>
      </c>
      <c r="BA33397" s="26">
        <v>0</v>
      </c>
      <c r="BB33397" s="26">
        <v>0</v>
      </c>
      <c r="BC33397" s="26">
        <v>0</v>
      </c>
      <c r="BF33397" s="14">
        <v>0</v>
      </c>
      <c r="BG33397" s="14">
        <v>0</v>
      </c>
    </row>
    <row r="33398" spans="1:61" x14ac:dyDescent="0.25">
      <c r="A33398" t="s">
        <v>148</v>
      </c>
      <c r="B33398" s="2">
        <v>44703.833333333336</v>
      </c>
      <c r="C33398" s="1">
        <v>44703</v>
      </c>
      <c r="D33398">
        <v>13</v>
      </c>
      <c r="E33398" s="2">
        <v>44703.541666666664</v>
      </c>
      <c r="F33398" s="8" t="s">
        <v>388</v>
      </c>
      <c r="G33398" s="10" t="s">
        <v>389</v>
      </c>
      <c r="J33398" s="14">
        <v>0</v>
      </c>
      <c r="K33398" s="14">
        <v>0</v>
      </c>
      <c r="P33398" s="14">
        <v>0</v>
      </c>
      <c r="Q33398" s="14">
        <v>0</v>
      </c>
      <c r="S33398" s="14">
        <v>0</v>
      </c>
      <c r="V33398" s="14">
        <v>0</v>
      </c>
      <c r="W33398" s="14">
        <v>0</v>
      </c>
      <c r="X33398" s="14">
        <v>0</v>
      </c>
      <c r="AK33398" s="14">
        <v>0</v>
      </c>
      <c r="AN33398" s="14">
        <v>0</v>
      </c>
      <c r="AO33398" s="14">
        <v>0</v>
      </c>
      <c r="AP33398" s="14">
        <v>0</v>
      </c>
      <c r="AS33398" s="14">
        <v>0</v>
      </c>
      <c r="AT33398" s="14">
        <v>0</v>
      </c>
      <c r="AU33398" s="25">
        <v>2.2231120663155259</v>
      </c>
      <c r="AV33398" s="25">
        <v>0.90410356902612965</v>
      </c>
      <c r="AW33398" s="25">
        <v>2.2317916897012702</v>
      </c>
      <c r="AY33398" s="26">
        <v>0</v>
      </c>
      <c r="BA33398" s="26">
        <v>0</v>
      </c>
      <c r="BB33398" s="26">
        <v>0</v>
      </c>
      <c r="BC33398" s="26">
        <v>0</v>
      </c>
      <c r="BF33398" s="14">
        <v>0</v>
      </c>
      <c r="BG33398" s="14">
        <v>0</v>
      </c>
    </row>
    <row r="33399" spans="1:61" x14ac:dyDescent="0.25">
      <c r="A33399" t="s">
        <v>148</v>
      </c>
      <c r="B33399" s="2">
        <v>44703.875</v>
      </c>
      <c r="C33399" s="1">
        <v>44703</v>
      </c>
      <c r="D33399">
        <v>14</v>
      </c>
      <c r="E33399" s="2">
        <v>44703.583333333336</v>
      </c>
      <c r="F33399" s="8" t="s">
        <v>388</v>
      </c>
      <c r="G33399" s="10" t="s">
        <v>389</v>
      </c>
      <c r="J33399" s="14">
        <v>2</v>
      </c>
      <c r="K33399" s="14">
        <v>2</v>
      </c>
      <c r="P33399" s="14">
        <v>2</v>
      </c>
      <c r="Q33399" s="14">
        <v>2</v>
      </c>
      <c r="S33399" s="14">
        <v>0</v>
      </c>
      <c r="V33399" s="14">
        <v>0</v>
      </c>
      <c r="W33399" s="14">
        <v>0</v>
      </c>
      <c r="X33399" s="14">
        <v>2</v>
      </c>
      <c r="AK33399" s="14">
        <v>0</v>
      </c>
      <c r="AN33399" s="14">
        <v>0</v>
      </c>
      <c r="AO33399" s="14">
        <v>0</v>
      </c>
      <c r="AP33399" s="14">
        <v>2</v>
      </c>
      <c r="AS33399" s="14">
        <v>2</v>
      </c>
      <c r="AT33399" s="14">
        <v>0</v>
      </c>
      <c r="AU33399" s="25">
        <v>2.2219076708962202</v>
      </c>
      <c r="AV33399" s="25">
        <v>0.90338551394628808</v>
      </c>
      <c r="AW33399" s="25">
        <v>2.2117410549441487</v>
      </c>
      <c r="AY33399" s="26">
        <v>0</v>
      </c>
      <c r="BA33399" s="26">
        <v>1.3322189233404905E-2</v>
      </c>
      <c r="BB33399" s="26">
        <v>1.3322189233404905E-2</v>
      </c>
      <c r="BC33399" s="26">
        <v>0</v>
      </c>
      <c r="BD33399" s="26">
        <v>1.3322189233404905E-2</v>
      </c>
      <c r="BE33399" s="26">
        <v>0</v>
      </c>
      <c r="BF33399" s="14">
        <v>2</v>
      </c>
      <c r="BG33399" s="14">
        <v>0</v>
      </c>
      <c r="BH33399" s="27">
        <v>1.4685182413874561E-2</v>
      </c>
    </row>
    <row r="33400" spans="1:61" x14ac:dyDescent="0.25">
      <c r="A33400" t="s">
        <v>148</v>
      </c>
      <c r="B33400" s="2">
        <v>44703.916666666664</v>
      </c>
      <c r="C33400" s="1">
        <v>44703</v>
      </c>
      <c r="D33400">
        <v>15</v>
      </c>
      <c r="E33400" s="2">
        <v>44703.625</v>
      </c>
      <c r="F33400" s="8" t="s">
        <v>388</v>
      </c>
      <c r="G33400" s="10" t="s">
        <v>389</v>
      </c>
      <c r="J33400" s="14">
        <v>1</v>
      </c>
      <c r="K33400" s="14">
        <v>1</v>
      </c>
      <c r="P33400" s="14">
        <v>1</v>
      </c>
      <c r="Q33400" s="14">
        <v>1</v>
      </c>
      <c r="S33400" s="14">
        <v>0</v>
      </c>
      <c r="V33400" s="14">
        <v>0</v>
      </c>
      <c r="W33400" s="14">
        <v>0</v>
      </c>
      <c r="X33400" s="14">
        <v>1</v>
      </c>
      <c r="AK33400" s="14">
        <v>0</v>
      </c>
      <c r="AN33400" s="14">
        <v>0</v>
      </c>
      <c r="AO33400" s="14">
        <v>0</v>
      </c>
      <c r="AP33400" s="14">
        <v>1</v>
      </c>
      <c r="AS33400" s="14">
        <v>1</v>
      </c>
      <c r="AT33400" s="14">
        <v>0</v>
      </c>
      <c r="AU33400" s="25">
        <v>2.2215969006695824</v>
      </c>
      <c r="AV33400" s="25">
        <v>0.90264523664060137</v>
      </c>
      <c r="AW33400" s="25">
        <v>2.2054026177408601</v>
      </c>
      <c r="AY33400" s="26">
        <v>0</v>
      </c>
      <c r="BA33400" s="26">
        <v>6.6610946167024523E-3</v>
      </c>
      <c r="BB33400" s="26">
        <v>6.6610946167024523E-3</v>
      </c>
      <c r="BC33400" s="26">
        <v>0</v>
      </c>
      <c r="BD33400" s="26">
        <v>6.6610946167024523E-3</v>
      </c>
      <c r="BE33400" s="26">
        <v>0</v>
      </c>
      <c r="BF33400" s="14">
        <v>1</v>
      </c>
      <c r="BG33400" s="14">
        <v>0</v>
      </c>
      <c r="BH33400" s="27">
        <v>1.4685182413874561E-2</v>
      </c>
    </row>
    <row r="33401" spans="1:61" x14ac:dyDescent="0.25">
      <c r="A33401" t="s">
        <v>148</v>
      </c>
      <c r="B33401" s="2">
        <v>44703.958333333336</v>
      </c>
      <c r="C33401" s="1">
        <v>44703</v>
      </c>
      <c r="D33401">
        <v>16</v>
      </c>
      <c r="E33401" s="2">
        <v>44703.666666666664</v>
      </c>
      <c r="F33401" s="8" t="s">
        <v>388</v>
      </c>
      <c r="G33401" s="10" t="s">
        <v>389</v>
      </c>
      <c r="J33401" s="14">
        <v>-2</v>
      </c>
      <c r="K33401" s="14">
        <v>-2</v>
      </c>
      <c r="P33401" s="14">
        <v>-2</v>
      </c>
      <c r="Q33401" s="14">
        <v>-2</v>
      </c>
      <c r="S33401" s="14">
        <v>0</v>
      </c>
      <c r="V33401" s="14">
        <v>0</v>
      </c>
      <c r="W33401" s="14">
        <v>0</v>
      </c>
      <c r="X33401" s="14">
        <v>-2</v>
      </c>
      <c r="AK33401" s="14">
        <v>0</v>
      </c>
      <c r="AN33401" s="14">
        <v>0</v>
      </c>
      <c r="AO33401" s="14">
        <v>0</v>
      </c>
      <c r="AP33401" s="14">
        <v>-2</v>
      </c>
      <c r="AS33401" s="14">
        <v>-2</v>
      </c>
      <c r="AT33401" s="14">
        <v>0</v>
      </c>
      <c r="AU33401" s="25">
        <v>2.2211105898804813</v>
      </c>
      <c r="AV33401" s="25">
        <v>0.90204231506915311</v>
      </c>
      <c r="AW33401" s="25">
        <v>2.2147313497588978</v>
      </c>
      <c r="AY33401" s="26">
        <v>0</v>
      </c>
      <c r="BA33401" s="26">
        <v>0</v>
      </c>
      <c r="BB33401" s="26">
        <v>0</v>
      </c>
      <c r="BC33401" s="26">
        <v>6.2221174724589323E-2</v>
      </c>
      <c r="BD33401" s="26">
        <v>0</v>
      </c>
      <c r="BE33401" s="26">
        <v>6.2221174724589323E-2</v>
      </c>
      <c r="BF33401" s="14">
        <v>0</v>
      </c>
      <c r="BG33401" s="14">
        <v>2</v>
      </c>
      <c r="BI33401" s="27">
        <v>6.858702311066206E-2</v>
      </c>
    </row>
    <row r="33402" spans="1:61" x14ac:dyDescent="0.25">
      <c r="A33402" t="s">
        <v>148</v>
      </c>
      <c r="B33402" s="2">
        <v>44704</v>
      </c>
      <c r="C33402" s="1">
        <v>44703</v>
      </c>
      <c r="D33402">
        <v>17</v>
      </c>
      <c r="E33402" s="2">
        <v>44703.708333333336</v>
      </c>
      <c r="F33402" s="8" t="s">
        <v>388</v>
      </c>
      <c r="G33402" s="10" t="s">
        <v>389</v>
      </c>
      <c r="J33402" s="14">
        <v>2</v>
      </c>
      <c r="K33402" s="14">
        <v>2</v>
      </c>
      <c r="P33402" s="14">
        <v>2</v>
      </c>
      <c r="Q33402" s="14">
        <v>2</v>
      </c>
      <c r="S33402" s="14">
        <v>0</v>
      </c>
      <c r="V33402" s="14">
        <v>0</v>
      </c>
      <c r="W33402" s="14">
        <v>0</v>
      </c>
      <c r="X33402" s="14">
        <v>2</v>
      </c>
      <c r="AK33402" s="14">
        <v>0</v>
      </c>
      <c r="AN33402" s="14">
        <v>0</v>
      </c>
      <c r="AO33402" s="14">
        <v>0</v>
      </c>
      <c r="AP33402" s="14">
        <v>2</v>
      </c>
      <c r="AS33402" s="14">
        <v>2</v>
      </c>
      <c r="AT33402" s="14">
        <v>0</v>
      </c>
      <c r="AU33402" s="25">
        <v>2.2202622529609082</v>
      </c>
      <c r="AV33402" s="25">
        <v>0.90116592652173655</v>
      </c>
      <c r="AW33402" s="25">
        <v>2.2007194920022251</v>
      </c>
      <c r="AY33402" s="26">
        <v>0</v>
      </c>
      <c r="BA33402" s="26">
        <v>1.3322189233404905E-2</v>
      </c>
      <c r="BB33402" s="26">
        <v>1.3322189233404905E-2</v>
      </c>
      <c r="BC33402" s="26">
        <v>0</v>
      </c>
      <c r="BD33402" s="26">
        <v>1.3322189233404905E-2</v>
      </c>
      <c r="BE33402" s="26">
        <v>0</v>
      </c>
      <c r="BF33402" s="14">
        <v>2</v>
      </c>
      <c r="BG33402" s="14">
        <v>0</v>
      </c>
      <c r="BH33402" s="27">
        <v>1.4685182413874561E-2</v>
      </c>
    </row>
    <row r="33403" spans="1:61" x14ac:dyDescent="0.25">
      <c r="A33403" t="s">
        <v>148</v>
      </c>
      <c r="B33403" s="2">
        <v>44704.041666666664</v>
      </c>
      <c r="C33403" s="1">
        <v>44703</v>
      </c>
      <c r="D33403">
        <v>18</v>
      </c>
      <c r="E33403" s="2">
        <v>44703.75</v>
      </c>
      <c r="F33403" s="8" t="s">
        <v>388</v>
      </c>
      <c r="G33403" s="10" t="s">
        <v>389</v>
      </c>
      <c r="J33403" s="14">
        <v>-5</v>
      </c>
      <c r="K33403" s="14">
        <v>-5</v>
      </c>
      <c r="P33403" s="14">
        <v>-5</v>
      </c>
      <c r="Q33403" s="14">
        <v>-5</v>
      </c>
      <c r="S33403" s="14">
        <v>0</v>
      </c>
      <c r="V33403" s="14">
        <v>0</v>
      </c>
      <c r="W33403" s="14">
        <v>0</v>
      </c>
      <c r="X33403" s="14">
        <v>-5</v>
      </c>
      <c r="AK33403" s="14">
        <v>0</v>
      </c>
      <c r="AN33403" s="14">
        <v>0</v>
      </c>
      <c r="AO33403" s="14">
        <v>0</v>
      </c>
      <c r="AP33403" s="14">
        <v>-5</v>
      </c>
      <c r="AS33403" s="14">
        <v>-5</v>
      </c>
      <c r="AT33403" s="14">
        <v>0</v>
      </c>
      <c r="AU33403" s="25">
        <v>2.2201689413705843</v>
      </c>
      <c r="AV33403" s="25">
        <v>0.90169572058778169</v>
      </c>
      <c r="AW33403" s="25">
        <v>2.2303380372595383</v>
      </c>
      <c r="AY33403" s="26">
        <v>0</v>
      </c>
      <c r="BA33403" s="26">
        <v>0</v>
      </c>
      <c r="BB33403" s="26">
        <v>0</v>
      </c>
      <c r="BC33403" s="26">
        <v>0.16048595103132257</v>
      </c>
      <c r="BD33403" s="26">
        <v>0</v>
      </c>
      <c r="BE33403" s="26">
        <v>0.16048595103132257</v>
      </c>
      <c r="BF33403" s="14">
        <v>0</v>
      </c>
      <c r="BG33403" s="14">
        <v>5</v>
      </c>
      <c r="BI33403" s="27">
        <v>7.0762107472534863E-2</v>
      </c>
    </row>
    <row r="33404" spans="1:61" x14ac:dyDescent="0.25">
      <c r="A33404" t="s">
        <v>148</v>
      </c>
      <c r="B33404" s="2">
        <v>44704.083333333336</v>
      </c>
      <c r="C33404" s="1">
        <v>44703</v>
      </c>
      <c r="D33404">
        <v>19</v>
      </c>
      <c r="E33404" s="2">
        <v>44703.791666666664</v>
      </c>
      <c r="F33404" s="8" t="s">
        <v>388</v>
      </c>
      <c r="G33404" s="10" t="s">
        <v>389</v>
      </c>
      <c r="J33404" s="14">
        <v>-3</v>
      </c>
      <c r="K33404" s="14">
        <v>-3</v>
      </c>
      <c r="P33404" s="14">
        <v>-3</v>
      </c>
      <c r="Q33404" s="14">
        <v>-3</v>
      </c>
      <c r="S33404" s="14">
        <v>0</v>
      </c>
      <c r="V33404" s="14">
        <v>0</v>
      </c>
      <c r="W33404" s="14">
        <v>0</v>
      </c>
      <c r="X33404" s="14">
        <v>-3</v>
      </c>
      <c r="AK33404" s="14">
        <v>0</v>
      </c>
      <c r="AN33404" s="14">
        <v>0</v>
      </c>
      <c r="AO33404" s="14">
        <v>0</v>
      </c>
      <c r="AP33404" s="14">
        <v>-3</v>
      </c>
      <c r="AS33404" s="14">
        <v>-3</v>
      </c>
      <c r="AT33404" s="14">
        <v>0</v>
      </c>
      <c r="AU33404" s="25">
        <v>2.2190551567707204</v>
      </c>
      <c r="AV33404" s="25">
        <v>0.90124662524967503</v>
      </c>
      <c r="AW33404" s="25">
        <v>2.2097166974230875</v>
      </c>
      <c r="AY33404" s="26">
        <v>0</v>
      </c>
      <c r="BA33404" s="26">
        <v>0</v>
      </c>
      <c r="BB33404" s="26">
        <v>0</v>
      </c>
      <c r="BC33404" s="26">
        <v>9.8944020465588062E-2</v>
      </c>
      <c r="BD33404" s="26">
        <v>0</v>
      </c>
      <c r="BE33404" s="26">
        <v>9.8944020465588062E-2</v>
      </c>
      <c r="BF33404" s="14">
        <v>0</v>
      </c>
      <c r="BG33404" s="14">
        <v>3</v>
      </c>
      <c r="BI33404" s="27">
        <v>7.2711322132948245E-2</v>
      </c>
    </row>
    <row r="33405" spans="1:61" x14ac:dyDescent="0.25">
      <c r="A33405" t="s">
        <v>148</v>
      </c>
      <c r="B33405" s="2">
        <v>44704.125</v>
      </c>
      <c r="C33405" s="1">
        <v>44703</v>
      </c>
      <c r="D33405">
        <v>20</v>
      </c>
      <c r="E33405" s="2">
        <v>44703.833333333336</v>
      </c>
      <c r="F33405" s="8" t="s">
        <v>388</v>
      </c>
      <c r="G33405" s="10" t="s">
        <v>389</v>
      </c>
      <c r="J33405" s="14">
        <v>-2</v>
      </c>
      <c r="K33405" s="14">
        <v>-2</v>
      </c>
      <c r="P33405" s="14">
        <v>-2</v>
      </c>
      <c r="Q33405" s="14">
        <v>-2</v>
      </c>
      <c r="S33405" s="14">
        <v>0</v>
      </c>
      <c r="V33405" s="14">
        <v>0</v>
      </c>
      <c r="W33405" s="14">
        <v>0</v>
      </c>
      <c r="X33405" s="14">
        <v>-2</v>
      </c>
      <c r="AK33405" s="14">
        <v>0</v>
      </c>
      <c r="AN33405" s="14">
        <v>0</v>
      </c>
      <c r="AO33405" s="14">
        <v>0</v>
      </c>
      <c r="AP33405" s="14">
        <v>-2</v>
      </c>
      <c r="AS33405" s="14">
        <v>-2</v>
      </c>
      <c r="AT33405" s="14">
        <v>0</v>
      </c>
      <c r="AU33405" s="25">
        <v>2.2186211286484347</v>
      </c>
      <c r="AV33405" s="25">
        <v>0.90109946522670226</v>
      </c>
      <c r="AW33405" s="25">
        <v>2.1830037572673597</v>
      </c>
      <c r="AY33405" s="26">
        <v>0</v>
      </c>
      <c r="BA33405" s="26">
        <v>0</v>
      </c>
      <c r="BB33405" s="26">
        <v>0</v>
      </c>
      <c r="BC33405" s="26">
        <v>8.8569482281682599E-2</v>
      </c>
      <c r="BD33405" s="26">
        <v>0</v>
      </c>
      <c r="BE33405" s="26">
        <v>8.8569482281682599E-2</v>
      </c>
      <c r="BF33405" s="14">
        <v>0</v>
      </c>
      <c r="BG33405" s="14">
        <v>2</v>
      </c>
      <c r="BI33405" s="27">
        <v>9.763102601392154E-2</v>
      </c>
    </row>
    <row r="33406" spans="1:61" x14ac:dyDescent="0.25">
      <c r="A33406" t="s">
        <v>148</v>
      </c>
      <c r="B33406" s="2">
        <v>44704.166666666664</v>
      </c>
      <c r="C33406" s="1">
        <v>44703</v>
      </c>
      <c r="D33406">
        <v>21</v>
      </c>
      <c r="E33406" s="2">
        <v>44703.875</v>
      </c>
      <c r="F33406" s="8" t="s">
        <v>388</v>
      </c>
      <c r="G33406" s="10" t="s">
        <v>389</v>
      </c>
      <c r="J33406" s="14">
        <v>-1</v>
      </c>
      <c r="K33406" s="14">
        <v>-1</v>
      </c>
      <c r="P33406" s="14">
        <v>-1</v>
      </c>
      <c r="Q33406" s="14">
        <v>-1</v>
      </c>
      <c r="S33406" s="14">
        <v>0</v>
      </c>
      <c r="V33406" s="14">
        <v>0</v>
      </c>
      <c r="W33406" s="14">
        <v>0</v>
      </c>
      <c r="X33406" s="14">
        <v>-1</v>
      </c>
      <c r="AK33406" s="14">
        <v>0</v>
      </c>
      <c r="AN33406" s="14">
        <v>0</v>
      </c>
      <c r="AO33406" s="14">
        <v>0</v>
      </c>
      <c r="AP33406" s="14">
        <v>-1</v>
      </c>
      <c r="AS33406" s="14">
        <v>-1</v>
      </c>
      <c r="AT33406" s="14">
        <v>0</v>
      </c>
      <c r="AU33406" s="25">
        <v>2.2204245719989197</v>
      </c>
      <c r="AV33406" s="25">
        <v>0.9028428626496785</v>
      </c>
      <c r="AW33406" s="25">
        <v>2.2703958988988706</v>
      </c>
      <c r="AY33406" s="26">
        <v>0</v>
      </c>
      <c r="BA33406" s="26">
        <v>0</v>
      </c>
      <c r="BB33406" s="26">
        <v>0</v>
      </c>
      <c r="BC33406" s="26">
        <v>4.8012042460590015E-2</v>
      </c>
      <c r="BD33406" s="26">
        <v>0</v>
      </c>
      <c r="BE33406" s="26">
        <v>4.8012042460590015E-2</v>
      </c>
      <c r="BF33406" s="14">
        <v>0</v>
      </c>
      <c r="BG33406" s="14">
        <v>1</v>
      </c>
      <c r="BI33406" s="27">
        <v>0.10584830904946595</v>
      </c>
    </row>
    <row r="33407" spans="1:61" x14ac:dyDescent="0.25">
      <c r="A33407" t="s">
        <v>148</v>
      </c>
      <c r="B33407" s="2">
        <v>44704.208333333336</v>
      </c>
      <c r="C33407" s="1">
        <v>44703</v>
      </c>
      <c r="D33407">
        <v>22</v>
      </c>
      <c r="E33407" s="2">
        <v>44703.916666666664</v>
      </c>
      <c r="F33407" s="8" t="s">
        <v>388</v>
      </c>
      <c r="G33407" s="10" t="s">
        <v>389</v>
      </c>
      <c r="J33407" s="14">
        <v>6</v>
      </c>
      <c r="K33407" s="14">
        <v>6</v>
      </c>
      <c r="P33407" s="14">
        <v>6</v>
      </c>
      <c r="Q33407" s="14">
        <v>6</v>
      </c>
      <c r="S33407" s="14">
        <v>0</v>
      </c>
      <c r="V33407" s="14">
        <v>0</v>
      </c>
      <c r="W33407" s="14">
        <v>0</v>
      </c>
      <c r="X33407" s="14">
        <v>6</v>
      </c>
      <c r="AK33407" s="14">
        <v>0</v>
      </c>
      <c r="AN33407" s="14">
        <v>0</v>
      </c>
      <c r="AO33407" s="14">
        <v>0</v>
      </c>
      <c r="AP33407" s="14">
        <v>6</v>
      </c>
      <c r="AS33407" s="14">
        <v>6</v>
      </c>
      <c r="AT33407" s="14">
        <v>0</v>
      </c>
      <c r="AU33407" s="25">
        <v>2.2210199608294454</v>
      </c>
      <c r="AV33407" s="25">
        <v>0.90385383211783077</v>
      </c>
      <c r="AW33407" s="25">
        <v>2.20845428034036</v>
      </c>
      <c r="AY33407" s="26">
        <v>0</v>
      </c>
      <c r="BA33407" s="26">
        <v>3.9966567700214714E-2</v>
      </c>
      <c r="BB33407" s="26">
        <v>3.9966567700214714E-2</v>
      </c>
      <c r="BC33407" s="26">
        <v>0</v>
      </c>
      <c r="BD33407" s="26">
        <v>3.9966567700214714E-2</v>
      </c>
      <c r="BE33407" s="26">
        <v>0</v>
      </c>
      <c r="BF33407" s="14">
        <v>6</v>
      </c>
      <c r="BG33407" s="14">
        <v>0</v>
      </c>
      <c r="BH33407" s="27">
        <v>1.4685182413874559E-2</v>
      </c>
    </row>
    <row r="33408" spans="1:61" x14ac:dyDescent="0.25">
      <c r="A33408" t="s">
        <v>148</v>
      </c>
      <c r="B33408" s="2">
        <v>44704.25</v>
      </c>
      <c r="C33408" s="1">
        <v>44703</v>
      </c>
      <c r="D33408">
        <v>23</v>
      </c>
      <c r="E33408" s="2">
        <v>44703.958333333336</v>
      </c>
      <c r="F33408" s="8" t="s">
        <v>388</v>
      </c>
      <c r="G33408" s="10" t="s">
        <v>389</v>
      </c>
      <c r="J33408" s="14">
        <v>0</v>
      </c>
      <c r="K33408" s="14">
        <v>0</v>
      </c>
      <c r="P33408" s="14">
        <v>0</v>
      </c>
      <c r="Q33408" s="14">
        <v>0</v>
      </c>
      <c r="S33408" s="14">
        <v>0</v>
      </c>
      <c r="V33408" s="14">
        <v>0</v>
      </c>
      <c r="W33408" s="14">
        <v>0</v>
      </c>
      <c r="X33408" s="14">
        <v>0</v>
      </c>
      <c r="AK33408" s="14">
        <v>0</v>
      </c>
      <c r="AN33408" s="14">
        <v>0</v>
      </c>
      <c r="AO33408" s="14">
        <v>0</v>
      </c>
      <c r="AP33408" s="14">
        <v>0</v>
      </c>
      <c r="AS33408" s="14">
        <v>4</v>
      </c>
      <c r="AT33408" s="14">
        <v>0</v>
      </c>
      <c r="AU33408" s="25">
        <v>2.2207911002110996</v>
      </c>
      <c r="AV33408" s="25">
        <v>0.90483445558911935</v>
      </c>
      <c r="AW33408" s="25">
        <v>2.2161476421632504</v>
      </c>
      <c r="AY33408" s="26">
        <v>0</v>
      </c>
      <c r="BA33408" s="26">
        <v>0</v>
      </c>
      <c r="BB33408" s="26">
        <v>0</v>
      </c>
      <c r="BC33408" s="26">
        <v>0</v>
      </c>
      <c r="BD33408" s="26">
        <v>0</v>
      </c>
      <c r="BE33408" s="26">
        <v>0</v>
      </c>
      <c r="BF33408" s="14">
        <v>0</v>
      </c>
      <c r="BG33408" s="14">
        <v>-4</v>
      </c>
    </row>
    <row r="33409" spans="1:60" x14ac:dyDescent="0.25">
      <c r="A33409" t="s">
        <v>148</v>
      </c>
      <c r="B33409" s="2">
        <v>44704.291666666664</v>
      </c>
      <c r="C33409" s="1">
        <v>44703</v>
      </c>
      <c r="D33409">
        <v>24</v>
      </c>
      <c r="E33409" s="2">
        <v>44704</v>
      </c>
      <c r="F33409" s="8" t="s">
        <v>388</v>
      </c>
      <c r="G33409" s="10" t="s">
        <v>389</v>
      </c>
      <c r="J33409" s="14">
        <v>0</v>
      </c>
      <c r="K33409" s="14">
        <v>0</v>
      </c>
      <c r="P33409" s="14">
        <v>0</v>
      </c>
      <c r="Q33409" s="14">
        <v>0</v>
      </c>
      <c r="S33409" s="14">
        <v>0</v>
      </c>
      <c r="V33409" s="14">
        <v>0</v>
      </c>
      <c r="W33409" s="14">
        <v>0</v>
      </c>
      <c r="X33409" s="14">
        <v>0</v>
      </c>
      <c r="AK33409" s="14">
        <v>0</v>
      </c>
      <c r="AN33409" s="14">
        <v>0</v>
      </c>
      <c r="AO33409" s="14">
        <v>0</v>
      </c>
      <c r="AP33409" s="14">
        <v>0</v>
      </c>
      <c r="AS33409" s="14">
        <v>5</v>
      </c>
      <c r="AT33409" s="14">
        <v>0</v>
      </c>
      <c r="AU33409" s="25">
        <v>2.2213581518007883</v>
      </c>
      <c r="AV33409" s="25">
        <v>0.90524392640168827</v>
      </c>
      <c r="AW33409" s="25">
        <v>2.2116395491342864</v>
      </c>
      <c r="AY33409" s="26">
        <v>0</v>
      </c>
      <c r="BA33409" s="26">
        <v>0</v>
      </c>
      <c r="BB33409" s="26">
        <v>0</v>
      </c>
      <c r="BC33409" s="26">
        <v>0</v>
      </c>
      <c r="BD33409" s="26">
        <v>0</v>
      </c>
      <c r="BE33409" s="26">
        <v>0</v>
      </c>
      <c r="BF33409" s="14">
        <v>0</v>
      </c>
      <c r="BG33409" s="14">
        <v>-5</v>
      </c>
    </row>
    <row r="33410" spans="1:60" x14ac:dyDescent="0.25">
      <c r="A33410" t="s">
        <v>148</v>
      </c>
      <c r="B33410" s="2">
        <v>44704.333333333336</v>
      </c>
      <c r="C33410" s="1">
        <v>44704</v>
      </c>
      <c r="D33410">
        <v>1</v>
      </c>
      <c r="E33410" s="2">
        <v>44704.041666666664</v>
      </c>
      <c r="F33410" s="8" t="s">
        <v>388</v>
      </c>
      <c r="G33410" s="10" t="s">
        <v>389</v>
      </c>
      <c r="J33410" s="14">
        <v>36</v>
      </c>
      <c r="K33410" s="14">
        <v>36</v>
      </c>
      <c r="P33410" s="14">
        <v>36</v>
      </c>
      <c r="Q33410" s="14">
        <v>36</v>
      </c>
      <c r="S33410" s="14">
        <v>0</v>
      </c>
      <c r="V33410" s="14">
        <v>0</v>
      </c>
      <c r="W33410" s="14">
        <v>0</v>
      </c>
      <c r="X33410" s="14">
        <v>36</v>
      </c>
      <c r="AK33410" s="14">
        <v>0</v>
      </c>
      <c r="AN33410" s="14">
        <v>0</v>
      </c>
      <c r="AO33410" s="14">
        <v>0</v>
      </c>
      <c r="AP33410" s="14">
        <v>36</v>
      </c>
      <c r="AS33410" s="14">
        <v>36</v>
      </c>
      <c r="AT33410" s="14">
        <v>0</v>
      </c>
      <c r="AU33410" s="25">
        <v>2.2204673427082624</v>
      </c>
      <c r="AV33410" s="25">
        <v>0.90448700031922069</v>
      </c>
      <c r="AW33410" s="25">
        <v>2.2114113785249443</v>
      </c>
      <c r="AY33410" s="26">
        <v>0</v>
      </c>
      <c r="BA33410" s="26">
        <v>0.23979940620128837</v>
      </c>
      <c r="BB33410" s="26">
        <v>0.23979940620128837</v>
      </c>
      <c r="BC33410" s="26">
        <v>0</v>
      </c>
      <c r="BD33410" s="26">
        <v>0.23979940620128842</v>
      </c>
      <c r="BE33410" s="26">
        <v>-5.5511151231257827E-17</v>
      </c>
      <c r="BF33410" s="14">
        <v>36</v>
      </c>
      <c r="BG33410" s="14">
        <v>0</v>
      </c>
      <c r="BH33410" s="27">
        <v>1.4685182413874565E-2</v>
      </c>
    </row>
    <row r="33411" spans="1:60" x14ac:dyDescent="0.25">
      <c r="A33411" t="s">
        <v>148</v>
      </c>
      <c r="B33411" s="2">
        <v>44704.375</v>
      </c>
      <c r="C33411" s="1">
        <v>44704</v>
      </c>
      <c r="D33411">
        <v>2</v>
      </c>
      <c r="E33411" s="2">
        <v>44704.083333333336</v>
      </c>
      <c r="F33411" s="8" t="s">
        <v>388</v>
      </c>
      <c r="G33411" s="10" t="s">
        <v>389</v>
      </c>
      <c r="J33411" s="14">
        <v>52</v>
      </c>
      <c r="K33411" s="14">
        <v>52</v>
      </c>
      <c r="P33411" s="14">
        <v>52</v>
      </c>
      <c r="Q33411" s="14">
        <v>52</v>
      </c>
      <c r="S33411" s="14">
        <v>1</v>
      </c>
      <c r="V33411" s="14">
        <v>0</v>
      </c>
      <c r="W33411" s="14">
        <v>0</v>
      </c>
      <c r="X33411" s="14">
        <v>51</v>
      </c>
      <c r="AK33411" s="14">
        <v>1</v>
      </c>
      <c r="AN33411" s="14">
        <v>0</v>
      </c>
      <c r="AO33411" s="14">
        <v>0</v>
      </c>
      <c r="AP33411" s="14">
        <v>51</v>
      </c>
      <c r="AS33411" s="14">
        <v>51</v>
      </c>
      <c r="AT33411" s="14">
        <v>1</v>
      </c>
      <c r="AU33411" s="25">
        <v>2.2205603848260873</v>
      </c>
      <c r="AV33411" s="25">
        <v>0.90522848248473065</v>
      </c>
      <c r="AW33411" s="25">
        <v>2.2111894198726936</v>
      </c>
      <c r="AY33411" s="26">
        <v>0.41060522107425801</v>
      </c>
      <c r="BA33411" s="26">
        <v>0.33971582545182505</v>
      </c>
      <c r="BB33411" s="26">
        <v>0.750321046526083</v>
      </c>
      <c r="BC33411" s="26">
        <v>0</v>
      </c>
      <c r="BD33411" s="26">
        <v>0.750321046526083</v>
      </c>
      <c r="BE33411" s="26">
        <v>0</v>
      </c>
      <c r="BF33411" s="14">
        <v>52</v>
      </c>
      <c r="BG33411" s="14">
        <v>0</v>
      </c>
      <c r="BH33411" s="27">
        <v>3.1811015107544867E-2</v>
      </c>
    </row>
    <row r="33412" spans="1:60" x14ac:dyDescent="0.25">
      <c r="A33412" t="s">
        <v>148</v>
      </c>
      <c r="B33412" s="2">
        <v>44704.416666666664</v>
      </c>
      <c r="C33412" s="1">
        <v>44704</v>
      </c>
      <c r="D33412">
        <v>3</v>
      </c>
      <c r="E33412" s="2">
        <v>44704.125</v>
      </c>
      <c r="F33412" s="8" t="s">
        <v>388</v>
      </c>
      <c r="G33412" s="10" t="s">
        <v>389</v>
      </c>
      <c r="J33412" s="14">
        <v>203</v>
      </c>
      <c r="K33412" s="14">
        <v>203</v>
      </c>
      <c r="P33412" s="14">
        <v>203</v>
      </c>
      <c r="Q33412" s="14">
        <v>203</v>
      </c>
      <c r="S33412" s="14">
        <v>53</v>
      </c>
      <c r="V33412" s="14">
        <v>0</v>
      </c>
      <c r="W33412" s="14">
        <v>0</v>
      </c>
      <c r="X33412" s="14">
        <v>150</v>
      </c>
      <c r="AK33412" s="14">
        <v>53</v>
      </c>
      <c r="AN33412" s="14">
        <v>0</v>
      </c>
      <c r="AO33412" s="14">
        <v>0</v>
      </c>
      <c r="AP33412" s="14">
        <v>150</v>
      </c>
      <c r="AS33412" s="14">
        <v>150</v>
      </c>
      <c r="AT33412" s="14">
        <v>53</v>
      </c>
      <c r="AU33412" s="25">
        <v>2.2206066870688921</v>
      </c>
      <c r="AV33412" s="25">
        <v>0.90643495913935956</v>
      </c>
      <c r="AW33412" s="25">
        <v>2.2119795641155626</v>
      </c>
      <c r="AY33412" s="26">
        <v>21.79108092750046</v>
      </c>
      <c r="BA33412" s="26">
        <v>0.99916419250536759</v>
      </c>
      <c r="BB33412" s="26">
        <v>22.790245120005828</v>
      </c>
      <c r="BC33412" s="26">
        <v>0</v>
      </c>
      <c r="BD33412" s="26">
        <v>22.790245120005824</v>
      </c>
      <c r="BE33412" s="26">
        <v>3.5527136788005009E-15</v>
      </c>
      <c r="BF33412" s="14">
        <v>203</v>
      </c>
      <c r="BG33412" s="14">
        <v>0</v>
      </c>
      <c r="BH33412" s="27">
        <v>0.24750655269195687</v>
      </c>
    </row>
    <row r="33413" spans="1:60" x14ac:dyDescent="0.25">
      <c r="A33413" t="s">
        <v>148</v>
      </c>
      <c r="B33413" s="2">
        <v>44704.458333333336</v>
      </c>
      <c r="C33413" s="1">
        <v>44704</v>
      </c>
      <c r="D33413">
        <v>4</v>
      </c>
      <c r="E33413" s="2">
        <v>44704.166666666664</v>
      </c>
      <c r="F33413" s="8" t="s">
        <v>388</v>
      </c>
      <c r="G33413" s="10" t="s">
        <v>389</v>
      </c>
      <c r="J33413" s="14">
        <v>391</v>
      </c>
      <c r="K33413" s="14">
        <v>391</v>
      </c>
      <c r="P33413" s="14">
        <v>391</v>
      </c>
      <c r="Q33413" s="14">
        <v>391</v>
      </c>
      <c r="S33413" s="14">
        <v>53</v>
      </c>
      <c r="V33413" s="14">
        <v>0</v>
      </c>
      <c r="W33413" s="14">
        <v>0</v>
      </c>
      <c r="X33413" s="14">
        <v>338</v>
      </c>
      <c r="AK33413" s="14">
        <v>53</v>
      </c>
      <c r="AN33413" s="14">
        <v>0</v>
      </c>
      <c r="AO33413" s="14">
        <v>0</v>
      </c>
      <c r="AP33413" s="14">
        <v>338</v>
      </c>
      <c r="AS33413" s="14">
        <v>338</v>
      </c>
      <c r="AT33413" s="14">
        <v>53</v>
      </c>
      <c r="AU33413" s="25">
        <v>2.22044927734769</v>
      </c>
      <c r="AV33413" s="25">
        <v>0.90583059626497253</v>
      </c>
      <c r="AW33413" s="25">
        <v>2.2096609785288517</v>
      </c>
      <c r="AY33413" s="26">
        <v>21.776551787629408</v>
      </c>
      <c r="BA33413" s="26">
        <v>2.2514499804454289</v>
      </c>
      <c r="BB33413" s="26">
        <v>24.028001768074837</v>
      </c>
      <c r="BC33413" s="26">
        <v>0</v>
      </c>
      <c r="BD33413" s="26">
        <v>24.028001768074834</v>
      </c>
      <c r="BE33413" s="26">
        <v>3.5527136788005009E-15</v>
      </c>
      <c r="BF33413" s="14">
        <v>391</v>
      </c>
      <c r="BG33413" s="14">
        <v>0</v>
      </c>
      <c r="BH33413" s="27">
        <v>0.13547982930417685</v>
      </c>
    </row>
    <row r="33414" spans="1:60" x14ac:dyDescent="0.25">
      <c r="A33414" t="s">
        <v>148</v>
      </c>
      <c r="B33414" s="2">
        <v>44704.5</v>
      </c>
      <c r="C33414" s="1">
        <v>44704</v>
      </c>
      <c r="D33414">
        <v>5</v>
      </c>
      <c r="E33414" s="2">
        <v>44704.208333333336</v>
      </c>
      <c r="F33414" s="8" t="s">
        <v>388</v>
      </c>
      <c r="G33414" s="10" t="s">
        <v>389</v>
      </c>
      <c r="J33414" s="14">
        <v>638</v>
      </c>
      <c r="K33414" s="14">
        <v>638</v>
      </c>
      <c r="P33414" s="14">
        <v>638</v>
      </c>
      <c r="Q33414" s="14">
        <v>638</v>
      </c>
      <c r="S33414" s="14">
        <v>73</v>
      </c>
      <c r="V33414" s="14">
        <v>0</v>
      </c>
      <c r="W33414" s="14">
        <v>0</v>
      </c>
      <c r="X33414" s="14">
        <v>565</v>
      </c>
      <c r="AK33414" s="14">
        <v>73</v>
      </c>
      <c r="AN33414" s="14">
        <v>0</v>
      </c>
      <c r="AO33414" s="14">
        <v>0</v>
      </c>
      <c r="AP33414" s="14">
        <v>565</v>
      </c>
      <c r="AS33414" s="14">
        <v>565</v>
      </c>
      <c r="AT33414" s="14">
        <v>73</v>
      </c>
      <c r="AU33414" s="25">
        <v>2.2188171008681636</v>
      </c>
      <c r="AV33414" s="25">
        <v>0.90383664874019265</v>
      </c>
      <c r="AW33414" s="25">
        <v>2.2090617135899606</v>
      </c>
      <c r="AY33414" s="26">
        <v>29.928094346433429</v>
      </c>
      <c r="BA33414" s="26">
        <v>3.7635184584368861</v>
      </c>
      <c r="BB33414" s="26">
        <v>33.691612804870317</v>
      </c>
      <c r="BC33414" s="26">
        <v>0</v>
      </c>
      <c r="BD33414" s="26">
        <v>33.691612804870317</v>
      </c>
      <c r="BE33414" s="26">
        <v>0</v>
      </c>
      <c r="BF33414" s="14">
        <v>638</v>
      </c>
      <c r="BG33414" s="14">
        <v>0</v>
      </c>
      <c r="BH33414" s="27">
        <v>0.11642194893710534</v>
      </c>
    </row>
    <row r="33415" spans="1:60" x14ac:dyDescent="0.25">
      <c r="A33415" t="s">
        <v>148</v>
      </c>
      <c r="B33415" s="2">
        <v>44704.541666666664</v>
      </c>
      <c r="C33415" s="1">
        <v>44704</v>
      </c>
      <c r="D33415">
        <v>6</v>
      </c>
      <c r="E33415" s="2">
        <v>44704.25</v>
      </c>
      <c r="F33415" s="8" t="s">
        <v>388</v>
      </c>
      <c r="G33415" s="10" t="s">
        <v>389</v>
      </c>
      <c r="J33415" s="14">
        <v>671</v>
      </c>
      <c r="K33415" s="14">
        <v>671</v>
      </c>
      <c r="P33415" s="14">
        <v>671</v>
      </c>
      <c r="Q33415" s="14">
        <v>671</v>
      </c>
      <c r="S33415" s="14">
        <v>157</v>
      </c>
      <c r="V33415" s="14">
        <v>0</v>
      </c>
      <c r="W33415" s="14">
        <v>0</v>
      </c>
      <c r="X33415" s="14">
        <v>514</v>
      </c>
      <c r="AK33415" s="14">
        <v>157</v>
      </c>
      <c r="AN33415" s="14">
        <v>0</v>
      </c>
      <c r="AO33415" s="14">
        <v>0</v>
      </c>
      <c r="AP33415" s="14">
        <v>514</v>
      </c>
      <c r="AS33415" s="14">
        <v>514</v>
      </c>
      <c r="AT33415" s="14">
        <v>157</v>
      </c>
      <c r="AU33415" s="25">
        <v>2.2176615777808606</v>
      </c>
      <c r="AV33415" s="25">
        <v>0.90214735287167724</v>
      </c>
      <c r="AW33415" s="25">
        <v>2.2098688219137506</v>
      </c>
      <c r="AY33415" s="26">
        <v>64.245599877009795</v>
      </c>
      <c r="BA33415" s="26">
        <v>3.4238026329850597</v>
      </c>
      <c r="BB33415" s="26">
        <v>67.669402509994853</v>
      </c>
      <c r="BC33415" s="26">
        <v>0</v>
      </c>
      <c r="BD33415" s="26">
        <v>67.669402509994853</v>
      </c>
      <c r="BE33415" s="26">
        <v>0</v>
      </c>
      <c r="BF33415" s="14">
        <v>671</v>
      </c>
      <c r="BG33415" s="14">
        <v>0</v>
      </c>
      <c r="BH33415" s="27">
        <v>0.22233281395169127</v>
      </c>
    </row>
    <row r="33416" spans="1:60" x14ac:dyDescent="0.25">
      <c r="A33416" t="s">
        <v>148</v>
      </c>
      <c r="B33416" s="2">
        <v>44704.583333333336</v>
      </c>
      <c r="C33416" s="1">
        <v>44704</v>
      </c>
      <c r="D33416">
        <v>7</v>
      </c>
      <c r="E33416" s="2">
        <v>44704.291666666664</v>
      </c>
      <c r="F33416" s="8" t="s">
        <v>388</v>
      </c>
      <c r="G33416" s="10" t="s">
        <v>389</v>
      </c>
      <c r="J33416" s="14">
        <v>711</v>
      </c>
      <c r="K33416" s="14">
        <v>711</v>
      </c>
      <c r="P33416" s="14">
        <v>711</v>
      </c>
      <c r="Q33416" s="14">
        <v>711</v>
      </c>
      <c r="S33416" s="14">
        <v>170</v>
      </c>
      <c r="V33416" s="14">
        <v>0</v>
      </c>
      <c r="W33416" s="14">
        <v>0</v>
      </c>
      <c r="X33416" s="14">
        <v>541</v>
      </c>
      <c r="AK33416" s="14">
        <v>170</v>
      </c>
      <c r="AN33416" s="14">
        <v>0</v>
      </c>
      <c r="AO33416" s="14">
        <v>0</v>
      </c>
      <c r="AP33416" s="14">
        <v>541</v>
      </c>
      <c r="AS33416" s="14">
        <v>541</v>
      </c>
      <c r="AT33416" s="14">
        <v>170</v>
      </c>
      <c r="AU33416" s="25">
        <v>2.217580862114287</v>
      </c>
      <c r="AV33416" s="25">
        <v>0.90179516261703929</v>
      </c>
      <c r="AW33416" s="25">
        <v>2.1914165774574199</v>
      </c>
      <c r="AY33416" s="26">
        <v>69.538141559496282</v>
      </c>
      <c r="BA33416" s="26">
        <v>3.6036521876360275</v>
      </c>
      <c r="BB33416" s="26">
        <v>73.141793747132311</v>
      </c>
      <c r="BC33416" s="26">
        <v>0</v>
      </c>
      <c r="BD33416" s="26">
        <v>73.141793747132297</v>
      </c>
      <c r="BE33416" s="26">
        <v>1.4210854715202004E-14</v>
      </c>
      <c r="BF33416" s="14">
        <v>711</v>
      </c>
      <c r="BG33416" s="14">
        <v>0</v>
      </c>
      <c r="BH33416" s="27">
        <v>0.22679305391111507</v>
      </c>
    </row>
    <row r="33417" spans="1:60" x14ac:dyDescent="0.25">
      <c r="A33417" t="s">
        <v>148</v>
      </c>
      <c r="B33417" s="2">
        <v>44704.625</v>
      </c>
      <c r="C33417" s="1">
        <v>44704</v>
      </c>
      <c r="D33417">
        <v>8</v>
      </c>
      <c r="E33417" s="2">
        <v>44704.333333333336</v>
      </c>
      <c r="F33417" s="8" t="s">
        <v>388</v>
      </c>
      <c r="G33417" s="10" t="s">
        <v>389</v>
      </c>
      <c r="J33417" s="14">
        <v>695</v>
      </c>
      <c r="K33417" s="14">
        <v>695</v>
      </c>
      <c r="P33417" s="14">
        <v>695</v>
      </c>
      <c r="Q33417" s="14">
        <v>695</v>
      </c>
      <c r="S33417" s="14">
        <v>265</v>
      </c>
      <c r="V33417" s="14">
        <v>0</v>
      </c>
      <c r="W33417" s="14">
        <v>0</v>
      </c>
      <c r="X33417" s="14">
        <v>430</v>
      </c>
      <c r="AK33417" s="14">
        <v>265</v>
      </c>
      <c r="AN33417" s="14">
        <v>0</v>
      </c>
      <c r="AO33417" s="14">
        <v>0</v>
      </c>
      <c r="AP33417" s="14">
        <v>430</v>
      </c>
      <c r="AS33417" s="14">
        <v>430</v>
      </c>
      <c r="AT33417" s="14">
        <v>265</v>
      </c>
      <c r="AU33417" s="25">
        <v>2.2189130076399621</v>
      </c>
      <c r="AV33417" s="25">
        <v>0.90213373076163494</v>
      </c>
      <c r="AW33417" s="25">
        <v>2.1686095399967904</v>
      </c>
      <c r="AY33417" s="26">
        <v>108.43838786359248</v>
      </c>
      <c r="BA33417" s="26">
        <v>2.8642706851820559</v>
      </c>
      <c r="BB33417" s="26">
        <v>111.30265854877453</v>
      </c>
      <c r="BC33417" s="26">
        <v>0</v>
      </c>
      <c r="BD33417" s="26">
        <v>111.30265854877453</v>
      </c>
      <c r="BE33417" s="26">
        <v>0</v>
      </c>
      <c r="BF33417" s="14">
        <v>695</v>
      </c>
      <c r="BG33417" s="14">
        <v>0</v>
      </c>
      <c r="BH33417" s="27">
        <v>0.35306484473352417</v>
      </c>
    </row>
    <row r="33418" spans="1:60" x14ac:dyDescent="0.25">
      <c r="A33418" t="s">
        <v>148</v>
      </c>
      <c r="B33418" s="2">
        <v>44704.666666666664</v>
      </c>
      <c r="C33418" s="1">
        <v>44704</v>
      </c>
      <c r="D33418">
        <v>9</v>
      </c>
      <c r="E33418" s="2">
        <v>44704.375</v>
      </c>
      <c r="F33418" s="8" t="s">
        <v>388</v>
      </c>
      <c r="G33418" s="10" t="s">
        <v>389</v>
      </c>
      <c r="J33418" s="14">
        <v>768</v>
      </c>
      <c r="K33418" s="14">
        <v>768</v>
      </c>
      <c r="P33418" s="14">
        <v>768</v>
      </c>
      <c r="Q33418" s="14">
        <v>768</v>
      </c>
      <c r="S33418" s="14">
        <v>353</v>
      </c>
      <c r="V33418" s="14">
        <v>0</v>
      </c>
      <c r="W33418" s="14">
        <v>0</v>
      </c>
      <c r="X33418" s="14">
        <v>415</v>
      </c>
      <c r="AK33418" s="14">
        <v>353</v>
      </c>
      <c r="AN33418" s="14">
        <v>0</v>
      </c>
      <c r="AO33418" s="14">
        <v>0</v>
      </c>
      <c r="AP33418" s="14">
        <v>415</v>
      </c>
      <c r="AS33418" s="14">
        <v>415</v>
      </c>
      <c r="AT33418" s="14">
        <v>353</v>
      </c>
      <c r="AU33418" s="25">
        <v>2.2191697613405559</v>
      </c>
      <c r="AV33418" s="25">
        <v>0.90162346099716639</v>
      </c>
      <c r="AW33418" s="25">
        <v>2.1689157415843159</v>
      </c>
      <c r="AY33418" s="26">
        <v>144.3664131378649</v>
      </c>
      <c r="BA33418" s="26">
        <v>2.7643542659315172</v>
      </c>
      <c r="BB33418" s="26">
        <v>147.13076740379643</v>
      </c>
      <c r="BC33418" s="26">
        <v>0</v>
      </c>
      <c r="BD33418" s="26">
        <v>147.13076740379643</v>
      </c>
      <c r="BE33418" s="26">
        <v>0</v>
      </c>
      <c r="BF33418" s="14">
        <v>768</v>
      </c>
      <c r="BG33418" s="14">
        <v>0</v>
      </c>
      <c r="BH33418" s="27">
        <v>0.42235342764812195</v>
      </c>
    </row>
    <row r="33419" spans="1:60" x14ac:dyDescent="0.25">
      <c r="A33419" t="s">
        <v>148</v>
      </c>
      <c r="B33419" s="2">
        <v>44704.708333333336</v>
      </c>
      <c r="C33419" s="1">
        <v>44704</v>
      </c>
      <c r="D33419">
        <v>10</v>
      </c>
      <c r="E33419" s="2">
        <v>44704.416666666664</v>
      </c>
      <c r="F33419" s="8" t="s">
        <v>388</v>
      </c>
      <c r="G33419" s="10" t="s">
        <v>389</v>
      </c>
      <c r="J33419" s="14">
        <v>777</v>
      </c>
      <c r="K33419" s="14">
        <v>777</v>
      </c>
      <c r="P33419" s="14">
        <v>777</v>
      </c>
      <c r="Q33419" s="14">
        <v>777</v>
      </c>
      <c r="S33419" s="14">
        <v>210</v>
      </c>
      <c r="V33419" s="14">
        <v>0</v>
      </c>
      <c r="W33419" s="14">
        <v>0</v>
      </c>
      <c r="X33419" s="14">
        <v>567</v>
      </c>
      <c r="AK33419" s="14">
        <v>210</v>
      </c>
      <c r="AN33419" s="14">
        <v>0</v>
      </c>
      <c r="AO33419" s="14">
        <v>0</v>
      </c>
      <c r="AP33419" s="14">
        <v>567</v>
      </c>
      <c r="AS33419" s="14">
        <v>567</v>
      </c>
      <c r="AT33419" s="14">
        <v>210</v>
      </c>
      <c r="AU33419" s="25">
        <v>2.2193258533681548</v>
      </c>
      <c r="AV33419" s="25">
        <v>0.9015385732466612</v>
      </c>
      <c r="AW33419" s="25">
        <v>2.1736339196923899</v>
      </c>
      <c r="AY33419" s="26">
        <v>85.87561592555582</v>
      </c>
      <c r="BA33419" s="26">
        <v>3.7768406476702907</v>
      </c>
      <c r="BB33419" s="26">
        <v>89.652456573226118</v>
      </c>
      <c r="BC33419" s="26">
        <v>0</v>
      </c>
      <c r="BD33419" s="26">
        <v>89.65245657322609</v>
      </c>
      <c r="BE33419" s="26">
        <v>2.8421709430404007E-14</v>
      </c>
      <c r="BF33419" s="14">
        <v>777</v>
      </c>
      <c r="BG33419" s="14">
        <v>0</v>
      </c>
      <c r="BH33419" s="27">
        <v>0.25437528804435744</v>
      </c>
    </row>
    <row r="33420" spans="1:60" x14ac:dyDescent="0.25">
      <c r="A33420" t="s">
        <v>148</v>
      </c>
      <c r="B33420" s="2">
        <v>44704.75</v>
      </c>
      <c r="C33420" s="1">
        <v>44704</v>
      </c>
      <c r="D33420">
        <v>11</v>
      </c>
      <c r="E33420" s="2">
        <v>44704.458333333336</v>
      </c>
      <c r="F33420" s="8" t="s">
        <v>388</v>
      </c>
      <c r="G33420" s="10" t="s">
        <v>389</v>
      </c>
      <c r="J33420" s="14">
        <v>892</v>
      </c>
      <c r="K33420" s="14">
        <v>892</v>
      </c>
      <c r="P33420" s="14">
        <v>892</v>
      </c>
      <c r="Q33420" s="14">
        <v>892</v>
      </c>
      <c r="S33420" s="14">
        <v>138</v>
      </c>
      <c r="V33420" s="14">
        <v>0</v>
      </c>
      <c r="W33420" s="14">
        <v>0</v>
      </c>
      <c r="X33420" s="14">
        <v>754</v>
      </c>
      <c r="AK33420" s="14">
        <v>138</v>
      </c>
      <c r="AN33420" s="14">
        <v>0</v>
      </c>
      <c r="AO33420" s="14">
        <v>0</v>
      </c>
      <c r="AP33420" s="14">
        <v>754</v>
      </c>
      <c r="AS33420" s="14">
        <v>754</v>
      </c>
      <c r="AT33420" s="14">
        <v>138</v>
      </c>
      <c r="AU33420" s="25">
        <v>2.2193126382373993</v>
      </c>
      <c r="AV33420" s="25">
        <v>0.90159762324326909</v>
      </c>
      <c r="AW33420" s="25">
        <v>2.146941891995287</v>
      </c>
      <c r="AY33420" s="26">
        <v>56.436243891269761</v>
      </c>
      <c r="BA33420" s="26">
        <v>5.0224653409936488</v>
      </c>
      <c r="BB33420" s="26">
        <v>61.458709232263409</v>
      </c>
      <c r="BC33420" s="26">
        <v>0</v>
      </c>
      <c r="BD33420" s="26">
        <v>61.458709232263409</v>
      </c>
      <c r="BE33420" s="26">
        <v>0</v>
      </c>
      <c r="BF33420" s="14">
        <v>892</v>
      </c>
      <c r="BG33420" s="14">
        <v>0</v>
      </c>
      <c r="BH33420" s="27">
        <v>0.1518980936632652</v>
      </c>
    </row>
    <row r="33421" spans="1:60" x14ac:dyDescent="0.25">
      <c r="A33421" t="s">
        <v>148</v>
      </c>
      <c r="B33421" s="2">
        <v>44704.791666666664</v>
      </c>
      <c r="C33421" s="1">
        <v>44704</v>
      </c>
      <c r="D33421">
        <v>12</v>
      </c>
      <c r="E33421" s="2">
        <v>44704.5</v>
      </c>
      <c r="F33421" s="8" t="s">
        <v>388</v>
      </c>
      <c r="G33421" s="10" t="s">
        <v>389</v>
      </c>
      <c r="J33421" s="14">
        <v>1084</v>
      </c>
      <c r="K33421" s="14">
        <v>1084</v>
      </c>
      <c r="P33421" s="14">
        <v>1084</v>
      </c>
      <c r="Q33421" s="14">
        <v>1084</v>
      </c>
      <c r="S33421" s="14">
        <v>133</v>
      </c>
      <c r="V33421" s="14">
        <v>0</v>
      </c>
      <c r="W33421" s="14">
        <v>0</v>
      </c>
      <c r="X33421" s="14">
        <v>951</v>
      </c>
      <c r="AK33421" s="14">
        <v>133</v>
      </c>
      <c r="AN33421" s="14">
        <v>0</v>
      </c>
      <c r="AO33421" s="14">
        <v>0</v>
      </c>
      <c r="AP33421" s="14">
        <v>951</v>
      </c>
      <c r="AS33421" s="14">
        <v>951</v>
      </c>
      <c r="AT33421" s="14">
        <v>133</v>
      </c>
      <c r="AU33421" s="25">
        <v>2.2199075022375903</v>
      </c>
      <c r="AV33421" s="25">
        <v>0.90151341818880515</v>
      </c>
      <c r="AW33421" s="25">
        <v>2.1386622990522008</v>
      </c>
      <c r="AY33421" s="26">
        <v>54.386372535453312</v>
      </c>
      <c r="BA33421" s="26">
        <v>6.3347009804840324</v>
      </c>
      <c r="BB33421" s="26">
        <v>60.721073515937341</v>
      </c>
      <c r="BC33421" s="26">
        <v>0</v>
      </c>
      <c r="BD33421" s="26">
        <v>60.721073515937341</v>
      </c>
      <c r="BE33421" s="26">
        <v>0</v>
      </c>
      <c r="BF33421" s="14">
        <v>1084</v>
      </c>
      <c r="BG33421" s="14">
        <v>0</v>
      </c>
      <c r="BH33421" s="27">
        <v>0.12349344381430422</v>
      </c>
    </row>
    <row r="33422" spans="1:60" x14ac:dyDescent="0.25">
      <c r="A33422" t="s">
        <v>148</v>
      </c>
      <c r="B33422" s="2">
        <v>44704.833333333336</v>
      </c>
      <c r="C33422" s="1">
        <v>44704</v>
      </c>
      <c r="D33422">
        <v>13</v>
      </c>
      <c r="E33422" s="2">
        <v>44704.541666666664</v>
      </c>
      <c r="F33422" s="8" t="s">
        <v>388</v>
      </c>
      <c r="G33422" s="10" t="s">
        <v>389</v>
      </c>
      <c r="J33422" s="14">
        <v>1172</v>
      </c>
      <c r="K33422" s="14">
        <v>1172</v>
      </c>
      <c r="P33422" s="14">
        <v>1172</v>
      </c>
      <c r="Q33422" s="14">
        <v>1172</v>
      </c>
      <c r="S33422" s="14">
        <v>148</v>
      </c>
      <c r="V33422" s="14">
        <v>0</v>
      </c>
      <c r="W33422" s="14">
        <v>0</v>
      </c>
      <c r="X33422" s="14">
        <v>1024</v>
      </c>
      <c r="AK33422" s="14">
        <v>148</v>
      </c>
      <c r="AN33422" s="14">
        <v>0</v>
      </c>
      <c r="AO33422" s="14">
        <v>0</v>
      </c>
      <c r="AP33422" s="14">
        <v>1024</v>
      </c>
      <c r="AS33422" s="14">
        <v>1024</v>
      </c>
      <c r="AT33422" s="14">
        <v>148</v>
      </c>
      <c r="AU33422" s="25">
        <v>2.2198132647173678</v>
      </c>
      <c r="AV33422" s="25">
        <v>0.90157429509988696</v>
      </c>
      <c r="AW33422" s="25">
        <v>2.1467476333317843</v>
      </c>
      <c r="AY33422" s="26">
        <v>60.524260722838079</v>
      </c>
      <c r="BA33422" s="26">
        <v>6.8209608875033112</v>
      </c>
      <c r="BB33422" s="26">
        <v>67.345221610341383</v>
      </c>
      <c r="BC33422" s="26">
        <v>0</v>
      </c>
      <c r="BD33422" s="26">
        <v>67.345221610341383</v>
      </c>
      <c r="BE33422" s="26">
        <v>0</v>
      </c>
      <c r="BF33422" s="14">
        <v>1172</v>
      </c>
      <c r="BG33422" s="14">
        <v>0</v>
      </c>
      <c r="BH33422" s="27">
        <v>0.12668141848685222</v>
      </c>
    </row>
    <row r="33423" spans="1:60" x14ac:dyDescent="0.25">
      <c r="A33423" t="s">
        <v>148</v>
      </c>
      <c r="B33423" s="2">
        <v>44704.875</v>
      </c>
      <c r="C33423" s="1">
        <v>44704</v>
      </c>
      <c r="D33423">
        <v>14</v>
      </c>
      <c r="E33423" s="2">
        <v>44704.583333333336</v>
      </c>
      <c r="F33423" s="8" t="s">
        <v>388</v>
      </c>
      <c r="G33423" s="10" t="s">
        <v>389</v>
      </c>
      <c r="J33423" s="14">
        <v>1254</v>
      </c>
      <c r="K33423" s="14">
        <v>1254</v>
      </c>
      <c r="P33423" s="14">
        <v>1254</v>
      </c>
      <c r="Q33423" s="14">
        <v>1254</v>
      </c>
      <c r="S33423" s="14">
        <v>159</v>
      </c>
      <c r="V33423" s="14">
        <v>0</v>
      </c>
      <c r="W33423" s="14">
        <v>0</v>
      </c>
      <c r="X33423" s="14">
        <v>1095</v>
      </c>
      <c r="AK33423" s="14">
        <v>159</v>
      </c>
      <c r="AN33423" s="14">
        <v>0</v>
      </c>
      <c r="AO33423" s="14">
        <v>0</v>
      </c>
      <c r="AP33423" s="14">
        <v>1095</v>
      </c>
      <c r="AS33423" s="14">
        <v>1095</v>
      </c>
      <c r="AT33423" s="14">
        <v>159</v>
      </c>
      <c r="AU33423" s="25">
        <v>2.219981385641943</v>
      </c>
      <c r="AV33423" s="25">
        <v>0.90223709215244219</v>
      </c>
      <c r="AW33423" s="25">
        <v>2.1537598892921341</v>
      </c>
      <c r="AY33423" s="26">
        <v>65.070487273198253</v>
      </c>
      <c r="BA33423" s="26">
        <v>7.2938986052891828</v>
      </c>
      <c r="BB33423" s="26">
        <v>72.36438587848744</v>
      </c>
      <c r="BC33423" s="26">
        <v>0</v>
      </c>
      <c r="BD33423" s="26">
        <v>72.36438587848744</v>
      </c>
      <c r="BE33423" s="26">
        <v>0</v>
      </c>
      <c r="BF33423" s="14">
        <v>1254</v>
      </c>
      <c r="BG33423" s="14">
        <v>0</v>
      </c>
      <c r="BH33423" s="27">
        <v>0.12722166857689871</v>
      </c>
    </row>
    <row r="33424" spans="1:60" x14ac:dyDescent="0.25">
      <c r="A33424" t="s">
        <v>148</v>
      </c>
      <c r="B33424" s="2">
        <v>44704.916666666664</v>
      </c>
      <c r="C33424" s="1">
        <v>44704</v>
      </c>
      <c r="D33424">
        <v>15</v>
      </c>
      <c r="E33424" s="2">
        <v>44704.625</v>
      </c>
      <c r="F33424" s="8" t="s">
        <v>388</v>
      </c>
      <c r="G33424" s="10" t="s">
        <v>389</v>
      </c>
      <c r="J33424" s="14">
        <v>1339</v>
      </c>
      <c r="K33424" s="14">
        <v>1339</v>
      </c>
      <c r="P33424" s="14">
        <v>1339</v>
      </c>
      <c r="Q33424" s="14">
        <v>1339</v>
      </c>
      <c r="S33424" s="14">
        <v>129</v>
      </c>
      <c r="V33424" s="14">
        <v>0</v>
      </c>
      <c r="W33424" s="14">
        <v>0</v>
      </c>
      <c r="X33424" s="14">
        <v>1210</v>
      </c>
      <c r="AK33424" s="14">
        <v>129</v>
      </c>
      <c r="AN33424" s="14">
        <v>0</v>
      </c>
      <c r="AO33424" s="14">
        <v>0</v>
      </c>
      <c r="AP33424" s="14">
        <v>1210</v>
      </c>
      <c r="AS33424" s="14">
        <v>1210</v>
      </c>
      <c r="AT33424" s="14">
        <v>129</v>
      </c>
      <c r="AU33424" s="25">
        <v>2.2202948117950743</v>
      </c>
      <c r="AV33424" s="25">
        <v>0.90292510031467388</v>
      </c>
      <c r="AW33424" s="25">
        <v>2.1523526597634155</v>
      </c>
      <c r="AY33424" s="26">
        <v>52.83329459979177</v>
      </c>
      <c r="BA33424" s="26">
        <v>8.0599244862099688</v>
      </c>
      <c r="BB33424" s="26">
        <v>60.893219086001736</v>
      </c>
      <c r="BC33424" s="26">
        <v>0</v>
      </c>
      <c r="BD33424" s="26">
        <v>60.893219086001736</v>
      </c>
      <c r="BE33424" s="26">
        <v>0</v>
      </c>
      <c r="BF33424" s="14">
        <v>1339</v>
      </c>
      <c r="BG33424" s="14">
        <v>0</v>
      </c>
      <c r="BH33424" s="27">
        <v>0.10025870699132274</v>
      </c>
    </row>
    <row r="33425" spans="1:60" x14ac:dyDescent="0.25">
      <c r="A33425" t="s">
        <v>148</v>
      </c>
      <c r="B33425" s="2">
        <v>44704.958333333336</v>
      </c>
      <c r="C33425" s="1">
        <v>44704</v>
      </c>
      <c r="D33425">
        <v>16</v>
      </c>
      <c r="E33425" s="2">
        <v>44704.666666666664</v>
      </c>
      <c r="F33425" s="8" t="s">
        <v>388</v>
      </c>
      <c r="G33425" s="10" t="s">
        <v>389</v>
      </c>
      <c r="J33425" s="14">
        <v>1518</v>
      </c>
      <c r="K33425" s="14">
        <v>1518</v>
      </c>
      <c r="P33425" s="14">
        <v>1518</v>
      </c>
      <c r="Q33425" s="14">
        <v>1518</v>
      </c>
      <c r="S33425" s="14">
        <v>132</v>
      </c>
      <c r="V33425" s="14">
        <v>0</v>
      </c>
      <c r="W33425" s="14">
        <v>0</v>
      </c>
      <c r="X33425" s="14">
        <v>1386</v>
      </c>
      <c r="AK33425" s="14">
        <v>132</v>
      </c>
      <c r="AN33425" s="14">
        <v>0</v>
      </c>
      <c r="AO33425" s="14">
        <v>0</v>
      </c>
      <c r="AP33425" s="14">
        <v>1386</v>
      </c>
      <c r="AS33425" s="14">
        <v>1386</v>
      </c>
      <c r="AT33425" s="14">
        <v>132</v>
      </c>
      <c r="AU33425" s="25">
        <v>2.2202402734682924</v>
      </c>
      <c r="AV33425" s="25">
        <v>0.90255306109827971</v>
      </c>
      <c r="AW33425" s="25">
        <v>2.1454502137740721</v>
      </c>
      <c r="AY33425" s="26">
        <v>54.039700295276702</v>
      </c>
      <c r="BA33425" s="26">
        <v>9.2322771387496001</v>
      </c>
      <c r="BB33425" s="26">
        <v>63.271977434026304</v>
      </c>
      <c r="BC33425" s="26">
        <v>0</v>
      </c>
      <c r="BD33425" s="26">
        <v>63.271977434026304</v>
      </c>
      <c r="BE33425" s="26">
        <v>0</v>
      </c>
      <c r="BF33425" s="14">
        <v>1518</v>
      </c>
      <c r="BG33425" s="14">
        <v>0</v>
      </c>
      <c r="BH33425" s="27">
        <v>9.1891084908170648E-2</v>
      </c>
    </row>
    <row r="33426" spans="1:60" x14ac:dyDescent="0.25">
      <c r="A33426" t="s">
        <v>148</v>
      </c>
      <c r="B33426" s="2">
        <v>44705</v>
      </c>
      <c r="C33426" s="1">
        <v>44704</v>
      </c>
      <c r="D33426">
        <v>17</v>
      </c>
      <c r="E33426" s="2">
        <v>44704.708333333336</v>
      </c>
      <c r="F33426" s="8" t="s">
        <v>388</v>
      </c>
      <c r="G33426" s="10" t="s">
        <v>389</v>
      </c>
      <c r="J33426" s="14">
        <v>1697</v>
      </c>
      <c r="K33426" s="14">
        <v>1697</v>
      </c>
      <c r="P33426" s="14">
        <v>1697</v>
      </c>
      <c r="Q33426" s="14">
        <v>1697</v>
      </c>
      <c r="S33426" s="14">
        <v>142</v>
      </c>
      <c r="V33426" s="14">
        <v>0</v>
      </c>
      <c r="W33426" s="14">
        <v>0</v>
      </c>
      <c r="X33426" s="14">
        <v>1555</v>
      </c>
      <c r="AK33426" s="14">
        <v>142</v>
      </c>
      <c r="AN33426" s="14">
        <v>0</v>
      </c>
      <c r="AO33426" s="14">
        <v>0</v>
      </c>
      <c r="AP33426" s="14">
        <v>1555</v>
      </c>
      <c r="AS33426" s="14">
        <v>1555</v>
      </c>
      <c r="AT33426" s="14">
        <v>142</v>
      </c>
      <c r="AU33426" s="25">
        <v>2.2192828897071708</v>
      </c>
      <c r="AV33426" s="25">
        <v>0.90294979684007337</v>
      </c>
      <c r="AW33426" s="25">
        <v>2.1478405348507907</v>
      </c>
      <c r="AY33426" s="26">
        <v>58.159170810067238</v>
      </c>
      <c r="BA33426" s="26">
        <v>10.358002128972309</v>
      </c>
      <c r="BB33426" s="26">
        <v>68.51717293903954</v>
      </c>
      <c r="BC33426" s="26">
        <v>0</v>
      </c>
      <c r="BD33426" s="26">
        <v>68.51717293903954</v>
      </c>
      <c r="BE33426" s="26">
        <v>0</v>
      </c>
      <c r="BF33426" s="14">
        <v>1697</v>
      </c>
      <c r="BG33426" s="14">
        <v>0</v>
      </c>
      <c r="BH33426" s="27">
        <v>8.9012569124846994E-2</v>
      </c>
    </row>
    <row r="33427" spans="1:60" x14ac:dyDescent="0.25">
      <c r="A33427" t="s">
        <v>148</v>
      </c>
      <c r="B33427" s="2">
        <v>44705.041666666664</v>
      </c>
      <c r="C33427" s="1">
        <v>44704</v>
      </c>
      <c r="D33427">
        <v>18</v>
      </c>
      <c r="E33427" s="2">
        <v>44704.75</v>
      </c>
      <c r="F33427" s="8" t="s">
        <v>388</v>
      </c>
      <c r="G33427" s="10" t="s">
        <v>389</v>
      </c>
      <c r="J33427" s="14">
        <v>1717</v>
      </c>
      <c r="K33427" s="14">
        <v>1717</v>
      </c>
      <c r="P33427" s="14">
        <v>1717</v>
      </c>
      <c r="Q33427" s="14">
        <v>1717</v>
      </c>
      <c r="S33427" s="14">
        <v>140</v>
      </c>
      <c r="V33427" s="14">
        <v>0</v>
      </c>
      <c r="W33427" s="14">
        <v>0</v>
      </c>
      <c r="X33427" s="14">
        <v>1577</v>
      </c>
      <c r="AK33427" s="14">
        <v>140</v>
      </c>
      <c r="AN33427" s="14">
        <v>0</v>
      </c>
      <c r="AO33427" s="14">
        <v>0</v>
      </c>
      <c r="AP33427" s="14">
        <v>1577</v>
      </c>
      <c r="AS33427" s="14">
        <v>1577</v>
      </c>
      <c r="AT33427" s="14">
        <v>140</v>
      </c>
      <c r="AU33427" s="25">
        <v>2.2189868615901962</v>
      </c>
      <c r="AV33427" s="25">
        <v>0.90279703430116776</v>
      </c>
      <c r="AW33427" s="25">
        <v>2.1866086533465539</v>
      </c>
      <c r="AY33427" s="26">
        <v>57.330326678594723</v>
      </c>
      <c r="BA33427" s="26">
        <v>10.504546210539772</v>
      </c>
      <c r="BB33427" s="26">
        <v>67.834872889134488</v>
      </c>
      <c r="BC33427" s="26">
        <v>0</v>
      </c>
      <c r="BD33427" s="26">
        <v>67.834872889134502</v>
      </c>
      <c r="BE33427" s="26">
        <v>-1.4210854715202004E-14</v>
      </c>
      <c r="BF33427" s="14">
        <v>1717</v>
      </c>
      <c r="BG33427" s="14">
        <v>0</v>
      </c>
      <c r="BH33427" s="27">
        <v>8.7099660727340517E-2</v>
      </c>
    </row>
    <row r="33428" spans="1:60" x14ac:dyDescent="0.25">
      <c r="A33428" t="s">
        <v>148</v>
      </c>
      <c r="B33428" s="2">
        <v>44705.083333333336</v>
      </c>
      <c r="C33428" s="1">
        <v>44704</v>
      </c>
      <c r="D33428">
        <v>19</v>
      </c>
      <c r="E33428" s="2">
        <v>44704.791666666664</v>
      </c>
      <c r="F33428" s="8" t="s">
        <v>388</v>
      </c>
      <c r="G33428" s="10" t="s">
        <v>389</v>
      </c>
      <c r="J33428" s="14">
        <v>1764</v>
      </c>
      <c r="K33428" s="14">
        <v>1764</v>
      </c>
      <c r="P33428" s="14">
        <v>1764</v>
      </c>
      <c r="Q33428" s="14">
        <v>1764</v>
      </c>
      <c r="S33428" s="14">
        <v>130</v>
      </c>
      <c r="V33428" s="14">
        <v>0</v>
      </c>
      <c r="W33428" s="14">
        <v>0</v>
      </c>
      <c r="X33428" s="14">
        <v>1634</v>
      </c>
      <c r="AK33428" s="14">
        <v>130</v>
      </c>
      <c r="AN33428" s="14">
        <v>0</v>
      </c>
      <c r="AO33428" s="14">
        <v>0</v>
      </c>
      <c r="AP33428" s="14">
        <v>1634</v>
      </c>
      <c r="AS33428" s="14">
        <v>1634</v>
      </c>
      <c r="AT33428" s="14">
        <v>130</v>
      </c>
      <c r="AU33428" s="25">
        <v>2.2180586313777026</v>
      </c>
      <c r="AV33428" s="25">
        <v>0.90197905723214666</v>
      </c>
      <c r="AW33428" s="25">
        <v>2.1977848335702443</v>
      </c>
      <c r="AY33428" s="26">
        <v>53.187069626592823</v>
      </c>
      <c r="BA33428" s="26">
        <v>10.884228603691811</v>
      </c>
      <c r="BB33428" s="26">
        <v>64.07129823028464</v>
      </c>
      <c r="BC33428" s="26">
        <v>0</v>
      </c>
      <c r="BD33428" s="26">
        <v>64.07129823028464</v>
      </c>
      <c r="BE33428" s="26">
        <v>0</v>
      </c>
      <c r="BF33428" s="14">
        <v>1764</v>
      </c>
      <c r="BG33428" s="14">
        <v>0</v>
      </c>
      <c r="BH33428" s="27">
        <v>8.0075320580754034E-2</v>
      </c>
    </row>
    <row r="33429" spans="1:60" x14ac:dyDescent="0.25">
      <c r="A33429" t="s">
        <v>148</v>
      </c>
      <c r="B33429" s="2">
        <v>44705.125</v>
      </c>
      <c r="C33429" s="1">
        <v>44704</v>
      </c>
      <c r="D33429">
        <v>20</v>
      </c>
      <c r="E33429" s="2">
        <v>44704.833333333336</v>
      </c>
      <c r="F33429" s="8" t="s">
        <v>388</v>
      </c>
      <c r="G33429" s="10" t="s">
        <v>389</v>
      </c>
      <c r="J33429" s="14">
        <v>1649</v>
      </c>
      <c r="K33429" s="14">
        <v>1649</v>
      </c>
      <c r="P33429" s="14">
        <v>1649</v>
      </c>
      <c r="Q33429" s="14">
        <v>1649</v>
      </c>
      <c r="S33429" s="14">
        <v>130</v>
      </c>
      <c r="V33429" s="14">
        <v>0</v>
      </c>
      <c r="W33429" s="14">
        <v>0</v>
      </c>
      <c r="X33429" s="14">
        <v>1519</v>
      </c>
      <c r="AK33429" s="14">
        <v>130</v>
      </c>
      <c r="AN33429" s="14">
        <v>0</v>
      </c>
      <c r="AO33429" s="14">
        <v>0</v>
      </c>
      <c r="AP33429" s="14">
        <v>1519</v>
      </c>
      <c r="AS33429" s="14">
        <v>1519</v>
      </c>
      <c r="AT33429" s="14">
        <v>130</v>
      </c>
      <c r="AU33429" s="25">
        <v>2.2168506498358855</v>
      </c>
      <c r="AV33429" s="25">
        <v>0.90042495738645878</v>
      </c>
      <c r="AW33429" s="25">
        <v>2.131881347059926</v>
      </c>
      <c r="AY33429" s="26">
        <v>53.095428899420149</v>
      </c>
      <c r="BA33429" s="26">
        <v>10.118202722771025</v>
      </c>
      <c r="BB33429" s="26">
        <v>63.213631622191173</v>
      </c>
      <c r="BC33429" s="26">
        <v>0</v>
      </c>
      <c r="BD33429" s="26">
        <v>63.213631622191166</v>
      </c>
      <c r="BE33429" s="26">
        <v>7.1054273576010019E-15</v>
      </c>
      <c r="BF33429" s="14">
        <v>1649</v>
      </c>
      <c r="BG33429" s="14">
        <v>0</v>
      </c>
      <c r="BH33429" s="27">
        <v>8.4513060368050397E-2</v>
      </c>
    </row>
    <row r="33430" spans="1:60" x14ac:dyDescent="0.25">
      <c r="A33430" t="s">
        <v>148</v>
      </c>
      <c r="B33430" s="2">
        <v>44705.166666666664</v>
      </c>
      <c r="C33430" s="1">
        <v>44704</v>
      </c>
      <c r="D33430">
        <v>21</v>
      </c>
      <c r="E33430" s="2">
        <v>44704.875</v>
      </c>
      <c r="F33430" s="8" t="s">
        <v>388</v>
      </c>
      <c r="G33430" s="10" t="s">
        <v>389</v>
      </c>
      <c r="J33430" s="14">
        <v>1625</v>
      </c>
      <c r="K33430" s="14">
        <v>1625</v>
      </c>
      <c r="P33430" s="14">
        <v>1625</v>
      </c>
      <c r="Q33430" s="14">
        <v>1625</v>
      </c>
      <c r="S33430" s="14">
        <v>152</v>
      </c>
      <c r="V33430" s="14">
        <v>0</v>
      </c>
      <c r="W33430" s="14">
        <v>0</v>
      </c>
      <c r="X33430" s="14">
        <v>1473</v>
      </c>
      <c r="AK33430" s="14">
        <v>152</v>
      </c>
      <c r="AN33430" s="14">
        <v>0</v>
      </c>
      <c r="AO33430" s="14">
        <v>0</v>
      </c>
      <c r="AP33430" s="14">
        <v>1473</v>
      </c>
      <c r="AS33430" s="14">
        <v>1473</v>
      </c>
      <c r="AT33430" s="14">
        <v>152</v>
      </c>
      <c r="AU33430" s="25">
        <v>2.2173046056493573</v>
      </c>
      <c r="AV33430" s="25">
        <v>0.90188045624828994</v>
      </c>
      <c r="AW33430" s="25">
        <v>2.1380508438893706</v>
      </c>
      <c r="AY33430" s="26">
        <v>62.181160177146211</v>
      </c>
      <c r="BA33430" s="26">
        <v>9.8117923704027099</v>
      </c>
      <c r="BB33430" s="26">
        <v>71.992952547548924</v>
      </c>
      <c r="BC33430" s="26">
        <v>0</v>
      </c>
      <c r="BD33430" s="26">
        <v>71.99295254754891</v>
      </c>
      <c r="BE33430" s="26">
        <v>1.4210854715202004E-14</v>
      </c>
      <c r="BF33430" s="14">
        <v>1625</v>
      </c>
      <c r="BG33430" s="14">
        <v>0</v>
      </c>
      <c r="BH33430" s="27">
        <v>9.7672063412539881E-2</v>
      </c>
    </row>
    <row r="33431" spans="1:60" x14ac:dyDescent="0.25">
      <c r="A33431" t="s">
        <v>148</v>
      </c>
      <c r="B33431" s="2">
        <v>44705.208333333336</v>
      </c>
      <c r="C33431" s="1">
        <v>44704</v>
      </c>
      <c r="D33431">
        <v>22</v>
      </c>
      <c r="E33431" s="2">
        <v>44704.916666666664</v>
      </c>
      <c r="F33431" s="8" t="s">
        <v>388</v>
      </c>
      <c r="G33431" s="10" t="s">
        <v>389</v>
      </c>
      <c r="J33431" s="14">
        <v>1588</v>
      </c>
      <c r="K33431" s="14">
        <v>1588</v>
      </c>
      <c r="P33431" s="14">
        <v>1588</v>
      </c>
      <c r="Q33431" s="14">
        <v>1588</v>
      </c>
      <c r="S33431" s="14">
        <v>160</v>
      </c>
      <c r="V33431" s="14">
        <v>0</v>
      </c>
      <c r="W33431" s="14">
        <v>0</v>
      </c>
      <c r="X33431" s="14">
        <v>1428</v>
      </c>
      <c r="AK33431" s="14">
        <v>160</v>
      </c>
      <c r="AN33431" s="14">
        <v>0</v>
      </c>
      <c r="AO33431" s="14">
        <v>0</v>
      </c>
      <c r="AP33431" s="14">
        <v>1428</v>
      </c>
      <c r="AS33431" s="14">
        <v>1428</v>
      </c>
      <c r="AT33431" s="14">
        <v>160</v>
      </c>
      <c r="AU33431" s="25">
        <v>2.2159920803018331</v>
      </c>
      <c r="AV33431" s="25">
        <v>0.90256007084090628</v>
      </c>
      <c r="AW33431" s="25">
        <v>2.1413082245022843</v>
      </c>
      <c r="AY33431" s="26">
        <v>65.503175755706209</v>
      </c>
      <c r="BA33431" s="26">
        <v>9.5120431126511065</v>
      </c>
      <c r="BB33431" s="26">
        <v>75.015218868357323</v>
      </c>
      <c r="BC33431" s="26">
        <v>0</v>
      </c>
      <c r="BD33431" s="26">
        <v>75.015218868357323</v>
      </c>
      <c r="BE33431" s="26">
        <v>0</v>
      </c>
      <c r="BF33431" s="14">
        <v>1588</v>
      </c>
      <c r="BG33431" s="14">
        <v>0</v>
      </c>
      <c r="BH33431" s="27">
        <v>0.10414360945941935</v>
      </c>
    </row>
    <row r="33432" spans="1:60" x14ac:dyDescent="0.25">
      <c r="A33432" t="s">
        <v>148</v>
      </c>
      <c r="B33432" s="2">
        <v>44705.25</v>
      </c>
      <c r="C33432" s="1">
        <v>44704</v>
      </c>
      <c r="D33432">
        <v>23</v>
      </c>
      <c r="E33432" s="2">
        <v>44704.958333333336</v>
      </c>
      <c r="F33432" s="8" t="s">
        <v>388</v>
      </c>
      <c r="G33432" s="10" t="s">
        <v>389</v>
      </c>
      <c r="J33432" s="14">
        <v>1367</v>
      </c>
      <c r="K33432" s="14">
        <v>1367</v>
      </c>
      <c r="P33432" s="14">
        <v>1367</v>
      </c>
      <c r="Q33432" s="14">
        <v>1367</v>
      </c>
      <c r="S33432" s="14">
        <v>209</v>
      </c>
      <c r="V33432" s="14">
        <v>0</v>
      </c>
      <c r="W33432" s="14">
        <v>0</v>
      </c>
      <c r="X33432" s="14">
        <v>1158</v>
      </c>
      <c r="AK33432" s="14">
        <v>209</v>
      </c>
      <c r="AN33432" s="14">
        <v>0</v>
      </c>
      <c r="AO33432" s="14">
        <v>0</v>
      </c>
      <c r="AP33432" s="14">
        <v>1158</v>
      </c>
      <c r="AS33432" s="14">
        <v>1158</v>
      </c>
      <c r="AT33432" s="14">
        <v>209</v>
      </c>
      <c r="AU33432" s="25">
        <v>2.2153266384435084</v>
      </c>
      <c r="AV33432" s="25">
        <v>0.90457202838332051</v>
      </c>
      <c r="AW33432" s="25">
        <v>2.1368560619561752</v>
      </c>
      <c r="AY33432" s="26">
        <v>85.75425875303408</v>
      </c>
      <c r="BA33432" s="26">
        <v>7.7135475661414361</v>
      </c>
      <c r="BB33432" s="26">
        <v>93.467806319175509</v>
      </c>
      <c r="BC33432" s="26">
        <v>0</v>
      </c>
      <c r="BD33432" s="26">
        <v>93.467806319175523</v>
      </c>
      <c r="BE33432" s="26">
        <v>-1.4210854715202004E-14</v>
      </c>
      <c r="BF33432" s="14">
        <v>1367</v>
      </c>
      <c r="BG33432" s="14">
        <v>0</v>
      </c>
      <c r="BH33432" s="27">
        <v>0.15073957217804002</v>
      </c>
    </row>
    <row r="33433" spans="1:60" x14ac:dyDescent="0.25">
      <c r="A33433" t="s">
        <v>148</v>
      </c>
      <c r="B33433" s="2">
        <v>44705.291666666664</v>
      </c>
      <c r="C33433" s="1">
        <v>44704</v>
      </c>
      <c r="D33433">
        <v>24</v>
      </c>
      <c r="E33433" s="2">
        <v>44705</v>
      </c>
      <c r="F33433" s="8" t="s">
        <v>388</v>
      </c>
      <c r="G33433" s="10" t="s">
        <v>389</v>
      </c>
      <c r="J33433" s="14">
        <v>1081</v>
      </c>
      <c r="K33433" s="14">
        <v>1081</v>
      </c>
      <c r="P33433" s="14">
        <v>1081</v>
      </c>
      <c r="Q33433" s="14">
        <v>1081</v>
      </c>
      <c r="S33433" s="14">
        <v>260</v>
      </c>
      <c r="V33433" s="14">
        <v>0</v>
      </c>
      <c r="W33433" s="14">
        <v>0</v>
      </c>
      <c r="X33433" s="14">
        <v>821</v>
      </c>
      <c r="AK33433" s="14">
        <v>260</v>
      </c>
      <c r="AN33433" s="14">
        <v>0</v>
      </c>
      <c r="AO33433" s="14">
        <v>0</v>
      </c>
      <c r="AP33433" s="14">
        <v>821</v>
      </c>
      <c r="AS33433" s="14">
        <v>821</v>
      </c>
      <c r="AT33433" s="14">
        <v>260</v>
      </c>
      <c r="AU33433" s="25">
        <v>2.2149444304653207</v>
      </c>
      <c r="AV33433" s="25">
        <v>0.90429077450830575</v>
      </c>
      <c r="AW33433" s="25">
        <v>2.2052885379441509</v>
      </c>
      <c r="AY33433" s="26">
        <v>106.64676968010791</v>
      </c>
      <c r="BA33433" s="26">
        <v>5.4687586803127157</v>
      </c>
      <c r="BB33433" s="26">
        <v>112.11552836042063</v>
      </c>
      <c r="BC33433" s="26">
        <v>0</v>
      </c>
      <c r="BD33433" s="26">
        <v>112.11552836042063</v>
      </c>
      <c r="BE33433" s="26">
        <v>0</v>
      </c>
      <c r="BF33433" s="14">
        <v>1081</v>
      </c>
      <c r="BG33433" s="14">
        <v>0</v>
      </c>
      <c r="BH33433" s="27">
        <v>0.22865137477701247</v>
      </c>
    </row>
    <row r="33434" spans="1:60" x14ac:dyDescent="0.25">
      <c r="A33434" t="s">
        <v>148</v>
      </c>
      <c r="B33434" s="2">
        <v>44705.333333333336</v>
      </c>
      <c r="C33434" s="1">
        <v>44705</v>
      </c>
      <c r="D33434">
        <v>1</v>
      </c>
      <c r="E33434" s="2">
        <v>44705.041666666664</v>
      </c>
      <c r="F33434" s="8" t="s">
        <v>388</v>
      </c>
      <c r="G33434" s="10" t="s">
        <v>389</v>
      </c>
      <c r="J33434" s="14">
        <v>945</v>
      </c>
      <c r="K33434" s="14">
        <v>945</v>
      </c>
      <c r="P33434" s="14">
        <v>945</v>
      </c>
      <c r="Q33434" s="14">
        <v>945</v>
      </c>
      <c r="S33434" s="14">
        <v>241</v>
      </c>
      <c r="V33434" s="14">
        <v>0</v>
      </c>
      <c r="W33434" s="14">
        <v>0</v>
      </c>
      <c r="X33434" s="14">
        <v>704</v>
      </c>
      <c r="AK33434" s="14">
        <v>241</v>
      </c>
      <c r="AN33434" s="14">
        <v>0</v>
      </c>
      <c r="AO33434" s="14">
        <v>0</v>
      </c>
      <c r="AP33434" s="14">
        <v>704</v>
      </c>
      <c r="AS33434" s="14">
        <v>704</v>
      </c>
      <c r="AT33434" s="14">
        <v>241</v>
      </c>
      <c r="AU33434" s="25">
        <v>2.2157946964086745</v>
      </c>
      <c r="AV33434" s="25">
        <v>0.90350305993072566</v>
      </c>
      <c r="AW33434" s="25">
        <v>2.1391138989312379</v>
      </c>
      <c r="AY33434" s="26">
        <v>98.76724217475342</v>
      </c>
      <c r="BA33434" s="26">
        <v>4.6894106101585269</v>
      </c>
      <c r="BB33434" s="26">
        <v>103.45665278491195</v>
      </c>
      <c r="BC33434" s="26">
        <v>0</v>
      </c>
      <c r="BD33434" s="26">
        <v>103.45665278491195</v>
      </c>
      <c r="BE33434" s="26">
        <v>0</v>
      </c>
      <c r="BF33434" s="14">
        <v>945</v>
      </c>
      <c r="BG33434" s="14">
        <v>0</v>
      </c>
      <c r="BH33434" s="27">
        <v>0.24135725488113502</v>
      </c>
    </row>
    <row r="33435" spans="1:60" x14ac:dyDescent="0.25">
      <c r="A33435" t="s">
        <v>148</v>
      </c>
      <c r="B33435" s="2">
        <v>44705.375</v>
      </c>
      <c r="C33435" s="1">
        <v>44705</v>
      </c>
      <c r="D33435">
        <v>2</v>
      </c>
      <c r="E33435" s="2">
        <v>44705.083333333336</v>
      </c>
      <c r="F33435" s="8" t="s">
        <v>388</v>
      </c>
      <c r="G33435" s="10" t="s">
        <v>389</v>
      </c>
      <c r="J33435" s="14">
        <v>794</v>
      </c>
      <c r="K33435" s="14">
        <v>794</v>
      </c>
      <c r="P33435" s="14">
        <v>794</v>
      </c>
      <c r="Q33435" s="14">
        <v>794</v>
      </c>
      <c r="S33435" s="14">
        <v>176</v>
      </c>
      <c r="V33435" s="14">
        <v>0</v>
      </c>
      <c r="W33435" s="14">
        <v>0</v>
      </c>
      <c r="X33435" s="14">
        <v>618</v>
      </c>
      <c r="AK33435" s="14">
        <v>176</v>
      </c>
      <c r="AN33435" s="14">
        <v>0</v>
      </c>
      <c r="AO33435" s="14">
        <v>0</v>
      </c>
      <c r="AP33435" s="14">
        <v>618</v>
      </c>
      <c r="AS33435" s="14">
        <v>618</v>
      </c>
      <c r="AT33435" s="14">
        <v>176</v>
      </c>
      <c r="AU33435" s="25">
        <v>2.2175344308294256</v>
      </c>
      <c r="AV33435" s="25">
        <v>0.90411916119001956</v>
      </c>
      <c r="AW33435" s="25">
        <v>2.1412664307998095</v>
      </c>
      <c r="AY33435" s="26">
        <v>72.177959180921633</v>
      </c>
      <c r="BA33435" s="26">
        <v>4.1165564731221158</v>
      </c>
      <c r="BB33435" s="26">
        <v>76.294515654043749</v>
      </c>
      <c r="BC33435" s="26">
        <v>0</v>
      </c>
      <c r="BD33435" s="26">
        <v>76.294515654043749</v>
      </c>
      <c r="BE33435" s="26">
        <v>0</v>
      </c>
      <c r="BF33435" s="14">
        <v>794</v>
      </c>
      <c r="BG33435" s="14">
        <v>0</v>
      </c>
      <c r="BH33435" s="27">
        <v>0.21183931372949361</v>
      </c>
    </row>
    <row r="33436" spans="1:60" x14ac:dyDescent="0.25">
      <c r="A33436" t="s">
        <v>148</v>
      </c>
      <c r="B33436" s="2">
        <v>44705.416666666664</v>
      </c>
      <c r="C33436" s="1">
        <v>44705</v>
      </c>
      <c r="D33436">
        <v>3</v>
      </c>
      <c r="E33436" s="2">
        <v>44705.125</v>
      </c>
      <c r="F33436" s="8" t="s">
        <v>388</v>
      </c>
      <c r="G33436" s="10" t="s">
        <v>389</v>
      </c>
      <c r="J33436" s="14">
        <v>692</v>
      </c>
      <c r="K33436" s="14">
        <v>692</v>
      </c>
      <c r="P33436" s="14">
        <v>692</v>
      </c>
      <c r="Q33436" s="14">
        <v>692</v>
      </c>
      <c r="S33436" s="14">
        <v>144</v>
      </c>
      <c r="V33436" s="14">
        <v>0</v>
      </c>
      <c r="W33436" s="14">
        <v>0</v>
      </c>
      <c r="X33436" s="14">
        <v>548</v>
      </c>
      <c r="AK33436" s="14">
        <v>144</v>
      </c>
      <c r="AN33436" s="14">
        <v>0</v>
      </c>
      <c r="AO33436" s="14">
        <v>0</v>
      </c>
      <c r="AP33436" s="14">
        <v>548</v>
      </c>
      <c r="AS33436" s="14">
        <v>548</v>
      </c>
      <c r="AT33436" s="14">
        <v>144</v>
      </c>
      <c r="AU33436" s="25">
        <v>2.2186679964385734</v>
      </c>
      <c r="AV33436" s="25">
        <v>0.90465955395538955</v>
      </c>
      <c r="AW33436" s="25">
        <v>2.1361093369684827</v>
      </c>
      <c r="AY33436" s="26">
        <v>59.089990914341747</v>
      </c>
      <c r="BA33436" s="26">
        <v>3.6502798499529439</v>
      </c>
      <c r="BB33436" s="26">
        <v>62.740270764294692</v>
      </c>
      <c r="BC33436" s="26">
        <v>0</v>
      </c>
      <c r="BD33436" s="26">
        <v>62.740270764294678</v>
      </c>
      <c r="BE33436" s="26">
        <v>1.4210854715202004E-14</v>
      </c>
      <c r="BF33436" s="14">
        <v>692</v>
      </c>
      <c r="BG33436" s="14">
        <v>0</v>
      </c>
      <c r="BH33436" s="27">
        <v>0.19988216146297597</v>
      </c>
    </row>
    <row r="33437" spans="1:60" x14ac:dyDescent="0.25">
      <c r="A33437" t="s">
        <v>148</v>
      </c>
      <c r="B33437" s="2">
        <v>44705.458333333336</v>
      </c>
      <c r="C33437" s="1">
        <v>44705</v>
      </c>
      <c r="D33437">
        <v>4</v>
      </c>
      <c r="E33437" s="2">
        <v>44705.166666666664</v>
      </c>
      <c r="F33437" s="8" t="s">
        <v>388</v>
      </c>
      <c r="G33437" s="10" t="s">
        <v>389</v>
      </c>
      <c r="J33437" s="14">
        <v>543</v>
      </c>
      <c r="K33437" s="14">
        <v>543</v>
      </c>
      <c r="P33437" s="14">
        <v>543</v>
      </c>
      <c r="Q33437" s="14">
        <v>543</v>
      </c>
      <c r="S33437" s="14">
        <v>174</v>
      </c>
      <c r="V33437" s="14">
        <v>0</v>
      </c>
      <c r="W33437" s="14">
        <v>0</v>
      </c>
      <c r="X33437" s="14">
        <v>369</v>
      </c>
      <c r="AK33437" s="14">
        <v>174</v>
      </c>
      <c r="AN33437" s="14">
        <v>0</v>
      </c>
      <c r="AO33437" s="14">
        <v>0</v>
      </c>
      <c r="AP33437" s="14">
        <v>369</v>
      </c>
      <c r="AS33437" s="14">
        <v>369</v>
      </c>
      <c r="AT33437" s="14">
        <v>174</v>
      </c>
      <c r="AU33437" s="25">
        <v>2.2185845718985688</v>
      </c>
      <c r="AV33437" s="25">
        <v>0.90500822898134836</v>
      </c>
      <c r="AW33437" s="25">
        <v>2.1373306930598046</v>
      </c>
      <c r="AY33437" s="26">
        <v>71.427924922551114</v>
      </c>
      <c r="BA33437" s="26">
        <v>2.4579439135632049</v>
      </c>
      <c r="BB33437" s="26">
        <v>73.885868836114312</v>
      </c>
      <c r="BC33437" s="26">
        <v>0</v>
      </c>
      <c r="BD33437" s="26">
        <v>73.885868836114312</v>
      </c>
      <c r="BE33437" s="26">
        <v>0</v>
      </c>
      <c r="BF33437" s="14">
        <v>543</v>
      </c>
      <c r="BG33437" s="14">
        <v>0</v>
      </c>
      <c r="BH33437" s="27">
        <v>0.2999820702642253</v>
      </c>
    </row>
    <row r="33438" spans="1:60" x14ac:dyDescent="0.25">
      <c r="A33438" t="s">
        <v>148</v>
      </c>
      <c r="B33438" s="2">
        <v>44705.5</v>
      </c>
      <c r="C33438" s="1">
        <v>44705</v>
      </c>
      <c r="D33438">
        <v>5</v>
      </c>
      <c r="E33438" s="2">
        <v>44705.208333333336</v>
      </c>
      <c r="F33438" s="8" t="s">
        <v>388</v>
      </c>
      <c r="G33438" s="10" t="s">
        <v>389</v>
      </c>
      <c r="J33438" s="14">
        <v>442</v>
      </c>
      <c r="K33438" s="14">
        <v>442</v>
      </c>
      <c r="P33438" s="14">
        <v>442</v>
      </c>
      <c r="Q33438" s="14">
        <v>442</v>
      </c>
      <c r="S33438" s="14">
        <v>261</v>
      </c>
      <c r="V33438" s="14">
        <v>0</v>
      </c>
      <c r="W33438" s="14">
        <v>0</v>
      </c>
      <c r="X33438" s="14">
        <v>181</v>
      </c>
      <c r="AK33438" s="14">
        <v>261</v>
      </c>
      <c r="AN33438" s="14">
        <v>0</v>
      </c>
      <c r="AO33438" s="14">
        <v>0</v>
      </c>
      <c r="AP33438" s="14">
        <v>181</v>
      </c>
      <c r="AS33438" s="14">
        <v>181</v>
      </c>
      <c r="AT33438" s="14">
        <v>261</v>
      </c>
      <c r="AU33438" s="25">
        <v>2.2175185530741235</v>
      </c>
      <c r="AV33438" s="25">
        <v>0.90398215500334023</v>
      </c>
      <c r="AW33438" s="25">
        <v>2.1371807615376843</v>
      </c>
      <c r="AY33438" s="26">
        <v>107.02041279489065</v>
      </c>
      <c r="BA33438" s="26">
        <v>1.2056581256231444</v>
      </c>
      <c r="BB33438" s="26">
        <v>108.22607092051379</v>
      </c>
      <c r="BC33438" s="26">
        <v>0</v>
      </c>
      <c r="BD33438" s="26">
        <v>108.22607092051379</v>
      </c>
      <c r="BE33438" s="26">
        <v>0</v>
      </c>
      <c r="BF33438" s="14">
        <v>442</v>
      </c>
      <c r="BG33438" s="14">
        <v>0</v>
      </c>
      <c r="BH33438" s="27">
        <v>0.53981303274385317</v>
      </c>
    </row>
    <row r="33439" spans="1:60" x14ac:dyDescent="0.25">
      <c r="A33439" t="s">
        <v>148</v>
      </c>
      <c r="B33439" s="2">
        <v>44705.541666666664</v>
      </c>
      <c r="C33439" s="1">
        <v>44705</v>
      </c>
      <c r="D33439">
        <v>6</v>
      </c>
      <c r="E33439" s="2">
        <v>44705.25</v>
      </c>
      <c r="F33439" s="8" t="s">
        <v>388</v>
      </c>
      <c r="G33439" s="10" t="s">
        <v>389</v>
      </c>
      <c r="J33439" s="14">
        <v>342</v>
      </c>
      <c r="K33439" s="14">
        <v>342</v>
      </c>
      <c r="P33439" s="14">
        <v>342</v>
      </c>
      <c r="Q33439" s="14">
        <v>342</v>
      </c>
      <c r="S33439" s="14">
        <v>194</v>
      </c>
      <c r="V33439" s="14">
        <v>0</v>
      </c>
      <c r="W33439" s="14">
        <v>0</v>
      </c>
      <c r="X33439" s="14">
        <v>148</v>
      </c>
      <c r="AK33439" s="14">
        <v>194</v>
      </c>
      <c r="AN33439" s="14">
        <v>0</v>
      </c>
      <c r="AO33439" s="14">
        <v>0</v>
      </c>
      <c r="AP33439" s="14">
        <v>148</v>
      </c>
      <c r="AS33439" s="14">
        <v>148</v>
      </c>
      <c r="AT33439" s="14">
        <v>194</v>
      </c>
      <c r="AU33439" s="25">
        <v>2.2169155367239237</v>
      </c>
      <c r="AV33439" s="25">
        <v>0.90314936085666109</v>
      </c>
      <c r="AW33439" s="25">
        <v>2.1314396001848084</v>
      </c>
      <c r="AY33439" s="26">
        <v>79.474456371706808</v>
      </c>
      <c r="BA33439" s="26">
        <v>0.98584200327196292</v>
      </c>
      <c r="BB33439" s="26">
        <v>80.460298374978777</v>
      </c>
      <c r="BC33439" s="26">
        <v>0</v>
      </c>
      <c r="BD33439" s="26">
        <v>80.460298374978763</v>
      </c>
      <c r="BE33439" s="26">
        <v>1.4210854715202004E-14</v>
      </c>
      <c r="BF33439" s="14">
        <v>342</v>
      </c>
      <c r="BG33439" s="14">
        <v>0</v>
      </c>
      <c r="BH33439" s="27">
        <v>0.51866778655978274</v>
      </c>
    </row>
    <row r="33440" spans="1:60" x14ac:dyDescent="0.25">
      <c r="A33440" t="s">
        <v>148</v>
      </c>
      <c r="B33440" s="2">
        <v>44705.583333333336</v>
      </c>
      <c r="C33440" s="1">
        <v>44705</v>
      </c>
      <c r="D33440">
        <v>7</v>
      </c>
      <c r="E33440" s="2">
        <v>44705.291666666664</v>
      </c>
      <c r="F33440" s="8" t="s">
        <v>388</v>
      </c>
      <c r="G33440" s="10" t="s">
        <v>389</v>
      </c>
      <c r="J33440" s="14">
        <v>247</v>
      </c>
      <c r="K33440" s="14">
        <v>247</v>
      </c>
      <c r="P33440" s="14">
        <v>247</v>
      </c>
      <c r="Q33440" s="14">
        <v>247</v>
      </c>
      <c r="S33440" s="14">
        <v>168</v>
      </c>
      <c r="V33440" s="14">
        <v>0</v>
      </c>
      <c r="W33440" s="14">
        <v>0</v>
      </c>
      <c r="X33440" s="14">
        <v>79</v>
      </c>
      <c r="AK33440" s="14">
        <v>168</v>
      </c>
      <c r="AN33440" s="14">
        <v>0</v>
      </c>
      <c r="AO33440" s="14">
        <v>0</v>
      </c>
      <c r="AP33440" s="14">
        <v>79</v>
      </c>
      <c r="AS33440" s="14">
        <v>79</v>
      </c>
      <c r="AT33440" s="14">
        <v>168</v>
      </c>
      <c r="AU33440" s="25">
        <v>2.21745953832465</v>
      </c>
      <c r="AV33440" s="25">
        <v>0.9025727384444564</v>
      </c>
      <c r="AW33440" s="25">
        <v>2.132016554973104</v>
      </c>
      <c r="AY33440" s="26">
        <v>68.779299860596694</v>
      </c>
      <c r="BA33440" s="26">
        <v>0.5262264747194938</v>
      </c>
      <c r="BB33440" s="26">
        <v>69.305526335316188</v>
      </c>
      <c r="BC33440" s="26">
        <v>0</v>
      </c>
      <c r="BD33440" s="26">
        <v>69.305526335316188</v>
      </c>
      <c r="BE33440" s="26">
        <v>0</v>
      </c>
      <c r="BF33440" s="14">
        <v>247</v>
      </c>
      <c r="BG33440" s="14">
        <v>0</v>
      </c>
      <c r="BH33440" s="27">
        <v>0.6185925079731367</v>
      </c>
    </row>
    <row r="33441" spans="1:60" x14ac:dyDescent="0.25">
      <c r="A33441" t="s">
        <v>148</v>
      </c>
      <c r="B33441" s="2">
        <v>44705.625</v>
      </c>
      <c r="C33441" s="1">
        <v>44705</v>
      </c>
      <c r="D33441">
        <v>8</v>
      </c>
      <c r="E33441" s="2">
        <v>44705.333333333336</v>
      </c>
      <c r="F33441" s="8" t="s">
        <v>388</v>
      </c>
      <c r="G33441" s="10" t="s">
        <v>389</v>
      </c>
      <c r="J33441" s="14">
        <v>201</v>
      </c>
      <c r="K33441" s="14">
        <v>201</v>
      </c>
      <c r="P33441" s="14">
        <v>201</v>
      </c>
      <c r="Q33441" s="14">
        <v>201</v>
      </c>
      <c r="S33441" s="14">
        <v>168</v>
      </c>
      <c r="V33441" s="14">
        <v>0</v>
      </c>
      <c r="W33441" s="14">
        <v>0</v>
      </c>
      <c r="X33441" s="14">
        <v>33</v>
      </c>
      <c r="AK33441" s="14">
        <v>168</v>
      </c>
      <c r="AN33441" s="14">
        <v>0</v>
      </c>
      <c r="AO33441" s="14">
        <v>0</v>
      </c>
      <c r="AP33441" s="14">
        <v>33</v>
      </c>
      <c r="AS33441" s="14">
        <v>33</v>
      </c>
      <c r="AT33441" s="14">
        <v>168</v>
      </c>
      <c r="AU33441" s="25">
        <v>2.2180992227725382</v>
      </c>
      <c r="AV33441" s="25">
        <v>0.90256805824804953</v>
      </c>
      <c r="AW33441" s="25">
        <v>2.1185009362082345</v>
      </c>
      <c r="AY33441" s="26">
        <v>68.778943212740657</v>
      </c>
      <c r="BA33441" s="26">
        <v>0.21981612235118084</v>
      </c>
      <c r="BB33441" s="26">
        <v>68.998759335091833</v>
      </c>
      <c r="BC33441" s="26">
        <v>0</v>
      </c>
      <c r="BD33441" s="26">
        <v>68.998759335091833</v>
      </c>
      <c r="BE33441" s="26">
        <v>0</v>
      </c>
      <c r="BF33441" s="14">
        <v>201</v>
      </c>
      <c r="BG33441" s="14">
        <v>0</v>
      </c>
      <c r="BH33441" s="27">
        <v>0.75679624281258773</v>
      </c>
    </row>
    <row r="33442" spans="1:60" x14ac:dyDescent="0.25">
      <c r="A33442" t="s">
        <v>148</v>
      </c>
      <c r="B33442" s="2">
        <v>44705.666666666664</v>
      </c>
      <c r="C33442" s="1">
        <v>44705</v>
      </c>
      <c r="D33442">
        <v>9</v>
      </c>
      <c r="E33442" s="2">
        <v>44705.375</v>
      </c>
      <c r="F33442" s="8" t="s">
        <v>388</v>
      </c>
      <c r="G33442" s="10" t="s">
        <v>389</v>
      </c>
      <c r="J33442" s="14">
        <v>214</v>
      </c>
      <c r="K33442" s="14">
        <v>214</v>
      </c>
      <c r="P33442" s="14">
        <v>214</v>
      </c>
      <c r="Q33442" s="14">
        <v>214</v>
      </c>
      <c r="S33442" s="14">
        <v>190</v>
      </c>
      <c r="V33442" s="14">
        <v>0</v>
      </c>
      <c r="W33442" s="14">
        <v>0</v>
      </c>
      <c r="X33442" s="14">
        <v>24</v>
      </c>
      <c r="AK33442" s="14">
        <v>190</v>
      </c>
      <c r="AN33442" s="14">
        <v>0</v>
      </c>
      <c r="AO33442" s="14">
        <v>0</v>
      </c>
      <c r="AP33442" s="14">
        <v>24</v>
      </c>
      <c r="AS33442" s="14">
        <v>24</v>
      </c>
      <c r="AT33442" s="14">
        <v>190</v>
      </c>
      <c r="AU33442" s="25">
        <v>2.2189353156373102</v>
      </c>
      <c r="AV33442" s="25">
        <v>0.9027394889168644</v>
      </c>
      <c r="AW33442" s="25">
        <v>2.1479171986564785</v>
      </c>
      <c r="AY33442" s="26">
        <v>77.80048393564617</v>
      </c>
      <c r="BA33442" s="26">
        <v>0.15986627080085886</v>
      </c>
      <c r="BB33442" s="26">
        <v>77.960350206447032</v>
      </c>
      <c r="BC33442" s="26">
        <v>0</v>
      </c>
      <c r="BD33442" s="26">
        <v>77.960350206447032</v>
      </c>
      <c r="BE33442" s="26">
        <v>0</v>
      </c>
      <c r="BF33442" s="14">
        <v>214</v>
      </c>
      <c r="BG33442" s="14">
        <v>0</v>
      </c>
      <c r="BH33442" s="27">
        <v>0.80314461342120202</v>
      </c>
    </row>
    <row r="33443" spans="1:60" x14ac:dyDescent="0.25">
      <c r="A33443" t="s">
        <v>148</v>
      </c>
      <c r="B33443" s="2">
        <v>44705.708333333336</v>
      </c>
      <c r="C33443" s="1">
        <v>44705</v>
      </c>
      <c r="D33443">
        <v>10</v>
      </c>
      <c r="E33443" s="2">
        <v>44705.416666666664</v>
      </c>
      <c r="F33443" s="8" t="s">
        <v>388</v>
      </c>
      <c r="G33443" s="10" t="s">
        <v>389</v>
      </c>
      <c r="J33443" s="14">
        <v>243</v>
      </c>
      <c r="K33443" s="14">
        <v>243</v>
      </c>
      <c r="P33443" s="14">
        <v>243</v>
      </c>
      <c r="Q33443" s="14">
        <v>243</v>
      </c>
      <c r="S33443" s="14">
        <v>198</v>
      </c>
      <c r="V33443" s="14">
        <v>0</v>
      </c>
      <c r="W33443" s="14">
        <v>0</v>
      </c>
      <c r="X33443" s="14">
        <v>45</v>
      </c>
      <c r="AK33443" s="14">
        <v>198</v>
      </c>
      <c r="AN33443" s="14">
        <v>0</v>
      </c>
      <c r="AO33443" s="14">
        <v>0</v>
      </c>
      <c r="AP33443" s="14">
        <v>45</v>
      </c>
      <c r="AS33443" s="14">
        <v>45</v>
      </c>
      <c r="AT33443" s="14">
        <v>198</v>
      </c>
      <c r="AU33443" s="25">
        <v>2.2199499323472129</v>
      </c>
      <c r="AV33443" s="25">
        <v>0.90290408494231977</v>
      </c>
      <c r="AW33443" s="25">
        <v>2.1304430268775443</v>
      </c>
      <c r="AY33443" s="26">
        <v>81.091076384401532</v>
      </c>
      <c r="BA33443" s="26">
        <v>0.29974925775161038</v>
      </c>
      <c r="BB33443" s="26">
        <v>81.390825642153146</v>
      </c>
      <c r="BC33443" s="26">
        <v>0</v>
      </c>
      <c r="BD33443" s="26">
        <v>81.390825642153146</v>
      </c>
      <c r="BE33443" s="26">
        <v>0</v>
      </c>
      <c r="BF33443" s="14">
        <v>243</v>
      </c>
      <c r="BG33443" s="14">
        <v>0</v>
      </c>
      <c r="BH33443" s="27">
        <v>0.73841910299260771</v>
      </c>
    </row>
    <row r="33444" spans="1:60" x14ac:dyDescent="0.25">
      <c r="A33444" t="s">
        <v>148</v>
      </c>
      <c r="B33444" s="2">
        <v>44705.75</v>
      </c>
      <c r="C33444" s="1">
        <v>44705</v>
      </c>
      <c r="D33444">
        <v>11</v>
      </c>
      <c r="E33444" s="2">
        <v>44705.458333333336</v>
      </c>
      <c r="F33444" s="8" t="s">
        <v>388</v>
      </c>
      <c r="G33444" s="10" t="s">
        <v>389</v>
      </c>
      <c r="J33444" s="14">
        <v>280</v>
      </c>
      <c r="K33444" s="14">
        <v>280</v>
      </c>
      <c r="P33444" s="14">
        <v>280</v>
      </c>
      <c r="Q33444" s="14">
        <v>280</v>
      </c>
      <c r="S33444" s="14">
        <v>234</v>
      </c>
      <c r="V33444" s="14">
        <v>0</v>
      </c>
      <c r="W33444" s="14">
        <v>0</v>
      </c>
      <c r="X33444" s="14">
        <v>46</v>
      </c>
      <c r="AK33444" s="14">
        <v>234</v>
      </c>
      <c r="AN33444" s="14">
        <v>0</v>
      </c>
      <c r="AO33444" s="14">
        <v>0</v>
      </c>
      <c r="AP33444" s="14">
        <v>46</v>
      </c>
      <c r="AS33444" s="14">
        <v>46</v>
      </c>
      <c r="AT33444" s="14">
        <v>234</v>
      </c>
      <c r="AU33444" s="25">
        <v>2.2210922404085456</v>
      </c>
      <c r="AV33444" s="25">
        <v>0.90342262510430715</v>
      </c>
      <c r="AW33444" s="25">
        <v>2.1283023211478835</v>
      </c>
      <c r="AY33444" s="26">
        <v>95.889946691224736</v>
      </c>
      <c r="BA33444" s="26">
        <v>0.30641035236831277</v>
      </c>
      <c r="BB33444" s="26">
        <v>96.196357043593054</v>
      </c>
      <c r="BC33444" s="26">
        <v>0</v>
      </c>
      <c r="BD33444" s="26">
        <v>96.196357043593054</v>
      </c>
      <c r="BE33444" s="26">
        <v>0</v>
      </c>
      <c r="BF33444" s="14">
        <v>280</v>
      </c>
      <c r="BG33444" s="14">
        <v>0</v>
      </c>
      <c r="BH33444" s="27">
        <v>0.75741575951945039</v>
      </c>
    </row>
    <row r="33445" spans="1:60" x14ac:dyDescent="0.25">
      <c r="A33445" t="s">
        <v>148</v>
      </c>
      <c r="B33445" s="2">
        <v>44705.791666666664</v>
      </c>
      <c r="C33445" s="1">
        <v>44705</v>
      </c>
      <c r="D33445">
        <v>12</v>
      </c>
      <c r="E33445" s="2">
        <v>44705.5</v>
      </c>
      <c r="F33445" s="8" t="s">
        <v>388</v>
      </c>
      <c r="G33445" s="10" t="s">
        <v>389</v>
      </c>
      <c r="J33445" s="14">
        <v>267</v>
      </c>
      <c r="K33445" s="14">
        <v>267</v>
      </c>
      <c r="P33445" s="14">
        <v>267</v>
      </c>
      <c r="Q33445" s="14">
        <v>267</v>
      </c>
      <c r="S33445" s="14">
        <v>209</v>
      </c>
      <c r="V33445" s="14">
        <v>0</v>
      </c>
      <c r="W33445" s="14">
        <v>0</v>
      </c>
      <c r="X33445" s="14">
        <v>58</v>
      </c>
      <c r="AK33445" s="14">
        <v>209</v>
      </c>
      <c r="AN33445" s="14">
        <v>0</v>
      </c>
      <c r="AO33445" s="14">
        <v>0</v>
      </c>
      <c r="AP33445" s="14">
        <v>58</v>
      </c>
      <c r="AS33445" s="14">
        <v>58</v>
      </c>
      <c r="AT33445" s="14">
        <v>209</v>
      </c>
      <c r="AU33445" s="25">
        <v>2.2214210298829493</v>
      </c>
      <c r="AV33445" s="25">
        <v>0.9036776462817353</v>
      </c>
      <c r="AW33445" s="25">
        <v>2.1281616921740061</v>
      </c>
      <c r="AY33445" s="26">
        <v>85.669470508696591</v>
      </c>
      <c r="BA33445" s="26">
        <v>0.38634348776874222</v>
      </c>
      <c r="BB33445" s="26">
        <v>86.055813996465332</v>
      </c>
      <c r="BC33445" s="26">
        <v>0</v>
      </c>
      <c r="BD33445" s="26">
        <v>86.055813996465332</v>
      </c>
      <c r="BE33445" s="26">
        <v>0</v>
      </c>
      <c r="BF33445" s="14">
        <v>267</v>
      </c>
      <c r="BG33445" s="14">
        <v>0</v>
      </c>
      <c r="BH33445" s="27">
        <v>0.71056317847523365</v>
      </c>
    </row>
    <row r="33446" spans="1:60" x14ac:dyDescent="0.25">
      <c r="A33446" t="s">
        <v>148</v>
      </c>
      <c r="B33446" s="2">
        <v>44705.833333333336</v>
      </c>
      <c r="C33446" s="1">
        <v>44705</v>
      </c>
      <c r="D33446">
        <v>13</v>
      </c>
      <c r="E33446" s="2">
        <v>44705.541666666664</v>
      </c>
      <c r="F33446" s="8" t="s">
        <v>388</v>
      </c>
      <c r="G33446" s="10" t="s">
        <v>389</v>
      </c>
      <c r="J33446" s="14">
        <v>263</v>
      </c>
      <c r="K33446" s="14">
        <v>263</v>
      </c>
      <c r="P33446" s="14">
        <v>263</v>
      </c>
      <c r="Q33446" s="14">
        <v>263</v>
      </c>
      <c r="S33446" s="14">
        <v>166</v>
      </c>
      <c r="V33446" s="14">
        <v>0</v>
      </c>
      <c r="W33446" s="14">
        <v>0</v>
      </c>
      <c r="X33446" s="14">
        <v>97</v>
      </c>
      <c r="AK33446" s="14">
        <v>166</v>
      </c>
      <c r="AN33446" s="14">
        <v>0</v>
      </c>
      <c r="AO33446" s="14">
        <v>0</v>
      </c>
      <c r="AP33446" s="14">
        <v>97</v>
      </c>
      <c r="AS33446" s="14">
        <v>97</v>
      </c>
      <c r="AT33446" s="14">
        <v>166</v>
      </c>
      <c r="AU33446" s="25">
        <v>2.2217948907696101</v>
      </c>
      <c r="AV33446" s="25">
        <v>0.90345151696459181</v>
      </c>
      <c r="AW33446" s="25">
        <v>2.1322358611564516</v>
      </c>
      <c r="AY33446" s="26">
        <v>68.026667550925893</v>
      </c>
      <c r="BA33446" s="26">
        <v>0.64612617782013793</v>
      </c>
      <c r="BB33446" s="26">
        <v>68.672793728746029</v>
      </c>
      <c r="BC33446" s="26">
        <v>0</v>
      </c>
      <c r="BD33446" s="26">
        <v>68.672793728746029</v>
      </c>
      <c r="BE33446" s="26">
        <v>0</v>
      </c>
      <c r="BF33446" s="14">
        <v>263</v>
      </c>
      <c r="BG33446" s="14">
        <v>0</v>
      </c>
      <c r="BH33446" s="27">
        <v>0.57565556848010679</v>
      </c>
    </row>
    <row r="33447" spans="1:60" x14ac:dyDescent="0.25">
      <c r="A33447" t="s">
        <v>148</v>
      </c>
      <c r="B33447" s="2">
        <v>44705.875</v>
      </c>
      <c r="C33447" s="1">
        <v>44705</v>
      </c>
      <c r="D33447">
        <v>14</v>
      </c>
      <c r="E33447" s="2">
        <v>44705.583333333336</v>
      </c>
      <c r="F33447" s="8" t="s">
        <v>388</v>
      </c>
      <c r="G33447" s="10" t="s">
        <v>389</v>
      </c>
      <c r="J33447" s="14">
        <v>287</v>
      </c>
      <c r="K33447" s="14">
        <v>287</v>
      </c>
      <c r="P33447" s="14">
        <v>287</v>
      </c>
      <c r="Q33447" s="14">
        <v>287</v>
      </c>
      <c r="S33447" s="14">
        <v>183</v>
      </c>
      <c r="V33447" s="14">
        <v>0</v>
      </c>
      <c r="W33447" s="14">
        <v>0</v>
      </c>
      <c r="X33447" s="14">
        <v>104</v>
      </c>
      <c r="AK33447" s="14">
        <v>183</v>
      </c>
      <c r="AN33447" s="14">
        <v>0</v>
      </c>
      <c r="AO33447" s="14">
        <v>0</v>
      </c>
      <c r="AP33447" s="14">
        <v>104</v>
      </c>
      <c r="AS33447" s="14">
        <v>104</v>
      </c>
      <c r="AT33447" s="14">
        <v>183</v>
      </c>
      <c r="AU33447" s="25">
        <v>2.2231419405425465</v>
      </c>
      <c r="AV33447" s="25">
        <v>0.90430970211165185</v>
      </c>
      <c r="AW33447" s="25">
        <v>2.1335037110200719</v>
      </c>
      <c r="AY33447" s="26">
        <v>75.064489792541252</v>
      </c>
      <c r="BA33447" s="26">
        <v>0.6927538401370551</v>
      </c>
      <c r="BB33447" s="26">
        <v>75.757243632678311</v>
      </c>
      <c r="BC33447" s="26">
        <v>0</v>
      </c>
      <c r="BD33447" s="26">
        <v>75.757243632678311</v>
      </c>
      <c r="BE33447" s="26">
        <v>0</v>
      </c>
      <c r="BF33447" s="14">
        <v>287</v>
      </c>
      <c r="BG33447" s="14">
        <v>0</v>
      </c>
      <c r="BH33447" s="27">
        <v>0.58193705385879879</v>
      </c>
    </row>
    <row r="33448" spans="1:60" x14ac:dyDescent="0.25">
      <c r="A33448" t="s">
        <v>148</v>
      </c>
      <c r="B33448" s="2">
        <v>44705.916666666664</v>
      </c>
      <c r="C33448" s="1">
        <v>44705</v>
      </c>
      <c r="D33448">
        <v>15</v>
      </c>
      <c r="E33448" s="2">
        <v>44705.625</v>
      </c>
      <c r="F33448" s="8" t="s">
        <v>388</v>
      </c>
      <c r="G33448" s="10" t="s">
        <v>389</v>
      </c>
      <c r="J33448" s="14">
        <v>271</v>
      </c>
      <c r="K33448" s="14">
        <v>271</v>
      </c>
      <c r="P33448" s="14">
        <v>271</v>
      </c>
      <c r="Q33448" s="14">
        <v>271</v>
      </c>
      <c r="S33448" s="14">
        <v>148</v>
      </c>
      <c r="V33448" s="14">
        <v>0</v>
      </c>
      <c r="W33448" s="14">
        <v>0</v>
      </c>
      <c r="X33448" s="14">
        <v>123</v>
      </c>
      <c r="AK33448" s="14">
        <v>148</v>
      </c>
      <c r="AN33448" s="14">
        <v>0</v>
      </c>
      <c r="AO33448" s="14">
        <v>0</v>
      </c>
      <c r="AP33448" s="14">
        <v>123</v>
      </c>
      <c r="AS33448" s="14">
        <v>123</v>
      </c>
      <c r="AT33448" s="14">
        <v>148</v>
      </c>
      <c r="AU33448" s="25">
        <v>2.223460295648422</v>
      </c>
      <c r="AV33448" s="25">
        <v>0.90463371989064412</v>
      </c>
      <c r="AW33448" s="25">
        <v>2.1345072691342044</v>
      </c>
      <c r="AY33448" s="26">
        <v>60.729645264859855</v>
      </c>
      <c r="BA33448" s="26">
        <v>0.81931463785440162</v>
      </c>
      <c r="BB33448" s="26">
        <v>61.548959902714259</v>
      </c>
      <c r="BC33448" s="26">
        <v>0</v>
      </c>
      <c r="BD33448" s="26">
        <v>61.548959902714252</v>
      </c>
      <c r="BE33448" s="26">
        <v>7.1054273576010019E-15</v>
      </c>
      <c r="BF33448" s="14">
        <v>271</v>
      </c>
      <c r="BG33448" s="14">
        <v>0</v>
      </c>
      <c r="BH33448" s="27">
        <v>0.50070873793624326</v>
      </c>
    </row>
    <row r="33449" spans="1:60" x14ac:dyDescent="0.25">
      <c r="A33449" t="s">
        <v>148</v>
      </c>
      <c r="B33449" s="2">
        <v>44705.958333333336</v>
      </c>
      <c r="C33449" s="1">
        <v>44705</v>
      </c>
      <c r="D33449">
        <v>16</v>
      </c>
      <c r="E33449" s="2">
        <v>44705.666666666664</v>
      </c>
      <c r="F33449" s="8" t="s">
        <v>388</v>
      </c>
      <c r="G33449" s="10" t="s">
        <v>389</v>
      </c>
      <c r="J33449" s="14">
        <v>312</v>
      </c>
      <c r="K33449" s="14">
        <v>312</v>
      </c>
      <c r="P33449" s="14">
        <v>312</v>
      </c>
      <c r="Q33449" s="14">
        <v>312</v>
      </c>
      <c r="S33449" s="14">
        <v>137</v>
      </c>
      <c r="V33449" s="14">
        <v>0</v>
      </c>
      <c r="W33449" s="14">
        <v>0</v>
      </c>
      <c r="X33449" s="14">
        <v>175</v>
      </c>
      <c r="AK33449" s="14">
        <v>137</v>
      </c>
      <c r="AN33449" s="14">
        <v>0</v>
      </c>
      <c r="AO33449" s="14">
        <v>0</v>
      </c>
      <c r="AP33449" s="14">
        <v>175</v>
      </c>
      <c r="AS33449" s="14">
        <v>175</v>
      </c>
      <c r="AT33449" s="14">
        <v>137</v>
      </c>
      <c r="AU33449" s="25">
        <v>2.2230305664242538</v>
      </c>
      <c r="AV33449" s="25">
        <v>0.90455577895808581</v>
      </c>
      <c r="AW33449" s="25">
        <v>2.1328954144811787</v>
      </c>
      <c r="AY33449" s="26">
        <v>56.211111990845481</v>
      </c>
      <c r="BA33449" s="26">
        <v>1.165691557922929</v>
      </c>
      <c r="BB33449" s="26">
        <v>57.376803548768407</v>
      </c>
      <c r="BC33449" s="26">
        <v>0</v>
      </c>
      <c r="BD33449" s="26">
        <v>57.376803548768407</v>
      </c>
      <c r="BE33449" s="26">
        <v>0</v>
      </c>
      <c r="BF33449" s="14">
        <v>312</v>
      </c>
      <c r="BG33449" s="14">
        <v>0</v>
      </c>
      <c r="BH33449" s="27">
        <v>0.40542964307591606</v>
      </c>
    </row>
    <row r="33450" spans="1:60" x14ac:dyDescent="0.25">
      <c r="A33450" t="s">
        <v>148</v>
      </c>
      <c r="B33450" s="2">
        <v>44706</v>
      </c>
      <c r="C33450" s="1">
        <v>44705</v>
      </c>
      <c r="D33450">
        <v>17</v>
      </c>
      <c r="E33450" s="2">
        <v>44705.708333333336</v>
      </c>
      <c r="F33450" s="8" t="s">
        <v>388</v>
      </c>
      <c r="G33450" s="10" t="s">
        <v>389</v>
      </c>
      <c r="J33450" s="14">
        <v>362</v>
      </c>
      <c r="K33450" s="14">
        <v>362</v>
      </c>
      <c r="P33450" s="14">
        <v>362</v>
      </c>
      <c r="Q33450" s="14">
        <v>362</v>
      </c>
      <c r="S33450" s="14">
        <v>135</v>
      </c>
      <c r="V33450" s="14">
        <v>0</v>
      </c>
      <c r="W33450" s="14">
        <v>0</v>
      </c>
      <c r="X33450" s="14">
        <v>227</v>
      </c>
      <c r="AK33450" s="14">
        <v>135</v>
      </c>
      <c r="AN33450" s="14">
        <v>0</v>
      </c>
      <c r="AO33450" s="14">
        <v>0</v>
      </c>
      <c r="AP33450" s="14">
        <v>227</v>
      </c>
      <c r="AS33450" s="14">
        <v>227</v>
      </c>
      <c r="AT33450" s="14">
        <v>135</v>
      </c>
      <c r="AU33450" s="25">
        <v>2.2222559014013337</v>
      </c>
      <c r="AV33450" s="25">
        <v>0.90433703952329303</v>
      </c>
      <c r="AW33450" s="25">
        <v>2.1316316415472727</v>
      </c>
      <c r="AY33450" s="26">
        <v>55.377117297150782</v>
      </c>
      <c r="BA33450" s="26">
        <v>1.5120684779914566</v>
      </c>
      <c r="BB33450" s="26">
        <v>56.889185775142238</v>
      </c>
      <c r="BC33450" s="26">
        <v>0</v>
      </c>
      <c r="BD33450" s="26">
        <v>56.889185775142245</v>
      </c>
      <c r="BE33450" s="26">
        <v>-7.1054273576010019E-15</v>
      </c>
      <c r="BF33450" s="14">
        <v>362</v>
      </c>
      <c r="BG33450" s="14">
        <v>0</v>
      </c>
      <c r="BH33450" s="27">
        <v>0.3464614274684919</v>
      </c>
    </row>
    <row r="33451" spans="1:60" x14ac:dyDescent="0.25">
      <c r="A33451" t="s">
        <v>148</v>
      </c>
      <c r="B33451" s="2">
        <v>44706.041666666664</v>
      </c>
      <c r="C33451" s="1">
        <v>44705</v>
      </c>
      <c r="D33451">
        <v>18</v>
      </c>
      <c r="E33451" s="2">
        <v>44705.75</v>
      </c>
      <c r="F33451" s="8" t="s">
        <v>388</v>
      </c>
      <c r="G33451" s="10" t="s">
        <v>389</v>
      </c>
      <c r="J33451" s="14">
        <v>610</v>
      </c>
      <c r="K33451" s="14">
        <v>610</v>
      </c>
      <c r="P33451" s="14">
        <v>610</v>
      </c>
      <c r="Q33451" s="14">
        <v>610</v>
      </c>
      <c r="S33451" s="14">
        <v>130</v>
      </c>
      <c r="V33451" s="14">
        <v>0</v>
      </c>
      <c r="W33451" s="14">
        <v>0</v>
      </c>
      <c r="X33451" s="14">
        <v>480</v>
      </c>
      <c r="AK33451" s="14">
        <v>130</v>
      </c>
      <c r="AN33451" s="14">
        <v>0</v>
      </c>
      <c r="AO33451" s="14">
        <v>0</v>
      </c>
      <c r="AP33451" s="14">
        <v>480</v>
      </c>
      <c r="AS33451" s="14">
        <v>480</v>
      </c>
      <c r="AT33451" s="14">
        <v>130</v>
      </c>
      <c r="AU33451" s="25">
        <v>2.2218213054735796</v>
      </c>
      <c r="AV33451" s="25">
        <v>0.90477098848609205</v>
      </c>
      <c r="AW33451" s="25">
        <v>2.1349372368856772</v>
      </c>
      <c r="AY33451" s="26">
        <v>53.351701655247609</v>
      </c>
      <c r="BA33451" s="26">
        <v>3.1973254160171782</v>
      </c>
      <c r="BB33451" s="26">
        <v>56.549027071264788</v>
      </c>
      <c r="BC33451" s="26">
        <v>0</v>
      </c>
      <c r="BD33451" s="26">
        <v>56.549027071264781</v>
      </c>
      <c r="BE33451" s="26">
        <v>7.1054273576010019E-15</v>
      </c>
      <c r="BF33451" s="14">
        <v>610</v>
      </c>
      <c r="BG33451" s="14">
        <v>0</v>
      </c>
      <c r="BH33451" s="27">
        <v>0.20437560010139635</v>
      </c>
    </row>
    <row r="33452" spans="1:60" x14ac:dyDescent="0.25">
      <c r="A33452" t="s">
        <v>148</v>
      </c>
      <c r="B33452" s="2">
        <v>44706.083333333336</v>
      </c>
      <c r="C33452" s="1">
        <v>44705</v>
      </c>
      <c r="D33452">
        <v>19</v>
      </c>
      <c r="E33452" s="2">
        <v>44705.791666666664</v>
      </c>
      <c r="F33452" s="8" t="s">
        <v>388</v>
      </c>
      <c r="G33452" s="10" t="s">
        <v>389</v>
      </c>
      <c r="J33452" s="14">
        <v>755</v>
      </c>
      <c r="K33452" s="14">
        <v>755</v>
      </c>
      <c r="P33452" s="14">
        <v>755</v>
      </c>
      <c r="Q33452" s="14">
        <v>755</v>
      </c>
      <c r="S33452" s="14">
        <v>129</v>
      </c>
      <c r="V33452" s="14">
        <v>0</v>
      </c>
      <c r="W33452" s="14">
        <v>0</v>
      </c>
      <c r="X33452" s="14">
        <v>626</v>
      </c>
      <c r="AK33452" s="14">
        <v>129</v>
      </c>
      <c r="AN33452" s="14">
        <v>0</v>
      </c>
      <c r="AO33452" s="14">
        <v>0</v>
      </c>
      <c r="AP33452" s="14">
        <v>626</v>
      </c>
      <c r="AS33452" s="14">
        <v>626</v>
      </c>
      <c r="AT33452" s="14">
        <v>129</v>
      </c>
      <c r="AU33452" s="25">
        <v>2.2221466717755303</v>
      </c>
      <c r="AV33452" s="25">
        <v>0.90372621119272645</v>
      </c>
      <c r="AW33452" s="25">
        <v>2.134379222099533</v>
      </c>
      <c r="AY33452" s="26">
        <v>52.880170389392148</v>
      </c>
      <c r="BA33452" s="26">
        <v>4.1698452300557358</v>
      </c>
      <c r="BB33452" s="26">
        <v>57.050015619447883</v>
      </c>
      <c r="BC33452" s="26">
        <v>0</v>
      </c>
      <c r="BD33452" s="26">
        <v>57.050015619447883</v>
      </c>
      <c r="BE33452" s="26">
        <v>0</v>
      </c>
      <c r="BF33452" s="14">
        <v>755</v>
      </c>
      <c r="BG33452" s="14">
        <v>0</v>
      </c>
      <c r="BH33452" s="27">
        <v>0.1665875568674797</v>
      </c>
    </row>
    <row r="33453" spans="1:60" x14ac:dyDescent="0.25">
      <c r="A33453" t="s">
        <v>148</v>
      </c>
      <c r="B33453" s="2">
        <v>44706.125</v>
      </c>
      <c r="C33453" s="1">
        <v>44705</v>
      </c>
      <c r="D33453">
        <v>20</v>
      </c>
      <c r="E33453" s="2">
        <v>44705.833333333336</v>
      </c>
      <c r="F33453" s="8" t="s">
        <v>388</v>
      </c>
      <c r="G33453" s="10" t="s">
        <v>389</v>
      </c>
      <c r="J33453" s="14">
        <v>982</v>
      </c>
      <c r="K33453" s="14">
        <v>982</v>
      </c>
      <c r="P33453" s="14">
        <v>982</v>
      </c>
      <c r="Q33453" s="14">
        <v>982</v>
      </c>
      <c r="S33453" s="14">
        <v>130</v>
      </c>
      <c r="V33453" s="14">
        <v>0</v>
      </c>
      <c r="W33453" s="14">
        <v>0</v>
      </c>
      <c r="X33453" s="14">
        <v>852</v>
      </c>
      <c r="AK33453" s="14">
        <v>130</v>
      </c>
      <c r="AN33453" s="14">
        <v>0</v>
      </c>
      <c r="AO33453" s="14">
        <v>0</v>
      </c>
      <c r="AP33453" s="14">
        <v>852</v>
      </c>
      <c r="AS33453" s="14">
        <v>852</v>
      </c>
      <c r="AT33453" s="14">
        <v>130</v>
      </c>
      <c r="AU33453" s="25">
        <v>2.2223955024721862</v>
      </c>
      <c r="AV33453" s="25">
        <v>0.90355800867003111</v>
      </c>
      <c r="AW33453" s="25">
        <v>2.1334643156977378</v>
      </c>
      <c r="AY33453" s="26">
        <v>53.28017577954661</v>
      </c>
      <c r="BA33453" s="26">
        <v>5.6752526134304899</v>
      </c>
      <c r="BB33453" s="26">
        <v>58.955428392977097</v>
      </c>
      <c r="BC33453" s="26">
        <v>0</v>
      </c>
      <c r="BD33453" s="26">
        <v>58.95542839297709</v>
      </c>
      <c r="BE33453" s="26">
        <v>7.1054273576010019E-15</v>
      </c>
      <c r="BF33453" s="14">
        <v>982</v>
      </c>
      <c r="BG33453" s="14">
        <v>0</v>
      </c>
      <c r="BH33453" s="27">
        <v>0.13235673782456736</v>
      </c>
    </row>
    <row r="33454" spans="1:60" x14ac:dyDescent="0.25">
      <c r="A33454" t="s">
        <v>148</v>
      </c>
      <c r="B33454" s="2">
        <v>44706.166666666664</v>
      </c>
      <c r="C33454" s="1">
        <v>44705</v>
      </c>
      <c r="D33454">
        <v>21</v>
      </c>
      <c r="E33454" s="2">
        <v>44705.875</v>
      </c>
      <c r="F33454" s="8" t="s">
        <v>388</v>
      </c>
      <c r="G33454" s="10" t="s">
        <v>389</v>
      </c>
      <c r="J33454" s="14">
        <v>994</v>
      </c>
      <c r="K33454" s="14">
        <v>994</v>
      </c>
      <c r="P33454" s="14">
        <v>994</v>
      </c>
      <c r="Q33454" s="14">
        <v>994</v>
      </c>
      <c r="S33454" s="14">
        <v>132</v>
      </c>
      <c r="V33454" s="14">
        <v>0</v>
      </c>
      <c r="W33454" s="14">
        <v>0</v>
      </c>
      <c r="X33454" s="14">
        <v>862</v>
      </c>
      <c r="AK33454" s="14">
        <v>132</v>
      </c>
      <c r="AN33454" s="14">
        <v>0</v>
      </c>
      <c r="AO33454" s="14">
        <v>0</v>
      </c>
      <c r="AP33454" s="14">
        <v>862</v>
      </c>
      <c r="AS33454" s="14">
        <v>862</v>
      </c>
      <c r="AT33454" s="14">
        <v>132</v>
      </c>
      <c r="AU33454" s="25">
        <v>2.2219151368165693</v>
      </c>
      <c r="AV33454" s="25">
        <v>0.90359956284156184</v>
      </c>
      <c r="AW33454" s="25">
        <v>2.1316529209868151</v>
      </c>
      <c r="AY33454" s="26">
        <v>54.102358816978054</v>
      </c>
      <c r="BA33454" s="26">
        <v>5.7418635595975136</v>
      </c>
      <c r="BB33454" s="26">
        <v>59.844222376575566</v>
      </c>
      <c r="BC33454" s="26">
        <v>0</v>
      </c>
      <c r="BD33454" s="26">
        <v>59.844222376575566</v>
      </c>
      <c r="BE33454" s="26">
        <v>0</v>
      </c>
      <c r="BF33454" s="14">
        <v>994</v>
      </c>
      <c r="BG33454" s="14">
        <v>0</v>
      </c>
      <c r="BH33454" s="27">
        <v>0.13273015043847688</v>
      </c>
    </row>
    <row r="33455" spans="1:60" x14ac:dyDescent="0.25">
      <c r="A33455" t="s">
        <v>148</v>
      </c>
      <c r="B33455" s="2">
        <v>44706.208333333336</v>
      </c>
      <c r="C33455" s="1">
        <v>44705</v>
      </c>
      <c r="D33455">
        <v>22</v>
      </c>
      <c r="E33455" s="2">
        <v>44705.916666666664</v>
      </c>
      <c r="F33455" s="8" t="s">
        <v>388</v>
      </c>
      <c r="G33455" s="10" t="s">
        <v>389</v>
      </c>
      <c r="J33455" s="14">
        <v>947</v>
      </c>
      <c r="K33455" s="14">
        <v>947</v>
      </c>
      <c r="P33455" s="14">
        <v>947</v>
      </c>
      <c r="Q33455" s="14">
        <v>947</v>
      </c>
      <c r="S33455" s="14">
        <v>132</v>
      </c>
      <c r="V33455" s="14">
        <v>0</v>
      </c>
      <c r="W33455" s="14">
        <v>0</v>
      </c>
      <c r="X33455" s="14">
        <v>815</v>
      </c>
      <c r="AK33455" s="14">
        <v>132</v>
      </c>
      <c r="AN33455" s="14">
        <v>0</v>
      </c>
      <c r="AO33455" s="14">
        <v>0</v>
      </c>
      <c r="AP33455" s="14">
        <v>815</v>
      </c>
      <c r="AS33455" s="14">
        <v>815</v>
      </c>
      <c r="AT33455" s="14">
        <v>132</v>
      </c>
      <c r="AU33455" s="25">
        <v>2.2215409360603227</v>
      </c>
      <c r="AV33455" s="25">
        <v>0.90331162131250531</v>
      </c>
      <c r="AW33455" s="25">
        <v>2.133124462691161</v>
      </c>
      <c r="AY33455" s="26">
        <v>54.085118529837658</v>
      </c>
      <c r="BA33455" s="26">
        <v>5.4287921126125012</v>
      </c>
      <c r="BB33455" s="26">
        <v>59.513910642450156</v>
      </c>
      <c r="BC33455" s="26">
        <v>0</v>
      </c>
      <c r="BD33455" s="26">
        <v>59.513910642450156</v>
      </c>
      <c r="BE33455" s="26">
        <v>0</v>
      </c>
      <c r="BF33455" s="14">
        <v>947</v>
      </c>
      <c r="BG33455" s="14">
        <v>0</v>
      </c>
      <c r="BH33455" s="27">
        <v>0.1385486353543384</v>
      </c>
    </row>
    <row r="33456" spans="1:60" x14ac:dyDescent="0.25">
      <c r="A33456" t="s">
        <v>148</v>
      </c>
      <c r="B33456" s="2">
        <v>44706.25</v>
      </c>
      <c r="C33456" s="1">
        <v>44705</v>
      </c>
      <c r="D33456">
        <v>23</v>
      </c>
      <c r="E33456" s="2">
        <v>44705.958333333336</v>
      </c>
      <c r="F33456" s="8" t="s">
        <v>388</v>
      </c>
      <c r="G33456" s="10" t="s">
        <v>389</v>
      </c>
      <c r="J33456" s="14">
        <v>935</v>
      </c>
      <c r="K33456" s="14">
        <v>935</v>
      </c>
      <c r="P33456" s="14">
        <v>935</v>
      </c>
      <c r="Q33456" s="14">
        <v>935</v>
      </c>
      <c r="S33456" s="14">
        <v>137</v>
      </c>
      <c r="V33456" s="14">
        <v>0</v>
      </c>
      <c r="W33456" s="14">
        <v>0</v>
      </c>
      <c r="X33456" s="14">
        <v>798</v>
      </c>
      <c r="AK33456" s="14">
        <v>137</v>
      </c>
      <c r="AN33456" s="14">
        <v>0</v>
      </c>
      <c r="AO33456" s="14">
        <v>0</v>
      </c>
      <c r="AP33456" s="14">
        <v>798</v>
      </c>
      <c r="AS33456" s="14">
        <v>798</v>
      </c>
      <c r="AT33456" s="14">
        <v>137</v>
      </c>
      <c r="AU33456" s="25">
        <v>2.2225380204823741</v>
      </c>
      <c r="AV33456" s="25">
        <v>0.90394423630680365</v>
      </c>
      <c r="AW33456" s="25">
        <v>2.1339749296622563</v>
      </c>
      <c r="AY33456" s="26">
        <v>56.173109367615325</v>
      </c>
      <c r="BA33456" s="26">
        <v>5.3155535041285571</v>
      </c>
      <c r="BB33456" s="26">
        <v>61.488662871743884</v>
      </c>
      <c r="BC33456" s="26">
        <v>0</v>
      </c>
      <c r="BD33456" s="26">
        <v>61.488662871743877</v>
      </c>
      <c r="BE33456" s="26">
        <v>7.1054273576010019E-15</v>
      </c>
      <c r="BF33456" s="14">
        <v>935</v>
      </c>
      <c r="BG33456" s="14">
        <v>0</v>
      </c>
      <c r="BH33456" s="27">
        <v>0.14498303309123423</v>
      </c>
    </row>
    <row r="33457" spans="1:61" x14ac:dyDescent="0.25">
      <c r="A33457" t="s">
        <v>148</v>
      </c>
      <c r="B33457" s="2">
        <v>44706.291666666664</v>
      </c>
      <c r="C33457" s="1">
        <v>44705</v>
      </c>
      <c r="D33457">
        <v>24</v>
      </c>
      <c r="E33457" s="2">
        <v>44706</v>
      </c>
      <c r="F33457" s="8" t="s">
        <v>388</v>
      </c>
      <c r="G33457" s="10" t="s">
        <v>389</v>
      </c>
      <c r="J33457" s="14">
        <v>827</v>
      </c>
      <c r="K33457" s="14">
        <v>827</v>
      </c>
      <c r="P33457" s="14">
        <v>827</v>
      </c>
      <c r="Q33457" s="14">
        <v>827</v>
      </c>
      <c r="S33457" s="14">
        <v>224</v>
      </c>
      <c r="V33457" s="14">
        <v>0</v>
      </c>
      <c r="W33457" s="14">
        <v>0</v>
      </c>
      <c r="X33457" s="14">
        <v>603</v>
      </c>
      <c r="AK33457" s="14">
        <v>224</v>
      </c>
      <c r="AN33457" s="14">
        <v>0</v>
      </c>
      <c r="AO33457" s="14">
        <v>0</v>
      </c>
      <c r="AP33457" s="14">
        <v>603</v>
      </c>
      <c r="AS33457" s="14">
        <v>603</v>
      </c>
      <c r="AT33457" s="14">
        <v>223</v>
      </c>
      <c r="AU33457" s="25">
        <v>2.2228683394832558</v>
      </c>
      <c r="AV33457" s="25">
        <v>0.90429403161660793</v>
      </c>
      <c r="AW33457" s="25">
        <v>2.1341151164938683</v>
      </c>
      <c r="AY33457" s="26">
        <v>91.880624816122591</v>
      </c>
      <c r="BA33457" s="26">
        <v>4.0166400538715781</v>
      </c>
      <c r="BB33457" s="26">
        <v>95.897264869994174</v>
      </c>
      <c r="BC33457" s="26">
        <v>0</v>
      </c>
      <c r="BD33457" s="26">
        <v>95.78130687136057</v>
      </c>
      <c r="BE33457" s="26">
        <v>0.11595799863360412</v>
      </c>
      <c r="BF33457" s="14">
        <v>827</v>
      </c>
      <c r="BG33457" s="14">
        <v>1</v>
      </c>
      <c r="BH33457" s="27">
        <v>0.25564332294762582</v>
      </c>
      <c r="BI33457" s="27">
        <v>0.25564332294761632</v>
      </c>
    </row>
    <row r="33458" spans="1:61" x14ac:dyDescent="0.25">
      <c r="A33458" t="s">
        <v>148</v>
      </c>
      <c r="B33458" s="2">
        <v>44706.333333333336</v>
      </c>
      <c r="C33458" s="1">
        <v>44706</v>
      </c>
      <c r="D33458">
        <v>1</v>
      </c>
      <c r="E33458" s="2">
        <v>44706.041666666664</v>
      </c>
      <c r="F33458" s="8" t="s">
        <v>388</v>
      </c>
      <c r="G33458" s="10" t="s">
        <v>389</v>
      </c>
      <c r="J33458" s="14">
        <v>759</v>
      </c>
      <c r="K33458" s="14">
        <v>759</v>
      </c>
      <c r="P33458" s="14">
        <v>759</v>
      </c>
      <c r="Q33458" s="14">
        <v>759</v>
      </c>
      <c r="S33458" s="14">
        <v>256</v>
      </c>
      <c r="V33458" s="14">
        <v>0</v>
      </c>
      <c r="W33458" s="14">
        <v>0</v>
      </c>
      <c r="X33458" s="14">
        <v>503</v>
      </c>
      <c r="AK33458" s="14">
        <v>256</v>
      </c>
      <c r="AN33458" s="14">
        <v>0</v>
      </c>
      <c r="AO33458" s="14">
        <v>0</v>
      </c>
      <c r="AP33458" s="14">
        <v>503</v>
      </c>
      <c r="AS33458" s="14">
        <v>503</v>
      </c>
      <c r="AT33458" s="14">
        <v>256</v>
      </c>
      <c r="AU33458" s="25">
        <v>2.2224681670599131</v>
      </c>
      <c r="AV33458" s="25">
        <v>0.90492765785327256</v>
      </c>
      <c r="AW33458" s="25">
        <v>2.1344042592345605</v>
      </c>
      <c r="AY33458" s="26">
        <v>105.08000490353793</v>
      </c>
      <c r="BA33458" s="26">
        <v>3.3505305922013342</v>
      </c>
      <c r="BB33458" s="26">
        <v>108.43053549573926</v>
      </c>
      <c r="BC33458" s="26">
        <v>0</v>
      </c>
      <c r="BD33458" s="26">
        <v>108.43053549573926</v>
      </c>
      <c r="BE33458" s="26">
        <v>0</v>
      </c>
      <c r="BF33458" s="14">
        <v>759</v>
      </c>
      <c r="BG33458" s="14">
        <v>0</v>
      </c>
      <c r="BH33458" s="27">
        <v>0.31495141918921832</v>
      </c>
    </row>
    <row r="33459" spans="1:61" x14ac:dyDescent="0.25">
      <c r="A33459" t="s">
        <v>148</v>
      </c>
      <c r="B33459" s="2">
        <v>44706.375</v>
      </c>
      <c r="C33459" s="1">
        <v>44706</v>
      </c>
      <c r="D33459">
        <v>2</v>
      </c>
      <c r="E33459" s="2">
        <v>44706.083333333336</v>
      </c>
      <c r="F33459" s="8" t="s">
        <v>388</v>
      </c>
      <c r="G33459" s="10" t="s">
        <v>389</v>
      </c>
      <c r="J33459" s="14">
        <v>707</v>
      </c>
      <c r="K33459" s="14">
        <v>707</v>
      </c>
      <c r="P33459" s="14">
        <v>707</v>
      </c>
      <c r="Q33459" s="14">
        <v>707</v>
      </c>
      <c r="S33459" s="14">
        <v>237</v>
      </c>
      <c r="V33459" s="14">
        <v>0</v>
      </c>
      <c r="W33459" s="14">
        <v>0</v>
      </c>
      <c r="X33459" s="14">
        <v>470</v>
      </c>
      <c r="AK33459" s="14">
        <v>237</v>
      </c>
      <c r="AN33459" s="14">
        <v>0</v>
      </c>
      <c r="AO33459" s="14">
        <v>0</v>
      </c>
      <c r="AP33459" s="14">
        <v>470</v>
      </c>
      <c r="AS33459" s="14">
        <v>470</v>
      </c>
      <c r="AT33459" s="14">
        <v>237</v>
      </c>
      <c r="AU33459" s="25">
        <v>2.2242630319648038</v>
      </c>
      <c r="AV33459" s="25">
        <v>0.90623863841888475</v>
      </c>
      <c r="AW33459" s="25">
        <v>2.1351712338816733</v>
      </c>
      <c r="AY33459" s="26">
        <v>97.422030692489272</v>
      </c>
      <c r="BA33459" s="26">
        <v>3.1307144698501519</v>
      </c>
      <c r="BB33459" s="26">
        <v>100.55274516233942</v>
      </c>
      <c r="BC33459" s="26">
        <v>0</v>
      </c>
      <c r="BD33459" s="26">
        <v>100.55274516233941</v>
      </c>
      <c r="BE33459" s="26">
        <v>1.4210854715202004E-14</v>
      </c>
      <c r="BF33459" s="14">
        <v>707</v>
      </c>
      <c r="BG33459" s="14">
        <v>0</v>
      </c>
      <c r="BH33459" s="27">
        <v>0.31355105097566721</v>
      </c>
    </row>
    <row r="33460" spans="1:61" x14ac:dyDescent="0.25">
      <c r="A33460" t="s">
        <v>148</v>
      </c>
      <c r="B33460" s="2">
        <v>44706.416666666664</v>
      </c>
      <c r="C33460" s="1">
        <v>44706</v>
      </c>
      <c r="D33460">
        <v>3</v>
      </c>
      <c r="E33460" s="2">
        <v>44706.125</v>
      </c>
      <c r="F33460" s="8" t="s">
        <v>388</v>
      </c>
      <c r="G33460" s="10" t="s">
        <v>389</v>
      </c>
      <c r="J33460" s="14">
        <v>634</v>
      </c>
      <c r="K33460" s="14">
        <v>634</v>
      </c>
      <c r="P33460" s="14">
        <v>634</v>
      </c>
      <c r="Q33460" s="14">
        <v>634</v>
      </c>
      <c r="S33460" s="14">
        <v>173</v>
      </c>
      <c r="V33460" s="14">
        <v>0</v>
      </c>
      <c r="W33460" s="14">
        <v>0</v>
      </c>
      <c r="X33460" s="14">
        <v>461</v>
      </c>
      <c r="AK33460" s="14">
        <v>173</v>
      </c>
      <c r="AN33460" s="14">
        <v>0</v>
      </c>
      <c r="AO33460" s="14">
        <v>0</v>
      </c>
      <c r="AP33460" s="14">
        <v>461</v>
      </c>
      <c r="AS33460" s="14">
        <v>461</v>
      </c>
      <c r="AT33460" s="14">
        <v>173</v>
      </c>
      <c r="AU33460" s="25">
        <v>2.2258988845270369</v>
      </c>
      <c r="AV33460" s="25">
        <v>0.9075942393827422</v>
      </c>
      <c r="AW33460" s="25">
        <v>2.1352711937644377</v>
      </c>
      <c r="AY33460" s="26">
        <v>71.220347911755496</v>
      </c>
      <c r="BA33460" s="26">
        <v>3.0707646182998305</v>
      </c>
      <c r="BB33460" s="26">
        <v>74.291112530055329</v>
      </c>
      <c r="BC33460" s="26">
        <v>0</v>
      </c>
      <c r="BD33460" s="26">
        <v>74.291112530055329</v>
      </c>
      <c r="BE33460" s="26">
        <v>0</v>
      </c>
      <c r="BF33460" s="14">
        <v>634</v>
      </c>
      <c r="BG33460" s="14">
        <v>0</v>
      </c>
      <c r="BH33460" s="27">
        <v>0.25833386830601035</v>
      </c>
    </row>
    <row r="33461" spans="1:61" x14ac:dyDescent="0.25">
      <c r="A33461" t="s">
        <v>148</v>
      </c>
      <c r="B33461" s="2">
        <v>44706.458333333336</v>
      </c>
      <c r="C33461" s="1">
        <v>44706</v>
      </c>
      <c r="D33461">
        <v>4</v>
      </c>
      <c r="E33461" s="2">
        <v>44706.166666666664</v>
      </c>
      <c r="F33461" s="8" t="s">
        <v>388</v>
      </c>
      <c r="G33461" s="10" t="s">
        <v>389</v>
      </c>
      <c r="J33461" s="14">
        <v>598</v>
      </c>
      <c r="K33461" s="14">
        <v>598</v>
      </c>
      <c r="P33461" s="14">
        <v>598</v>
      </c>
      <c r="Q33461" s="14">
        <v>598</v>
      </c>
      <c r="S33461" s="14">
        <v>199</v>
      </c>
      <c r="V33461" s="14">
        <v>0</v>
      </c>
      <c r="W33461" s="14">
        <v>0</v>
      </c>
      <c r="X33461" s="14">
        <v>399</v>
      </c>
      <c r="AK33461" s="14">
        <v>199</v>
      </c>
      <c r="AN33461" s="14">
        <v>0</v>
      </c>
      <c r="AO33461" s="14">
        <v>0</v>
      </c>
      <c r="AP33461" s="14">
        <v>399</v>
      </c>
      <c r="AS33461" s="14">
        <v>399</v>
      </c>
      <c r="AT33461" s="14">
        <v>199</v>
      </c>
      <c r="AU33461" s="25">
        <v>2.2264823369289806</v>
      </c>
      <c r="AV33461" s="25">
        <v>0.90676057921116959</v>
      </c>
      <c r="AW33461" s="25">
        <v>2.1350911018628898</v>
      </c>
      <c r="AY33461" s="26">
        <v>81.848733687902111</v>
      </c>
      <c r="BA33461" s="26">
        <v>2.6577767520642785</v>
      </c>
      <c r="BB33461" s="26">
        <v>84.506510439966391</v>
      </c>
      <c r="BC33461" s="26">
        <v>0</v>
      </c>
      <c r="BD33461" s="26">
        <v>84.506510439966377</v>
      </c>
      <c r="BE33461" s="26">
        <v>1.4210854715202004E-14</v>
      </c>
      <c r="BF33461" s="14">
        <v>598</v>
      </c>
      <c r="BG33461" s="14">
        <v>0</v>
      </c>
      <c r="BH33461" s="27">
        <v>0.31154639305377707</v>
      </c>
    </row>
    <row r="33462" spans="1:61" x14ac:dyDescent="0.25">
      <c r="A33462" t="s">
        <v>148</v>
      </c>
      <c r="B33462" s="2">
        <v>44706.5</v>
      </c>
      <c r="C33462" s="1">
        <v>44706</v>
      </c>
      <c r="D33462">
        <v>5</v>
      </c>
      <c r="E33462" s="2">
        <v>44706.208333333336</v>
      </c>
      <c r="F33462" s="8" t="s">
        <v>388</v>
      </c>
      <c r="G33462" s="10" t="s">
        <v>389</v>
      </c>
      <c r="J33462" s="14">
        <v>615</v>
      </c>
      <c r="K33462" s="14">
        <v>615</v>
      </c>
      <c r="P33462" s="14">
        <v>615</v>
      </c>
      <c r="Q33462" s="14">
        <v>615</v>
      </c>
      <c r="S33462" s="14">
        <v>161</v>
      </c>
      <c r="V33462" s="14">
        <v>0</v>
      </c>
      <c r="W33462" s="14">
        <v>0</v>
      </c>
      <c r="X33462" s="14">
        <v>454</v>
      </c>
      <c r="AK33462" s="14">
        <v>161</v>
      </c>
      <c r="AN33462" s="14">
        <v>0</v>
      </c>
      <c r="AO33462" s="14">
        <v>0</v>
      </c>
      <c r="AP33462" s="14">
        <v>454</v>
      </c>
      <c r="AS33462" s="14">
        <v>454</v>
      </c>
      <c r="AT33462" s="14">
        <v>161</v>
      </c>
      <c r="AU33462" s="25">
        <v>2.2251579670724357</v>
      </c>
      <c r="AV33462" s="25">
        <v>0.90574932194634228</v>
      </c>
      <c r="AW33462" s="25">
        <v>2.133683195411741</v>
      </c>
      <c r="AY33462" s="26">
        <v>66.145476695920891</v>
      </c>
      <c r="BA33462" s="26">
        <v>3.0241369559829132</v>
      </c>
      <c r="BB33462" s="26">
        <v>69.169613651903802</v>
      </c>
      <c r="BC33462" s="26">
        <v>0</v>
      </c>
      <c r="BD33462" s="26">
        <v>69.169613651903802</v>
      </c>
      <c r="BE33462" s="26">
        <v>0</v>
      </c>
      <c r="BF33462" s="14">
        <v>615</v>
      </c>
      <c r="BG33462" s="14">
        <v>0</v>
      </c>
      <c r="BH33462" s="27">
        <v>0.24795563195001649</v>
      </c>
    </row>
    <row r="33463" spans="1:61" x14ac:dyDescent="0.25">
      <c r="A33463" t="s">
        <v>148</v>
      </c>
      <c r="B33463" s="2">
        <v>44706.541666666664</v>
      </c>
      <c r="C33463" s="1">
        <v>44706</v>
      </c>
      <c r="D33463">
        <v>6</v>
      </c>
      <c r="E33463" s="2">
        <v>44706.25</v>
      </c>
      <c r="F33463" s="8" t="s">
        <v>388</v>
      </c>
      <c r="G33463" s="10" t="s">
        <v>389</v>
      </c>
      <c r="J33463" s="14">
        <v>602</v>
      </c>
      <c r="K33463" s="14">
        <v>602</v>
      </c>
      <c r="P33463" s="14">
        <v>602</v>
      </c>
      <c r="Q33463" s="14">
        <v>602</v>
      </c>
      <c r="S33463" s="14">
        <v>158</v>
      </c>
      <c r="V33463" s="14">
        <v>0</v>
      </c>
      <c r="W33463" s="14">
        <v>0</v>
      </c>
      <c r="X33463" s="14">
        <v>444</v>
      </c>
      <c r="AK33463" s="14">
        <v>158</v>
      </c>
      <c r="AN33463" s="14">
        <v>0</v>
      </c>
      <c r="AO33463" s="14">
        <v>0</v>
      </c>
      <c r="AP33463" s="14">
        <v>444</v>
      </c>
      <c r="AS33463" s="14">
        <v>444</v>
      </c>
      <c r="AT33463" s="14">
        <v>158</v>
      </c>
      <c r="AU33463" s="25">
        <v>2.2224981300254654</v>
      </c>
      <c r="AV33463" s="25">
        <v>0.90481996932968944</v>
      </c>
      <c r="AW33463" s="25">
        <v>2.1337755585133644</v>
      </c>
      <c r="AY33463" s="26">
        <v>64.846347739787774</v>
      </c>
      <c r="BA33463" s="26">
        <v>2.9575260098158882</v>
      </c>
      <c r="BB33463" s="26">
        <v>67.803873749603667</v>
      </c>
      <c r="BC33463" s="26">
        <v>0</v>
      </c>
      <c r="BD33463" s="26">
        <v>67.803873749603667</v>
      </c>
      <c r="BE33463" s="26">
        <v>0</v>
      </c>
      <c r="BF33463" s="14">
        <v>602</v>
      </c>
      <c r="BG33463" s="14">
        <v>0</v>
      </c>
      <c r="BH33463" s="27">
        <v>0.24830859824892232</v>
      </c>
    </row>
    <row r="33464" spans="1:61" x14ac:dyDescent="0.25">
      <c r="A33464" t="s">
        <v>148</v>
      </c>
      <c r="B33464" s="2">
        <v>44706.583333333336</v>
      </c>
      <c r="C33464" s="1">
        <v>44706</v>
      </c>
      <c r="D33464">
        <v>7</v>
      </c>
      <c r="E33464" s="2">
        <v>44706.291666666664</v>
      </c>
      <c r="F33464" s="8" t="s">
        <v>388</v>
      </c>
      <c r="G33464" s="10" t="s">
        <v>389</v>
      </c>
      <c r="J33464" s="14">
        <v>604</v>
      </c>
      <c r="K33464" s="14">
        <v>604</v>
      </c>
      <c r="P33464" s="14">
        <v>604</v>
      </c>
      <c r="Q33464" s="14">
        <v>604</v>
      </c>
      <c r="S33464" s="14">
        <v>162</v>
      </c>
      <c r="V33464" s="14">
        <v>0</v>
      </c>
      <c r="W33464" s="14">
        <v>0</v>
      </c>
      <c r="X33464" s="14">
        <v>442</v>
      </c>
      <c r="AK33464" s="14">
        <v>162</v>
      </c>
      <c r="AN33464" s="14">
        <v>0</v>
      </c>
      <c r="AO33464" s="14">
        <v>0</v>
      </c>
      <c r="AP33464" s="14">
        <v>442</v>
      </c>
      <c r="AS33464" s="14">
        <v>442</v>
      </c>
      <c r="AT33464" s="14">
        <v>162</v>
      </c>
      <c r="AU33464" s="25">
        <v>2.2217165397113749</v>
      </c>
      <c r="AV33464" s="25">
        <v>0.90512215321017431</v>
      </c>
      <c r="AW33464" s="25">
        <v>2.1374243636496919</v>
      </c>
      <c r="AY33464" s="26">
        <v>66.510232520819116</v>
      </c>
      <c r="BA33464" s="26">
        <v>2.9442038205824832</v>
      </c>
      <c r="BB33464" s="26">
        <v>69.454436341401603</v>
      </c>
      <c r="BC33464" s="26">
        <v>0</v>
      </c>
      <c r="BD33464" s="26">
        <v>69.454436341401603</v>
      </c>
      <c r="BE33464" s="26">
        <v>0</v>
      </c>
      <c r="BF33464" s="14">
        <v>604</v>
      </c>
      <c r="BG33464" s="14">
        <v>0</v>
      </c>
      <c r="BH33464" s="27">
        <v>0.25351099246188874</v>
      </c>
    </row>
    <row r="33465" spans="1:61" x14ac:dyDescent="0.25">
      <c r="A33465" t="s">
        <v>148</v>
      </c>
      <c r="B33465" s="2">
        <v>44706.625</v>
      </c>
      <c r="C33465" s="1">
        <v>44706</v>
      </c>
      <c r="D33465">
        <v>8</v>
      </c>
      <c r="E33465" s="2">
        <v>44706.333333333336</v>
      </c>
      <c r="F33465" s="8" t="s">
        <v>388</v>
      </c>
      <c r="G33465" s="10" t="s">
        <v>389</v>
      </c>
      <c r="J33465" s="14">
        <v>616</v>
      </c>
      <c r="K33465" s="14">
        <v>616</v>
      </c>
      <c r="P33465" s="14">
        <v>616</v>
      </c>
      <c r="Q33465" s="14">
        <v>616</v>
      </c>
      <c r="S33465" s="14">
        <v>175</v>
      </c>
      <c r="V33465" s="14">
        <v>0</v>
      </c>
      <c r="W33465" s="14">
        <v>0</v>
      </c>
      <c r="X33465" s="14">
        <v>441</v>
      </c>
      <c r="AK33465" s="14">
        <v>175</v>
      </c>
      <c r="AN33465" s="14">
        <v>0</v>
      </c>
      <c r="AO33465" s="14">
        <v>0</v>
      </c>
      <c r="AP33465" s="14">
        <v>441</v>
      </c>
      <c r="AS33465" s="14">
        <v>441</v>
      </c>
      <c r="AT33465" s="14">
        <v>175</v>
      </c>
      <c r="AU33465" s="25">
        <v>2.2218426226551928</v>
      </c>
      <c r="AV33465" s="25">
        <v>0.90595051491778322</v>
      </c>
      <c r="AW33465" s="25">
        <v>2.1304877684956725</v>
      </c>
      <c r="AY33465" s="26">
        <v>71.91322772659781</v>
      </c>
      <c r="BA33465" s="26">
        <v>2.9375427259657805</v>
      </c>
      <c r="BB33465" s="26">
        <v>74.850770452563594</v>
      </c>
      <c r="BC33465" s="26">
        <v>0</v>
      </c>
      <c r="BD33465" s="26">
        <v>74.850770452563594</v>
      </c>
      <c r="BE33465" s="26">
        <v>0</v>
      </c>
      <c r="BF33465" s="14">
        <v>616</v>
      </c>
      <c r="BG33465" s="14">
        <v>0</v>
      </c>
      <c r="BH33465" s="27">
        <v>0.26788556096612132</v>
      </c>
    </row>
    <row r="33466" spans="1:61" x14ac:dyDescent="0.25">
      <c r="A33466" t="s">
        <v>148</v>
      </c>
      <c r="B33466" s="2">
        <v>44706.666666666664</v>
      </c>
      <c r="C33466" s="1">
        <v>44706</v>
      </c>
      <c r="D33466">
        <v>9</v>
      </c>
      <c r="E33466" s="2">
        <v>44706.375</v>
      </c>
      <c r="F33466" s="8" t="s">
        <v>388</v>
      </c>
      <c r="G33466" s="10" t="s">
        <v>389</v>
      </c>
      <c r="J33466" s="14">
        <v>615</v>
      </c>
      <c r="K33466" s="14">
        <v>615</v>
      </c>
      <c r="P33466" s="14">
        <v>615</v>
      </c>
      <c r="Q33466" s="14">
        <v>615</v>
      </c>
      <c r="S33466" s="14">
        <v>169</v>
      </c>
      <c r="V33466" s="14">
        <v>0</v>
      </c>
      <c r="W33466" s="14">
        <v>0</v>
      </c>
      <c r="X33466" s="14">
        <v>446</v>
      </c>
      <c r="AK33466" s="14">
        <v>169</v>
      </c>
      <c r="AN33466" s="14">
        <v>0</v>
      </c>
      <c r="AO33466" s="14">
        <v>0</v>
      </c>
      <c r="AP33466" s="14">
        <v>446</v>
      </c>
      <c r="AS33466" s="14">
        <v>446</v>
      </c>
      <c r="AT33466" s="14">
        <v>169</v>
      </c>
      <c r="AU33466" s="25">
        <v>2.2222415603953052</v>
      </c>
      <c r="AV33466" s="25">
        <v>0.90645459236339465</v>
      </c>
      <c r="AW33466" s="25">
        <v>2.1469953694035011</v>
      </c>
      <c r="AY33466" s="26">
        <v>69.486272513818122</v>
      </c>
      <c r="BA33466" s="26">
        <v>2.9708481990492923</v>
      </c>
      <c r="BB33466" s="26">
        <v>72.457120712867408</v>
      </c>
      <c r="BC33466" s="26">
        <v>0</v>
      </c>
      <c r="BD33466" s="26">
        <v>72.457120712867408</v>
      </c>
      <c r="BE33466" s="26">
        <v>0</v>
      </c>
      <c r="BF33466" s="14">
        <v>615</v>
      </c>
      <c r="BG33466" s="14">
        <v>0</v>
      </c>
      <c r="BH33466" s="27">
        <v>0.25974051620488087</v>
      </c>
    </row>
    <row r="33467" spans="1:61" x14ac:dyDescent="0.25">
      <c r="A33467" t="s">
        <v>148</v>
      </c>
      <c r="B33467" s="2">
        <v>44706.708333333336</v>
      </c>
      <c r="C33467" s="1">
        <v>44706</v>
      </c>
      <c r="D33467">
        <v>10</v>
      </c>
      <c r="E33467" s="2">
        <v>44706.416666666664</v>
      </c>
      <c r="F33467" s="8" t="s">
        <v>388</v>
      </c>
      <c r="G33467" s="10" t="s">
        <v>389</v>
      </c>
      <c r="J33467" s="14">
        <v>649</v>
      </c>
      <c r="K33467" s="14">
        <v>649</v>
      </c>
      <c r="P33467" s="14">
        <v>649</v>
      </c>
      <c r="Q33467" s="14">
        <v>649</v>
      </c>
      <c r="S33467" s="14">
        <v>155</v>
      </c>
      <c r="V33467" s="14">
        <v>0</v>
      </c>
      <c r="W33467" s="14">
        <v>0</v>
      </c>
      <c r="X33467" s="14">
        <v>494</v>
      </c>
      <c r="AK33467" s="14">
        <v>155</v>
      </c>
      <c r="AN33467" s="14">
        <v>0</v>
      </c>
      <c r="AO33467" s="14">
        <v>0</v>
      </c>
      <c r="AP33467" s="14">
        <v>494</v>
      </c>
      <c r="AS33467" s="14">
        <v>494</v>
      </c>
      <c r="AT33467" s="14">
        <v>155</v>
      </c>
      <c r="AU33467" s="25">
        <v>2.2238585560585942</v>
      </c>
      <c r="AV33467" s="25">
        <v>0.90667654056740221</v>
      </c>
      <c r="AW33467" s="25">
        <v>2.1287244912809995</v>
      </c>
      <c r="AY33467" s="26">
        <v>63.745617742716369</v>
      </c>
      <c r="BA33467" s="26">
        <v>3.2905807406510128</v>
      </c>
      <c r="BB33467" s="26">
        <v>67.036198483367386</v>
      </c>
      <c r="BC33467" s="26">
        <v>0</v>
      </c>
      <c r="BD33467" s="26">
        <v>67.036198483367372</v>
      </c>
      <c r="BE33467" s="26">
        <v>1.4210854715202004E-14</v>
      </c>
      <c r="BF33467" s="14">
        <v>649</v>
      </c>
      <c r="BG33467" s="14">
        <v>0</v>
      </c>
      <c r="BH33467" s="27">
        <v>0.22771855762773716</v>
      </c>
    </row>
    <row r="33468" spans="1:61" x14ac:dyDescent="0.25">
      <c r="A33468" t="s">
        <v>148</v>
      </c>
      <c r="B33468" s="2">
        <v>44706.75</v>
      </c>
      <c r="C33468" s="1">
        <v>44706</v>
      </c>
      <c r="D33468">
        <v>11</v>
      </c>
      <c r="E33468" s="2">
        <v>44706.458333333336</v>
      </c>
      <c r="F33468" s="8" t="s">
        <v>388</v>
      </c>
      <c r="G33468" s="10" t="s">
        <v>389</v>
      </c>
      <c r="J33468" s="14">
        <v>757</v>
      </c>
      <c r="K33468" s="14">
        <v>757</v>
      </c>
      <c r="P33468" s="14">
        <v>757</v>
      </c>
      <c r="Q33468" s="14">
        <v>757</v>
      </c>
      <c r="S33468" s="14">
        <v>134</v>
      </c>
      <c r="V33468" s="14">
        <v>0</v>
      </c>
      <c r="W33468" s="14">
        <v>0</v>
      </c>
      <c r="X33468" s="14">
        <v>623</v>
      </c>
      <c r="AK33468" s="14">
        <v>134</v>
      </c>
      <c r="AN33468" s="14">
        <v>0</v>
      </c>
      <c r="AO33468" s="14">
        <v>0</v>
      </c>
      <c r="AP33468" s="14">
        <v>623</v>
      </c>
      <c r="AS33468" s="14">
        <v>623</v>
      </c>
      <c r="AT33468" s="14">
        <v>134</v>
      </c>
      <c r="AU33468" s="25">
        <v>2.2242096765207178</v>
      </c>
      <c r="AV33468" s="25">
        <v>0.90640572608516434</v>
      </c>
      <c r="AW33468" s="25">
        <v>2.1307335308007858</v>
      </c>
      <c r="AY33468" s="26">
        <v>55.092654196828491</v>
      </c>
      <c r="BA33468" s="26">
        <v>4.1498619462056281</v>
      </c>
      <c r="BB33468" s="26">
        <v>59.242516143034116</v>
      </c>
      <c r="BC33468" s="26">
        <v>0</v>
      </c>
      <c r="BD33468" s="26">
        <v>59.242516143034109</v>
      </c>
      <c r="BE33468" s="26">
        <v>7.1054273576010019E-15</v>
      </c>
      <c r="BF33468" s="14">
        <v>757</v>
      </c>
      <c r="BG33468" s="14">
        <v>0</v>
      </c>
      <c r="BH33468" s="27">
        <v>0.17253267627378582</v>
      </c>
    </row>
    <row r="33469" spans="1:61" x14ac:dyDescent="0.25">
      <c r="A33469" t="s">
        <v>148</v>
      </c>
      <c r="B33469" s="2">
        <v>44706.791666666664</v>
      </c>
      <c r="C33469" s="1">
        <v>44706</v>
      </c>
      <c r="D33469">
        <v>12</v>
      </c>
      <c r="E33469" s="2">
        <v>44706.5</v>
      </c>
      <c r="F33469" s="8" t="s">
        <v>388</v>
      </c>
      <c r="G33469" s="10" t="s">
        <v>389</v>
      </c>
      <c r="J33469" s="14">
        <v>729</v>
      </c>
      <c r="K33469" s="14">
        <v>729</v>
      </c>
      <c r="P33469" s="14">
        <v>729</v>
      </c>
      <c r="Q33469" s="14">
        <v>729</v>
      </c>
      <c r="S33469" s="14">
        <v>156</v>
      </c>
      <c r="V33469" s="14">
        <v>0</v>
      </c>
      <c r="W33469" s="14">
        <v>0</v>
      </c>
      <c r="X33469" s="14">
        <v>573</v>
      </c>
      <c r="AK33469" s="14">
        <v>156</v>
      </c>
      <c r="AN33469" s="14">
        <v>0</v>
      </c>
      <c r="AO33469" s="14">
        <v>0</v>
      </c>
      <c r="AP33469" s="14">
        <v>573</v>
      </c>
      <c r="AS33469" s="14">
        <v>573</v>
      </c>
      <c r="AT33469" s="14">
        <v>156</v>
      </c>
      <c r="AU33469" s="25">
        <v>2.223642879339701</v>
      </c>
      <c r="AV33469" s="25">
        <v>0.90647425010856209</v>
      </c>
      <c r="AW33469" s="25">
        <v>2.1287135327282947</v>
      </c>
      <c r="AY33469" s="26">
        <v>64.14256561989626</v>
      </c>
      <c r="BA33469" s="26">
        <v>3.8168072153705048</v>
      </c>
      <c r="BB33469" s="26">
        <v>67.959372835266763</v>
      </c>
      <c r="BC33469" s="26">
        <v>0</v>
      </c>
      <c r="BD33469" s="26">
        <v>67.959372835266763</v>
      </c>
      <c r="BE33469" s="26">
        <v>0</v>
      </c>
      <c r="BF33469" s="14">
        <v>729</v>
      </c>
      <c r="BG33469" s="14">
        <v>0</v>
      </c>
      <c r="BH33469" s="27">
        <v>0.20552070307282005</v>
      </c>
    </row>
    <row r="33470" spans="1:61" x14ac:dyDescent="0.25">
      <c r="A33470" t="s">
        <v>148</v>
      </c>
      <c r="B33470" s="2">
        <v>44706.833333333336</v>
      </c>
      <c r="C33470" s="1">
        <v>44706</v>
      </c>
      <c r="D33470">
        <v>13</v>
      </c>
      <c r="E33470" s="2">
        <v>44706.541666666664</v>
      </c>
      <c r="F33470" s="8" t="s">
        <v>388</v>
      </c>
      <c r="G33470" s="10" t="s">
        <v>389</v>
      </c>
      <c r="J33470" s="14">
        <v>848</v>
      </c>
      <c r="K33470" s="14">
        <v>848</v>
      </c>
      <c r="P33470" s="14">
        <v>848</v>
      </c>
      <c r="Q33470" s="14">
        <v>848</v>
      </c>
      <c r="S33470" s="14">
        <v>250</v>
      </c>
      <c r="V33470" s="14">
        <v>0</v>
      </c>
      <c r="W33470" s="14">
        <v>0</v>
      </c>
      <c r="X33470" s="14">
        <v>598</v>
      </c>
      <c r="AK33470" s="14">
        <v>250</v>
      </c>
      <c r="AN33470" s="14">
        <v>0</v>
      </c>
      <c r="AO33470" s="14">
        <v>0</v>
      </c>
      <c r="AP33470" s="14">
        <v>598</v>
      </c>
      <c r="AS33470" s="14">
        <v>598</v>
      </c>
      <c r="AT33470" s="14">
        <v>250</v>
      </c>
      <c r="AU33470" s="25">
        <v>2.2242812251191388</v>
      </c>
      <c r="AV33470" s="25">
        <v>0.90683313479645311</v>
      </c>
      <c r="AW33470" s="25">
        <v>2.1290702316020482</v>
      </c>
      <c r="AY33470" s="26">
        <v>102.83326999624121</v>
      </c>
      <c r="BA33470" s="26">
        <v>3.983334580788068</v>
      </c>
      <c r="BB33470" s="26">
        <v>106.81660457702928</v>
      </c>
      <c r="BC33470" s="26">
        <v>0</v>
      </c>
      <c r="BD33470" s="26">
        <v>106.81660457702928</v>
      </c>
      <c r="BE33470" s="26">
        <v>0</v>
      </c>
      <c r="BF33470" s="14">
        <v>848</v>
      </c>
      <c r="BG33470" s="14">
        <v>0</v>
      </c>
      <c r="BH33470" s="27">
        <v>0.27770049856439893</v>
      </c>
    </row>
    <row r="33471" spans="1:61" x14ac:dyDescent="0.25">
      <c r="A33471" t="s">
        <v>148</v>
      </c>
      <c r="B33471" s="2">
        <v>44706.875</v>
      </c>
      <c r="C33471" s="1">
        <v>44706</v>
      </c>
      <c r="D33471">
        <v>14</v>
      </c>
      <c r="E33471" s="2">
        <v>44706.583333333336</v>
      </c>
      <c r="F33471" s="8" t="s">
        <v>388</v>
      </c>
      <c r="G33471" s="10" t="s">
        <v>389</v>
      </c>
      <c r="J33471" s="14">
        <v>949</v>
      </c>
      <c r="K33471" s="14">
        <v>949</v>
      </c>
      <c r="P33471" s="14">
        <v>949</v>
      </c>
      <c r="Q33471" s="14">
        <v>949</v>
      </c>
      <c r="S33471" s="14">
        <v>348</v>
      </c>
      <c r="V33471" s="14">
        <v>0</v>
      </c>
      <c r="W33471" s="14">
        <v>0</v>
      </c>
      <c r="X33471" s="14">
        <v>601</v>
      </c>
      <c r="AK33471" s="14">
        <v>348</v>
      </c>
      <c r="AN33471" s="14">
        <v>0</v>
      </c>
      <c r="AO33471" s="14">
        <v>0</v>
      </c>
      <c r="AP33471" s="14">
        <v>601</v>
      </c>
      <c r="AS33471" s="14">
        <v>601</v>
      </c>
      <c r="AT33471" s="14">
        <v>348</v>
      </c>
      <c r="AU33471" s="25">
        <v>2.2254258042731361</v>
      </c>
      <c r="AV33471" s="25">
        <v>0.90695266941004515</v>
      </c>
      <c r="AW33471" s="25">
        <v>2.1316599217938705</v>
      </c>
      <c r="AY33471" s="26">
        <v>143.16278041326657</v>
      </c>
      <c r="BA33471" s="26">
        <v>4.0033178646381735</v>
      </c>
      <c r="BB33471" s="26">
        <v>147.16609827790475</v>
      </c>
      <c r="BC33471" s="26">
        <v>0</v>
      </c>
      <c r="BD33471" s="26">
        <v>147.16609827790475</v>
      </c>
      <c r="BE33471" s="26">
        <v>0</v>
      </c>
      <c r="BF33471" s="14">
        <v>949</v>
      </c>
      <c r="BG33471" s="14">
        <v>0</v>
      </c>
      <c r="BH33471" s="27">
        <v>0.34188126826705412</v>
      </c>
    </row>
    <row r="33472" spans="1:61" x14ac:dyDescent="0.25">
      <c r="A33472" t="s">
        <v>148</v>
      </c>
      <c r="B33472" s="2">
        <v>44706.916666666664</v>
      </c>
      <c r="C33472" s="1">
        <v>44706</v>
      </c>
      <c r="D33472">
        <v>15</v>
      </c>
      <c r="E33472" s="2">
        <v>44706.625</v>
      </c>
      <c r="F33472" s="8" t="s">
        <v>388</v>
      </c>
      <c r="G33472" s="10" t="s">
        <v>389</v>
      </c>
      <c r="J33472" s="14">
        <v>1116</v>
      </c>
      <c r="K33472" s="14">
        <v>1116</v>
      </c>
      <c r="P33472" s="14">
        <v>1116</v>
      </c>
      <c r="Q33472" s="14">
        <v>1116</v>
      </c>
      <c r="S33472" s="14">
        <v>337</v>
      </c>
      <c r="V33472" s="14">
        <v>0</v>
      </c>
      <c r="W33472" s="14">
        <v>0</v>
      </c>
      <c r="X33472" s="14">
        <v>779</v>
      </c>
      <c r="AK33472" s="14">
        <v>337</v>
      </c>
      <c r="AN33472" s="14">
        <v>0</v>
      </c>
      <c r="AO33472" s="14">
        <v>0</v>
      </c>
      <c r="AP33472" s="14">
        <v>779</v>
      </c>
      <c r="AS33472" s="14">
        <v>779</v>
      </c>
      <c r="AT33472" s="14">
        <v>337</v>
      </c>
      <c r="AU33472" s="25">
        <v>2.2254097377471829</v>
      </c>
      <c r="AV33472" s="25">
        <v>0.90634937496999901</v>
      </c>
      <c r="AW33472" s="25">
        <v>2.1316956574222754</v>
      </c>
      <c r="AY33472" s="26">
        <v>138.54530003578381</v>
      </c>
      <c r="BA33472" s="26">
        <v>5.1889927064112102</v>
      </c>
      <c r="BB33472" s="26">
        <v>143.73429274219501</v>
      </c>
      <c r="BC33472" s="26">
        <v>0</v>
      </c>
      <c r="BD33472" s="26">
        <v>143.73429274219498</v>
      </c>
      <c r="BE33472" s="26">
        <v>2.8421709430404007E-14</v>
      </c>
      <c r="BF33472" s="14">
        <v>1116</v>
      </c>
      <c r="BG33472" s="14">
        <v>0</v>
      </c>
      <c r="BH33472" s="27">
        <v>0.28394220113377949</v>
      </c>
    </row>
    <row r="33473" spans="1:61" x14ac:dyDescent="0.25">
      <c r="A33473" t="s">
        <v>148</v>
      </c>
      <c r="B33473" s="2">
        <v>44706.958333333336</v>
      </c>
      <c r="C33473" s="1">
        <v>44706</v>
      </c>
      <c r="D33473">
        <v>16</v>
      </c>
      <c r="E33473" s="2">
        <v>44706.666666666664</v>
      </c>
      <c r="F33473" s="8" t="s">
        <v>388</v>
      </c>
      <c r="G33473" s="10" t="s">
        <v>389</v>
      </c>
      <c r="J33473" s="14">
        <v>1117</v>
      </c>
      <c r="K33473" s="14">
        <v>1117</v>
      </c>
      <c r="P33473" s="14">
        <v>1117</v>
      </c>
      <c r="Q33473" s="14">
        <v>1117</v>
      </c>
      <c r="S33473" s="14">
        <v>373</v>
      </c>
      <c r="V33473" s="14">
        <v>0</v>
      </c>
      <c r="W33473" s="14">
        <v>0</v>
      </c>
      <c r="X33473" s="14">
        <v>744</v>
      </c>
      <c r="AK33473" s="14">
        <v>373</v>
      </c>
      <c r="AN33473" s="14">
        <v>0</v>
      </c>
      <c r="AO33473" s="14">
        <v>0</v>
      </c>
      <c r="AP33473" s="14">
        <v>744</v>
      </c>
      <c r="AS33473" s="14">
        <v>744</v>
      </c>
      <c r="AT33473" s="14">
        <v>373</v>
      </c>
      <c r="AU33473" s="25">
        <v>2.2254231106188711</v>
      </c>
      <c r="AV33473" s="25">
        <v>0.90574922248443412</v>
      </c>
      <c r="AW33473" s="25">
        <v>2.1295482183996883</v>
      </c>
      <c r="AY33473" s="26">
        <v>153.24385154207707</v>
      </c>
      <c r="BA33473" s="26">
        <v>4.9558543948266252</v>
      </c>
      <c r="BB33473" s="26">
        <v>158.19970593690368</v>
      </c>
      <c r="BC33473" s="26">
        <v>0</v>
      </c>
      <c r="BD33473" s="26">
        <v>158.19970593690368</v>
      </c>
      <c r="BE33473" s="26">
        <v>0</v>
      </c>
      <c r="BF33473" s="14">
        <v>1117</v>
      </c>
      <c r="BG33473" s="14">
        <v>0</v>
      </c>
      <c r="BH33473" s="27">
        <v>0.31223834888327356</v>
      </c>
    </row>
    <row r="33474" spans="1:61" x14ac:dyDescent="0.25">
      <c r="A33474" t="s">
        <v>148</v>
      </c>
      <c r="B33474" s="2">
        <v>44707</v>
      </c>
      <c r="C33474" s="1">
        <v>44706</v>
      </c>
      <c r="D33474">
        <v>17</v>
      </c>
      <c r="E33474" s="2">
        <v>44706.708333333336</v>
      </c>
      <c r="F33474" s="8" t="s">
        <v>388</v>
      </c>
      <c r="G33474" s="10" t="s">
        <v>389</v>
      </c>
      <c r="J33474" s="14">
        <v>1201</v>
      </c>
      <c r="K33474" s="14">
        <v>1201</v>
      </c>
      <c r="P33474" s="14">
        <v>1201</v>
      </c>
      <c r="Q33474" s="14">
        <v>1201</v>
      </c>
      <c r="S33474" s="14">
        <v>336</v>
      </c>
      <c r="V33474" s="14">
        <v>0</v>
      </c>
      <c r="W33474" s="14">
        <v>0</v>
      </c>
      <c r="X33474" s="14">
        <v>865</v>
      </c>
      <c r="AK33474" s="14">
        <v>336</v>
      </c>
      <c r="AN33474" s="14">
        <v>0</v>
      </c>
      <c r="AO33474" s="14">
        <v>0</v>
      </c>
      <c r="AP33474" s="14">
        <v>865</v>
      </c>
      <c r="AS33474" s="14">
        <v>865</v>
      </c>
      <c r="AT33474" s="14">
        <v>336</v>
      </c>
      <c r="AU33474" s="25">
        <v>2.2254762016652267</v>
      </c>
      <c r="AV33474" s="25">
        <v>0.9052797864076485</v>
      </c>
      <c r="AW33474" s="25">
        <v>2.1267997605228608</v>
      </c>
      <c r="AY33474" s="26">
        <v>137.97117336909304</v>
      </c>
      <c r="BA33474" s="26">
        <v>5.761846843447624</v>
      </c>
      <c r="BB33474" s="26">
        <v>143.73302021254065</v>
      </c>
      <c r="BC33474" s="26">
        <v>0</v>
      </c>
      <c r="BD33474" s="26">
        <v>143.73302021254065</v>
      </c>
      <c r="BE33474" s="26">
        <v>0</v>
      </c>
      <c r="BF33474" s="14">
        <v>1201</v>
      </c>
      <c r="BG33474" s="14">
        <v>0</v>
      </c>
      <c r="BH33474" s="27">
        <v>0.2638440391515165</v>
      </c>
    </row>
    <row r="33475" spans="1:61" x14ac:dyDescent="0.25">
      <c r="A33475" t="s">
        <v>148</v>
      </c>
      <c r="B33475" s="2">
        <v>44707.041666666664</v>
      </c>
      <c r="C33475" s="1">
        <v>44706</v>
      </c>
      <c r="D33475">
        <v>18</v>
      </c>
      <c r="E33475" s="2">
        <v>44706.75</v>
      </c>
      <c r="F33475" s="8" t="s">
        <v>388</v>
      </c>
      <c r="G33475" s="10" t="s">
        <v>389</v>
      </c>
      <c r="J33475" s="14">
        <v>1145</v>
      </c>
      <c r="K33475" s="14">
        <v>1145</v>
      </c>
      <c r="P33475" s="14">
        <v>1145</v>
      </c>
      <c r="Q33475" s="14">
        <v>1145</v>
      </c>
      <c r="S33475" s="14">
        <v>312</v>
      </c>
      <c r="V33475" s="14">
        <v>0</v>
      </c>
      <c r="W33475" s="14">
        <v>0</v>
      </c>
      <c r="X33475" s="14">
        <v>833</v>
      </c>
      <c r="AK33475" s="14">
        <v>312</v>
      </c>
      <c r="AN33475" s="14">
        <v>0</v>
      </c>
      <c r="AO33475" s="14">
        <v>0</v>
      </c>
      <c r="AP33475" s="14">
        <v>833</v>
      </c>
      <c r="AS33475" s="14">
        <v>833</v>
      </c>
      <c r="AT33475" s="14">
        <v>312</v>
      </c>
      <c r="AU33475" s="25">
        <v>2.2261003471860823</v>
      </c>
      <c r="AV33475" s="25">
        <v>0.90492253559548419</v>
      </c>
      <c r="AW33475" s="25">
        <v>2.126432362129052</v>
      </c>
      <c r="AY33475" s="26">
        <v>128.06553106920518</v>
      </c>
      <c r="BA33475" s="26">
        <v>5.5486918157131431</v>
      </c>
      <c r="BB33475" s="26">
        <v>133.61422288491832</v>
      </c>
      <c r="BC33475" s="26">
        <v>0</v>
      </c>
      <c r="BD33475" s="26">
        <v>133.61422288491829</v>
      </c>
      <c r="BE33475" s="26">
        <v>2.8421709430404007E-14</v>
      </c>
      <c r="BF33475" s="14">
        <v>1145</v>
      </c>
      <c r="BG33475" s="14">
        <v>0</v>
      </c>
      <c r="BH33475" s="27">
        <v>0.25726514240746606</v>
      </c>
    </row>
    <row r="33476" spans="1:61" x14ac:dyDescent="0.25">
      <c r="A33476" t="s">
        <v>148</v>
      </c>
      <c r="B33476" s="2">
        <v>44707.083333333336</v>
      </c>
      <c r="C33476" s="1">
        <v>44706</v>
      </c>
      <c r="D33476">
        <v>19</v>
      </c>
      <c r="E33476" s="2">
        <v>44706.791666666664</v>
      </c>
      <c r="F33476" s="8" t="s">
        <v>388</v>
      </c>
      <c r="G33476" s="10" t="s">
        <v>389</v>
      </c>
      <c r="J33476" s="14">
        <v>1029</v>
      </c>
      <c r="K33476" s="14">
        <v>1029</v>
      </c>
      <c r="P33476" s="14">
        <v>1029</v>
      </c>
      <c r="Q33476" s="14">
        <v>1029</v>
      </c>
      <c r="S33476" s="14">
        <v>360</v>
      </c>
      <c r="V33476" s="14">
        <v>0</v>
      </c>
      <c r="W33476" s="14">
        <v>0</v>
      </c>
      <c r="X33476" s="14">
        <v>669</v>
      </c>
      <c r="AK33476" s="14">
        <v>360</v>
      </c>
      <c r="AN33476" s="14">
        <v>0</v>
      </c>
      <c r="AO33476" s="14">
        <v>0</v>
      </c>
      <c r="AP33476" s="14">
        <v>669</v>
      </c>
      <c r="AS33476" s="14">
        <v>669</v>
      </c>
      <c r="AT33476" s="14">
        <v>360</v>
      </c>
      <c r="AU33476" s="25">
        <v>2.2242068081787614</v>
      </c>
      <c r="AV33476" s="25">
        <v>0.90290047532356554</v>
      </c>
      <c r="AW33476" s="25">
        <v>2.1269604702773934</v>
      </c>
      <c r="AY33476" s="26">
        <v>147.43773127182172</v>
      </c>
      <c r="BA33476" s="26">
        <v>4.4562722985739391</v>
      </c>
      <c r="BB33476" s="26">
        <v>151.89400357039565</v>
      </c>
      <c r="BC33476" s="26">
        <v>0</v>
      </c>
      <c r="BD33476" s="26">
        <v>151.89400357039565</v>
      </c>
      <c r="BE33476" s="26">
        <v>0</v>
      </c>
      <c r="BF33476" s="14">
        <v>1029</v>
      </c>
      <c r="BG33476" s="14">
        <v>0</v>
      </c>
      <c r="BH33476" s="27">
        <v>0.32543105748432039</v>
      </c>
    </row>
    <row r="33477" spans="1:61" x14ac:dyDescent="0.25">
      <c r="A33477" t="s">
        <v>148</v>
      </c>
      <c r="B33477" s="2">
        <v>44707.125</v>
      </c>
      <c r="C33477" s="1">
        <v>44706</v>
      </c>
      <c r="D33477">
        <v>20</v>
      </c>
      <c r="E33477" s="2">
        <v>44706.833333333336</v>
      </c>
      <c r="F33477" s="8" t="s">
        <v>388</v>
      </c>
      <c r="G33477" s="10" t="s">
        <v>389</v>
      </c>
      <c r="J33477" s="14">
        <v>870</v>
      </c>
      <c r="K33477" s="14">
        <v>870</v>
      </c>
      <c r="P33477" s="14">
        <v>870</v>
      </c>
      <c r="Q33477" s="14">
        <v>870</v>
      </c>
      <c r="S33477" s="14">
        <v>329</v>
      </c>
      <c r="V33477" s="14">
        <v>0</v>
      </c>
      <c r="W33477" s="14">
        <v>0</v>
      </c>
      <c r="X33477" s="14">
        <v>541</v>
      </c>
      <c r="AK33477" s="14">
        <v>329</v>
      </c>
      <c r="AN33477" s="14">
        <v>0</v>
      </c>
      <c r="AO33477" s="14">
        <v>0</v>
      </c>
      <c r="AP33477" s="14">
        <v>541</v>
      </c>
      <c r="AS33477" s="14">
        <v>541</v>
      </c>
      <c r="AT33477" s="14">
        <v>329</v>
      </c>
      <c r="AU33477" s="25">
        <v>2.2220424018993321</v>
      </c>
      <c r="AV33477" s="25">
        <v>0.90096954120394157</v>
      </c>
      <c r="AW33477" s="25">
        <v>2.1271255578731219</v>
      </c>
      <c r="AY33477" s="26">
        <v>134.45354712199688</v>
      </c>
      <c r="BA33477" s="26">
        <v>3.6036521876360283</v>
      </c>
      <c r="BB33477" s="26">
        <v>138.05719930963289</v>
      </c>
      <c r="BC33477" s="26">
        <v>0</v>
      </c>
      <c r="BD33477" s="26">
        <v>138.05719930963289</v>
      </c>
      <c r="BE33477" s="26">
        <v>0</v>
      </c>
      <c r="BF33477" s="14">
        <v>870</v>
      </c>
      <c r="BG33477" s="14">
        <v>0</v>
      </c>
      <c r="BH33477" s="27">
        <v>0.3498432905080493</v>
      </c>
    </row>
    <row r="33478" spans="1:61" x14ac:dyDescent="0.25">
      <c r="A33478" t="s">
        <v>148</v>
      </c>
      <c r="B33478" s="2">
        <v>44707.166666666664</v>
      </c>
      <c r="C33478" s="1">
        <v>44706</v>
      </c>
      <c r="D33478">
        <v>21</v>
      </c>
      <c r="E33478" s="2">
        <v>44706.875</v>
      </c>
      <c r="F33478" s="8" t="s">
        <v>388</v>
      </c>
      <c r="G33478" s="10" t="s">
        <v>389</v>
      </c>
      <c r="J33478" s="14">
        <v>810</v>
      </c>
      <c r="K33478" s="14">
        <v>810</v>
      </c>
      <c r="P33478" s="14">
        <v>810</v>
      </c>
      <c r="Q33478" s="14">
        <v>810</v>
      </c>
      <c r="S33478" s="14">
        <v>344</v>
      </c>
      <c r="V33478" s="14">
        <v>0</v>
      </c>
      <c r="W33478" s="14">
        <v>0</v>
      </c>
      <c r="X33478" s="14">
        <v>466</v>
      </c>
      <c r="AK33478" s="14">
        <v>344</v>
      </c>
      <c r="AN33478" s="14">
        <v>0</v>
      </c>
      <c r="AO33478" s="14">
        <v>0</v>
      </c>
      <c r="AP33478" s="14">
        <v>466</v>
      </c>
      <c r="AS33478" s="14">
        <v>466</v>
      </c>
      <c r="AT33478" s="14">
        <v>344</v>
      </c>
      <c r="AU33478" s="25">
        <v>2.2213662049742071</v>
      </c>
      <c r="AV33478" s="25">
        <v>0.89944380942265489</v>
      </c>
      <c r="AW33478" s="25">
        <v>2.1706538984185215</v>
      </c>
      <c r="AY33478" s="26">
        <v>140.34557903012461</v>
      </c>
      <c r="BA33478" s="26">
        <v>3.1040700913833419</v>
      </c>
      <c r="BB33478" s="26">
        <v>143.44964912150795</v>
      </c>
      <c r="BC33478" s="26">
        <v>0</v>
      </c>
      <c r="BD33478" s="26">
        <v>143.44964912150795</v>
      </c>
      <c r="BE33478" s="26">
        <v>0</v>
      </c>
      <c r="BF33478" s="14">
        <v>810</v>
      </c>
      <c r="BG33478" s="14">
        <v>0</v>
      </c>
      <c r="BH33478" s="27">
        <v>0.39043452524229488</v>
      </c>
    </row>
    <row r="33479" spans="1:61" x14ac:dyDescent="0.25">
      <c r="A33479" t="s">
        <v>148</v>
      </c>
      <c r="B33479" s="2">
        <v>44707.208333333336</v>
      </c>
      <c r="C33479" s="1">
        <v>44706</v>
      </c>
      <c r="D33479">
        <v>22</v>
      </c>
      <c r="E33479" s="2">
        <v>44706.916666666664</v>
      </c>
      <c r="F33479" s="8" t="s">
        <v>388</v>
      </c>
      <c r="G33479" s="10" t="s">
        <v>389</v>
      </c>
      <c r="J33479" s="14">
        <v>659</v>
      </c>
      <c r="K33479" s="14">
        <v>659</v>
      </c>
      <c r="P33479" s="14">
        <v>659</v>
      </c>
      <c r="Q33479" s="14">
        <v>659</v>
      </c>
      <c r="S33479" s="14">
        <v>210</v>
      </c>
      <c r="V33479" s="14">
        <v>0</v>
      </c>
      <c r="W33479" s="14">
        <v>0</v>
      </c>
      <c r="X33479" s="14">
        <v>449</v>
      </c>
      <c r="AK33479" s="14">
        <v>210</v>
      </c>
      <c r="AN33479" s="14">
        <v>0</v>
      </c>
      <c r="AO33479" s="14">
        <v>0</v>
      </c>
      <c r="AP33479" s="14">
        <v>449</v>
      </c>
      <c r="AS33479" s="14">
        <v>449</v>
      </c>
      <c r="AT33479" s="14">
        <v>210</v>
      </c>
      <c r="AU33479" s="25">
        <v>2.2204758773258151</v>
      </c>
      <c r="AV33479" s="25">
        <v>0.90054719375807557</v>
      </c>
      <c r="AW33479" s="25">
        <v>2.1814527223086611</v>
      </c>
      <c r="AY33479" s="26">
        <v>85.781182557173523</v>
      </c>
      <c r="BA33479" s="26">
        <v>2.9908314828994014</v>
      </c>
      <c r="BB33479" s="26">
        <v>88.772014040072918</v>
      </c>
      <c r="BC33479" s="26">
        <v>0</v>
      </c>
      <c r="BD33479" s="26">
        <v>88.772014040072889</v>
      </c>
      <c r="BE33479" s="26">
        <v>2.8421709430404007E-14</v>
      </c>
      <c r="BF33479" s="14">
        <v>659</v>
      </c>
      <c r="BG33479" s="14">
        <v>0</v>
      </c>
      <c r="BH33479" s="27">
        <v>0.2969780843596746</v>
      </c>
    </row>
    <row r="33480" spans="1:61" x14ac:dyDescent="0.25">
      <c r="A33480" t="s">
        <v>148</v>
      </c>
      <c r="B33480" s="2">
        <v>44707.25</v>
      </c>
      <c r="C33480" s="1">
        <v>44706</v>
      </c>
      <c r="D33480">
        <v>23</v>
      </c>
      <c r="E33480" s="2">
        <v>44706.958333333336</v>
      </c>
      <c r="F33480" s="8" t="s">
        <v>388</v>
      </c>
      <c r="G33480" s="10" t="s">
        <v>389</v>
      </c>
      <c r="J33480" s="14">
        <v>612</v>
      </c>
      <c r="K33480" s="14">
        <v>612</v>
      </c>
      <c r="P33480" s="14">
        <v>612</v>
      </c>
      <c r="Q33480" s="14">
        <v>612</v>
      </c>
      <c r="S33480" s="14">
        <v>287</v>
      </c>
      <c r="V33480" s="14">
        <v>0</v>
      </c>
      <c r="W33480" s="14">
        <v>0</v>
      </c>
      <c r="X33480" s="14">
        <v>325</v>
      </c>
      <c r="AK33480" s="14">
        <v>287</v>
      </c>
      <c r="AN33480" s="14">
        <v>0</v>
      </c>
      <c r="AO33480" s="14">
        <v>0</v>
      </c>
      <c r="AP33480" s="14">
        <v>325</v>
      </c>
      <c r="AS33480" s="14">
        <v>325</v>
      </c>
      <c r="AT33480" s="14">
        <v>287</v>
      </c>
      <c r="AU33480" s="25">
        <v>2.2199257973600566</v>
      </c>
      <c r="AV33480" s="25">
        <v>0.90121320342847211</v>
      </c>
      <c r="AW33480" s="25">
        <v>2.1803226192781309</v>
      </c>
      <c r="AY33480" s="26">
        <v>117.32098474293596</v>
      </c>
      <c r="BA33480" s="26">
        <v>2.164855750428297</v>
      </c>
      <c r="BB33480" s="26">
        <v>119.48584049336426</v>
      </c>
      <c r="BC33480" s="26">
        <v>0</v>
      </c>
      <c r="BD33480" s="26">
        <v>119.48584049336428</v>
      </c>
      <c r="BE33480" s="26">
        <v>-1.4210854715202004E-14</v>
      </c>
      <c r="BF33480" s="14">
        <v>612</v>
      </c>
      <c r="BG33480" s="14">
        <v>0</v>
      </c>
      <c r="BH33480" s="27">
        <v>0.43042626416418417</v>
      </c>
    </row>
    <row r="33481" spans="1:61" x14ac:dyDescent="0.25">
      <c r="A33481" t="s">
        <v>148</v>
      </c>
      <c r="B33481" s="2">
        <v>44707.291666666664</v>
      </c>
      <c r="C33481" s="1">
        <v>44706</v>
      </c>
      <c r="D33481">
        <v>24</v>
      </c>
      <c r="E33481" s="2">
        <v>44707</v>
      </c>
      <c r="F33481" s="8" t="s">
        <v>388</v>
      </c>
      <c r="G33481" s="10" t="s">
        <v>389</v>
      </c>
      <c r="J33481" s="14">
        <v>508</v>
      </c>
      <c r="K33481" s="14">
        <v>508</v>
      </c>
      <c r="P33481" s="14">
        <v>508</v>
      </c>
      <c r="Q33481" s="14">
        <v>508</v>
      </c>
      <c r="S33481" s="14">
        <v>223</v>
      </c>
      <c r="V33481" s="14">
        <v>0</v>
      </c>
      <c r="W33481" s="14">
        <v>0</v>
      </c>
      <c r="X33481" s="14">
        <v>285</v>
      </c>
      <c r="AK33481" s="14">
        <v>223</v>
      </c>
      <c r="AN33481" s="14">
        <v>0</v>
      </c>
      <c r="AO33481" s="14">
        <v>0</v>
      </c>
      <c r="AP33481" s="14">
        <v>285</v>
      </c>
      <c r="AS33481" s="14">
        <v>285</v>
      </c>
      <c r="AT33481" s="14">
        <v>222</v>
      </c>
      <c r="AU33481" s="25">
        <v>2.2192988964273175</v>
      </c>
      <c r="AV33481" s="25">
        <v>0.90131984860588721</v>
      </c>
      <c r="AW33481" s="25">
        <v>2.1798461061989105</v>
      </c>
      <c r="AY33481" s="26">
        <v>91.169601218855334</v>
      </c>
      <c r="BA33481" s="26">
        <v>1.8984119657601992</v>
      </c>
      <c r="BB33481" s="26">
        <v>93.068013184615538</v>
      </c>
      <c r="BC33481" s="26">
        <v>0</v>
      </c>
      <c r="BD33481" s="26">
        <v>92.884808434252122</v>
      </c>
      <c r="BE33481" s="26">
        <v>0.18320475036341577</v>
      </c>
      <c r="BF33481" s="14">
        <v>508</v>
      </c>
      <c r="BG33481" s="14">
        <v>1</v>
      </c>
      <c r="BH33481" s="27">
        <v>0.40389685674619508</v>
      </c>
      <c r="BI33481" s="27">
        <v>0.40389685674619363</v>
      </c>
    </row>
    <row r="33482" spans="1:61" x14ac:dyDescent="0.25">
      <c r="A33482" t="s">
        <v>148</v>
      </c>
      <c r="B33482" s="2">
        <v>44707.333333333336</v>
      </c>
      <c r="C33482" s="1">
        <v>44707</v>
      </c>
      <c r="D33482">
        <v>1</v>
      </c>
      <c r="E33482" s="2">
        <v>44707.041666666664</v>
      </c>
      <c r="F33482" s="8" t="s">
        <v>388</v>
      </c>
      <c r="G33482" s="10" t="s">
        <v>389</v>
      </c>
      <c r="J33482" s="14">
        <v>417</v>
      </c>
      <c r="K33482" s="14">
        <v>417</v>
      </c>
      <c r="P33482" s="14">
        <v>417</v>
      </c>
      <c r="Q33482" s="14">
        <v>417</v>
      </c>
      <c r="S33482" s="14">
        <v>173</v>
      </c>
      <c r="V33482" s="14">
        <v>0</v>
      </c>
      <c r="W33482" s="14">
        <v>0</v>
      </c>
      <c r="X33482" s="14">
        <v>244</v>
      </c>
      <c r="AK33482" s="14">
        <v>173</v>
      </c>
      <c r="AN33482" s="14">
        <v>0</v>
      </c>
      <c r="AO33482" s="14">
        <v>0</v>
      </c>
      <c r="AP33482" s="14">
        <v>244</v>
      </c>
      <c r="AS33482" s="14">
        <v>244</v>
      </c>
      <c r="AT33482" s="14">
        <v>173</v>
      </c>
      <c r="AU33482" s="25">
        <v>2.2191796169509965</v>
      </c>
      <c r="AV33482" s="25">
        <v>0.90216648348601169</v>
      </c>
      <c r="AW33482" s="25">
        <v>2.1809691822879449</v>
      </c>
      <c r="AY33482" s="26">
        <v>70.794423366875023</v>
      </c>
      <c r="BA33482" s="26">
        <v>1.625307086475398</v>
      </c>
      <c r="BB33482" s="26">
        <v>72.419730453350425</v>
      </c>
      <c r="BC33482" s="26">
        <v>0</v>
      </c>
      <c r="BD33482" s="26">
        <v>72.419730453350425</v>
      </c>
      <c r="BE33482" s="26">
        <v>0</v>
      </c>
      <c r="BF33482" s="14">
        <v>417</v>
      </c>
      <c r="BG33482" s="14">
        <v>0</v>
      </c>
      <c r="BH33482" s="27">
        <v>0.38287286847018082</v>
      </c>
    </row>
    <row r="33483" spans="1:61" x14ac:dyDescent="0.25">
      <c r="A33483" t="s">
        <v>148</v>
      </c>
      <c r="B33483" s="2">
        <v>44707.375</v>
      </c>
      <c r="C33483" s="1">
        <v>44707</v>
      </c>
      <c r="D33483">
        <v>2</v>
      </c>
      <c r="E33483" s="2">
        <v>44707.083333333336</v>
      </c>
      <c r="F33483" s="8" t="s">
        <v>388</v>
      </c>
      <c r="G33483" s="10" t="s">
        <v>389</v>
      </c>
      <c r="J33483" s="14">
        <v>362</v>
      </c>
      <c r="K33483" s="14">
        <v>362</v>
      </c>
      <c r="P33483" s="14">
        <v>362</v>
      </c>
      <c r="Q33483" s="14">
        <v>362</v>
      </c>
      <c r="S33483" s="14">
        <v>183</v>
      </c>
      <c r="V33483" s="14">
        <v>0</v>
      </c>
      <c r="W33483" s="14">
        <v>0</v>
      </c>
      <c r="X33483" s="14">
        <v>179</v>
      </c>
      <c r="AK33483" s="14">
        <v>183</v>
      </c>
      <c r="AN33483" s="14">
        <v>0</v>
      </c>
      <c r="AO33483" s="14">
        <v>0</v>
      </c>
      <c r="AP33483" s="14">
        <v>179</v>
      </c>
      <c r="AS33483" s="14">
        <v>179</v>
      </c>
      <c r="AT33483" s="14">
        <v>183</v>
      </c>
      <c r="AU33483" s="25">
        <v>2.2196408739491242</v>
      </c>
      <c r="AV33483" s="25">
        <v>0.90305594418038448</v>
      </c>
      <c r="AW33483" s="25">
        <v>2.1839739852438194</v>
      </c>
      <c r="AY33483" s="26">
        <v>74.960418478019051</v>
      </c>
      <c r="BA33483" s="26">
        <v>1.1923359363897392</v>
      </c>
      <c r="BB33483" s="26">
        <v>76.15275441440879</v>
      </c>
      <c r="BC33483" s="26">
        <v>0</v>
      </c>
      <c r="BD33483" s="26">
        <v>76.15275441440879</v>
      </c>
      <c r="BE33483" s="26">
        <v>0</v>
      </c>
      <c r="BF33483" s="14">
        <v>362</v>
      </c>
      <c r="BG33483" s="14">
        <v>0</v>
      </c>
      <c r="BH33483" s="27">
        <v>0.46377868905274561</v>
      </c>
    </row>
    <row r="33484" spans="1:61" x14ac:dyDescent="0.25">
      <c r="A33484" t="s">
        <v>148</v>
      </c>
      <c r="B33484" s="2">
        <v>44707.416666666664</v>
      </c>
      <c r="C33484" s="1">
        <v>44707</v>
      </c>
      <c r="D33484">
        <v>3</v>
      </c>
      <c r="E33484" s="2">
        <v>44707.125</v>
      </c>
      <c r="F33484" s="8" t="s">
        <v>388</v>
      </c>
      <c r="G33484" s="10" t="s">
        <v>389</v>
      </c>
      <c r="J33484" s="14">
        <v>333</v>
      </c>
      <c r="K33484" s="14">
        <v>333</v>
      </c>
      <c r="P33484" s="14">
        <v>333</v>
      </c>
      <c r="Q33484" s="14">
        <v>333</v>
      </c>
      <c r="S33484" s="14">
        <v>168</v>
      </c>
      <c r="V33484" s="14">
        <v>0</v>
      </c>
      <c r="W33484" s="14">
        <v>0</v>
      </c>
      <c r="X33484" s="14">
        <v>165</v>
      </c>
      <c r="AK33484" s="14">
        <v>168</v>
      </c>
      <c r="AN33484" s="14">
        <v>0</v>
      </c>
      <c r="AO33484" s="14">
        <v>0</v>
      </c>
      <c r="AP33484" s="14">
        <v>165</v>
      </c>
      <c r="AS33484" s="14">
        <v>165</v>
      </c>
      <c r="AT33484" s="14">
        <v>168</v>
      </c>
      <c r="AU33484" s="25">
        <v>2.2211007723484171</v>
      </c>
      <c r="AV33484" s="25">
        <v>0.90497593109164698</v>
      </c>
      <c r="AW33484" s="25">
        <v>2.1842201345446357</v>
      </c>
      <c r="AY33484" s="26">
        <v>68.962431812918638</v>
      </c>
      <c r="BA33484" s="26">
        <v>1.0990806117559049</v>
      </c>
      <c r="BB33484" s="26">
        <v>70.061512424674547</v>
      </c>
      <c r="BC33484" s="26">
        <v>0</v>
      </c>
      <c r="BD33484" s="26">
        <v>70.061512424674547</v>
      </c>
      <c r="BE33484" s="26">
        <v>0</v>
      </c>
      <c r="BF33484" s="14">
        <v>333</v>
      </c>
      <c r="BG33484" s="14">
        <v>0</v>
      </c>
      <c r="BH33484" s="27">
        <v>0.46384087544049846</v>
      </c>
    </row>
    <row r="33485" spans="1:61" x14ac:dyDescent="0.25">
      <c r="A33485" t="s">
        <v>148</v>
      </c>
      <c r="B33485" s="2">
        <v>44707.458333333336</v>
      </c>
      <c r="C33485" s="1">
        <v>44707</v>
      </c>
      <c r="D33485">
        <v>4</v>
      </c>
      <c r="E33485" s="2">
        <v>44707.166666666664</v>
      </c>
      <c r="F33485" s="8" t="s">
        <v>388</v>
      </c>
      <c r="G33485" s="10" t="s">
        <v>389</v>
      </c>
      <c r="J33485" s="14">
        <v>284</v>
      </c>
      <c r="K33485" s="14">
        <v>284</v>
      </c>
      <c r="P33485" s="14">
        <v>284</v>
      </c>
      <c r="Q33485" s="14">
        <v>284</v>
      </c>
      <c r="S33485" s="14">
        <v>152</v>
      </c>
      <c r="V33485" s="14">
        <v>0</v>
      </c>
      <c r="W33485" s="14">
        <v>0</v>
      </c>
      <c r="X33485" s="14">
        <v>132</v>
      </c>
      <c r="AK33485" s="14">
        <v>152</v>
      </c>
      <c r="AN33485" s="14">
        <v>0</v>
      </c>
      <c r="AO33485" s="14">
        <v>0</v>
      </c>
      <c r="AP33485" s="14">
        <v>132</v>
      </c>
      <c r="AS33485" s="14">
        <v>132</v>
      </c>
      <c r="AT33485" s="14">
        <v>152</v>
      </c>
      <c r="AU33485" s="25">
        <v>2.2235711332045125</v>
      </c>
      <c r="AV33485" s="25">
        <v>0.90535171124311498</v>
      </c>
      <c r="AW33485" s="25">
        <v>2.1842201345446357</v>
      </c>
      <c r="AY33485" s="26">
        <v>62.420489748325551</v>
      </c>
      <c r="BA33485" s="26">
        <v>0.87926448940472368</v>
      </c>
      <c r="BB33485" s="26">
        <v>63.299754237730276</v>
      </c>
      <c r="BC33485" s="26">
        <v>0</v>
      </c>
      <c r="BD33485" s="26">
        <v>63.299754237730276</v>
      </c>
      <c r="BE33485" s="26">
        <v>0</v>
      </c>
      <c r="BF33485" s="14">
        <v>284</v>
      </c>
      <c r="BG33485" s="14">
        <v>0</v>
      </c>
      <c r="BH33485" s="27">
        <v>0.49137994432248205</v>
      </c>
    </row>
    <row r="33486" spans="1:61" x14ac:dyDescent="0.25">
      <c r="A33486" t="s">
        <v>148</v>
      </c>
      <c r="B33486" s="2">
        <v>44707.5</v>
      </c>
      <c r="C33486" s="1">
        <v>44707</v>
      </c>
      <c r="D33486">
        <v>5</v>
      </c>
      <c r="E33486" s="2">
        <v>44707.208333333336</v>
      </c>
      <c r="F33486" s="8" t="s">
        <v>388</v>
      </c>
      <c r="G33486" s="10" t="s">
        <v>389</v>
      </c>
      <c r="J33486" s="14">
        <v>271</v>
      </c>
      <c r="K33486" s="14">
        <v>271</v>
      </c>
      <c r="P33486" s="14">
        <v>271</v>
      </c>
      <c r="Q33486" s="14">
        <v>271</v>
      </c>
      <c r="S33486" s="14">
        <v>171</v>
      </c>
      <c r="V33486" s="14">
        <v>0</v>
      </c>
      <c r="W33486" s="14">
        <v>0</v>
      </c>
      <c r="X33486" s="14">
        <v>100</v>
      </c>
      <c r="AK33486" s="14">
        <v>171</v>
      </c>
      <c r="AN33486" s="14">
        <v>0</v>
      </c>
      <c r="AO33486" s="14">
        <v>0</v>
      </c>
      <c r="AP33486" s="14">
        <v>100</v>
      </c>
      <c r="AS33486" s="14">
        <v>100</v>
      </c>
      <c r="AT33486" s="14">
        <v>171</v>
      </c>
      <c r="AU33486" s="25">
        <v>2.2240378241758747</v>
      </c>
      <c r="AV33486" s="25">
        <v>0.90491080628312037</v>
      </c>
      <c r="AW33486" s="25">
        <v>2.184818739984876</v>
      </c>
      <c r="AY33486" s="26">
        <v>70.18885244369261</v>
      </c>
      <c r="BA33486" s="26">
        <v>0.66610946167024532</v>
      </c>
      <c r="BB33486" s="26">
        <v>70.854961905362856</v>
      </c>
      <c r="BC33486" s="26">
        <v>0</v>
      </c>
      <c r="BD33486" s="26">
        <v>70.854961905362856</v>
      </c>
      <c r="BE33486" s="26">
        <v>0</v>
      </c>
      <c r="BF33486" s="14">
        <v>271</v>
      </c>
      <c r="BG33486" s="14">
        <v>0</v>
      </c>
      <c r="BH33486" s="27">
        <v>0.57641426610996704</v>
      </c>
    </row>
    <row r="33487" spans="1:61" x14ac:dyDescent="0.25">
      <c r="A33487" t="s">
        <v>148</v>
      </c>
      <c r="B33487" s="2">
        <v>44707.541666666664</v>
      </c>
      <c r="C33487" s="1">
        <v>44707</v>
      </c>
      <c r="D33487">
        <v>6</v>
      </c>
      <c r="E33487" s="2">
        <v>44707.25</v>
      </c>
      <c r="F33487" s="8" t="s">
        <v>388</v>
      </c>
      <c r="G33487" s="10" t="s">
        <v>389</v>
      </c>
      <c r="J33487" s="14">
        <v>276</v>
      </c>
      <c r="K33487" s="14">
        <v>276</v>
      </c>
      <c r="P33487" s="14">
        <v>276</v>
      </c>
      <c r="Q33487" s="14">
        <v>276</v>
      </c>
      <c r="S33487" s="14">
        <v>224</v>
      </c>
      <c r="V33487" s="14">
        <v>0</v>
      </c>
      <c r="W33487" s="14">
        <v>0</v>
      </c>
      <c r="X33487" s="14">
        <v>52</v>
      </c>
      <c r="AK33487" s="14">
        <v>224</v>
      </c>
      <c r="AN33487" s="14">
        <v>0</v>
      </c>
      <c r="AO33487" s="14">
        <v>0</v>
      </c>
      <c r="AP33487" s="14">
        <v>52</v>
      </c>
      <c r="AS33487" s="14">
        <v>52</v>
      </c>
      <c r="AT33487" s="14">
        <v>224</v>
      </c>
      <c r="AU33487" s="25">
        <v>2.2241718069785228</v>
      </c>
      <c r="AV33487" s="25">
        <v>0.90450413905367022</v>
      </c>
      <c r="AW33487" s="25">
        <v>2.1652875196581558</v>
      </c>
      <c r="AY33487" s="26">
        <v>91.901972742704928</v>
      </c>
      <c r="BA33487" s="26">
        <v>0.34637692006852755</v>
      </c>
      <c r="BB33487" s="26">
        <v>92.24834966277345</v>
      </c>
      <c r="BC33487" s="26">
        <v>0</v>
      </c>
      <c r="BD33487" s="26">
        <v>92.24834966277345</v>
      </c>
      <c r="BE33487" s="26">
        <v>0</v>
      </c>
      <c r="BF33487" s="14">
        <v>276</v>
      </c>
      <c r="BG33487" s="14">
        <v>0</v>
      </c>
      <c r="BH33487" s="27">
        <v>0.73685708925196958</v>
      </c>
    </row>
    <row r="33488" spans="1:61" x14ac:dyDescent="0.25">
      <c r="A33488" t="s">
        <v>148</v>
      </c>
      <c r="B33488" s="2">
        <v>44707.583333333336</v>
      </c>
      <c r="C33488" s="1">
        <v>44707</v>
      </c>
      <c r="D33488">
        <v>7</v>
      </c>
      <c r="E33488" s="2">
        <v>44707.291666666664</v>
      </c>
      <c r="F33488" s="8" t="s">
        <v>388</v>
      </c>
      <c r="G33488" s="10" t="s">
        <v>389</v>
      </c>
      <c r="J33488" s="14">
        <v>237</v>
      </c>
      <c r="K33488" s="14">
        <v>237</v>
      </c>
      <c r="P33488" s="14">
        <v>237</v>
      </c>
      <c r="Q33488" s="14">
        <v>237</v>
      </c>
      <c r="S33488" s="14">
        <v>183</v>
      </c>
      <c r="V33488" s="14">
        <v>0</v>
      </c>
      <c r="W33488" s="14">
        <v>0</v>
      </c>
      <c r="X33488" s="14">
        <v>54</v>
      </c>
      <c r="AK33488" s="14">
        <v>183</v>
      </c>
      <c r="AN33488" s="14">
        <v>0</v>
      </c>
      <c r="AO33488" s="14">
        <v>0</v>
      </c>
      <c r="AP33488" s="14">
        <v>54</v>
      </c>
      <c r="AS33488" s="14">
        <v>54</v>
      </c>
      <c r="AT33488" s="14">
        <v>183</v>
      </c>
      <c r="AU33488" s="25">
        <v>2.2245073073012076</v>
      </c>
      <c r="AV33488" s="25">
        <v>0.90416516176751782</v>
      </c>
      <c r="AW33488" s="25">
        <v>2.1414373459910698</v>
      </c>
      <c r="AY33488" s="26">
        <v>75.052491859574786</v>
      </c>
      <c r="BA33488" s="26">
        <v>0.35969910930193244</v>
      </c>
      <c r="BB33488" s="26">
        <v>75.412190968876715</v>
      </c>
      <c r="BC33488" s="26">
        <v>0</v>
      </c>
      <c r="BD33488" s="26">
        <v>75.412190968876715</v>
      </c>
      <c r="BE33488" s="26">
        <v>0</v>
      </c>
      <c r="BF33488" s="14">
        <v>237</v>
      </c>
      <c r="BG33488" s="14">
        <v>0</v>
      </c>
      <c r="BH33488" s="27">
        <v>0.70149883735782692</v>
      </c>
    </row>
    <row r="33489" spans="1:60" x14ac:dyDescent="0.25">
      <c r="A33489" t="s">
        <v>148</v>
      </c>
      <c r="B33489" s="2">
        <v>44707.625</v>
      </c>
      <c r="C33489" s="1">
        <v>44707</v>
      </c>
      <c r="D33489">
        <v>8</v>
      </c>
      <c r="E33489" s="2">
        <v>44707.333333333336</v>
      </c>
      <c r="F33489" s="8" t="s">
        <v>388</v>
      </c>
      <c r="G33489" s="10" t="s">
        <v>389</v>
      </c>
      <c r="J33489" s="14">
        <v>203</v>
      </c>
      <c r="K33489" s="14">
        <v>203</v>
      </c>
      <c r="P33489" s="14">
        <v>203</v>
      </c>
      <c r="Q33489" s="14">
        <v>203</v>
      </c>
      <c r="S33489" s="14">
        <v>150</v>
      </c>
      <c r="V33489" s="14">
        <v>0</v>
      </c>
      <c r="W33489" s="14">
        <v>0</v>
      </c>
      <c r="X33489" s="14">
        <v>53</v>
      </c>
      <c r="AK33489" s="14">
        <v>150</v>
      </c>
      <c r="AN33489" s="14">
        <v>0</v>
      </c>
      <c r="AO33489" s="14">
        <v>0</v>
      </c>
      <c r="AP33489" s="14">
        <v>53</v>
      </c>
      <c r="AS33489" s="14">
        <v>53</v>
      </c>
      <c r="AT33489" s="14">
        <v>150</v>
      </c>
      <c r="AU33489" s="25">
        <v>2.2225039002513993</v>
      </c>
      <c r="AV33489" s="25">
        <v>0.90417490935161537</v>
      </c>
      <c r="AW33489" s="25">
        <v>2.1410596607440504</v>
      </c>
      <c r="AY33489" s="26">
        <v>61.519099165725756</v>
      </c>
      <c r="BA33489" s="26">
        <v>0.35303801468523005</v>
      </c>
      <c r="BB33489" s="26">
        <v>61.872137180410988</v>
      </c>
      <c r="BC33489" s="26">
        <v>0</v>
      </c>
      <c r="BD33489" s="26">
        <v>61.872137180410981</v>
      </c>
      <c r="BE33489" s="26">
        <v>7.1054273576010019E-15</v>
      </c>
      <c r="BF33489" s="14">
        <v>203</v>
      </c>
      <c r="BG33489" s="14">
        <v>0</v>
      </c>
      <c r="BH33489" s="27">
        <v>0.67194360133338749</v>
      </c>
    </row>
    <row r="33490" spans="1:60" x14ac:dyDescent="0.25">
      <c r="A33490" t="s">
        <v>148</v>
      </c>
      <c r="B33490" s="2">
        <v>44707.666666666664</v>
      </c>
      <c r="C33490" s="1">
        <v>44707</v>
      </c>
      <c r="D33490">
        <v>9</v>
      </c>
      <c r="E33490" s="2">
        <v>44707.375</v>
      </c>
      <c r="F33490" s="8" t="s">
        <v>388</v>
      </c>
      <c r="G33490" s="10" t="s">
        <v>389</v>
      </c>
      <c r="J33490" s="14">
        <v>231</v>
      </c>
      <c r="K33490" s="14">
        <v>231</v>
      </c>
      <c r="P33490" s="14">
        <v>231</v>
      </c>
      <c r="Q33490" s="14">
        <v>231</v>
      </c>
      <c r="S33490" s="14">
        <v>153</v>
      </c>
      <c r="V33490" s="14">
        <v>0</v>
      </c>
      <c r="W33490" s="14">
        <v>0</v>
      </c>
      <c r="X33490" s="14">
        <v>78</v>
      </c>
      <c r="AK33490" s="14">
        <v>153</v>
      </c>
      <c r="AN33490" s="14">
        <v>0</v>
      </c>
      <c r="AO33490" s="14">
        <v>0</v>
      </c>
      <c r="AP33490" s="14">
        <v>78</v>
      </c>
      <c r="AS33490" s="14">
        <v>78</v>
      </c>
      <c r="AT33490" s="14">
        <v>153</v>
      </c>
      <c r="AU33490" s="25">
        <v>2.2240757168200651</v>
      </c>
      <c r="AV33490" s="25">
        <v>0.90401146809026645</v>
      </c>
      <c r="AW33490" s="25">
        <v>2.138729714327094</v>
      </c>
      <c r="AY33490" s="26">
        <v>62.738138372059936</v>
      </c>
      <c r="BA33490" s="26">
        <v>0.5195653801027913</v>
      </c>
      <c r="BB33490" s="26">
        <v>63.257703752162726</v>
      </c>
      <c r="BC33490" s="26">
        <v>0</v>
      </c>
      <c r="BD33490" s="26">
        <v>63.257703752162719</v>
      </c>
      <c r="BE33490" s="26">
        <v>7.1054273576010019E-15</v>
      </c>
      <c r="BF33490" s="14">
        <v>231</v>
      </c>
      <c r="BG33490" s="14">
        <v>0</v>
      </c>
      <c r="BH33490" s="27">
        <v>0.60371947552421201</v>
      </c>
    </row>
    <row r="33491" spans="1:60" x14ac:dyDescent="0.25">
      <c r="A33491" t="s">
        <v>148</v>
      </c>
      <c r="B33491" s="2">
        <v>44707.708333333336</v>
      </c>
      <c r="C33491" s="1">
        <v>44707</v>
      </c>
      <c r="D33491">
        <v>10</v>
      </c>
      <c r="E33491" s="2">
        <v>44707.416666666664</v>
      </c>
      <c r="F33491" s="8" t="s">
        <v>388</v>
      </c>
      <c r="G33491" s="10" t="s">
        <v>389</v>
      </c>
      <c r="J33491" s="14">
        <v>216</v>
      </c>
      <c r="K33491" s="14">
        <v>216</v>
      </c>
      <c r="P33491" s="14">
        <v>216</v>
      </c>
      <c r="Q33491" s="14">
        <v>216</v>
      </c>
      <c r="S33491" s="14">
        <v>163</v>
      </c>
      <c r="V33491" s="14">
        <v>0</v>
      </c>
      <c r="W33491" s="14">
        <v>0</v>
      </c>
      <c r="X33491" s="14">
        <v>53</v>
      </c>
      <c r="AK33491" s="14">
        <v>163</v>
      </c>
      <c r="AN33491" s="14">
        <v>0</v>
      </c>
      <c r="AO33491" s="14">
        <v>0</v>
      </c>
      <c r="AP33491" s="14">
        <v>53</v>
      </c>
      <c r="AS33491" s="14">
        <v>53</v>
      </c>
      <c r="AT33491" s="14">
        <v>163</v>
      </c>
      <c r="AU33491" s="25">
        <v>2.221992944175216</v>
      </c>
      <c r="AV33491" s="25">
        <v>0.90328851703235447</v>
      </c>
      <c r="AW33491" s="25">
        <v>2.1218097389570558</v>
      </c>
      <c r="AY33491" s="26">
        <v>66.785218439583147</v>
      </c>
      <c r="BA33491" s="26">
        <v>0.35303801468523005</v>
      </c>
      <c r="BB33491" s="26">
        <v>67.138256454268372</v>
      </c>
      <c r="BC33491" s="26">
        <v>0</v>
      </c>
      <c r="BD33491" s="26">
        <v>67.138256454268358</v>
      </c>
      <c r="BE33491" s="26">
        <v>1.4210854715202004E-14</v>
      </c>
      <c r="BF33491" s="14">
        <v>216</v>
      </c>
      <c r="BG33491" s="14">
        <v>0</v>
      </c>
      <c r="BH33491" s="27">
        <v>0.68525158770467198</v>
      </c>
    </row>
    <row r="33492" spans="1:60" x14ac:dyDescent="0.25">
      <c r="A33492" t="s">
        <v>148</v>
      </c>
      <c r="B33492" s="2">
        <v>44707.75</v>
      </c>
      <c r="C33492" s="1">
        <v>44707</v>
      </c>
      <c r="D33492">
        <v>11</v>
      </c>
      <c r="E33492" s="2">
        <v>44707.458333333336</v>
      </c>
      <c r="F33492" s="8" t="s">
        <v>388</v>
      </c>
      <c r="G33492" s="10" t="s">
        <v>389</v>
      </c>
      <c r="J33492" s="14">
        <v>268</v>
      </c>
      <c r="K33492" s="14">
        <v>268</v>
      </c>
      <c r="P33492" s="14">
        <v>268</v>
      </c>
      <c r="Q33492" s="14">
        <v>268</v>
      </c>
      <c r="S33492" s="14">
        <v>190</v>
      </c>
      <c r="V33492" s="14">
        <v>0</v>
      </c>
      <c r="W33492" s="14">
        <v>0</v>
      </c>
      <c r="X33492" s="14">
        <v>78</v>
      </c>
      <c r="AK33492" s="14">
        <v>190</v>
      </c>
      <c r="AN33492" s="14">
        <v>0</v>
      </c>
      <c r="AO33492" s="14">
        <v>0</v>
      </c>
      <c r="AP33492" s="14">
        <v>78</v>
      </c>
      <c r="AS33492" s="14">
        <v>78</v>
      </c>
      <c r="AT33492" s="14">
        <v>190</v>
      </c>
      <c r="AU33492" s="25">
        <v>2.2220777974745767</v>
      </c>
      <c r="AV33492" s="25">
        <v>0.90322204832868236</v>
      </c>
      <c r="AW33492" s="25">
        <v>2.1432696918778893</v>
      </c>
      <c r="AY33492" s="26">
        <v>77.842072185886749</v>
      </c>
      <c r="BA33492" s="26">
        <v>0.51956538010279119</v>
      </c>
      <c r="BB33492" s="26">
        <v>78.36163756598954</v>
      </c>
      <c r="BC33492" s="26">
        <v>0</v>
      </c>
      <c r="BD33492" s="26">
        <v>78.36163756598954</v>
      </c>
      <c r="BE33492" s="26">
        <v>0</v>
      </c>
      <c r="BF33492" s="14">
        <v>268</v>
      </c>
      <c r="BG33492" s="14">
        <v>0</v>
      </c>
      <c r="BH33492" s="27">
        <v>0.64461803511467108</v>
      </c>
    </row>
    <row r="33493" spans="1:60" x14ac:dyDescent="0.25">
      <c r="A33493" t="s">
        <v>148</v>
      </c>
      <c r="B33493" s="2">
        <v>44707.791666666664</v>
      </c>
      <c r="C33493" s="1">
        <v>44707</v>
      </c>
      <c r="D33493">
        <v>12</v>
      </c>
      <c r="E33493" s="2">
        <v>44707.5</v>
      </c>
      <c r="F33493" s="8" t="s">
        <v>388</v>
      </c>
      <c r="G33493" s="10" t="s">
        <v>389</v>
      </c>
      <c r="J33493" s="14">
        <v>270</v>
      </c>
      <c r="K33493" s="14">
        <v>270</v>
      </c>
      <c r="P33493" s="14">
        <v>270</v>
      </c>
      <c r="Q33493" s="14">
        <v>270</v>
      </c>
      <c r="S33493" s="14">
        <v>168</v>
      </c>
      <c r="V33493" s="14">
        <v>0</v>
      </c>
      <c r="W33493" s="14">
        <v>0</v>
      </c>
      <c r="X33493" s="14">
        <v>102</v>
      </c>
      <c r="AK33493" s="14">
        <v>168</v>
      </c>
      <c r="AN33493" s="14">
        <v>0</v>
      </c>
      <c r="AO33493" s="14">
        <v>0</v>
      </c>
      <c r="AP33493" s="14">
        <v>102</v>
      </c>
      <c r="AS33493" s="14">
        <v>102</v>
      </c>
      <c r="AT33493" s="14">
        <v>168</v>
      </c>
      <c r="AU33493" s="25">
        <v>2.2217035669293832</v>
      </c>
      <c r="AV33493" s="25">
        <v>0.90245134511446323</v>
      </c>
      <c r="AW33493" s="25">
        <v>2.1514745461393749</v>
      </c>
      <c r="AY33493" s="26">
        <v>68.770049250768764</v>
      </c>
      <c r="BA33493" s="26">
        <v>0.67943165090364988</v>
      </c>
      <c r="BB33493" s="26">
        <v>69.449480901672416</v>
      </c>
      <c r="BC33493" s="26">
        <v>0</v>
      </c>
      <c r="BD33493" s="26">
        <v>69.449480901672416</v>
      </c>
      <c r="BE33493" s="26">
        <v>0</v>
      </c>
      <c r="BF33493" s="14">
        <v>270</v>
      </c>
      <c r="BG33493" s="14">
        <v>0</v>
      </c>
      <c r="BH33493" s="27">
        <v>0.56707301698312973</v>
      </c>
    </row>
    <row r="33494" spans="1:60" x14ac:dyDescent="0.25">
      <c r="A33494" t="s">
        <v>148</v>
      </c>
      <c r="B33494" s="2">
        <v>44707.833333333336</v>
      </c>
      <c r="C33494" s="1">
        <v>44707</v>
      </c>
      <c r="D33494">
        <v>13</v>
      </c>
      <c r="E33494" s="2">
        <v>44707.541666666664</v>
      </c>
      <c r="F33494" s="8" t="s">
        <v>388</v>
      </c>
      <c r="G33494" s="10" t="s">
        <v>389</v>
      </c>
      <c r="J33494" s="14">
        <v>264</v>
      </c>
      <c r="K33494" s="14">
        <v>264</v>
      </c>
      <c r="P33494" s="14">
        <v>264</v>
      </c>
      <c r="Q33494" s="14">
        <v>264</v>
      </c>
      <c r="S33494" s="14">
        <v>168</v>
      </c>
      <c r="V33494" s="14">
        <v>0</v>
      </c>
      <c r="W33494" s="14">
        <v>0</v>
      </c>
      <c r="X33494" s="14">
        <v>96</v>
      </c>
      <c r="AK33494" s="14">
        <v>168</v>
      </c>
      <c r="AN33494" s="14">
        <v>0</v>
      </c>
      <c r="AO33494" s="14">
        <v>0</v>
      </c>
      <c r="AP33494" s="14">
        <v>96</v>
      </c>
      <c r="AS33494" s="14">
        <v>96</v>
      </c>
      <c r="AT33494" s="14">
        <v>168</v>
      </c>
      <c r="AU33494" s="25">
        <v>2.2215099065640986</v>
      </c>
      <c r="AV33494" s="25">
        <v>0.90243349771573145</v>
      </c>
      <c r="AW33494" s="25">
        <v>2.1323585257955875</v>
      </c>
      <c r="AY33494" s="26">
        <v>68.768689214577975</v>
      </c>
      <c r="BA33494" s="26">
        <v>0.6394650832034352</v>
      </c>
      <c r="BB33494" s="26">
        <v>69.408154297781408</v>
      </c>
      <c r="BC33494" s="26">
        <v>0</v>
      </c>
      <c r="BD33494" s="26">
        <v>69.408154297781394</v>
      </c>
      <c r="BE33494" s="26">
        <v>1.4210854715202004E-14</v>
      </c>
      <c r="BF33494" s="14">
        <v>264</v>
      </c>
      <c r="BG33494" s="14">
        <v>0</v>
      </c>
      <c r="BH33494" s="27">
        <v>0.57961592851505628</v>
      </c>
    </row>
    <row r="33495" spans="1:60" x14ac:dyDescent="0.25">
      <c r="A33495" t="s">
        <v>148</v>
      </c>
      <c r="B33495" s="2">
        <v>44707.875</v>
      </c>
      <c r="C33495" s="1">
        <v>44707</v>
      </c>
      <c r="D33495">
        <v>14</v>
      </c>
      <c r="E33495" s="2">
        <v>44707.583333333336</v>
      </c>
      <c r="F33495" s="8" t="s">
        <v>388</v>
      </c>
      <c r="G33495" s="10" t="s">
        <v>389</v>
      </c>
      <c r="J33495" s="14">
        <v>277</v>
      </c>
      <c r="K33495" s="14">
        <v>277</v>
      </c>
      <c r="P33495" s="14">
        <v>277</v>
      </c>
      <c r="Q33495" s="14">
        <v>277</v>
      </c>
      <c r="S33495" s="14">
        <v>166</v>
      </c>
      <c r="V33495" s="14">
        <v>0</v>
      </c>
      <c r="W33495" s="14">
        <v>0</v>
      </c>
      <c r="X33495" s="14">
        <v>111</v>
      </c>
      <c r="AK33495" s="14">
        <v>166</v>
      </c>
      <c r="AN33495" s="14">
        <v>0</v>
      </c>
      <c r="AO33495" s="14">
        <v>0</v>
      </c>
      <c r="AP33495" s="14">
        <v>111</v>
      </c>
      <c r="AS33495" s="14">
        <v>111</v>
      </c>
      <c r="AT33495" s="14">
        <v>166</v>
      </c>
      <c r="AU33495" s="25">
        <v>2.2223937419341353</v>
      </c>
      <c r="AV33495" s="25">
        <v>0.90282577040986589</v>
      </c>
      <c r="AW33495" s="25">
        <v>2.1330298492005713</v>
      </c>
      <c r="AY33495" s="26">
        <v>67.97955107367153</v>
      </c>
      <c r="BA33495" s="26">
        <v>0.73938150245397227</v>
      </c>
      <c r="BB33495" s="26">
        <v>68.718932576125496</v>
      </c>
      <c r="BC33495" s="26">
        <v>0</v>
      </c>
      <c r="BD33495" s="26">
        <v>68.718932576125511</v>
      </c>
      <c r="BE33495" s="26">
        <v>-1.4210854715202004E-14</v>
      </c>
      <c r="BF33495" s="14">
        <v>277</v>
      </c>
      <c r="BG33495" s="14">
        <v>0</v>
      </c>
      <c r="BH33495" s="27">
        <v>0.54692827846923386</v>
      </c>
    </row>
    <row r="33496" spans="1:60" x14ac:dyDescent="0.25">
      <c r="A33496" t="s">
        <v>148</v>
      </c>
      <c r="B33496" s="2">
        <v>44707.916666666664</v>
      </c>
      <c r="C33496" s="1">
        <v>44707</v>
      </c>
      <c r="D33496">
        <v>15</v>
      </c>
      <c r="E33496" s="2">
        <v>44707.625</v>
      </c>
      <c r="F33496" s="8" t="s">
        <v>388</v>
      </c>
      <c r="G33496" s="10" t="s">
        <v>389</v>
      </c>
      <c r="J33496" s="14">
        <v>307</v>
      </c>
      <c r="K33496" s="14">
        <v>307</v>
      </c>
      <c r="P33496" s="14">
        <v>307</v>
      </c>
      <c r="Q33496" s="14">
        <v>307</v>
      </c>
      <c r="S33496" s="14">
        <v>169</v>
      </c>
      <c r="V33496" s="14">
        <v>0</v>
      </c>
      <c r="W33496" s="14">
        <v>0</v>
      </c>
      <c r="X33496" s="14">
        <v>138</v>
      </c>
      <c r="AK33496" s="14">
        <v>169</v>
      </c>
      <c r="AN33496" s="14">
        <v>0</v>
      </c>
      <c r="AO33496" s="14">
        <v>0</v>
      </c>
      <c r="AP33496" s="14">
        <v>138</v>
      </c>
      <c r="AS33496" s="14">
        <v>138</v>
      </c>
      <c r="AT33496" s="14">
        <v>169</v>
      </c>
      <c r="AU33496" s="25">
        <v>2.2224016257221519</v>
      </c>
      <c r="AV33496" s="25">
        <v>0.90244969899342198</v>
      </c>
      <c r="AW33496" s="25">
        <v>2.1301707281823896</v>
      </c>
      <c r="AY33496" s="26">
        <v>69.17926859499066</v>
      </c>
      <c r="BA33496" s="26">
        <v>0.91923105710493846</v>
      </c>
      <c r="BB33496" s="26">
        <v>70.098499652095597</v>
      </c>
      <c r="BC33496" s="26">
        <v>0</v>
      </c>
      <c r="BD33496" s="26">
        <v>70.098499652095597</v>
      </c>
      <c r="BE33496" s="26">
        <v>0</v>
      </c>
      <c r="BF33496" s="14">
        <v>307</v>
      </c>
      <c r="BG33496" s="14">
        <v>0</v>
      </c>
      <c r="BH33496" s="27">
        <v>0.50338942769707806</v>
      </c>
    </row>
    <row r="33497" spans="1:60" x14ac:dyDescent="0.25">
      <c r="A33497" t="s">
        <v>148</v>
      </c>
      <c r="B33497" s="2">
        <v>44707.958333333336</v>
      </c>
      <c r="C33497" s="1">
        <v>44707</v>
      </c>
      <c r="D33497">
        <v>16</v>
      </c>
      <c r="E33497" s="2">
        <v>44707.666666666664</v>
      </c>
      <c r="F33497" s="8" t="s">
        <v>388</v>
      </c>
      <c r="G33497" s="10" t="s">
        <v>389</v>
      </c>
      <c r="J33497" s="14">
        <v>409</v>
      </c>
      <c r="K33497" s="14">
        <v>409</v>
      </c>
      <c r="P33497" s="14">
        <v>409</v>
      </c>
      <c r="Q33497" s="14">
        <v>409</v>
      </c>
      <c r="S33497" s="14">
        <v>171</v>
      </c>
      <c r="V33497" s="14">
        <v>0</v>
      </c>
      <c r="W33497" s="14">
        <v>0</v>
      </c>
      <c r="X33497" s="14">
        <v>238</v>
      </c>
      <c r="AK33497" s="14">
        <v>171</v>
      </c>
      <c r="AN33497" s="14">
        <v>0</v>
      </c>
      <c r="AO33497" s="14">
        <v>0</v>
      </c>
      <c r="AP33497" s="14">
        <v>238</v>
      </c>
      <c r="AS33497" s="14">
        <v>238</v>
      </c>
      <c r="AT33497" s="14">
        <v>171</v>
      </c>
      <c r="AU33497" s="25">
        <v>2.2219823611852569</v>
      </c>
      <c r="AV33497" s="25">
        <v>0.90162207271022399</v>
      </c>
      <c r="AW33497" s="25">
        <v>2.126296242692518</v>
      </c>
      <c r="AY33497" s="26">
        <v>69.933763838415828</v>
      </c>
      <c r="BA33497" s="26">
        <v>1.5853405187751834</v>
      </c>
      <c r="BB33497" s="26">
        <v>71.519104357191011</v>
      </c>
      <c r="BC33497" s="26">
        <v>0</v>
      </c>
      <c r="BD33497" s="26">
        <v>71.519104357191011</v>
      </c>
      <c r="BE33497" s="26">
        <v>0</v>
      </c>
      <c r="BF33497" s="14">
        <v>409</v>
      </c>
      <c r="BG33497" s="14">
        <v>0</v>
      </c>
      <c r="BH33497" s="27">
        <v>0.38550720745220157</v>
      </c>
    </row>
    <row r="33498" spans="1:60" x14ac:dyDescent="0.25">
      <c r="A33498" t="s">
        <v>148</v>
      </c>
      <c r="B33498" s="2">
        <v>44708</v>
      </c>
      <c r="C33498" s="1">
        <v>44707</v>
      </c>
      <c r="D33498">
        <v>17</v>
      </c>
      <c r="E33498" s="2">
        <v>44707.708333333336</v>
      </c>
      <c r="F33498" s="8" t="s">
        <v>388</v>
      </c>
      <c r="G33498" s="10" t="s">
        <v>389</v>
      </c>
      <c r="J33498" s="14">
        <v>660</v>
      </c>
      <c r="K33498" s="14">
        <v>660</v>
      </c>
      <c r="P33498" s="14">
        <v>660</v>
      </c>
      <c r="Q33498" s="14">
        <v>660</v>
      </c>
      <c r="S33498" s="14">
        <v>250</v>
      </c>
      <c r="V33498" s="14">
        <v>0</v>
      </c>
      <c r="W33498" s="14">
        <v>0</v>
      </c>
      <c r="X33498" s="14">
        <v>410</v>
      </c>
      <c r="AK33498" s="14">
        <v>250</v>
      </c>
      <c r="AN33498" s="14">
        <v>0</v>
      </c>
      <c r="AO33498" s="14">
        <v>0</v>
      </c>
      <c r="AP33498" s="14">
        <v>410</v>
      </c>
      <c r="AS33498" s="14">
        <v>410</v>
      </c>
      <c r="AT33498" s="14">
        <v>250</v>
      </c>
      <c r="AU33498" s="25">
        <v>2.2198601579244275</v>
      </c>
      <c r="AV33498" s="25">
        <v>0.90034693608541072</v>
      </c>
      <c r="AW33498" s="25">
        <v>2.1289941024581553</v>
      </c>
      <c r="AY33498" s="26">
        <v>102.09774656011135</v>
      </c>
      <c r="BA33498" s="26">
        <v>2.7310487928480058</v>
      </c>
      <c r="BB33498" s="26">
        <v>104.82879535295935</v>
      </c>
      <c r="BC33498" s="26">
        <v>0</v>
      </c>
      <c r="BD33498" s="26">
        <v>104.82879535295935</v>
      </c>
      <c r="BE33498" s="26">
        <v>0</v>
      </c>
      <c r="BF33498" s="14">
        <v>660</v>
      </c>
      <c r="BG33498" s="14">
        <v>0</v>
      </c>
      <c r="BH33498" s="27">
        <v>0.35016311941066852</v>
      </c>
    </row>
    <row r="33499" spans="1:60" x14ac:dyDescent="0.25">
      <c r="A33499" t="s">
        <v>148</v>
      </c>
      <c r="B33499" s="2">
        <v>44708.041666666664</v>
      </c>
      <c r="C33499" s="1">
        <v>44707</v>
      </c>
      <c r="D33499">
        <v>18</v>
      </c>
      <c r="E33499" s="2">
        <v>44707.75</v>
      </c>
      <c r="F33499" s="8" t="s">
        <v>388</v>
      </c>
      <c r="G33499" s="10" t="s">
        <v>389</v>
      </c>
      <c r="J33499" s="14">
        <v>1017</v>
      </c>
      <c r="K33499" s="14">
        <v>1017</v>
      </c>
      <c r="P33499" s="14">
        <v>1017</v>
      </c>
      <c r="Q33499" s="14">
        <v>1017</v>
      </c>
      <c r="S33499" s="14">
        <v>161</v>
      </c>
      <c r="V33499" s="14">
        <v>0</v>
      </c>
      <c r="W33499" s="14">
        <v>0</v>
      </c>
      <c r="X33499" s="14">
        <v>856</v>
      </c>
      <c r="AK33499" s="14">
        <v>161</v>
      </c>
      <c r="AN33499" s="14">
        <v>0</v>
      </c>
      <c r="AO33499" s="14">
        <v>0</v>
      </c>
      <c r="AP33499" s="14">
        <v>856</v>
      </c>
      <c r="AS33499" s="14">
        <v>856</v>
      </c>
      <c r="AT33499" s="14">
        <v>161</v>
      </c>
      <c r="AU33499" s="25">
        <v>2.217936121851368</v>
      </c>
      <c r="AV33499" s="25">
        <v>0.89888618521293429</v>
      </c>
      <c r="AW33499" s="25">
        <v>2.1252878859757209</v>
      </c>
      <c r="AY33499" s="26">
        <v>65.64427240036035</v>
      </c>
      <c r="BA33499" s="26">
        <v>5.7018969918973017</v>
      </c>
      <c r="BB33499" s="26">
        <v>71.34616939225765</v>
      </c>
      <c r="BC33499" s="26">
        <v>0</v>
      </c>
      <c r="BD33499" s="26">
        <v>71.34616939225765</v>
      </c>
      <c r="BE33499" s="26">
        <v>0</v>
      </c>
      <c r="BF33499" s="14">
        <v>1017</v>
      </c>
      <c r="BG33499" s="14">
        <v>0</v>
      </c>
      <c r="BH33499" s="27">
        <v>0.15466193900251629</v>
      </c>
    </row>
    <row r="33500" spans="1:60" x14ac:dyDescent="0.25">
      <c r="A33500" t="s">
        <v>148</v>
      </c>
      <c r="B33500" s="2">
        <v>44708.083333333336</v>
      </c>
      <c r="C33500" s="1">
        <v>44707</v>
      </c>
      <c r="D33500">
        <v>19</v>
      </c>
      <c r="E33500" s="2">
        <v>44707.791666666664</v>
      </c>
      <c r="F33500" s="8" t="s">
        <v>388</v>
      </c>
      <c r="G33500" s="10" t="s">
        <v>389</v>
      </c>
      <c r="J33500" s="14">
        <v>1185</v>
      </c>
      <c r="K33500" s="14">
        <v>1185</v>
      </c>
      <c r="P33500" s="14">
        <v>1185</v>
      </c>
      <c r="Q33500" s="14">
        <v>1185</v>
      </c>
      <c r="S33500" s="14">
        <v>157</v>
      </c>
      <c r="V33500" s="14">
        <v>0</v>
      </c>
      <c r="W33500" s="14">
        <v>0</v>
      </c>
      <c r="X33500" s="14">
        <v>1028</v>
      </c>
      <c r="AK33500" s="14">
        <v>157</v>
      </c>
      <c r="AN33500" s="14">
        <v>0</v>
      </c>
      <c r="AO33500" s="14">
        <v>0</v>
      </c>
      <c r="AP33500" s="14">
        <v>1028</v>
      </c>
      <c r="AS33500" s="14">
        <v>1028</v>
      </c>
      <c r="AT33500" s="14">
        <v>157</v>
      </c>
      <c r="AU33500" s="25">
        <v>2.2169274097530036</v>
      </c>
      <c r="AV33500" s="25">
        <v>0.89793556860238644</v>
      </c>
      <c r="AW33500" s="25">
        <v>2.1038151995735674</v>
      </c>
      <c r="AY33500" s="26">
        <v>63.945661506552007</v>
      </c>
      <c r="BA33500" s="26">
        <v>6.8476052659701194</v>
      </c>
      <c r="BB33500" s="26">
        <v>70.793266772522131</v>
      </c>
      <c r="BC33500" s="26">
        <v>0</v>
      </c>
      <c r="BD33500" s="26">
        <v>70.793266772522117</v>
      </c>
      <c r="BE33500" s="26">
        <v>1.4210854715202004E-14</v>
      </c>
      <c r="BF33500" s="14">
        <v>1185</v>
      </c>
      <c r="BG33500" s="14">
        <v>0</v>
      </c>
      <c r="BH33500" s="27">
        <v>0.13170654159665632</v>
      </c>
    </row>
    <row r="33501" spans="1:60" x14ac:dyDescent="0.25">
      <c r="A33501" t="s">
        <v>148</v>
      </c>
      <c r="B33501" s="2">
        <v>44708.125</v>
      </c>
      <c r="C33501" s="1">
        <v>44707</v>
      </c>
      <c r="D33501">
        <v>20</v>
      </c>
      <c r="E33501" s="2">
        <v>44707.833333333336</v>
      </c>
      <c r="F33501" s="8" t="s">
        <v>388</v>
      </c>
      <c r="G33501" s="10" t="s">
        <v>389</v>
      </c>
      <c r="J33501" s="14">
        <v>1231</v>
      </c>
      <c r="K33501" s="14">
        <v>1231</v>
      </c>
      <c r="P33501" s="14">
        <v>1231</v>
      </c>
      <c r="Q33501" s="14">
        <v>1231</v>
      </c>
      <c r="S33501" s="14">
        <v>159</v>
      </c>
      <c r="V33501" s="14">
        <v>0</v>
      </c>
      <c r="W33501" s="14">
        <v>0</v>
      </c>
      <c r="X33501" s="14">
        <v>1072</v>
      </c>
      <c r="AK33501" s="14">
        <v>159</v>
      </c>
      <c r="AN33501" s="14">
        <v>0</v>
      </c>
      <c r="AO33501" s="14">
        <v>0</v>
      </c>
      <c r="AP33501" s="14">
        <v>1072</v>
      </c>
      <c r="AS33501" s="14">
        <v>1072</v>
      </c>
      <c r="AT33501" s="14">
        <v>159</v>
      </c>
      <c r="AU33501" s="25">
        <v>2.2159470073580492</v>
      </c>
      <c r="AV33501" s="25">
        <v>0.8968389549921354</v>
      </c>
      <c r="AW33501" s="25">
        <v>2.1208642913456099</v>
      </c>
      <c r="AY33501" s="26">
        <v>64.681166751526135</v>
      </c>
      <c r="BA33501" s="26">
        <v>7.1406934291050295</v>
      </c>
      <c r="BB33501" s="26">
        <v>71.821860180631163</v>
      </c>
      <c r="BC33501" s="26">
        <v>0</v>
      </c>
      <c r="BD33501" s="26">
        <v>71.821860180631163</v>
      </c>
      <c r="BE33501" s="26">
        <v>0</v>
      </c>
      <c r="BF33501" s="14">
        <v>1231</v>
      </c>
      <c r="BG33501" s="14">
        <v>0</v>
      </c>
      <c r="BH33501" s="27">
        <v>0.12862705880700492</v>
      </c>
    </row>
    <row r="33502" spans="1:60" x14ac:dyDescent="0.25">
      <c r="A33502" t="s">
        <v>148</v>
      </c>
      <c r="B33502" s="2">
        <v>44708.166666666664</v>
      </c>
      <c r="C33502" s="1">
        <v>44707</v>
      </c>
      <c r="D33502">
        <v>21</v>
      </c>
      <c r="E33502" s="2">
        <v>44707.875</v>
      </c>
      <c r="F33502" s="8" t="s">
        <v>388</v>
      </c>
      <c r="G33502" s="10" t="s">
        <v>389</v>
      </c>
      <c r="J33502" s="14">
        <v>1129</v>
      </c>
      <c r="K33502" s="14">
        <v>1129</v>
      </c>
      <c r="P33502" s="14">
        <v>1129</v>
      </c>
      <c r="Q33502" s="14">
        <v>1129</v>
      </c>
      <c r="S33502" s="14">
        <v>164</v>
      </c>
      <c r="V33502" s="14">
        <v>0</v>
      </c>
      <c r="W33502" s="14">
        <v>0</v>
      </c>
      <c r="X33502" s="14">
        <v>965</v>
      </c>
      <c r="AK33502" s="14">
        <v>164</v>
      </c>
      <c r="AN33502" s="14">
        <v>0</v>
      </c>
      <c r="AO33502" s="14">
        <v>0</v>
      </c>
      <c r="AP33502" s="14">
        <v>965</v>
      </c>
      <c r="AS33502" s="14">
        <v>965</v>
      </c>
      <c r="AT33502" s="14">
        <v>164</v>
      </c>
      <c r="AU33502" s="25">
        <v>2.2155039632549078</v>
      </c>
      <c r="AV33502" s="25">
        <v>0.89605487566535547</v>
      </c>
      <c r="AW33502" s="25">
        <v>2.117831829983861</v>
      </c>
      <c r="AY33502" s="26">
        <v>66.656838642994387</v>
      </c>
      <c r="BA33502" s="26">
        <v>6.4279563051178652</v>
      </c>
      <c r="BB33502" s="26">
        <v>73.084794948112247</v>
      </c>
      <c r="BC33502" s="26">
        <v>0</v>
      </c>
      <c r="BD33502" s="26">
        <v>73.084794948112247</v>
      </c>
      <c r="BE33502" s="26">
        <v>0</v>
      </c>
      <c r="BF33502" s="14">
        <v>1129</v>
      </c>
      <c r="BG33502" s="14">
        <v>0</v>
      </c>
      <c r="BH33502" s="27">
        <v>0.14271408382507281</v>
      </c>
    </row>
    <row r="33503" spans="1:60" x14ac:dyDescent="0.25">
      <c r="A33503" t="s">
        <v>148</v>
      </c>
      <c r="B33503" s="2">
        <v>44708.208333333336</v>
      </c>
      <c r="C33503" s="1">
        <v>44707</v>
      </c>
      <c r="D33503">
        <v>22</v>
      </c>
      <c r="E33503" s="2">
        <v>44707.916666666664</v>
      </c>
      <c r="F33503" s="8" t="s">
        <v>388</v>
      </c>
      <c r="G33503" s="10" t="s">
        <v>389</v>
      </c>
      <c r="J33503" s="14">
        <v>719</v>
      </c>
      <c r="K33503" s="14">
        <v>719</v>
      </c>
      <c r="P33503" s="14">
        <v>719</v>
      </c>
      <c r="Q33503" s="14">
        <v>719</v>
      </c>
      <c r="S33503" s="14">
        <v>229</v>
      </c>
      <c r="V33503" s="14">
        <v>0</v>
      </c>
      <c r="W33503" s="14">
        <v>0</v>
      </c>
      <c r="X33503" s="14">
        <v>490</v>
      </c>
      <c r="AK33503" s="14">
        <v>229</v>
      </c>
      <c r="AN33503" s="14">
        <v>0</v>
      </c>
      <c r="AO33503" s="14">
        <v>0</v>
      </c>
      <c r="AP33503" s="14">
        <v>490</v>
      </c>
      <c r="AS33503" s="14">
        <v>490</v>
      </c>
      <c r="AT33503" s="14">
        <v>229</v>
      </c>
      <c r="AU33503" s="25">
        <v>2.2137841323659559</v>
      </c>
      <c r="AV33503" s="25">
        <v>0.89897412209684435</v>
      </c>
      <c r="AW33503" s="25">
        <v>2.1497681601629219</v>
      </c>
      <c r="AY33503" s="26">
        <v>93.378937848779998</v>
      </c>
      <c r="BA33503" s="26">
        <v>3.2639363621842019</v>
      </c>
      <c r="BB33503" s="26">
        <v>96.642874210964195</v>
      </c>
      <c r="BC33503" s="26">
        <v>0</v>
      </c>
      <c r="BD33503" s="26">
        <v>96.642874210964195</v>
      </c>
      <c r="BE33503" s="26">
        <v>0</v>
      </c>
      <c r="BF33503" s="14">
        <v>719</v>
      </c>
      <c r="BG33503" s="14">
        <v>0</v>
      </c>
      <c r="BH33503" s="27">
        <v>0.29632936487201095</v>
      </c>
    </row>
    <row r="33504" spans="1:60" x14ac:dyDescent="0.25">
      <c r="A33504" t="s">
        <v>148</v>
      </c>
      <c r="B33504" s="2">
        <v>44708.25</v>
      </c>
      <c r="C33504" s="1">
        <v>44707</v>
      </c>
      <c r="D33504">
        <v>23</v>
      </c>
      <c r="E33504" s="2">
        <v>44707.958333333336</v>
      </c>
      <c r="F33504" s="8" t="s">
        <v>388</v>
      </c>
      <c r="G33504" s="10" t="s">
        <v>389</v>
      </c>
      <c r="J33504" s="14">
        <v>463</v>
      </c>
      <c r="K33504" s="14">
        <v>463</v>
      </c>
      <c r="P33504" s="14">
        <v>463</v>
      </c>
      <c r="Q33504" s="14">
        <v>463</v>
      </c>
      <c r="S33504" s="14">
        <v>339</v>
      </c>
      <c r="V33504" s="14">
        <v>0</v>
      </c>
      <c r="W33504" s="14">
        <v>0</v>
      </c>
      <c r="X33504" s="14">
        <v>124</v>
      </c>
      <c r="AK33504" s="14">
        <v>339</v>
      </c>
      <c r="AN33504" s="14">
        <v>0</v>
      </c>
      <c r="AO33504" s="14">
        <v>0</v>
      </c>
      <c r="AP33504" s="14">
        <v>124</v>
      </c>
      <c r="AS33504" s="14">
        <v>124</v>
      </c>
      <c r="AT33504" s="14">
        <v>340</v>
      </c>
      <c r="AU33504" s="25">
        <v>2.2132810204126927</v>
      </c>
      <c r="AV33504" s="25">
        <v>0.9013197249781254</v>
      </c>
      <c r="AW33504" s="25">
        <v>2.1573868402524079</v>
      </c>
      <c r="AY33504" s="26">
        <v>138.59412813436535</v>
      </c>
      <c r="BA33504" s="26">
        <v>0.82597573247110412</v>
      </c>
      <c r="BB33504" s="26">
        <v>139.42010386683646</v>
      </c>
      <c r="BC33504" s="26">
        <v>0</v>
      </c>
      <c r="BD33504" s="26">
        <v>139.72122720132208</v>
      </c>
      <c r="BE33504" s="26">
        <v>-0.30112333448562367</v>
      </c>
      <c r="BF33504" s="14">
        <v>463</v>
      </c>
      <c r="BG33504" s="14">
        <v>-1</v>
      </c>
      <c r="BH33504" s="27">
        <v>0.66386252567366089</v>
      </c>
    </row>
    <row r="33505" spans="1:60" x14ac:dyDescent="0.25">
      <c r="A33505" t="s">
        <v>148</v>
      </c>
      <c r="B33505" s="2">
        <v>44708.291666666664</v>
      </c>
      <c r="C33505" s="1">
        <v>44707</v>
      </c>
      <c r="D33505">
        <v>24</v>
      </c>
      <c r="E33505" s="2">
        <v>44708</v>
      </c>
      <c r="F33505" s="8" t="s">
        <v>388</v>
      </c>
      <c r="G33505" s="10" t="s">
        <v>389</v>
      </c>
      <c r="J33505" s="14">
        <v>0</v>
      </c>
      <c r="K33505" s="14">
        <v>0</v>
      </c>
      <c r="P33505" s="14">
        <v>0</v>
      </c>
      <c r="Q33505" s="14">
        <v>0</v>
      </c>
      <c r="S33505" s="14">
        <v>0</v>
      </c>
      <c r="V33505" s="14">
        <v>0</v>
      </c>
      <c r="W33505" s="14">
        <v>0</v>
      </c>
      <c r="X33505" s="14">
        <v>0</v>
      </c>
      <c r="AK33505" s="14">
        <v>0</v>
      </c>
      <c r="AN33505" s="14">
        <v>0</v>
      </c>
      <c r="AO33505" s="14">
        <v>0</v>
      </c>
      <c r="AP33505" s="14">
        <v>0</v>
      </c>
      <c r="AS33505" s="14">
        <v>144</v>
      </c>
      <c r="AT33505" s="14">
        <v>256</v>
      </c>
      <c r="AU33505" s="25">
        <v>2.2131722028475522</v>
      </c>
      <c r="AV33505" s="25">
        <v>0.90294491458897774</v>
      </c>
      <c r="AW33505" s="25">
        <v>2.1628795574288908</v>
      </c>
      <c r="AY33505" s="26">
        <v>0</v>
      </c>
      <c r="BA33505" s="26">
        <v>0</v>
      </c>
      <c r="BB33505" s="26">
        <v>0</v>
      </c>
      <c r="BC33505" s="26">
        <v>0</v>
      </c>
      <c r="BD33505" s="26">
        <v>0</v>
      </c>
      <c r="BE33505" s="26">
        <v>0</v>
      </c>
      <c r="BF33505" s="14">
        <v>0</v>
      </c>
      <c r="BG33505" s="14">
        <v>-400</v>
      </c>
    </row>
    <row r="33506" spans="1:60" x14ac:dyDescent="0.25">
      <c r="A33506" t="s">
        <v>148</v>
      </c>
      <c r="B33506" s="2">
        <v>44708.333333333336</v>
      </c>
      <c r="C33506" s="1">
        <v>44708</v>
      </c>
      <c r="D33506">
        <v>1</v>
      </c>
      <c r="E33506" s="2">
        <v>44708.041666666664</v>
      </c>
      <c r="F33506" s="8" t="s">
        <v>388</v>
      </c>
      <c r="G33506" s="10" t="s">
        <v>389</v>
      </c>
      <c r="J33506" s="14">
        <v>353</v>
      </c>
      <c r="K33506" s="14">
        <v>353</v>
      </c>
      <c r="P33506" s="14">
        <v>353</v>
      </c>
      <c r="Q33506" s="14">
        <v>353</v>
      </c>
      <c r="S33506" s="14">
        <v>239</v>
      </c>
      <c r="V33506" s="14">
        <v>0</v>
      </c>
      <c r="W33506" s="14">
        <v>0</v>
      </c>
      <c r="X33506" s="14">
        <v>114</v>
      </c>
      <c r="AK33506" s="14">
        <v>239</v>
      </c>
      <c r="AN33506" s="14">
        <v>0</v>
      </c>
      <c r="AO33506" s="14">
        <v>0</v>
      </c>
      <c r="AP33506" s="14">
        <v>114</v>
      </c>
      <c r="AS33506" s="14">
        <v>114</v>
      </c>
      <c r="AT33506" s="14">
        <v>239</v>
      </c>
      <c r="AU33506" s="25">
        <v>2.2131768304369701</v>
      </c>
      <c r="AV33506" s="25">
        <v>0.90385411122117143</v>
      </c>
      <c r="AW33506" s="25">
        <v>2.1671914059555042</v>
      </c>
      <c r="AY33506" s="26">
        <v>97.985654027387938</v>
      </c>
      <c r="BA33506" s="26">
        <v>0.75936478630407944</v>
      </c>
      <c r="BB33506" s="26">
        <v>98.745018813692013</v>
      </c>
      <c r="BC33506" s="26">
        <v>0</v>
      </c>
      <c r="BD33506" s="26">
        <v>98.745018813691985</v>
      </c>
      <c r="BE33506" s="26">
        <v>2.8421709430404007E-14</v>
      </c>
      <c r="BF33506" s="14">
        <v>353</v>
      </c>
      <c r="BG33506" s="14">
        <v>0</v>
      </c>
      <c r="BH33506" s="27">
        <v>0.61670040616725685</v>
      </c>
    </row>
    <row r="33507" spans="1:60" x14ac:dyDescent="0.25">
      <c r="A33507" t="s">
        <v>148</v>
      </c>
      <c r="B33507" s="2">
        <v>44708.375</v>
      </c>
      <c r="C33507" s="1">
        <v>44708</v>
      </c>
      <c r="D33507">
        <v>2</v>
      </c>
      <c r="E33507" s="2">
        <v>44708.083333333336</v>
      </c>
      <c r="F33507" s="8" t="s">
        <v>388</v>
      </c>
      <c r="G33507" s="10" t="s">
        <v>389</v>
      </c>
      <c r="J33507" s="14">
        <v>356</v>
      </c>
      <c r="K33507" s="14">
        <v>356</v>
      </c>
      <c r="P33507" s="14">
        <v>356</v>
      </c>
      <c r="Q33507" s="14">
        <v>356</v>
      </c>
      <c r="S33507" s="14">
        <v>236</v>
      </c>
      <c r="V33507" s="14">
        <v>0</v>
      </c>
      <c r="W33507" s="14">
        <v>0</v>
      </c>
      <c r="X33507" s="14">
        <v>120</v>
      </c>
      <c r="AK33507" s="14">
        <v>236</v>
      </c>
      <c r="AN33507" s="14">
        <v>0</v>
      </c>
      <c r="AO33507" s="14">
        <v>0</v>
      </c>
      <c r="AP33507" s="14">
        <v>120</v>
      </c>
      <c r="AS33507" s="14">
        <v>120</v>
      </c>
      <c r="AT33507" s="14">
        <v>236</v>
      </c>
      <c r="AU33507" s="25">
        <v>2.2136576533590615</v>
      </c>
      <c r="AV33507" s="25">
        <v>0.90450038233482632</v>
      </c>
      <c r="AW33507" s="25">
        <v>2.167968327538556</v>
      </c>
      <c r="AY33507" s="26">
        <v>96.824890562100961</v>
      </c>
      <c r="BA33507" s="26">
        <v>0.79933135400429411</v>
      </c>
      <c r="BB33507" s="26">
        <v>97.624221916105256</v>
      </c>
      <c r="BC33507" s="26">
        <v>0</v>
      </c>
      <c r="BD33507" s="26">
        <v>97.624221916105256</v>
      </c>
      <c r="BE33507" s="26">
        <v>0</v>
      </c>
      <c r="BF33507" s="14">
        <v>356</v>
      </c>
      <c r="BG33507" s="14">
        <v>0</v>
      </c>
      <c r="BH33507" s="27">
        <v>0.6045626744963033</v>
      </c>
    </row>
    <row r="33508" spans="1:60" x14ac:dyDescent="0.25">
      <c r="A33508" t="s">
        <v>148</v>
      </c>
      <c r="B33508" s="2">
        <v>44708.416666666664</v>
      </c>
      <c r="C33508" s="1">
        <v>44708</v>
      </c>
      <c r="D33508">
        <v>3</v>
      </c>
      <c r="E33508" s="2">
        <v>44708.125</v>
      </c>
      <c r="F33508" s="8" t="s">
        <v>388</v>
      </c>
      <c r="G33508" s="10" t="s">
        <v>389</v>
      </c>
      <c r="J33508" s="14">
        <v>372</v>
      </c>
      <c r="K33508" s="14">
        <v>372</v>
      </c>
      <c r="P33508" s="14">
        <v>372</v>
      </c>
      <c r="Q33508" s="14">
        <v>372</v>
      </c>
      <c r="S33508" s="14">
        <v>168</v>
      </c>
      <c r="V33508" s="14">
        <v>0</v>
      </c>
      <c r="W33508" s="14">
        <v>0</v>
      </c>
      <c r="X33508" s="14">
        <v>204</v>
      </c>
      <c r="AK33508" s="14">
        <v>168</v>
      </c>
      <c r="AN33508" s="14">
        <v>0</v>
      </c>
      <c r="AO33508" s="14">
        <v>0</v>
      </c>
      <c r="AP33508" s="14">
        <v>204</v>
      </c>
      <c r="AS33508" s="14">
        <v>204</v>
      </c>
      <c r="AT33508" s="14">
        <v>168</v>
      </c>
      <c r="AU33508" s="25">
        <v>2.2158336384860635</v>
      </c>
      <c r="AV33508" s="25">
        <v>0.90510832362005333</v>
      </c>
      <c r="AW33508" s="25">
        <v>2.1682059607205288</v>
      </c>
      <c r="AY33508" s="26">
        <v>68.972520601359406</v>
      </c>
      <c r="BA33508" s="26">
        <v>1.3588633018073004</v>
      </c>
      <c r="BB33508" s="26">
        <v>70.33138390316671</v>
      </c>
      <c r="BC33508" s="26">
        <v>0</v>
      </c>
      <c r="BD33508" s="26">
        <v>70.331383903166696</v>
      </c>
      <c r="BE33508" s="26">
        <v>1.4210854715202004E-14</v>
      </c>
      <c r="BF33508" s="14">
        <v>372</v>
      </c>
      <c r="BG33508" s="14">
        <v>0</v>
      </c>
      <c r="BH33508" s="27">
        <v>0.41681176231343925</v>
      </c>
    </row>
    <row r="33509" spans="1:60" x14ac:dyDescent="0.25">
      <c r="A33509" t="s">
        <v>148</v>
      </c>
      <c r="B33509" s="2">
        <v>44708.458333333336</v>
      </c>
      <c r="C33509" s="1">
        <v>44708</v>
      </c>
      <c r="D33509">
        <v>4</v>
      </c>
      <c r="E33509" s="2">
        <v>44708.166666666664</v>
      </c>
      <c r="F33509" s="8" t="s">
        <v>388</v>
      </c>
      <c r="G33509" s="10" t="s">
        <v>389</v>
      </c>
      <c r="J33509" s="14">
        <v>427</v>
      </c>
      <c r="K33509" s="14">
        <v>427</v>
      </c>
      <c r="P33509" s="14">
        <v>427</v>
      </c>
      <c r="Q33509" s="14">
        <v>427</v>
      </c>
      <c r="S33509" s="14">
        <v>141</v>
      </c>
      <c r="V33509" s="14">
        <v>0</v>
      </c>
      <c r="W33509" s="14">
        <v>0</v>
      </c>
      <c r="X33509" s="14">
        <v>286</v>
      </c>
      <c r="AK33509" s="14">
        <v>141</v>
      </c>
      <c r="AN33509" s="14">
        <v>0</v>
      </c>
      <c r="AO33509" s="14">
        <v>0</v>
      </c>
      <c r="AP33509" s="14">
        <v>286</v>
      </c>
      <c r="AS33509" s="14">
        <v>286</v>
      </c>
      <c r="AT33509" s="14">
        <v>141</v>
      </c>
      <c r="AU33509" s="25">
        <v>2.217544508244671</v>
      </c>
      <c r="AV33509" s="25">
        <v>0.90511918702035898</v>
      </c>
      <c r="AW33509" s="25">
        <v>2.1673753288840274</v>
      </c>
      <c r="AY33509" s="26">
        <v>57.888346005148563</v>
      </c>
      <c r="BA33509" s="26">
        <v>1.9050730603769015</v>
      </c>
      <c r="BB33509" s="26">
        <v>59.793419065525462</v>
      </c>
      <c r="BC33509" s="26">
        <v>0</v>
      </c>
      <c r="BD33509" s="26">
        <v>59.793419065525455</v>
      </c>
      <c r="BE33509" s="26">
        <v>7.1054273576010019E-15</v>
      </c>
      <c r="BF33509" s="14">
        <v>427</v>
      </c>
      <c r="BG33509" s="14">
        <v>0</v>
      </c>
      <c r="BH33509" s="27">
        <v>0.30871608323240923</v>
      </c>
    </row>
    <row r="33510" spans="1:60" x14ac:dyDescent="0.25">
      <c r="A33510" t="s">
        <v>148</v>
      </c>
      <c r="B33510" s="2">
        <v>44708.5</v>
      </c>
      <c r="C33510" s="1">
        <v>44708</v>
      </c>
      <c r="D33510">
        <v>5</v>
      </c>
      <c r="E33510" s="2">
        <v>44708.208333333336</v>
      </c>
      <c r="F33510" s="8" t="s">
        <v>388</v>
      </c>
      <c r="G33510" s="10" t="s">
        <v>389</v>
      </c>
      <c r="J33510" s="14">
        <v>462</v>
      </c>
      <c r="K33510" s="14">
        <v>462</v>
      </c>
      <c r="P33510" s="14">
        <v>462</v>
      </c>
      <c r="Q33510" s="14">
        <v>462</v>
      </c>
      <c r="S33510" s="14">
        <v>215</v>
      </c>
      <c r="V33510" s="14">
        <v>0</v>
      </c>
      <c r="W33510" s="14">
        <v>0</v>
      </c>
      <c r="X33510" s="14">
        <v>247</v>
      </c>
      <c r="AK33510" s="14">
        <v>215</v>
      </c>
      <c r="AN33510" s="14">
        <v>0</v>
      </c>
      <c r="AO33510" s="14">
        <v>0</v>
      </c>
      <c r="AP33510" s="14">
        <v>247</v>
      </c>
      <c r="AS33510" s="14">
        <v>247</v>
      </c>
      <c r="AT33510" s="14">
        <v>215</v>
      </c>
      <c r="AU33510" s="25">
        <v>2.2181778416663724</v>
      </c>
      <c r="AV33510" s="25">
        <v>0.90499166204107007</v>
      </c>
      <c r="AW33510" s="25">
        <v>2.1672630466303811</v>
      </c>
      <c r="AY33510" s="26">
        <v>88.257027215043891</v>
      </c>
      <c r="BA33510" s="26">
        <v>1.6452903703255057</v>
      </c>
      <c r="BB33510" s="26">
        <v>89.902317585369403</v>
      </c>
      <c r="BC33510" s="26">
        <v>0</v>
      </c>
      <c r="BD33510" s="26">
        <v>89.902317585369403</v>
      </c>
      <c r="BE33510" s="26">
        <v>0</v>
      </c>
      <c r="BF33510" s="14">
        <v>462</v>
      </c>
      <c r="BG33510" s="14">
        <v>0</v>
      </c>
      <c r="BH33510" s="27">
        <v>0.42900529739189847</v>
      </c>
    </row>
    <row r="33511" spans="1:60" x14ac:dyDescent="0.25">
      <c r="A33511" t="s">
        <v>148</v>
      </c>
      <c r="B33511" s="2">
        <v>44708.541666666664</v>
      </c>
      <c r="C33511" s="1">
        <v>44708</v>
      </c>
      <c r="D33511">
        <v>6</v>
      </c>
      <c r="E33511" s="2">
        <v>44708.25</v>
      </c>
      <c r="F33511" s="8" t="s">
        <v>388</v>
      </c>
      <c r="G33511" s="10" t="s">
        <v>389</v>
      </c>
      <c r="J33511" s="14">
        <v>540</v>
      </c>
      <c r="K33511" s="14">
        <v>540</v>
      </c>
      <c r="P33511" s="14">
        <v>540</v>
      </c>
      <c r="Q33511" s="14">
        <v>540</v>
      </c>
      <c r="S33511" s="14">
        <v>212</v>
      </c>
      <c r="V33511" s="14">
        <v>0</v>
      </c>
      <c r="W33511" s="14">
        <v>0</v>
      </c>
      <c r="X33511" s="14">
        <v>328</v>
      </c>
      <c r="AK33511" s="14">
        <v>212</v>
      </c>
      <c r="AN33511" s="14">
        <v>0</v>
      </c>
      <c r="AO33511" s="14">
        <v>0</v>
      </c>
      <c r="AP33511" s="14">
        <v>328</v>
      </c>
      <c r="AS33511" s="14">
        <v>328</v>
      </c>
      <c r="AT33511" s="14">
        <v>212</v>
      </c>
      <c r="AU33511" s="25">
        <v>2.2181220002428126</v>
      </c>
      <c r="AV33511" s="25">
        <v>0.90353320008475524</v>
      </c>
      <c r="AW33511" s="25">
        <v>2.1668576445521328</v>
      </c>
      <c r="AY33511" s="26">
        <v>86.885285635605285</v>
      </c>
      <c r="BA33511" s="26">
        <v>2.1848390342784052</v>
      </c>
      <c r="BB33511" s="26">
        <v>89.070124669883697</v>
      </c>
      <c r="BC33511" s="26">
        <v>0</v>
      </c>
      <c r="BD33511" s="26">
        <v>89.070124669883683</v>
      </c>
      <c r="BE33511" s="26">
        <v>1.4210854715202004E-14</v>
      </c>
      <c r="BF33511" s="14">
        <v>540</v>
      </c>
      <c r="BG33511" s="14">
        <v>0</v>
      </c>
      <c r="BH33511" s="27">
        <v>0.36364033009207219</v>
      </c>
    </row>
    <row r="33512" spans="1:60" x14ac:dyDescent="0.25">
      <c r="A33512" t="s">
        <v>148</v>
      </c>
      <c r="B33512" s="2">
        <v>44708.583333333336</v>
      </c>
      <c r="C33512" s="1">
        <v>44708</v>
      </c>
      <c r="D33512">
        <v>7</v>
      </c>
      <c r="E33512" s="2">
        <v>44708.291666666664</v>
      </c>
      <c r="F33512" s="8" t="s">
        <v>388</v>
      </c>
      <c r="G33512" s="10" t="s">
        <v>389</v>
      </c>
      <c r="J33512" s="14">
        <v>637</v>
      </c>
      <c r="K33512" s="14">
        <v>637</v>
      </c>
      <c r="P33512" s="14">
        <v>637</v>
      </c>
      <c r="Q33512" s="14">
        <v>637</v>
      </c>
      <c r="S33512" s="14">
        <v>167</v>
      </c>
      <c r="V33512" s="14">
        <v>0</v>
      </c>
      <c r="W33512" s="14">
        <v>0</v>
      </c>
      <c r="X33512" s="14">
        <v>470</v>
      </c>
      <c r="AK33512" s="14">
        <v>167</v>
      </c>
      <c r="AN33512" s="14">
        <v>0</v>
      </c>
      <c r="AO33512" s="14">
        <v>0</v>
      </c>
      <c r="AP33512" s="14">
        <v>470</v>
      </c>
      <c r="AS33512" s="14">
        <v>470</v>
      </c>
      <c r="AT33512" s="14">
        <v>167</v>
      </c>
      <c r="AU33512" s="25">
        <v>2.2175700154261766</v>
      </c>
      <c r="AV33512" s="25">
        <v>0.90165861619062282</v>
      </c>
      <c r="AW33512" s="25">
        <v>2.1701908159934349</v>
      </c>
      <c r="AY33512" s="26">
        <v>68.300654490948105</v>
      </c>
      <c r="BA33512" s="26">
        <v>3.1307144698501537</v>
      </c>
      <c r="BB33512" s="26">
        <v>71.431368960798252</v>
      </c>
      <c r="BC33512" s="26">
        <v>0</v>
      </c>
      <c r="BD33512" s="26">
        <v>71.431368960798252</v>
      </c>
      <c r="BE33512" s="26">
        <v>0</v>
      </c>
      <c r="BF33512" s="14">
        <v>637</v>
      </c>
      <c r="BG33512" s="14">
        <v>0</v>
      </c>
      <c r="BH33512" s="27">
        <v>0.24721981889851655</v>
      </c>
    </row>
    <row r="33513" spans="1:60" x14ac:dyDescent="0.25">
      <c r="A33513" t="s">
        <v>148</v>
      </c>
      <c r="B33513" s="2">
        <v>44708.625</v>
      </c>
      <c r="C33513" s="1">
        <v>44708</v>
      </c>
      <c r="D33513">
        <v>8</v>
      </c>
      <c r="E33513" s="2">
        <v>44708.333333333336</v>
      </c>
      <c r="F33513" s="8" t="s">
        <v>388</v>
      </c>
      <c r="G33513" s="10" t="s">
        <v>389</v>
      </c>
      <c r="J33513" s="14">
        <v>767</v>
      </c>
      <c r="K33513" s="14">
        <v>767</v>
      </c>
      <c r="P33513" s="14">
        <v>767</v>
      </c>
      <c r="Q33513" s="14">
        <v>767</v>
      </c>
      <c r="S33513" s="14">
        <v>140</v>
      </c>
      <c r="V33513" s="14">
        <v>0</v>
      </c>
      <c r="W33513" s="14">
        <v>0</v>
      </c>
      <c r="X33513" s="14">
        <v>627</v>
      </c>
      <c r="AK33513" s="14">
        <v>140</v>
      </c>
      <c r="AN33513" s="14">
        <v>0</v>
      </c>
      <c r="AO33513" s="14">
        <v>0</v>
      </c>
      <c r="AP33513" s="14">
        <v>627</v>
      </c>
      <c r="AS33513" s="14">
        <v>627</v>
      </c>
      <c r="AT33513" s="14">
        <v>140</v>
      </c>
      <c r="AU33513" s="25">
        <v>2.2163642302503446</v>
      </c>
      <c r="AV33513" s="25">
        <v>0.90170648917774465</v>
      </c>
      <c r="AW33513" s="25">
        <v>2.1645038959696996</v>
      </c>
      <c r="AY33513" s="26">
        <v>57.261073783638118</v>
      </c>
      <c r="BA33513" s="26">
        <v>4.1765063246724381</v>
      </c>
      <c r="BB33513" s="26">
        <v>61.437580108310556</v>
      </c>
      <c r="BC33513" s="26">
        <v>0</v>
      </c>
      <c r="BD33513" s="26">
        <v>61.437580108310556</v>
      </c>
      <c r="BE33513" s="26">
        <v>0</v>
      </c>
      <c r="BF33513" s="14">
        <v>767</v>
      </c>
      <c r="BG33513" s="14">
        <v>0</v>
      </c>
      <c r="BH33513" s="27">
        <v>0.17659259173192129</v>
      </c>
    </row>
    <row r="33514" spans="1:60" x14ac:dyDescent="0.25">
      <c r="A33514" t="s">
        <v>148</v>
      </c>
      <c r="B33514" s="2">
        <v>44708.666666666664</v>
      </c>
      <c r="C33514" s="1">
        <v>44708</v>
      </c>
      <c r="D33514">
        <v>9</v>
      </c>
      <c r="E33514" s="2">
        <v>44708.375</v>
      </c>
      <c r="F33514" s="8" t="s">
        <v>388</v>
      </c>
      <c r="G33514" s="10" t="s">
        <v>389</v>
      </c>
      <c r="J33514" s="14">
        <v>1082</v>
      </c>
      <c r="K33514" s="14">
        <v>1082</v>
      </c>
      <c r="P33514" s="14">
        <v>1082</v>
      </c>
      <c r="Q33514" s="14">
        <v>1082</v>
      </c>
      <c r="S33514" s="14">
        <v>136</v>
      </c>
      <c r="V33514" s="14">
        <v>0</v>
      </c>
      <c r="W33514" s="14">
        <v>0</v>
      </c>
      <c r="X33514" s="14">
        <v>946</v>
      </c>
      <c r="AK33514" s="14">
        <v>136</v>
      </c>
      <c r="AN33514" s="14">
        <v>0</v>
      </c>
      <c r="AO33514" s="14">
        <v>0</v>
      </c>
      <c r="AP33514" s="14">
        <v>946</v>
      </c>
      <c r="AS33514" s="14">
        <v>946</v>
      </c>
      <c r="AT33514" s="14">
        <v>136</v>
      </c>
      <c r="AU33514" s="25">
        <v>2.2164219811482675</v>
      </c>
      <c r="AV33514" s="25">
        <v>0.902088783256491</v>
      </c>
      <c r="AW33514" s="25">
        <v>2.1729005516865221</v>
      </c>
      <c r="AY33514" s="26">
        <v>55.648626304253241</v>
      </c>
      <c r="BA33514" s="26">
        <v>6.3013955074005201</v>
      </c>
      <c r="BB33514" s="26">
        <v>61.950021811653762</v>
      </c>
      <c r="BC33514" s="26">
        <v>0</v>
      </c>
      <c r="BD33514" s="26">
        <v>61.950021811653755</v>
      </c>
      <c r="BE33514" s="26">
        <v>7.1054273576010019E-15</v>
      </c>
      <c r="BF33514" s="14">
        <v>1082</v>
      </c>
      <c r="BG33514" s="14">
        <v>0</v>
      </c>
      <c r="BH33514" s="27">
        <v>0.12622574592089475</v>
      </c>
    </row>
    <row r="33515" spans="1:60" x14ac:dyDescent="0.25">
      <c r="A33515" t="s">
        <v>148</v>
      </c>
      <c r="B33515" s="2">
        <v>44708.708333333336</v>
      </c>
      <c r="C33515" s="1">
        <v>44708</v>
      </c>
      <c r="D33515">
        <v>10</v>
      </c>
      <c r="E33515" s="2">
        <v>44708.416666666664</v>
      </c>
      <c r="F33515" s="8" t="s">
        <v>388</v>
      </c>
      <c r="G33515" s="10" t="s">
        <v>389</v>
      </c>
      <c r="J33515" s="14">
        <v>1327</v>
      </c>
      <c r="K33515" s="14">
        <v>1327</v>
      </c>
      <c r="P33515" s="14">
        <v>1327</v>
      </c>
      <c r="Q33515" s="14">
        <v>1327</v>
      </c>
      <c r="S33515" s="14">
        <v>249</v>
      </c>
      <c r="V33515" s="14">
        <v>0</v>
      </c>
      <c r="W33515" s="14">
        <v>0</v>
      </c>
      <c r="X33515" s="14">
        <v>1078</v>
      </c>
      <c r="AK33515" s="14">
        <v>249</v>
      </c>
      <c r="AN33515" s="14">
        <v>0</v>
      </c>
      <c r="AO33515" s="14">
        <v>0</v>
      </c>
      <c r="AP33515" s="14">
        <v>1078</v>
      </c>
      <c r="AS33515" s="14">
        <v>1078</v>
      </c>
      <c r="AT33515" s="14">
        <v>249</v>
      </c>
      <c r="AU33515" s="25">
        <v>2.2167989409031965</v>
      </c>
      <c r="AV33515" s="25">
        <v>0.90186305274017653</v>
      </c>
      <c r="AW33515" s="25">
        <v>2.1807464478932315</v>
      </c>
      <c r="AY33515" s="26">
        <v>101.8605928152262</v>
      </c>
      <c r="BA33515" s="26">
        <v>7.180659996805244</v>
      </c>
      <c r="BB33515" s="26">
        <v>109.04125281203144</v>
      </c>
      <c r="BC33515" s="26">
        <v>0</v>
      </c>
      <c r="BD33515" s="26">
        <v>109.04125281203144</v>
      </c>
      <c r="BE33515" s="26">
        <v>0</v>
      </c>
      <c r="BF33515" s="14">
        <v>1327</v>
      </c>
      <c r="BG33515" s="14">
        <v>0</v>
      </c>
      <c r="BH33515" s="27">
        <v>0.1811563879234821</v>
      </c>
    </row>
    <row r="33516" spans="1:60" x14ac:dyDescent="0.25">
      <c r="A33516" t="s">
        <v>148</v>
      </c>
      <c r="B33516" s="2">
        <v>44708.75</v>
      </c>
      <c r="C33516" s="1">
        <v>44708</v>
      </c>
      <c r="D33516">
        <v>11</v>
      </c>
      <c r="E33516" s="2">
        <v>44708.458333333336</v>
      </c>
      <c r="F33516" s="8" t="s">
        <v>388</v>
      </c>
      <c r="G33516" s="10" t="s">
        <v>389</v>
      </c>
      <c r="J33516" s="14">
        <v>1496</v>
      </c>
      <c r="K33516" s="14">
        <v>1496</v>
      </c>
      <c r="P33516" s="14">
        <v>1496</v>
      </c>
      <c r="Q33516" s="14">
        <v>1496</v>
      </c>
      <c r="S33516" s="14">
        <v>331</v>
      </c>
      <c r="V33516" s="14">
        <v>0</v>
      </c>
      <c r="W33516" s="14">
        <v>0</v>
      </c>
      <c r="X33516" s="14">
        <v>1165</v>
      </c>
      <c r="AK33516" s="14">
        <v>331</v>
      </c>
      <c r="AN33516" s="14">
        <v>0</v>
      </c>
      <c r="AO33516" s="14">
        <v>0</v>
      </c>
      <c r="AP33516" s="14">
        <v>1165</v>
      </c>
      <c r="AS33516" s="14">
        <v>1165</v>
      </c>
      <c r="AT33516" s="14">
        <v>331</v>
      </c>
      <c r="AU33516" s="25">
        <v>2.216661040423876</v>
      </c>
      <c r="AV33516" s="25">
        <v>0.90227713067745274</v>
      </c>
      <c r="AW33516" s="25">
        <v>2.1854480716188034</v>
      </c>
      <c r="AY33516" s="26">
        <v>135.46721441982604</v>
      </c>
      <c r="BA33516" s="26">
        <v>7.7601752284583583</v>
      </c>
      <c r="BB33516" s="26">
        <v>143.2273896482844</v>
      </c>
      <c r="BC33516" s="26">
        <v>0</v>
      </c>
      <c r="BD33516" s="26">
        <v>143.2273896482844</v>
      </c>
      <c r="BE33516" s="26">
        <v>0</v>
      </c>
      <c r="BF33516" s="14">
        <v>1496</v>
      </c>
      <c r="BG33516" s="14">
        <v>0</v>
      </c>
      <c r="BH33516" s="27">
        <v>0.21107083406844968</v>
      </c>
    </row>
    <row r="33517" spans="1:60" x14ac:dyDescent="0.25">
      <c r="A33517" t="s">
        <v>148</v>
      </c>
      <c r="B33517" s="2">
        <v>44708.791666666664</v>
      </c>
      <c r="C33517" s="1">
        <v>44708</v>
      </c>
      <c r="D33517">
        <v>12</v>
      </c>
      <c r="E33517" s="2">
        <v>44708.5</v>
      </c>
      <c r="F33517" s="8" t="s">
        <v>388</v>
      </c>
      <c r="G33517" s="10" t="s">
        <v>389</v>
      </c>
      <c r="J33517" s="14">
        <v>1559</v>
      </c>
      <c r="K33517" s="14">
        <v>1559</v>
      </c>
      <c r="P33517" s="14">
        <v>1559</v>
      </c>
      <c r="Q33517" s="14">
        <v>1559</v>
      </c>
      <c r="S33517" s="14">
        <v>378</v>
      </c>
      <c r="V33517" s="14">
        <v>0</v>
      </c>
      <c r="W33517" s="14">
        <v>0</v>
      </c>
      <c r="X33517" s="14">
        <v>1181</v>
      </c>
      <c r="AK33517" s="14">
        <v>378</v>
      </c>
      <c r="AN33517" s="14">
        <v>0</v>
      </c>
      <c r="AO33517" s="14">
        <v>0</v>
      </c>
      <c r="AP33517" s="14">
        <v>1181</v>
      </c>
      <c r="AS33517" s="14">
        <v>1181</v>
      </c>
      <c r="AT33517" s="14">
        <v>378</v>
      </c>
      <c r="AU33517" s="25">
        <v>2.2167549450328403</v>
      </c>
      <c r="AV33517" s="25">
        <v>0.90121184146615274</v>
      </c>
      <c r="AW33517" s="25">
        <v>2.1679334790518787</v>
      </c>
      <c r="AY33517" s="26">
        <v>154.52008784924647</v>
      </c>
      <c r="BA33517" s="26">
        <v>7.8667527423255974</v>
      </c>
      <c r="BB33517" s="26">
        <v>162.38684059157205</v>
      </c>
      <c r="BC33517" s="26">
        <v>0</v>
      </c>
      <c r="BD33517" s="26">
        <v>162.38684059157205</v>
      </c>
      <c r="BE33517" s="26">
        <v>0</v>
      </c>
      <c r="BF33517" s="14">
        <v>1559</v>
      </c>
      <c r="BG33517" s="14">
        <v>0</v>
      </c>
      <c r="BH33517" s="27">
        <v>0.22963519981077074</v>
      </c>
    </row>
    <row r="33518" spans="1:60" x14ac:dyDescent="0.25">
      <c r="A33518" t="s">
        <v>148</v>
      </c>
      <c r="B33518" s="2">
        <v>44708.833333333336</v>
      </c>
      <c r="C33518" s="1">
        <v>44708</v>
      </c>
      <c r="D33518">
        <v>13</v>
      </c>
      <c r="E33518" s="2">
        <v>44708.541666666664</v>
      </c>
      <c r="F33518" s="8" t="s">
        <v>388</v>
      </c>
      <c r="G33518" s="10" t="s">
        <v>389</v>
      </c>
      <c r="J33518" s="14">
        <v>1688</v>
      </c>
      <c r="K33518" s="14">
        <v>1688</v>
      </c>
      <c r="P33518" s="14">
        <v>1688</v>
      </c>
      <c r="Q33518" s="14">
        <v>1688</v>
      </c>
      <c r="S33518" s="14">
        <v>415</v>
      </c>
      <c r="V33518" s="14">
        <v>0</v>
      </c>
      <c r="W33518" s="14">
        <v>0</v>
      </c>
      <c r="X33518" s="14">
        <v>1273</v>
      </c>
      <c r="AK33518" s="14">
        <v>415</v>
      </c>
      <c r="AN33518" s="14">
        <v>0</v>
      </c>
      <c r="AO33518" s="14">
        <v>0</v>
      </c>
      <c r="AP33518" s="14">
        <v>1273</v>
      </c>
      <c r="AS33518" s="14">
        <v>1273</v>
      </c>
      <c r="AT33518" s="14">
        <v>415</v>
      </c>
      <c r="AU33518" s="25">
        <v>2.2169986145765979</v>
      </c>
      <c r="AV33518" s="25">
        <v>0.90061639472769917</v>
      </c>
      <c r="AW33518" s="25">
        <v>2.1598096211386988</v>
      </c>
      <c r="AY33518" s="26">
        <v>169.53298246953906</v>
      </c>
      <c r="BA33518" s="26">
        <v>8.4795734470622239</v>
      </c>
      <c r="BB33518" s="26">
        <v>178.01255591660129</v>
      </c>
      <c r="BC33518" s="26">
        <v>0</v>
      </c>
      <c r="BD33518" s="26">
        <v>178.01255591660126</v>
      </c>
      <c r="BE33518" s="26">
        <v>2.8421709430404007E-14</v>
      </c>
      <c r="BF33518" s="14">
        <v>1688</v>
      </c>
      <c r="BG33518" s="14">
        <v>0</v>
      </c>
      <c r="BH33518" s="27">
        <v>0.23249410013320942</v>
      </c>
    </row>
    <row r="33519" spans="1:60" x14ac:dyDescent="0.25">
      <c r="A33519" t="s">
        <v>148</v>
      </c>
      <c r="B33519" s="2">
        <v>44708.875</v>
      </c>
      <c r="C33519" s="1">
        <v>44708</v>
      </c>
      <c r="D33519">
        <v>14</v>
      </c>
      <c r="E33519" s="2">
        <v>44708.583333333336</v>
      </c>
      <c r="F33519" s="8" t="s">
        <v>388</v>
      </c>
      <c r="G33519" s="10" t="s">
        <v>389</v>
      </c>
      <c r="J33519" s="14">
        <v>1715</v>
      </c>
      <c r="K33519" s="14">
        <v>1715</v>
      </c>
      <c r="P33519" s="14">
        <v>1715</v>
      </c>
      <c r="Q33519" s="14">
        <v>1715</v>
      </c>
      <c r="S33519" s="14">
        <v>410</v>
      </c>
      <c r="V33519" s="14">
        <v>0</v>
      </c>
      <c r="W33519" s="14">
        <v>0</v>
      </c>
      <c r="X33519" s="14">
        <v>1305</v>
      </c>
      <c r="AK33519" s="14">
        <v>410</v>
      </c>
      <c r="AN33519" s="14">
        <v>0</v>
      </c>
      <c r="AO33519" s="14">
        <v>0</v>
      </c>
      <c r="AP33519" s="14">
        <v>1305</v>
      </c>
      <c r="AS33519" s="14">
        <v>1305</v>
      </c>
      <c r="AT33519" s="14">
        <v>410</v>
      </c>
      <c r="AU33519" s="25">
        <v>2.2167967055007836</v>
      </c>
      <c r="AV33519" s="25">
        <v>0.90025489219723009</v>
      </c>
      <c r="AW33519" s="25">
        <v>2.1603287957223594</v>
      </c>
      <c r="AY33519" s="26">
        <v>167.42318667201801</v>
      </c>
      <c r="BA33519" s="26">
        <v>8.6927284747967004</v>
      </c>
      <c r="BB33519" s="26">
        <v>176.1159151468147</v>
      </c>
      <c r="BC33519" s="26">
        <v>0</v>
      </c>
      <c r="BD33519" s="26">
        <v>176.1159151468147</v>
      </c>
      <c r="BE33519" s="26">
        <v>0</v>
      </c>
      <c r="BF33519" s="14">
        <v>1715</v>
      </c>
      <c r="BG33519" s="14">
        <v>0</v>
      </c>
      <c r="BH33519" s="27">
        <v>0.2263957252775339</v>
      </c>
    </row>
    <row r="33520" spans="1:60" x14ac:dyDescent="0.25">
      <c r="A33520" t="s">
        <v>148</v>
      </c>
      <c r="B33520" s="2">
        <v>44708.916666666664</v>
      </c>
      <c r="C33520" s="1">
        <v>44708</v>
      </c>
      <c r="D33520">
        <v>15</v>
      </c>
      <c r="E33520" s="2">
        <v>44708.625</v>
      </c>
      <c r="F33520" s="8" t="s">
        <v>388</v>
      </c>
      <c r="G33520" s="10" t="s">
        <v>389</v>
      </c>
      <c r="J33520" s="14">
        <v>1784</v>
      </c>
      <c r="K33520" s="14">
        <v>1784</v>
      </c>
      <c r="P33520" s="14">
        <v>1784</v>
      </c>
      <c r="Q33520" s="14">
        <v>1784</v>
      </c>
      <c r="S33520" s="14">
        <v>330</v>
      </c>
      <c r="V33520" s="14">
        <v>0</v>
      </c>
      <c r="W33520" s="14">
        <v>0</v>
      </c>
      <c r="X33520" s="14">
        <v>1454</v>
      </c>
      <c r="AK33520" s="14">
        <v>330</v>
      </c>
      <c r="AN33520" s="14">
        <v>0</v>
      </c>
      <c r="AO33520" s="14">
        <v>0</v>
      </c>
      <c r="AP33520" s="14">
        <v>1454</v>
      </c>
      <c r="AS33520" s="14">
        <v>1454</v>
      </c>
      <c r="AT33520" s="14">
        <v>330</v>
      </c>
      <c r="AU33520" s="25">
        <v>2.2168703621348147</v>
      </c>
      <c r="AV33520" s="25">
        <v>0.89989430090642897</v>
      </c>
      <c r="AW33520" s="25">
        <v>2.15931489926857</v>
      </c>
      <c r="AY33520" s="26">
        <v>134.70127246379039</v>
      </c>
      <c r="BA33520" s="26">
        <v>9.6852315726853675</v>
      </c>
      <c r="BB33520" s="26">
        <v>144.38650403647574</v>
      </c>
      <c r="BC33520" s="26">
        <v>0</v>
      </c>
      <c r="BD33520" s="26">
        <v>144.38650403647574</v>
      </c>
      <c r="BE33520" s="26">
        <v>0</v>
      </c>
      <c r="BF33520" s="14">
        <v>1784</v>
      </c>
      <c r="BG33520" s="14">
        <v>0</v>
      </c>
      <c r="BH33520" s="27">
        <v>0.17842902159691432</v>
      </c>
    </row>
    <row r="33521" spans="1:60" x14ac:dyDescent="0.25">
      <c r="A33521" t="s">
        <v>148</v>
      </c>
      <c r="B33521" s="2">
        <v>44708.958333333336</v>
      </c>
      <c r="C33521" s="1">
        <v>44708</v>
      </c>
      <c r="D33521">
        <v>16</v>
      </c>
      <c r="E33521" s="2">
        <v>44708.666666666664</v>
      </c>
      <c r="F33521" s="8" t="s">
        <v>388</v>
      </c>
      <c r="G33521" s="10" t="s">
        <v>389</v>
      </c>
      <c r="J33521" s="14">
        <v>1782</v>
      </c>
      <c r="K33521" s="14">
        <v>1782</v>
      </c>
      <c r="P33521" s="14">
        <v>1782</v>
      </c>
      <c r="Q33521" s="14">
        <v>1782</v>
      </c>
      <c r="S33521" s="14">
        <v>165</v>
      </c>
      <c r="V33521" s="14">
        <v>0</v>
      </c>
      <c r="W33521" s="14">
        <v>0</v>
      </c>
      <c r="X33521" s="14">
        <v>1617</v>
      </c>
      <c r="AK33521" s="14">
        <v>165</v>
      </c>
      <c r="AN33521" s="14">
        <v>0</v>
      </c>
      <c r="AO33521" s="14">
        <v>0</v>
      </c>
      <c r="AP33521" s="14">
        <v>1617</v>
      </c>
      <c r="AS33521" s="14">
        <v>1617</v>
      </c>
      <c r="AT33521" s="14">
        <v>165</v>
      </c>
      <c r="AU33521" s="25">
        <v>2.2172946782519123</v>
      </c>
      <c r="AV33521" s="25">
        <v>0.8998941999179666</v>
      </c>
      <c r="AW33521" s="25">
        <v>2.1604853408641302</v>
      </c>
      <c r="AY33521" s="26">
        <v>67.350628673632869</v>
      </c>
      <c r="BA33521" s="26">
        <v>10.770989995207865</v>
      </c>
      <c r="BB33521" s="26">
        <v>78.121618668840739</v>
      </c>
      <c r="BC33521" s="26">
        <v>0</v>
      </c>
      <c r="BD33521" s="26">
        <v>78.121618668840739</v>
      </c>
      <c r="BE33521" s="26">
        <v>0</v>
      </c>
      <c r="BF33521" s="14">
        <v>1782</v>
      </c>
      <c r="BG33521" s="14">
        <v>0</v>
      </c>
      <c r="BH33521" s="27">
        <v>9.664898033092012E-2</v>
      </c>
    </row>
    <row r="33522" spans="1:60" x14ac:dyDescent="0.25">
      <c r="A33522" t="s">
        <v>148</v>
      </c>
      <c r="B33522" s="2">
        <v>44709</v>
      </c>
      <c r="C33522" s="1">
        <v>44708</v>
      </c>
      <c r="D33522">
        <v>17</v>
      </c>
      <c r="E33522" s="2">
        <v>44708.708333333336</v>
      </c>
      <c r="F33522" s="8" t="s">
        <v>388</v>
      </c>
      <c r="G33522" s="10" t="s">
        <v>389</v>
      </c>
      <c r="J33522" s="14">
        <v>1577</v>
      </c>
      <c r="K33522" s="14">
        <v>1577</v>
      </c>
      <c r="P33522" s="14">
        <v>1577</v>
      </c>
      <c r="Q33522" s="14">
        <v>1577</v>
      </c>
      <c r="S33522" s="14">
        <v>162</v>
      </c>
      <c r="V33522" s="14">
        <v>0</v>
      </c>
      <c r="W33522" s="14">
        <v>0</v>
      </c>
      <c r="X33522" s="14">
        <v>1415</v>
      </c>
      <c r="AK33522" s="14">
        <v>162</v>
      </c>
      <c r="AN33522" s="14">
        <v>0</v>
      </c>
      <c r="AO33522" s="14">
        <v>0</v>
      </c>
      <c r="AP33522" s="14">
        <v>1415</v>
      </c>
      <c r="AS33522" s="14">
        <v>1415</v>
      </c>
      <c r="AT33522" s="14">
        <v>162</v>
      </c>
      <c r="AU33522" s="25">
        <v>2.2167357508402445</v>
      </c>
      <c r="AV33522" s="25">
        <v>0.90046719859255586</v>
      </c>
      <c r="AW33522" s="25">
        <v>2.159757729515587</v>
      </c>
      <c r="AY33522" s="26">
        <v>66.1681769066751</v>
      </c>
      <c r="BA33522" s="26">
        <v>9.4254488826339706</v>
      </c>
      <c r="BB33522" s="26">
        <v>75.593625789309073</v>
      </c>
      <c r="BC33522" s="26">
        <v>0</v>
      </c>
      <c r="BD33522" s="26">
        <v>75.593625789309073</v>
      </c>
      <c r="BE33522" s="26">
        <v>0</v>
      </c>
      <c r="BF33522" s="14">
        <v>1577</v>
      </c>
      <c r="BG33522" s="14">
        <v>0</v>
      </c>
      <c r="BH33522" s="27">
        <v>0.10567864254129776</v>
      </c>
    </row>
    <row r="33523" spans="1:60" x14ac:dyDescent="0.25">
      <c r="A33523" t="s">
        <v>148</v>
      </c>
      <c r="B33523" s="2">
        <v>44709.041666666664</v>
      </c>
      <c r="C33523" s="1">
        <v>44708</v>
      </c>
      <c r="D33523">
        <v>18</v>
      </c>
      <c r="E33523" s="2">
        <v>44708.75</v>
      </c>
      <c r="F33523" s="8" t="s">
        <v>388</v>
      </c>
      <c r="G33523" s="10" t="s">
        <v>389</v>
      </c>
      <c r="J33523" s="14">
        <v>1377</v>
      </c>
      <c r="K33523" s="14">
        <v>1377</v>
      </c>
      <c r="P33523" s="14">
        <v>1377</v>
      </c>
      <c r="Q33523" s="14">
        <v>1377</v>
      </c>
      <c r="S33523" s="14">
        <v>280</v>
      </c>
      <c r="V33523" s="14">
        <v>0</v>
      </c>
      <c r="W33523" s="14">
        <v>0</v>
      </c>
      <c r="X33523" s="14">
        <v>1097</v>
      </c>
      <c r="AK33523" s="14">
        <v>280</v>
      </c>
      <c r="AN33523" s="14">
        <v>0</v>
      </c>
      <c r="AO33523" s="14">
        <v>0</v>
      </c>
      <c r="AP33523" s="14">
        <v>1097</v>
      </c>
      <c r="AS33523" s="14">
        <v>1097</v>
      </c>
      <c r="AT33523" s="14">
        <v>280</v>
      </c>
      <c r="AU33523" s="25">
        <v>2.2171074933888724</v>
      </c>
      <c r="AV33523" s="25">
        <v>0.90091527863934995</v>
      </c>
      <c r="AW33523" s="25">
        <v>2.1608880706647078</v>
      </c>
      <c r="AY33523" s="26">
        <v>114.42165907005197</v>
      </c>
      <c r="BA33523" s="26">
        <v>7.3072207945225909</v>
      </c>
      <c r="BB33523" s="26">
        <v>121.72887986457457</v>
      </c>
      <c r="BC33523" s="26">
        <v>0</v>
      </c>
      <c r="BD33523" s="26">
        <v>121.72887986457458</v>
      </c>
      <c r="BE33523" s="26">
        <v>-1.4210854715202004E-14</v>
      </c>
      <c r="BF33523" s="14">
        <v>1377</v>
      </c>
      <c r="BG33523" s="14">
        <v>0</v>
      </c>
      <c r="BH33523" s="27">
        <v>0.19489173792813241</v>
      </c>
    </row>
    <row r="33524" spans="1:60" x14ac:dyDescent="0.25">
      <c r="A33524" t="s">
        <v>148</v>
      </c>
      <c r="B33524" s="2">
        <v>44709.083333333336</v>
      </c>
      <c r="C33524" s="1">
        <v>44708</v>
      </c>
      <c r="D33524">
        <v>19</v>
      </c>
      <c r="E33524" s="2">
        <v>44708.791666666664</v>
      </c>
      <c r="F33524" s="8" t="s">
        <v>388</v>
      </c>
      <c r="G33524" s="10" t="s">
        <v>389</v>
      </c>
      <c r="J33524" s="14">
        <v>1141</v>
      </c>
      <c r="K33524" s="14">
        <v>1141</v>
      </c>
      <c r="P33524" s="14">
        <v>1141</v>
      </c>
      <c r="Q33524" s="14">
        <v>1141</v>
      </c>
      <c r="S33524" s="14">
        <v>302</v>
      </c>
      <c r="V33524" s="14">
        <v>0</v>
      </c>
      <c r="W33524" s="14">
        <v>0</v>
      </c>
      <c r="X33524" s="14">
        <v>839</v>
      </c>
      <c r="AK33524" s="14">
        <v>302</v>
      </c>
      <c r="AN33524" s="14">
        <v>0</v>
      </c>
      <c r="AO33524" s="14">
        <v>0</v>
      </c>
      <c r="AP33524" s="14">
        <v>839</v>
      </c>
      <c r="AS33524" s="14">
        <v>839</v>
      </c>
      <c r="AT33524" s="14">
        <v>302</v>
      </c>
      <c r="AU33524" s="25">
        <v>2.2189363759422802</v>
      </c>
      <c r="AV33524" s="25">
        <v>0.90107389902235946</v>
      </c>
      <c r="AW33524" s="25">
        <v>2.1613653596627032</v>
      </c>
      <c r="AY33524" s="26">
        <v>123.43366090516849</v>
      </c>
      <c r="BA33524" s="26">
        <v>5.5886583834133594</v>
      </c>
      <c r="BB33524" s="26">
        <v>129.02231928858185</v>
      </c>
      <c r="BC33524" s="26">
        <v>0</v>
      </c>
      <c r="BD33524" s="26">
        <v>129.02231928858185</v>
      </c>
      <c r="BE33524" s="26">
        <v>0</v>
      </c>
      <c r="BF33524" s="14">
        <v>1141</v>
      </c>
      <c r="BG33524" s="14">
        <v>0</v>
      </c>
      <c r="BH33524" s="27">
        <v>0.24929464114810981</v>
      </c>
    </row>
    <row r="33525" spans="1:60" x14ac:dyDescent="0.25">
      <c r="A33525" t="s">
        <v>148</v>
      </c>
      <c r="B33525" s="2">
        <v>44709.125</v>
      </c>
      <c r="C33525" s="1">
        <v>44708</v>
      </c>
      <c r="D33525">
        <v>20</v>
      </c>
      <c r="E33525" s="2">
        <v>44708.833333333336</v>
      </c>
      <c r="F33525" s="8" t="s">
        <v>388</v>
      </c>
      <c r="G33525" s="10" t="s">
        <v>389</v>
      </c>
      <c r="J33525" s="14">
        <v>1125</v>
      </c>
      <c r="K33525" s="14">
        <v>1125</v>
      </c>
      <c r="P33525" s="14">
        <v>1125</v>
      </c>
      <c r="Q33525" s="14">
        <v>1125</v>
      </c>
      <c r="S33525" s="14">
        <v>282</v>
      </c>
      <c r="V33525" s="14">
        <v>0</v>
      </c>
      <c r="W33525" s="14">
        <v>0</v>
      </c>
      <c r="X33525" s="14">
        <v>843</v>
      </c>
      <c r="AK33525" s="14">
        <v>282</v>
      </c>
      <c r="AN33525" s="14">
        <v>0</v>
      </c>
      <c r="AO33525" s="14">
        <v>0</v>
      </c>
      <c r="AP33525" s="14">
        <v>843</v>
      </c>
      <c r="AS33525" s="14">
        <v>843</v>
      </c>
      <c r="AT33525" s="14">
        <v>282</v>
      </c>
      <c r="AU33525" s="25">
        <v>2.2201832422760694</v>
      </c>
      <c r="AV33525" s="25">
        <v>0.90208168807446198</v>
      </c>
      <c r="AW33525" s="25">
        <v>2.161358699694</v>
      </c>
      <c r="AY33525" s="26">
        <v>115.38815579873098</v>
      </c>
      <c r="BA33525" s="26">
        <v>5.6153027618801659</v>
      </c>
      <c r="BB33525" s="26">
        <v>121.00345856061114</v>
      </c>
      <c r="BC33525" s="26">
        <v>0</v>
      </c>
      <c r="BD33525" s="26">
        <v>121.00345856061115</v>
      </c>
      <c r="BE33525" s="26">
        <v>-1.4210854715202004E-14</v>
      </c>
      <c r="BF33525" s="14">
        <v>1125</v>
      </c>
      <c r="BG33525" s="14">
        <v>0</v>
      </c>
      <c r="BH33525" s="27">
        <v>0.23712590649946177</v>
      </c>
    </row>
    <row r="33526" spans="1:60" x14ac:dyDescent="0.25">
      <c r="A33526" t="s">
        <v>148</v>
      </c>
      <c r="B33526" s="2">
        <v>44709.166666666664</v>
      </c>
      <c r="C33526" s="1">
        <v>44708</v>
      </c>
      <c r="D33526">
        <v>21</v>
      </c>
      <c r="E33526" s="2">
        <v>44708.875</v>
      </c>
      <c r="F33526" s="8" t="s">
        <v>388</v>
      </c>
      <c r="G33526" s="10" t="s">
        <v>389</v>
      </c>
      <c r="J33526" s="14">
        <v>1015</v>
      </c>
      <c r="K33526" s="14">
        <v>1015</v>
      </c>
      <c r="P33526" s="14">
        <v>1015</v>
      </c>
      <c r="Q33526" s="14">
        <v>1015</v>
      </c>
      <c r="S33526" s="14">
        <v>146</v>
      </c>
      <c r="V33526" s="14">
        <v>0</v>
      </c>
      <c r="W33526" s="14">
        <v>0</v>
      </c>
      <c r="X33526" s="14">
        <v>869</v>
      </c>
      <c r="AK33526" s="14">
        <v>146</v>
      </c>
      <c r="AN33526" s="14">
        <v>0</v>
      </c>
      <c r="AO33526" s="14">
        <v>0</v>
      </c>
      <c r="AP33526" s="14">
        <v>869</v>
      </c>
      <c r="AS33526" s="14">
        <v>869</v>
      </c>
      <c r="AT33526" s="14">
        <v>146</v>
      </c>
      <c r="AU33526" s="25">
        <v>2.2204524275916619</v>
      </c>
      <c r="AV33526" s="25">
        <v>0.90294569301038996</v>
      </c>
      <c r="AW33526" s="25">
        <v>2.1431847021689832</v>
      </c>
      <c r="AY33526" s="26">
        <v>59.797185537424561</v>
      </c>
      <c r="BA33526" s="26">
        <v>5.7884912219144313</v>
      </c>
      <c r="BB33526" s="26">
        <v>65.585676759338995</v>
      </c>
      <c r="BC33526" s="26">
        <v>0</v>
      </c>
      <c r="BD33526" s="26">
        <v>65.585676759338995</v>
      </c>
      <c r="BE33526" s="26">
        <v>0</v>
      </c>
      <c r="BF33526" s="14">
        <v>1015</v>
      </c>
      <c r="BG33526" s="14">
        <v>0</v>
      </c>
      <c r="BH33526" s="27">
        <v>0.1424546745784965</v>
      </c>
    </row>
    <row r="33527" spans="1:60" x14ac:dyDescent="0.25">
      <c r="A33527" t="s">
        <v>148</v>
      </c>
      <c r="B33527" s="2">
        <v>44709.208333333336</v>
      </c>
      <c r="C33527" s="1">
        <v>44708</v>
      </c>
      <c r="D33527">
        <v>22</v>
      </c>
      <c r="E33527" s="2">
        <v>44708.916666666664</v>
      </c>
      <c r="F33527" s="8" t="s">
        <v>388</v>
      </c>
      <c r="G33527" s="10" t="s">
        <v>389</v>
      </c>
      <c r="J33527" s="14">
        <v>947</v>
      </c>
      <c r="K33527" s="14">
        <v>947</v>
      </c>
      <c r="P33527" s="14">
        <v>947</v>
      </c>
      <c r="Q33527" s="14">
        <v>947</v>
      </c>
      <c r="S33527" s="14">
        <v>140</v>
      </c>
      <c r="V33527" s="14">
        <v>0</v>
      </c>
      <c r="W33527" s="14">
        <v>0</v>
      </c>
      <c r="X33527" s="14">
        <v>807</v>
      </c>
      <c r="AK33527" s="14">
        <v>140</v>
      </c>
      <c r="AN33527" s="14">
        <v>0</v>
      </c>
      <c r="AO33527" s="14">
        <v>0</v>
      </c>
      <c r="AP33527" s="14">
        <v>807</v>
      </c>
      <c r="AS33527" s="14">
        <v>807</v>
      </c>
      <c r="AT33527" s="14">
        <v>140</v>
      </c>
      <c r="AU33527" s="25">
        <v>2.2210471265843346</v>
      </c>
      <c r="AV33527" s="25">
        <v>0.90185087650035423</v>
      </c>
      <c r="AW33527" s="25">
        <v>2.1574108329454385</v>
      </c>
      <c r="AY33527" s="26">
        <v>57.270242812842845</v>
      </c>
      <c r="BA33527" s="26">
        <v>5.3755033556788794</v>
      </c>
      <c r="BB33527" s="26">
        <v>62.645746168521725</v>
      </c>
      <c r="BC33527" s="26">
        <v>0</v>
      </c>
      <c r="BD33527" s="26">
        <v>62.645746168521725</v>
      </c>
      <c r="BE33527" s="26">
        <v>0</v>
      </c>
      <c r="BF33527" s="14">
        <v>947</v>
      </c>
      <c r="BG33527" s="14">
        <v>0</v>
      </c>
      <c r="BH33527" s="27">
        <v>0.14583956168748294</v>
      </c>
    </row>
    <row r="33528" spans="1:60" x14ac:dyDescent="0.25">
      <c r="A33528" t="s">
        <v>148</v>
      </c>
      <c r="B33528" s="2">
        <v>44709.25</v>
      </c>
      <c r="C33528" s="1">
        <v>44708</v>
      </c>
      <c r="D33528">
        <v>23</v>
      </c>
      <c r="E33528" s="2">
        <v>44708.958333333336</v>
      </c>
      <c r="F33528" s="8" t="s">
        <v>388</v>
      </c>
      <c r="G33528" s="10" t="s">
        <v>389</v>
      </c>
      <c r="J33528" s="14">
        <v>1009</v>
      </c>
      <c r="K33528" s="14">
        <v>1009</v>
      </c>
      <c r="P33528" s="14">
        <v>1009</v>
      </c>
      <c r="Q33528" s="14">
        <v>1009</v>
      </c>
      <c r="S33528" s="14">
        <v>141</v>
      </c>
      <c r="V33528" s="14">
        <v>0</v>
      </c>
      <c r="W33528" s="14">
        <v>0</v>
      </c>
      <c r="X33528" s="14">
        <v>868</v>
      </c>
      <c r="AK33528" s="14">
        <v>141</v>
      </c>
      <c r="AN33528" s="14">
        <v>0</v>
      </c>
      <c r="AO33528" s="14">
        <v>0</v>
      </c>
      <c r="AP33528" s="14">
        <v>868</v>
      </c>
      <c r="AS33528" s="14">
        <v>868</v>
      </c>
      <c r="AT33528" s="14">
        <v>141</v>
      </c>
      <c r="AU33528" s="25">
        <v>2.2217495821229365</v>
      </c>
      <c r="AV33528" s="25">
        <v>0.90212143881336382</v>
      </c>
      <c r="AW33528" s="25">
        <v>2.1582675140985872</v>
      </c>
      <c r="AY33528" s="26">
        <v>57.696620221482299</v>
      </c>
      <c r="BA33528" s="26">
        <v>5.781830127297729</v>
      </c>
      <c r="BB33528" s="26">
        <v>63.478450348780029</v>
      </c>
      <c r="BC33528" s="26">
        <v>0</v>
      </c>
      <c r="BD33528" s="26">
        <v>63.478450348780029</v>
      </c>
      <c r="BE33528" s="26">
        <v>0</v>
      </c>
      <c r="BF33528" s="14">
        <v>1009</v>
      </c>
      <c r="BG33528" s="14">
        <v>0</v>
      </c>
      <c r="BH33528" s="27">
        <v>0.13869758296127596</v>
      </c>
    </row>
    <row r="33529" spans="1:60" x14ac:dyDescent="0.25">
      <c r="A33529" t="s">
        <v>148</v>
      </c>
      <c r="B33529" s="2">
        <v>44709.291666666664</v>
      </c>
      <c r="C33529" s="1">
        <v>44708</v>
      </c>
      <c r="D33529">
        <v>24</v>
      </c>
      <c r="E33529" s="2">
        <v>44709</v>
      </c>
      <c r="F33529" s="8" t="s">
        <v>388</v>
      </c>
      <c r="G33529" s="10" t="s">
        <v>389</v>
      </c>
      <c r="J33529" s="14">
        <v>940</v>
      </c>
      <c r="K33529" s="14">
        <v>940</v>
      </c>
      <c r="P33529" s="14">
        <v>940</v>
      </c>
      <c r="Q33529" s="14">
        <v>940</v>
      </c>
      <c r="S33529" s="14">
        <v>138</v>
      </c>
      <c r="V33529" s="14">
        <v>0</v>
      </c>
      <c r="W33529" s="14">
        <v>0</v>
      </c>
      <c r="X33529" s="14">
        <v>802</v>
      </c>
      <c r="AK33529" s="14">
        <v>138</v>
      </c>
      <c r="AN33529" s="14">
        <v>0</v>
      </c>
      <c r="AO33529" s="14">
        <v>0</v>
      </c>
      <c r="AP33529" s="14">
        <v>802</v>
      </c>
      <c r="AS33529" s="14">
        <v>802</v>
      </c>
      <c r="AT33529" s="14">
        <v>138</v>
      </c>
      <c r="AU33529" s="25">
        <v>2.2227202413693066</v>
      </c>
      <c r="AV33529" s="25">
        <v>0.90227678761623642</v>
      </c>
      <c r="AW33529" s="25">
        <v>2.1583740492690118</v>
      </c>
      <c r="AY33529" s="26">
        <v>56.478756743130624</v>
      </c>
      <c r="BA33529" s="26">
        <v>5.342197882595368</v>
      </c>
      <c r="BB33529" s="26">
        <v>61.820954625725989</v>
      </c>
      <c r="BC33529" s="26">
        <v>0</v>
      </c>
      <c r="BD33529" s="26">
        <v>61.820954625725989</v>
      </c>
      <c r="BE33529" s="26">
        <v>0</v>
      </c>
      <c r="BF33529" s="14">
        <v>940</v>
      </c>
      <c r="BG33529" s="14">
        <v>0</v>
      </c>
      <c r="BH33529" s="27">
        <v>0.14499118402868938</v>
      </c>
    </row>
    <row r="33530" spans="1:60" x14ac:dyDescent="0.25">
      <c r="A33530" t="s">
        <v>148</v>
      </c>
      <c r="B33530" s="2">
        <v>44709.333333333336</v>
      </c>
      <c r="C33530" s="1">
        <v>44709</v>
      </c>
      <c r="D33530">
        <v>1</v>
      </c>
      <c r="E33530" s="2">
        <v>44709.041666666664</v>
      </c>
      <c r="F33530" s="8" t="s">
        <v>388</v>
      </c>
      <c r="G33530" s="10" t="s">
        <v>389</v>
      </c>
      <c r="J33530" s="14">
        <v>518</v>
      </c>
      <c r="K33530" s="14">
        <v>518</v>
      </c>
      <c r="P33530" s="14">
        <v>518</v>
      </c>
      <c r="Q33530" s="14">
        <v>518</v>
      </c>
      <c r="S33530" s="14">
        <v>0</v>
      </c>
      <c r="V33530" s="14">
        <v>0</v>
      </c>
      <c r="W33530" s="14">
        <v>0</v>
      </c>
      <c r="X33530" s="14">
        <v>518</v>
      </c>
      <c r="AK33530" s="14">
        <v>0</v>
      </c>
      <c r="AN33530" s="14">
        <v>0</v>
      </c>
      <c r="AO33530" s="14">
        <v>0</v>
      </c>
      <c r="AP33530" s="14">
        <v>518</v>
      </c>
      <c r="AS33530" s="14">
        <v>518</v>
      </c>
      <c r="AT33530" s="14">
        <v>0</v>
      </c>
      <c r="AU33530" s="25">
        <v>2.2236369120971604</v>
      </c>
      <c r="AV33530" s="25">
        <v>0.90285287134664893</v>
      </c>
      <c r="AW33530" s="25">
        <v>2.1582873046950106</v>
      </c>
      <c r="AY33530" s="26">
        <v>0</v>
      </c>
      <c r="BA33530" s="26">
        <v>3.4504470114518715</v>
      </c>
      <c r="BB33530" s="26">
        <v>3.4504470114518715</v>
      </c>
      <c r="BC33530" s="26">
        <v>0</v>
      </c>
      <c r="BD33530" s="26">
        <v>3.4504470114518719</v>
      </c>
      <c r="BE33530" s="26">
        <v>-4.4408920985006262E-16</v>
      </c>
      <c r="BF33530" s="14">
        <v>518</v>
      </c>
      <c r="BG33530" s="14">
        <v>0</v>
      </c>
      <c r="BH33530" s="27">
        <v>1.4685182413874565E-2</v>
      </c>
    </row>
    <row r="33531" spans="1:60" x14ac:dyDescent="0.25">
      <c r="A33531" t="s">
        <v>148</v>
      </c>
      <c r="B33531" s="2">
        <v>44709.375</v>
      </c>
      <c r="C33531" s="1">
        <v>44709</v>
      </c>
      <c r="D33531">
        <v>2</v>
      </c>
      <c r="E33531" s="2">
        <v>44709.083333333336</v>
      </c>
      <c r="F33531" s="8" t="s">
        <v>388</v>
      </c>
      <c r="G33531" s="10" t="s">
        <v>389</v>
      </c>
      <c r="J33531" s="14">
        <v>472</v>
      </c>
      <c r="K33531" s="14">
        <v>472</v>
      </c>
      <c r="P33531" s="14">
        <v>472</v>
      </c>
      <c r="Q33531" s="14">
        <v>472</v>
      </c>
      <c r="S33531" s="14">
        <v>0</v>
      </c>
      <c r="V33531" s="14">
        <v>0</v>
      </c>
      <c r="W33531" s="14">
        <v>0</v>
      </c>
      <c r="X33531" s="14">
        <v>472</v>
      </c>
      <c r="AK33531" s="14">
        <v>0</v>
      </c>
      <c r="AN33531" s="14">
        <v>0</v>
      </c>
      <c r="AO33531" s="14">
        <v>0</v>
      </c>
      <c r="AP33531" s="14">
        <v>472</v>
      </c>
      <c r="AS33531" s="14">
        <v>472</v>
      </c>
      <c r="AT33531" s="14">
        <v>0</v>
      </c>
      <c r="AU33531" s="25">
        <v>2.2243579385523842</v>
      </c>
      <c r="AV33531" s="25">
        <v>0.90324937600732935</v>
      </c>
      <c r="AW33531" s="25">
        <v>2.1637828277442255</v>
      </c>
      <c r="AY33531" s="26">
        <v>0</v>
      </c>
      <c r="BA33531" s="26">
        <v>3.1440366590835578</v>
      </c>
      <c r="BB33531" s="26">
        <v>3.1440366590835578</v>
      </c>
      <c r="BC33531" s="26">
        <v>0</v>
      </c>
      <c r="BD33531" s="26">
        <v>3.1440366590835578</v>
      </c>
      <c r="BE33531" s="26">
        <v>0</v>
      </c>
      <c r="BF33531" s="14">
        <v>472</v>
      </c>
      <c r="BG33531" s="14">
        <v>0</v>
      </c>
      <c r="BH33531" s="27">
        <v>1.4685182413874561E-2</v>
      </c>
    </row>
    <row r="33532" spans="1:60" x14ac:dyDescent="0.25">
      <c r="A33532" t="s">
        <v>148</v>
      </c>
      <c r="B33532" s="2">
        <v>44709.416666666664</v>
      </c>
      <c r="C33532" s="1">
        <v>44709</v>
      </c>
      <c r="D33532">
        <v>3</v>
      </c>
      <c r="E33532" s="2">
        <v>44709.125</v>
      </c>
      <c r="F33532" s="8" t="s">
        <v>388</v>
      </c>
      <c r="G33532" s="10" t="s">
        <v>389</v>
      </c>
      <c r="J33532" s="14">
        <v>471</v>
      </c>
      <c r="K33532" s="14">
        <v>471</v>
      </c>
      <c r="P33532" s="14">
        <v>471</v>
      </c>
      <c r="Q33532" s="14">
        <v>471</v>
      </c>
      <c r="S33532" s="14">
        <v>0</v>
      </c>
      <c r="V33532" s="14">
        <v>0</v>
      </c>
      <c r="W33532" s="14">
        <v>0</v>
      </c>
      <c r="X33532" s="14">
        <v>471</v>
      </c>
      <c r="AK33532" s="14">
        <v>0</v>
      </c>
      <c r="AN33532" s="14">
        <v>0</v>
      </c>
      <c r="AO33532" s="14">
        <v>0</v>
      </c>
      <c r="AP33532" s="14">
        <v>471</v>
      </c>
      <c r="AS33532" s="14">
        <v>471</v>
      </c>
      <c r="AT33532" s="14">
        <v>0</v>
      </c>
      <c r="AU33532" s="25">
        <v>2.2250007988532912</v>
      </c>
      <c r="AV33532" s="25">
        <v>0.90302241231020564</v>
      </c>
      <c r="AW33532" s="25">
        <v>2.1642661299668604</v>
      </c>
      <c r="AY33532" s="26">
        <v>0</v>
      </c>
      <c r="BA33532" s="26">
        <v>3.1373755644668564</v>
      </c>
      <c r="BB33532" s="26">
        <v>3.1373755644668564</v>
      </c>
      <c r="BC33532" s="26">
        <v>0</v>
      </c>
      <c r="BD33532" s="26">
        <v>3.1373755644668564</v>
      </c>
      <c r="BE33532" s="26">
        <v>0</v>
      </c>
      <c r="BF33532" s="14">
        <v>471</v>
      </c>
      <c r="BG33532" s="14">
        <v>0</v>
      </c>
      <c r="BH33532" s="27">
        <v>1.4685182413874566E-2</v>
      </c>
    </row>
    <row r="33533" spans="1:60" x14ac:dyDescent="0.25">
      <c r="A33533" t="s">
        <v>148</v>
      </c>
      <c r="B33533" s="2">
        <v>44709.458333333336</v>
      </c>
      <c r="C33533" s="1">
        <v>44709</v>
      </c>
      <c r="D33533">
        <v>4</v>
      </c>
      <c r="E33533" s="2">
        <v>44709.166666666664</v>
      </c>
      <c r="F33533" s="8" t="s">
        <v>388</v>
      </c>
      <c r="G33533" s="10" t="s">
        <v>389</v>
      </c>
      <c r="J33533" s="14">
        <v>367</v>
      </c>
      <c r="K33533" s="14">
        <v>367</v>
      </c>
      <c r="P33533" s="14">
        <v>367</v>
      </c>
      <c r="Q33533" s="14">
        <v>367</v>
      </c>
      <c r="S33533" s="14">
        <v>0</v>
      </c>
      <c r="V33533" s="14">
        <v>0</v>
      </c>
      <c r="W33533" s="14">
        <v>0</v>
      </c>
      <c r="X33533" s="14">
        <v>367</v>
      </c>
      <c r="AK33533" s="14">
        <v>0</v>
      </c>
      <c r="AN33533" s="14">
        <v>0</v>
      </c>
      <c r="AO33533" s="14">
        <v>0</v>
      </c>
      <c r="AP33533" s="14">
        <v>367</v>
      </c>
      <c r="AS33533" s="14">
        <v>367</v>
      </c>
      <c r="AT33533" s="14">
        <v>0</v>
      </c>
      <c r="AU33533" s="25">
        <v>2.2247487710727931</v>
      </c>
      <c r="AV33533" s="25">
        <v>0.90317516865507907</v>
      </c>
      <c r="AW33533" s="25">
        <v>2.1635661082473674</v>
      </c>
      <c r="AY33533" s="26">
        <v>0</v>
      </c>
      <c r="BA33533" s="26">
        <v>2.4446217243298003</v>
      </c>
      <c r="BB33533" s="26">
        <v>2.4446217243298003</v>
      </c>
      <c r="BC33533" s="26">
        <v>0</v>
      </c>
      <c r="BD33533" s="26">
        <v>2.4446217243298003</v>
      </c>
      <c r="BE33533" s="26">
        <v>0</v>
      </c>
      <c r="BF33533" s="14">
        <v>367</v>
      </c>
      <c r="BG33533" s="14">
        <v>0</v>
      </c>
      <c r="BH33533" s="27">
        <v>1.4685182413874561E-2</v>
      </c>
    </row>
    <row r="33534" spans="1:60" x14ac:dyDescent="0.25">
      <c r="A33534" t="s">
        <v>148</v>
      </c>
      <c r="B33534" s="2">
        <v>44709.5</v>
      </c>
      <c r="C33534" s="1">
        <v>44709</v>
      </c>
      <c r="D33534">
        <v>5</v>
      </c>
      <c r="E33534" s="2">
        <v>44709.208333333336</v>
      </c>
      <c r="F33534" s="8" t="s">
        <v>388</v>
      </c>
      <c r="G33534" s="10" t="s">
        <v>389</v>
      </c>
      <c r="J33534" s="14">
        <v>233</v>
      </c>
      <c r="K33534" s="14">
        <v>233</v>
      </c>
      <c r="P33534" s="14">
        <v>233</v>
      </c>
      <c r="Q33534" s="14">
        <v>233</v>
      </c>
      <c r="S33534" s="14">
        <v>0</v>
      </c>
      <c r="V33534" s="14">
        <v>0</v>
      </c>
      <c r="W33534" s="14">
        <v>0</v>
      </c>
      <c r="X33534" s="14">
        <v>233</v>
      </c>
      <c r="AK33534" s="14">
        <v>0</v>
      </c>
      <c r="AN33534" s="14">
        <v>0</v>
      </c>
      <c r="AO33534" s="14">
        <v>0</v>
      </c>
      <c r="AP33534" s="14">
        <v>233</v>
      </c>
      <c r="AS33534" s="14">
        <v>233</v>
      </c>
      <c r="AT33534" s="14">
        <v>0</v>
      </c>
      <c r="AU33534" s="25">
        <v>2.223772527084622</v>
      </c>
      <c r="AV33534" s="25">
        <v>0.90371051966703297</v>
      </c>
      <c r="AW33534" s="25">
        <v>2.1639610020979032</v>
      </c>
      <c r="AY33534" s="26">
        <v>0</v>
      </c>
      <c r="BA33534" s="26">
        <v>1.5520350456916721</v>
      </c>
      <c r="BB33534" s="26">
        <v>1.5520350456916721</v>
      </c>
      <c r="BC33534" s="26">
        <v>0</v>
      </c>
      <c r="BD33534" s="26">
        <v>1.5520350456916721</v>
      </c>
      <c r="BE33534" s="26">
        <v>0</v>
      </c>
      <c r="BF33534" s="14">
        <v>233</v>
      </c>
      <c r="BG33534" s="14">
        <v>0</v>
      </c>
      <c r="BH33534" s="27">
        <v>1.4685182413874566E-2</v>
      </c>
    </row>
    <row r="33535" spans="1:60" x14ac:dyDescent="0.25">
      <c r="A33535" t="s">
        <v>148</v>
      </c>
      <c r="B33535" s="2">
        <v>44709.541666666664</v>
      </c>
      <c r="C33535" s="1">
        <v>44709</v>
      </c>
      <c r="D33535">
        <v>6</v>
      </c>
      <c r="E33535" s="2">
        <v>44709.25</v>
      </c>
      <c r="F33535" s="8" t="s">
        <v>388</v>
      </c>
      <c r="G33535" s="10" t="s">
        <v>389</v>
      </c>
      <c r="J33535" s="14">
        <v>147</v>
      </c>
      <c r="K33535" s="14">
        <v>147</v>
      </c>
      <c r="P33535" s="14">
        <v>147</v>
      </c>
      <c r="Q33535" s="14">
        <v>147</v>
      </c>
      <c r="S33535" s="14">
        <v>0</v>
      </c>
      <c r="V33535" s="14">
        <v>0</v>
      </c>
      <c r="W33535" s="14">
        <v>0</v>
      </c>
      <c r="X33535" s="14">
        <v>147</v>
      </c>
      <c r="AK33535" s="14">
        <v>0</v>
      </c>
      <c r="AN33535" s="14">
        <v>0</v>
      </c>
      <c r="AO33535" s="14">
        <v>0</v>
      </c>
      <c r="AP33535" s="14">
        <v>147</v>
      </c>
      <c r="AS33535" s="14">
        <v>147</v>
      </c>
      <c r="AT33535" s="14">
        <v>0</v>
      </c>
      <c r="AU33535" s="25">
        <v>2.2229408826695565</v>
      </c>
      <c r="AV33535" s="25">
        <v>0.90530741370105194</v>
      </c>
      <c r="AW33535" s="25">
        <v>2.162281513108776</v>
      </c>
      <c r="AY33535" s="26">
        <v>0</v>
      </c>
      <c r="BA33535" s="26">
        <v>0.97918090865526053</v>
      </c>
      <c r="BB33535" s="26">
        <v>0.97918090865526053</v>
      </c>
      <c r="BC33535" s="26">
        <v>0</v>
      </c>
      <c r="BD33535" s="26">
        <v>0.97918090865526053</v>
      </c>
      <c r="BE33535" s="26">
        <v>0</v>
      </c>
      <c r="BF33535" s="14">
        <v>147</v>
      </c>
      <c r="BG33535" s="14">
        <v>0</v>
      </c>
      <c r="BH33535" s="27">
        <v>1.4685182413874561E-2</v>
      </c>
    </row>
    <row r="33536" spans="1:60" x14ac:dyDescent="0.25">
      <c r="A33536" t="s">
        <v>148</v>
      </c>
      <c r="B33536" s="2">
        <v>44709.583333333336</v>
      </c>
      <c r="C33536" s="1">
        <v>44709</v>
      </c>
      <c r="D33536">
        <v>7</v>
      </c>
      <c r="E33536" s="2">
        <v>44709.291666666664</v>
      </c>
      <c r="F33536" s="8" t="s">
        <v>388</v>
      </c>
      <c r="G33536" s="10" t="s">
        <v>389</v>
      </c>
      <c r="J33536" s="14">
        <v>77</v>
      </c>
      <c r="K33536" s="14">
        <v>77</v>
      </c>
      <c r="P33536" s="14">
        <v>77</v>
      </c>
      <c r="Q33536" s="14">
        <v>77</v>
      </c>
      <c r="S33536" s="14">
        <v>0</v>
      </c>
      <c r="V33536" s="14">
        <v>0</v>
      </c>
      <c r="W33536" s="14">
        <v>0</v>
      </c>
      <c r="X33536" s="14">
        <v>77</v>
      </c>
      <c r="AK33536" s="14">
        <v>0</v>
      </c>
      <c r="AN33536" s="14">
        <v>0</v>
      </c>
      <c r="AO33536" s="14">
        <v>0</v>
      </c>
      <c r="AP33536" s="14">
        <v>77</v>
      </c>
      <c r="AS33536" s="14">
        <v>77</v>
      </c>
      <c r="AT33536" s="14">
        <v>0</v>
      </c>
      <c r="AU33536" s="25">
        <v>2.2221474805638475</v>
      </c>
      <c r="AV33536" s="25">
        <v>0.90556664058960523</v>
      </c>
      <c r="AW33536" s="25">
        <v>2.1618887390845263</v>
      </c>
      <c r="AY33536" s="26">
        <v>0</v>
      </c>
      <c r="BA33536" s="26">
        <v>0.5129042854860888</v>
      </c>
      <c r="BB33536" s="26">
        <v>0.5129042854860888</v>
      </c>
      <c r="BC33536" s="26">
        <v>0</v>
      </c>
      <c r="BD33536" s="26">
        <v>0.5129042854860888</v>
      </c>
      <c r="BE33536" s="26">
        <v>0</v>
      </c>
      <c r="BF33536" s="14">
        <v>77</v>
      </c>
      <c r="BG33536" s="14">
        <v>0</v>
      </c>
      <c r="BH33536" s="27">
        <v>1.4685182413874558E-2</v>
      </c>
    </row>
    <row r="33537" spans="1:60" x14ac:dyDescent="0.25">
      <c r="A33537" t="s">
        <v>148</v>
      </c>
      <c r="B33537" s="2">
        <v>44709.625</v>
      </c>
      <c r="C33537" s="1">
        <v>44709</v>
      </c>
      <c r="D33537">
        <v>8</v>
      </c>
      <c r="E33537" s="2">
        <v>44709.333333333336</v>
      </c>
      <c r="F33537" s="8" t="s">
        <v>388</v>
      </c>
      <c r="G33537" s="10" t="s">
        <v>389</v>
      </c>
      <c r="J33537" s="14">
        <v>48</v>
      </c>
      <c r="K33537" s="14">
        <v>48</v>
      </c>
      <c r="P33537" s="14">
        <v>48</v>
      </c>
      <c r="Q33537" s="14">
        <v>48</v>
      </c>
      <c r="S33537" s="14">
        <v>0</v>
      </c>
      <c r="V33537" s="14">
        <v>0</v>
      </c>
      <c r="W33537" s="14">
        <v>0</v>
      </c>
      <c r="X33537" s="14">
        <v>48</v>
      </c>
      <c r="AK33537" s="14">
        <v>0</v>
      </c>
      <c r="AN33537" s="14">
        <v>0</v>
      </c>
      <c r="AO33537" s="14">
        <v>0</v>
      </c>
      <c r="AP33537" s="14">
        <v>48</v>
      </c>
      <c r="AS33537" s="14">
        <v>48</v>
      </c>
      <c r="AT33537" s="14">
        <v>0</v>
      </c>
      <c r="AU33537" s="25">
        <v>2.2213796377628627</v>
      </c>
      <c r="AV33537" s="25">
        <v>0.9058509138821268</v>
      </c>
      <c r="AW33537" s="25">
        <v>2.1567644865179627</v>
      </c>
      <c r="AY33537" s="26">
        <v>0</v>
      </c>
      <c r="BA33537" s="26">
        <v>0.31973254160171766</v>
      </c>
      <c r="BB33537" s="26">
        <v>0.31973254160171766</v>
      </c>
      <c r="BC33537" s="26">
        <v>0</v>
      </c>
      <c r="BD33537" s="26">
        <v>0.31973254160171766</v>
      </c>
      <c r="BE33537" s="26">
        <v>0</v>
      </c>
      <c r="BF33537" s="14">
        <v>48</v>
      </c>
      <c r="BG33537" s="14">
        <v>0</v>
      </c>
      <c r="BH33537" s="27">
        <v>1.4685182413874558E-2</v>
      </c>
    </row>
    <row r="33538" spans="1:60" x14ac:dyDescent="0.25">
      <c r="A33538" t="s">
        <v>148</v>
      </c>
      <c r="B33538" s="2">
        <v>44709.666666666664</v>
      </c>
      <c r="C33538" s="1">
        <v>44709</v>
      </c>
      <c r="D33538">
        <v>9</v>
      </c>
      <c r="E33538" s="2">
        <v>44709.375</v>
      </c>
      <c r="F33538" s="8" t="s">
        <v>388</v>
      </c>
      <c r="G33538" s="10" t="s">
        <v>389</v>
      </c>
      <c r="J33538" s="14">
        <v>45</v>
      </c>
      <c r="K33538" s="14">
        <v>45</v>
      </c>
      <c r="P33538" s="14">
        <v>45</v>
      </c>
      <c r="Q33538" s="14">
        <v>45</v>
      </c>
      <c r="S33538" s="14">
        <v>0</v>
      </c>
      <c r="V33538" s="14">
        <v>0</v>
      </c>
      <c r="W33538" s="14">
        <v>0</v>
      </c>
      <c r="X33538" s="14">
        <v>45</v>
      </c>
      <c r="AK33538" s="14">
        <v>0</v>
      </c>
      <c r="AN33538" s="14">
        <v>0</v>
      </c>
      <c r="AO33538" s="14">
        <v>0</v>
      </c>
      <c r="AP33538" s="14">
        <v>45</v>
      </c>
      <c r="AS33538" s="14">
        <v>45</v>
      </c>
      <c r="AT33538" s="14">
        <v>0</v>
      </c>
      <c r="AU33538" s="25">
        <v>2.2206093385348309</v>
      </c>
      <c r="AV33538" s="25">
        <v>0.90556269310918669</v>
      </c>
      <c r="AW33538" s="25">
        <v>2.1605272691988384</v>
      </c>
      <c r="AY33538" s="26">
        <v>0</v>
      </c>
      <c r="BA33538" s="26">
        <v>0.29974925775161027</v>
      </c>
      <c r="BB33538" s="26">
        <v>0.29974925775161027</v>
      </c>
      <c r="BC33538" s="26">
        <v>0</v>
      </c>
      <c r="BD33538" s="26">
        <v>0.29974925775161027</v>
      </c>
      <c r="BE33538" s="26">
        <v>0</v>
      </c>
      <c r="BF33538" s="14">
        <v>45</v>
      </c>
      <c r="BG33538" s="14">
        <v>0</v>
      </c>
      <c r="BH33538" s="27">
        <v>1.4685182413874554E-2</v>
      </c>
    </row>
    <row r="33539" spans="1:60" x14ac:dyDescent="0.25">
      <c r="A33539" t="s">
        <v>148</v>
      </c>
      <c r="B33539" s="2">
        <v>44709.708333333336</v>
      </c>
      <c r="C33539" s="1">
        <v>44709</v>
      </c>
      <c r="D33539">
        <v>10</v>
      </c>
      <c r="E33539" s="2">
        <v>44709.416666666664</v>
      </c>
      <c r="F33539" s="8" t="s">
        <v>388</v>
      </c>
      <c r="G33539" s="10" t="s">
        <v>389</v>
      </c>
      <c r="J33539" s="14">
        <v>92</v>
      </c>
      <c r="K33539" s="14">
        <v>92</v>
      </c>
      <c r="P33539" s="14">
        <v>92</v>
      </c>
      <c r="Q33539" s="14">
        <v>92</v>
      </c>
      <c r="S33539" s="14">
        <v>14</v>
      </c>
      <c r="V33539" s="14">
        <v>0</v>
      </c>
      <c r="W33539" s="14">
        <v>0</v>
      </c>
      <c r="X33539" s="14">
        <v>78</v>
      </c>
      <c r="AK33539" s="14">
        <v>14</v>
      </c>
      <c r="AN33539" s="14">
        <v>0</v>
      </c>
      <c r="AO33539" s="14">
        <v>0</v>
      </c>
      <c r="AP33539" s="14">
        <v>78</v>
      </c>
      <c r="AS33539" s="14">
        <v>78</v>
      </c>
      <c r="AT33539" s="14">
        <v>14</v>
      </c>
      <c r="AU33539" s="25">
        <v>2.2204991089646215</v>
      </c>
      <c r="AV33539" s="25">
        <v>0.90441370050890713</v>
      </c>
      <c r="AW33539" s="25">
        <v>2.1610806933817885</v>
      </c>
      <c r="AY33539" s="26">
        <v>5.7432989844620392</v>
      </c>
      <c r="BA33539" s="26">
        <v>0.51956538010279119</v>
      </c>
      <c r="BB33539" s="26">
        <v>6.2628643645648303</v>
      </c>
      <c r="BC33539" s="26">
        <v>0</v>
      </c>
      <c r="BD33539" s="26">
        <v>6.2628643645648303</v>
      </c>
      <c r="BE33539" s="26">
        <v>0</v>
      </c>
      <c r="BF33539" s="14">
        <v>92</v>
      </c>
      <c r="BG33539" s="14">
        <v>0</v>
      </c>
      <c r="BH33539" s="27">
        <v>0.15007865255877081</v>
      </c>
    </row>
    <row r="33540" spans="1:60" x14ac:dyDescent="0.25">
      <c r="A33540" t="s">
        <v>148</v>
      </c>
      <c r="B33540" s="2">
        <v>44709.75</v>
      </c>
      <c r="C33540" s="1">
        <v>44709</v>
      </c>
      <c r="D33540">
        <v>11</v>
      </c>
      <c r="E33540" s="2">
        <v>44709.458333333336</v>
      </c>
      <c r="F33540" s="8" t="s">
        <v>388</v>
      </c>
      <c r="G33540" s="10" t="s">
        <v>389</v>
      </c>
      <c r="J33540" s="14">
        <v>72</v>
      </c>
      <c r="K33540" s="14">
        <v>72</v>
      </c>
      <c r="P33540" s="14">
        <v>72</v>
      </c>
      <c r="Q33540" s="14">
        <v>72</v>
      </c>
      <c r="S33540" s="14">
        <v>11</v>
      </c>
      <c r="V33540" s="14">
        <v>0</v>
      </c>
      <c r="W33540" s="14">
        <v>0</v>
      </c>
      <c r="X33540" s="14">
        <v>61</v>
      </c>
      <c r="AK33540" s="14">
        <v>11</v>
      </c>
      <c r="AN33540" s="14">
        <v>0</v>
      </c>
      <c r="AO33540" s="14">
        <v>0</v>
      </c>
      <c r="AP33540" s="14">
        <v>61</v>
      </c>
      <c r="AS33540" s="14">
        <v>61</v>
      </c>
      <c r="AT33540" s="14">
        <v>11</v>
      </c>
      <c r="AU33540" s="25">
        <v>2.2213435206336922</v>
      </c>
      <c r="AV33540" s="25">
        <v>0.90441473478068157</v>
      </c>
      <c r="AW33540" s="25">
        <v>2.16029467521617</v>
      </c>
      <c r="AY33540" s="26">
        <v>4.5125972197419495</v>
      </c>
      <c r="BA33540" s="26">
        <v>0.40632677161884956</v>
      </c>
      <c r="BB33540" s="26">
        <v>4.9189239913607992</v>
      </c>
      <c r="BC33540" s="26">
        <v>0</v>
      </c>
      <c r="BD33540" s="26">
        <v>4.9189239913607992</v>
      </c>
      <c r="BE33540" s="26">
        <v>0</v>
      </c>
      <c r="BF33540" s="14">
        <v>72</v>
      </c>
      <c r="BG33540" s="14">
        <v>0</v>
      </c>
      <c r="BH33540" s="27">
        <v>0.15061608624769229</v>
      </c>
    </row>
    <row r="33541" spans="1:60" x14ac:dyDescent="0.25">
      <c r="A33541" t="s">
        <v>148</v>
      </c>
      <c r="B33541" s="2">
        <v>44709.791666666664</v>
      </c>
      <c r="C33541" s="1">
        <v>44709</v>
      </c>
      <c r="D33541">
        <v>12</v>
      </c>
      <c r="E33541" s="2">
        <v>44709.5</v>
      </c>
      <c r="F33541" s="8" t="s">
        <v>388</v>
      </c>
      <c r="G33541" s="10" t="s">
        <v>389</v>
      </c>
      <c r="J33541" s="14">
        <v>50</v>
      </c>
      <c r="K33541" s="14">
        <v>50</v>
      </c>
      <c r="P33541" s="14">
        <v>50</v>
      </c>
      <c r="Q33541" s="14">
        <v>50</v>
      </c>
      <c r="S33541" s="14">
        <v>0</v>
      </c>
      <c r="V33541" s="14">
        <v>0</v>
      </c>
      <c r="W33541" s="14">
        <v>0</v>
      </c>
      <c r="X33541" s="14">
        <v>50</v>
      </c>
      <c r="AK33541" s="14">
        <v>0</v>
      </c>
      <c r="AN33541" s="14">
        <v>0</v>
      </c>
      <c r="AO33541" s="14">
        <v>0</v>
      </c>
      <c r="AP33541" s="14">
        <v>50</v>
      </c>
      <c r="AS33541" s="14">
        <v>50</v>
      </c>
      <c r="AT33541" s="14">
        <v>0</v>
      </c>
      <c r="AU33541" s="25">
        <v>2.2213566551758643</v>
      </c>
      <c r="AV33541" s="25">
        <v>0.904105333253032</v>
      </c>
      <c r="AW33541" s="25">
        <v>2.1572303423994268</v>
      </c>
      <c r="AY33541" s="26">
        <v>0</v>
      </c>
      <c r="BA33541" s="26">
        <v>0.3330547308351226</v>
      </c>
      <c r="BB33541" s="26">
        <v>0.3330547308351226</v>
      </c>
      <c r="BC33541" s="26">
        <v>0</v>
      </c>
      <c r="BD33541" s="26">
        <v>0.3330547308351226</v>
      </c>
      <c r="BE33541" s="26">
        <v>0</v>
      </c>
      <c r="BF33541" s="14">
        <v>50</v>
      </c>
      <c r="BG33541" s="14">
        <v>0</v>
      </c>
      <c r="BH33541" s="27">
        <v>1.4685182413874559E-2</v>
      </c>
    </row>
    <row r="33542" spans="1:60" x14ac:dyDescent="0.25">
      <c r="A33542" t="s">
        <v>148</v>
      </c>
      <c r="B33542" s="2">
        <v>44709.833333333336</v>
      </c>
      <c r="C33542" s="1">
        <v>44709</v>
      </c>
      <c r="D33542">
        <v>13</v>
      </c>
      <c r="E33542" s="2">
        <v>44709.541666666664</v>
      </c>
      <c r="F33542" s="8" t="s">
        <v>388</v>
      </c>
      <c r="G33542" s="10" t="s">
        <v>389</v>
      </c>
      <c r="J33542" s="14">
        <v>20</v>
      </c>
      <c r="K33542" s="14">
        <v>20</v>
      </c>
      <c r="P33542" s="14">
        <v>20</v>
      </c>
      <c r="Q33542" s="14">
        <v>20</v>
      </c>
      <c r="S33542" s="14">
        <v>0</v>
      </c>
      <c r="V33542" s="14">
        <v>0</v>
      </c>
      <c r="W33542" s="14">
        <v>0</v>
      </c>
      <c r="X33542" s="14">
        <v>20</v>
      </c>
      <c r="AK33542" s="14">
        <v>0</v>
      </c>
      <c r="AN33542" s="14">
        <v>0</v>
      </c>
      <c r="AO33542" s="14">
        <v>0</v>
      </c>
      <c r="AP33542" s="14">
        <v>20</v>
      </c>
      <c r="AS33542" s="14">
        <v>20</v>
      </c>
      <c r="AT33542" s="14">
        <v>0</v>
      </c>
      <c r="AU33542" s="25">
        <v>2.2222929710524415</v>
      </c>
      <c r="AV33542" s="25">
        <v>0.90344245353587838</v>
      </c>
      <c r="AW33542" s="25">
        <v>2.1543414676140102</v>
      </c>
      <c r="AY33542" s="26">
        <v>0</v>
      </c>
      <c r="BA33542" s="26">
        <v>0.13322189233404905</v>
      </c>
      <c r="BB33542" s="26">
        <v>0.13322189233404905</v>
      </c>
      <c r="BC33542" s="26">
        <v>0</v>
      </c>
      <c r="BD33542" s="26">
        <v>0.13322189233404905</v>
      </c>
      <c r="BE33542" s="26">
        <v>0</v>
      </c>
      <c r="BF33542" s="14">
        <v>20</v>
      </c>
      <c r="BG33542" s="14">
        <v>0</v>
      </c>
      <c r="BH33542" s="27">
        <v>1.4685182413874559E-2</v>
      </c>
    </row>
    <row r="33543" spans="1:60" x14ac:dyDescent="0.25">
      <c r="A33543" t="s">
        <v>148</v>
      </c>
      <c r="B33543" s="2">
        <v>44709.875</v>
      </c>
      <c r="C33543" s="1">
        <v>44709</v>
      </c>
      <c r="D33543">
        <v>14</v>
      </c>
      <c r="E33543" s="2">
        <v>44709.583333333336</v>
      </c>
      <c r="F33543" s="8" t="s">
        <v>388</v>
      </c>
      <c r="G33543" s="10" t="s">
        <v>389</v>
      </c>
      <c r="J33543" s="14">
        <v>28</v>
      </c>
      <c r="K33543" s="14">
        <v>28</v>
      </c>
      <c r="P33543" s="14">
        <v>28</v>
      </c>
      <c r="Q33543" s="14">
        <v>28</v>
      </c>
      <c r="S33543" s="14">
        <v>0</v>
      </c>
      <c r="V33543" s="14">
        <v>0</v>
      </c>
      <c r="W33543" s="14">
        <v>0</v>
      </c>
      <c r="X33543" s="14">
        <v>28</v>
      </c>
      <c r="AK33543" s="14">
        <v>0</v>
      </c>
      <c r="AN33543" s="14">
        <v>0</v>
      </c>
      <c r="AO33543" s="14">
        <v>0</v>
      </c>
      <c r="AP33543" s="14">
        <v>28</v>
      </c>
      <c r="AS33543" s="14">
        <v>28</v>
      </c>
      <c r="AT33543" s="14">
        <v>0</v>
      </c>
      <c r="AU33543" s="25">
        <v>2.222173686168702</v>
      </c>
      <c r="AV33543" s="25">
        <v>0.90302372256319852</v>
      </c>
      <c r="AW33543" s="25">
        <v>2.1494247735849012</v>
      </c>
      <c r="AY33543" s="26">
        <v>0</v>
      </c>
      <c r="BA33543" s="26">
        <v>0.18651064926766869</v>
      </c>
      <c r="BB33543" s="26">
        <v>0.18651064926766869</v>
      </c>
      <c r="BC33543" s="26">
        <v>0</v>
      </c>
      <c r="BD33543" s="26">
        <v>0.18651064926766869</v>
      </c>
      <c r="BE33543" s="26">
        <v>0</v>
      </c>
      <c r="BF33543" s="14">
        <v>28</v>
      </c>
      <c r="BG33543" s="14">
        <v>0</v>
      </c>
      <c r="BH33543" s="27">
        <v>1.4685182413874561E-2</v>
      </c>
    </row>
    <row r="33544" spans="1:60" x14ac:dyDescent="0.25">
      <c r="A33544" t="s">
        <v>148</v>
      </c>
      <c r="B33544" s="2">
        <v>44709.916666666664</v>
      </c>
      <c r="C33544" s="1">
        <v>44709</v>
      </c>
      <c r="D33544">
        <v>15</v>
      </c>
      <c r="E33544" s="2">
        <v>44709.625</v>
      </c>
      <c r="F33544" s="8" t="s">
        <v>388</v>
      </c>
      <c r="G33544" s="10" t="s">
        <v>389</v>
      </c>
      <c r="J33544" s="14">
        <v>80</v>
      </c>
      <c r="K33544" s="14">
        <v>80</v>
      </c>
      <c r="P33544" s="14">
        <v>80</v>
      </c>
      <c r="Q33544" s="14">
        <v>80</v>
      </c>
      <c r="S33544" s="14">
        <v>0</v>
      </c>
      <c r="V33544" s="14">
        <v>0</v>
      </c>
      <c r="W33544" s="14">
        <v>0</v>
      </c>
      <c r="X33544" s="14">
        <v>80</v>
      </c>
      <c r="AK33544" s="14">
        <v>0</v>
      </c>
      <c r="AN33544" s="14">
        <v>0</v>
      </c>
      <c r="AO33544" s="14">
        <v>0</v>
      </c>
      <c r="AP33544" s="14">
        <v>80</v>
      </c>
      <c r="AS33544" s="14">
        <v>80</v>
      </c>
      <c r="AT33544" s="14">
        <v>0</v>
      </c>
      <c r="AU33544" s="25">
        <v>2.2217820083163033</v>
      </c>
      <c r="AV33544" s="25">
        <v>0.90274992985404889</v>
      </c>
      <c r="AW33544" s="25">
        <v>2.1496951519092624</v>
      </c>
      <c r="AY33544" s="26">
        <v>0</v>
      </c>
      <c r="BA33544" s="26">
        <v>0.53288756933619652</v>
      </c>
      <c r="BB33544" s="26">
        <v>0.53288756933619652</v>
      </c>
      <c r="BC33544" s="26">
        <v>0</v>
      </c>
      <c r="BD33544" s="26">
        <v>0.53288756933619652</v>
      </c>
      <c r="BE33544" s="26">
        <v>0</v>
      </c>
      <c r="BF33544" s="14">
        <v>80</v>
      </c>
      <c r="BG33544" s="14">
        <v>0</v>
      </c>
      <c r="BH33544" s="27">
        <v>1.4685182413874568E-2</v>
      </c>
    </row>
    <row r="33545" spans="1:60" x14ac:dyDescent="0.25">
      <c r="A33545" t="s">
        <v>148</v>
      </c>
      <c r="B33545" s="2">
        <v>44709.958333333336</v>
      </c>
      <c r="C33545" s="1">
        <v>44709</v>
      </c>
      <c r="D33545">
        <v>16</v>
      </c>
      <c r="E33545" s="2">
        <v>44709.666666666664</v>
      </c>
      <c r="F33545" s="8" t="s">
        <v>388</v>
      </c>
      <c r="G33545" s="10" t="s">
        <v>389</v>
      </c>
      <c r="J33545" s="14">
        <v>91</v>
      </c>
      <c r="K33545" s="14">
        <v>91</v>
      </c>
      <c r="P33545" s="14">
        <v>91</v>
      </c>
      <c r="Q33545" s="14">
        <v>91</v>
      </c>
      <c r="S33545" s="14">
        <v>0</v>
      </c>
      <c r="V33545" s="14">
        <v>0</v>
      </c>
      <c r="W33545" s="14">
        <v>0</v>
      </c>
      <c r="X33545" s="14">
        <v>91</v>
      </c>
      <c r="AK33545" s="14">
        <v>0</v>
      </c>
      <c r="AN33545" s="14">
        <v>0</v>
      </c>
      <c r="AO33545" s="14">
        <v>0</v>
      </c>
      <c r="AP33545" s="14">
        <v>91</v>
      </c>
      <c r="AS33545" s="14">
        <v>91</v>
      </c>
      <c r="AT33545" s="14">
        <v>0</v>
      </c>
      <c r="AU33545" s="25">
        <v>2.2210657033311594</v>
      </c>
      <c r="AV33545" s="25">
        <v>0.90270340353283696</v>
      </c>
      <c r="AW33545" s="25">
        <v>2.1491063747362942</v>
      </c>
      <c r="AY33545" s="26">
        <v>0</v>
      </c>
      <c r="BA33545" s="26">
        <v>0.60615961011992325</v>
      </c>
      <c r="BB33545" s="26">
        <v>0.60615961011992325</v>
      </c>
      <c r="BC33545" s="26">
        <v>0</v>
      </c>
      <c r="BD33545" s="26">
        <v>0.60615961011992325</v>
      </c>
      <c r="BE33545" s="26">
        <v>0</v>
      </c>
      <c r="BF33545" s="14">
        <v>91</v>
      </c>
      <c r="BG33545" s="14">
        <v>0</v>
      </c>
      <c r="BH33545" s="27">
        <v>1.4685182413874563E-2</v>
      </c>
    </row>
    <row r="33546" spans="1:60" x14ac:dyDescent="0.25">
      <c r="A33546" t="s">
        <v>148</v>
      </c>
      <c r="B33546" s="2">
        <v>44710</v>
      </c>
      <c r="C33546" s="1">
        <v>44709</v>
      </c>
      <c r="D33546">
        <v>17</v>
      </c>
      <c r="E33546" s="2">
        <v>44709.708333333336</v>
      </c>
      <c r="F33546" s="8" t="s">
        <v>388</v>
      </c>
      <c r="G33546" s="10" t="s">
        <v>389</v>
      </c>
      <c r="J33546" s="14">
        <v>140</v>
      </c>
      <c r="K33546" s="14">
        <v>140</v>
      </c>
      <c r="P33546" s="14">
        <v>140</v>
      </c>
      <c r="Q33546" s="14">
        <v>140</v>
      </c>
      <c r="S33546" s="14">
        <v>0</v>
      </c>
      <c r="V33546" s="14">
        <v>0</v>
      </c>
      <c r="W33546" s="14">
        <v>0</v>
      </c>
      <c r="X33546" s="14">
        <v>140</v>
      </c>
      <c r="AK33546" s="14">
        <v>0</v>
      </c>
      <c r="AN33546" s="14">
        <v>0</v>
      </c>
      <c r="AO33546" s="14">
        <v>0</v>
      </c>
      <c r="AP33546" s="14">
        <v>140</v>
      </c>
      <c r="AS33546" s="14">
        <v>140</v>
      </c>
      <c r="AT33546" s="14">
        <v>0</v>
      </c>
      <c r="AU33546" s="25">
        <v>2.2205441837929221</v>
      </c>
      <c r="AV33546" s="25">
        <v>0.90231969830932712</v>
      </c>
      <c r="AW33546" s="25">
        <v>2.1452653217642825</v>
      </c>
      <c r="AY33546" s="26">
        <v>0</v>
      </c>
      <c r="BA33546" s="26">
        <v>0.93255324633834324</v>
      </c>
      <c r="BB33546" s="26">
        <v>0.93255324633834324</v>
      </c>
      <c r="BC33546" s="26">
        <v>0</v>
      </c>
      <c r="BD33546" s="26">
        <v>0.93255324633834324</v>
      </c>
      <c r="BE33546" s="26">
        <v>0</v>
      </c>
      <c r="BF33546" s="14">
        <v>140</v>
      </c>
      <c r="BG33546" s="14">
        <v>0</v>
      </c>
      <c r="BH33546" s="27">
        <v>1.4685182413874558E-2</v>
      </c>
    </row>
    <row r="33547" spans="1:60" x14ac:dyDescent="0.25">
      <c r="A33547" t="s">
        <v>148</v>
      </c>
      <c r="B33547" s="2">
        <v>44710.041666666664</v>
      </c>
      <c r="C33547" s="1">
        <v>44709</v>
      </c>
      <c r="D33547">
        <v>18</v>
      </c>
      <c r="E33547" s="2">
        <v>44709.75</v>
      </c>
      <c r="F33547" s="8" t="s">
        <v>388</v>
      </c>
      <c r="G33547" s="10" t="s">
        <v>389</v>
      </c>
      <c r="J33547" s="14">
        <v>128</v>
      </c>
      <c r="K33547" s="14">
        <v>128</v>
      </c>
      <c r="P33547" s="14">
        <v>128</v>
      </c>
      <c r="Q33547" s="14">
        <v>128</v>
      </c>
      <c r="S33547" s="14">
        <v>17</v>
      </c>
      <c r="V33547" s="14">
        <v>0</v>
      </c>
      <c r="W33547" s="14">
        <v>0</v>
      </c>
      <c r="X33547" s="14">
        <v>111</v>
      </c>
      <c r="AK33547" s="14">
        <v>17</v>
      </c>
      <c r="AN33547" s="14">
        <v>0</v>
      </c>
      <c r="AO33547" s="14">
        <v>0</v>
      </c>
      <c r="AP33547" s="14">
        <v>111</v>
      </c>
      <c r="AS33547" s="14">
        <v>111</v>
      </c>
      <c r="AT33547" s="14">
        <v>17</v>
      </c>
      <c r="AU33547" s="25">
        <v>2.2208466749210252</v>
      </c>
      <c r="AV33547" s="25">
        <v>0.90255864022045595</v>
      </c>
      <c r="AW33547" s="25">
        <v>2.1416908254532268</v>
      </c>
      <c r="AY33547" s="26">
        <v>6.9597013924158135</v>
      </c>
      <c r="BA33547" s="26">
        <v>0.73938150245397227</v>
      </c>
      <c r="BB33547" s="26">
        <v>7.699082894869786</v>
      </c>
      <c r="BC33547" s="26">
        <v>0</v>
      </c>
      <c r="BD33547" s="26">
        <v>7.699082894869786</v>
      </c>
      <c r="BE33547" s="26">
        <v>0</v>
      </c>
      <c r="BF33547" s="14">
        <v>128</v>
      </c>
      <c r="BG33547" s="14">
        <v>0</v>
      </c>
      <c r="BH33547" s="27">
        <v>0.13260587602881113</v>
      </c>
    </row>
    <row r="33548" spans="1:60" x14ac:dyDescent="0.25">
      <c r="A33548" t="s">
        <v>148</v>
      </c>
      <c r="B33548" s="2">
        <v>44710.083333333336</v>
      </c>
      <c r="C33548" s="1">
        <v>44709</v>
      </c>
      <c r="D33548">
        <v>19</v>
      </c>
      <c r="E33548" s="2">
        <v>44709.791666666664</v>
      </c>
      <c r="F33548" s="8" t="s">
        <v>388</v>
      </c>
      <c r="G33548" s="10" t="s">
        <v>389</v>
      </c>
      <c r="J33548" s="14">
        <v>79</v>
      </c>
      <c r="K33548" s="14">
        <v>79</v>
      </c>
      <c r="P33548" s="14">
        <v>79</v>
      </c>
      <c r="Q33548" s="14">
        <v>79</v>
      </c>
      <c r="S33548" s="14">
        <v>68</v>
      </c>
      <c r="V33548" s="14">
        <v>0</v>
      </c>
      <c r="W33548" s="14">
        <v>0</v>
      </c>
      <c r="X33548" s="14">
        <v>11</v>
      </c>
      <c r="AK33548" s="14">
        <v>68</v>
      </c>
      <c r="AN33548" s="14">
        <v>0</v>
      </c>
      <c r="AO33548" s="14">
        <v>0</v>
      </c>
      <c r="AP33548" s="14">
        <v>11</v>
      </c>
      <c r="AS33548" s="14">
        <v>11</v>
      </c>
      <c r="AT33548" s="14">
        <v>68</v>
      </c>
      <c r="AU33548" s="25">
        <v>2.2207390486489635</v>
      </c>
      <c r="AV33548" s="25">
        <v>0.9018409834396327</v>
      </c>
      <c r="AW33548" s="25">
        <v>2.1418249219715393</v>
      </c>
      <c r="AY33548" s="26">
        <v>27.816669935814346</v>
      </c>
      <c r="BA33548" s="26">
        <v>7.3272040783726983E-2</v>
      </c>
      <c r="BB33548" s="26">
        <v>27.889941976598074</v>
      </c>
      <c r="BC33548" s="26">
        <v>0</v>
      </c>
      <c r="BD33548" s="26">
        <v>27.889941976598074</v>
      </c>
      <c r="BE33548" s="26">
        <v>0</v>
      </c>
      <c r="BF33548" s="14">
        <v>79</v>
      </c>
      <c r="BG33548" s="14">
        <v>0</v>
      </c>
      <c r="BH33548" s="27">
        <v>0.7783129605119955</v>
      </c>
    </row>
    <row r="33549" spans="1:60" x14ac:dyDescent="0.25">
      <c r="A33549" t="s">
        <v>148</v>
      </c>
      <c r="B33549" s="2">
        <v>44710.125</v>
      </c>
      <c r="C33549" s="1">
        <v>44709</v>
      </c>
      <c r="D33549">
        <v>20</v>
      </c>
      <c r="E33549" s="2">
        <v>44709.833333333336</v>
      </c>
      <c r="F33549" s="8" t="s">
        <v>388</v>
      </c>
      <c r="G33549" s="10" t="s">
        <v>389</v>
      </c>
      <c r="J33549" s="14">
        <v>89</v>
      </c>
      <c r="K33549" s="14">
        <v>89</v>
      </c>
      <c r="P33549" s="14">
        <v>89</v>
      </c>
      <c r="Q33549" s="14">
        <v>89</v>
      </c>
      <c r="S33549" s="14">
        <v>69</v>
      </c>
      <c r="V33549" s="14">
        <v>0</v>
      </c>
      <c r="W33549" s="14">
        <v>0</v>
      </c>
      <c r="X33549" s="14">
        <v>20</v>
      </c>
      <c r="AK33549" s="14">
        <v>69</v>
      </c>
      <c r="AN33549" s="14">
        <v>0</v>
      </c>
      <c r="AO33549" s="14">
        <v>0</v>
      </c>
      <c r="AP33549" s="14">
        <v>20</v>
      </c>
      <c r="AS33549" s="14">
        <v>20</v>
      </c>
      <c r="AT33549" s="14">
        <v>69</v>
      </c>
      <c r="AU33549" s="25">
        <v>2.2196946762649712</v>
      </c>
      <c r="AV33549" s="25">
        <v>0.90734693581976733</v>
      </c>
      <c r="AW33549" s="25">
        <v>2.1420256655597063</v>
      </c>
      <c r="AY33549" s="26">
        <v>28.398063417534065</v>
      </c>
      <c r="BA33549" s="26">
        <v>0.13322189233404905</v>
      </c>
      <c r="BB33549" s="26">
        <v>28.531285309868114</v>
      </c>
      <c r="BC33549" s="26">
        <v>0</v>
      </c>
      <c r="BD33549" s="26">
        <v>28.531285309868114</v>
      </c>
      <c r="BE33549" s="26">
        <v>0</v>
      </c>
      <c r="BF33549" s="14">
        <v>89</v>
      </c>
      <c r="BG33549" s="14">
        <v>0</v>
      </c>
      <c r="BH33549" s="27">
        <v>0.70674878898698246</v>
      </c>
    </row>
    <row r="33550" spans="1:60" x14ac:dyDescent="0.25">
      <c r="A33550" t="s">
        <v>148</v>
      </c>
      <c r="B33550" s="2">
        <v>44710.166666666664</v>
      </c>
      <c r="C33550" s="1">
        <v>44709</v>
      </c>
      <c r="D33550">
        <v>21</v>
      </c>
      <c r="E33550" s="2">
        <v>44709.875</v>
      </c>
      <c r="F33550" s="8" t="s">
        <v>388</v>
      </c>
      <c r="G33550" s="10" t="s">
        <v>389</v>
      </c>
      <c r="J33550" s="14">
        <v>86</v>
      </c>
      <c r="K33550" s="14">
        <v>86</v>
      </c>
      <c r="P33550" s="14">
        <v>86</v>
      </c>
      <c r="Q33550" s="14">
        <v>86</v>
      </c>
      <c r="S33550" s="14">
        <v>70</v>
      </c>
      <c r="V33550" s="14">
        <v>0</v>
      </c>
      <c r="W33550" s="14">
        <v>0</v>
      </c>
      <c r="X33550" s="14">
        <v>16</v>
      </c>
      <c r="AK33550" s="14">
        <v>70</v>
      </c>
      <c r="AN33550" s="14">
        <v>0</v>
      </c>
      <c r="AO33550" s="14">
        <v>0</v>
      </c>
      <c r="AP33550" s="14">
        <v>16</v>
      </c>
      <c r="AS33550" s="14">
        <v>16</v>
      </c>
      <c r="AT33550" s="14">
        <v>70</v>
      </c>
      <c r="AU33550" s="25">
        <v>2.2196871799656552</v>
      </c>
      <c r="AV33550" s="25">
        <v>0.90190072347754391</v>
      </c>
      <c r="AW33550" s="25">
        <v>2.143274533572896</v>
      </c>
      <c r="AY33550" s="26">
        <v>28.636704122900127</v>
      </c>
      <c r="BA33550" s="26">
        <v>0.10657751386723924</v>
      </c>
      <c r="BB33550" s="26">
        <v>28.743281636767367</v>
      </c>
      <c r="BC33550" s="26">
        <v>0</v>
      </c>
      <c r="BD33550" s="26">
        <v>28.743281636767364</v>
      </c>
      <c r="BE33550" s="26">
        <v>3.5527136788005009E-15</v>
      </c>
      <c r="BF33550" s="14">
        <v>86</v>
      </c>
      <c r="BG33550" s="14">
        <v>0</v>
      </c>
      <c r="BH33550" s="27">
        <v>0.73683736700058222</v>
      </c>
    </row>
    <row r="33551" spans="1:60" x14ac:dyDescent="0.25">
      <c r="A33551" t="s">
        <v>148</v>
      </c>
      <c r="B33551" s="2">
        <v>44710.208333333336</v>
      </c>
      <c r="C33551" s="1">
        <v>44709</v>
      </c>
      <c r="D33551">
        <v>22</v>
      </c>
      <c r="E33551" s="2">
        <v>44709.916666666664</v>
      </c>
      <c r="F33551" s="8" t="s">
        <v>388</v>
      </c>
      <c r="G33551" s="10" t="s">
        <v>389</v>
      </c>
      <c r="J33551" s="14">
        <v>125</v>
      </c>
      <c r="K33551" s="14">
        <v>125</v>
      </c>
      <c r="P33551" s="14">
        <v>125</v>
      </c>
      <c r="Q33551" s="14">
        <v>125</v>
      </c>
      <c r="S33551" s="14">
        <v>56</v>
      </c>
      <c r="V33551" s="14">
        <v>0</v>
      </c>
      <c r="W33551" s="14">
        <v>0</v>
      </c>
      <c r="X33551" s="14">
        <v>69</v>
      </c>
      <c r="AK33551" s="14">
        <v>56</v>
      </c>
      <c r="AN33551" s="14">
        <v>0</v>
      </c>
      <c r="AO33551" s="14">
        <v>0</v>
      </c>
      <c r="AP33551" s="14">
        <v>69</v>
      </c>
      <c r="AS33551" s="14">
        <v>69</v>
      </c>
      <c r="AT33551" s="14">
        <v>56</v>
      </c>
      <c r="AU33551" s="25">
        <v>2.2183610624169274</v>
      </c>
      <c r="AV33551" s="25">
        <v>0.90138403590467697</v>
      </c>
      <c r="AW33551" s="25">
        <v>2.1580697678923437</v>
      </c>
      <c r="AY33551" s="26">
        <v>22.896238812431129</v>
      </c>
      <c r="BA33551" s="26">
        <v>0.45961552855246929</v>
      </c>
      <c r="BB33551" s="26">
        <v>23.355854340983598</v>
      </c>
      <c r="BC33551" s="26">
        <v>0</v>
      </c>
      <c r="BD33551" s="26">
        <v>23.355854340983594</v>
      </c>
      <c r="BE33551" s="26">
        <v>3.5527136788005009E-15</v>
      </c>
      <c r="BF33551" s="14">
        <v>125</v>
      </c>
      <c r="BG33551" s="14">
        <v>0</v>
      </c>
      <c r="BH33551" s="27">
        <v>0.41192626877775407</v>
      </c>
    </row>
    <row r="33552" spans="1:60" x14ac:dyDescent="0.25">
      <c r="A33552" t="s">
        <v>148</v>
      </c>
      <c r="B33552" s="2">
        <v>44710.25</v>
      </c>
      <c r="C33552" s="1">
        <v>44709</v>
      </c>
      <c r="D33552">
        <v>23</v>
      </c>
      <c r="E33552" s="2">
        <v>44709.958333333336</v>
      </c>
      <c r="F33552" s="8" t="s">
        <v>388</v>
      </c>
      <c r="G33552" s="10" t="s">
        <v>389</v>
      </c>
      <c r="J33552" s="14">
        <v>152</v>
      </c>
      <c r="K33552" s="14">
        <v>152</v>
      </c>
      <c r="P33552" s="14">
        <v>152</v>
      </c>
      <c r="Q33552" s="14">
        <v>152</v>
      </c>
      <c r="S33552" s="14">
        <v>46</v>
      </c>
      <c r="V33552" s="14">
        <v>0</v>
      </c>
      <c r="W33552" s="14">
        <v>0</v>
      </c>
      <c r="X33552" s="14">
        <v>106</v>
      </c>
      <c r="AK33552" s="14">
        <v>46</v>
      </c>
      <c r="AN33552" s="14">
        <v>0</v>
      </c>
      <c r="AO33552" s="14">
        <v>0</v>
      </c>
      <c r="AP33552" s="14">
        <v>106</v>
      </c>
      <c r="AS33552" s="14">
        <v>106</v>
      </c>
      <c r="AT33552" s="14">
        <v>46</v>
      </c>
      <c r="AU33552" s="25">
        <v>2.217408648430454</v>
      </c>
      <c r="AV33552" s="25">
        <v>0.9016127897004248</v>
      </c>
      <c r="AW33552" s="25">
        <v>2.1612953028405397</v>
      </c>
      <c r="AY33552" s="26">
        <v>18.812397749371566</v>
      </c>
      <c r="BA33552" s="26">
        <v>0.70607602937045999</v>
      </c>
      <c r="BB33552" s="26">
        <v>19.518473778742027</v>
      </c>
      <c r="BC33552" s="26">
        <v>0</v>
      </c>
      <c r="BD33552" s="26">
        <v>19.518473778742031</v>
      </c>
      <c r="BE33552" s="26">
        <v>-3.5527136788005009E-15</v>
      </c>
      <c r="BF33552" s="14">
        <v>152</v>
      </c>
      <c r="BG33552" s="14">
        <v>0</v>
      </c>
      <c r="BH33552" s="27">
        <v>0.28309748461901479</v>
      </c>
    </row>
    <row r="33553" spans="1:61" x14ac:dyDescent="0.25">
      <c r="A33553" t="s">
        <v>148</v>
      </c>
      <c r="B33553" s="2">
        <v>44710.291666666664</v>
      </c>
      <c r="C33553" s="1">
        <v>44709</v>
      </c>
      <c r="D33553">
        <v>24</v>
      </c>
      <c r="E33553" s="2">
        <v>44710</v>
      </c>
      <c r="F33553" s="8" t="s">
        <v>388</v>
      </c>
      <c r="G33553" s="10" t="s">
        <v>389</v>
      </c>
      <c r="J33553" s="14">
        <v>174</v>
      </c>
      <c r="K33553" s="14">
        <v>174</v>
      </c>
      <c r="P33553" s="14">
        <v>174</v>
      </c>
      <c r="Q33553" s="14">
        <v>174</v>
      </c>
      <c r="S33553" s="14">
        <v>11</v>
      </c>
      <c r="V33553" s="14">
        <v>0</v>
      </c>
      <c r="W33553" s="14">
        <v>0</v>
      </c>
      <c r="X33553" s="14">
        <v>163</v>
      </c>
      <c r="AK33553" s="14">
        <v>11</v>
      </c>
      <c r="AN33553" s="14">
        <v>0</v>
      </c>
      <c r="AO33553" s="14">
        <v>0</v>
      </c>
      <c r="AP33553" s="14">
        <v>163</v>
      </c>
      <c r="AS33553" s="14">
        <v>163</v>
      </c>
      <c r="AT33553" s="14">
        <v>9</v>
      </c>
      <c r="AU33553" s="25">
        <v>2.2187226532122688</v>
      </c>
      <c r="AV33553" s="25">
        <v>0.90164336063634454</v>
      </c>
      <c r="AW33553" s="25">
        <v>2.1615844608522172</v>
      </c>
      <c r="AY33553" s="26">
        <v>4.4987693874680401</v>
      </c>
      <c r="BA33553" s="26">
        <v>1.0857584225224994</v>
      </c>
      <c r="BB33553" s="26">
        <v>5.58452780999054</v>
      </c>
      <c r="BC33553" s="26">
        <v>0</v>
      </c>
      <c r="BD33553" s="26">
        <v>5.5203378351630628</v>
      </c>
      <c r="BE33553" s="26">
        <v>6.4189974827477236E-2</v>
      </c>
      <c r="BF33553" s="14">
        <v>174</v>
      </c>
      <c r="BG33553" s="14">
        <v>2</v>
      </c>
      <c r="BH33553" s="27">
        <v>7.0757251152076692E-2</v>
      </c>
      <c r="BI33553" s="27">
        <v>7.0757251152076442E-2</v>
      </c>
    </row>
    <row r="33554" spans="1:61" x14ac:dyDescent="0.25">
      <c r="A33554" t="s">
        <v>148</v>
      </c>
      <c r="B33554" s="2">
        <v>44710.333333333336</v>
      </c>
      <c r="C33554" s="1">
        <v>44710</v>
      </c>
      <c r="D33554">
        <v>1</v>
      </c>
      <c r="E33554" s="2">
        <v>44710.041666666664</v>
      </c>
      <c r="F33554" s="8" t="s">
        <v>388</v>
      </c>
      <c r="G33554" s="10" t="s">
        <v>389</v>
      </c>
      <c r="J33554" s="14">
        <v>407</v>
      </c>
      <c r="K33554" s="14">
        <v>407</v>
      </c>
      <c r="P33554" s="14">
        <v>407</v>
      </c>
      <c r="Q33554" s="14">
        <v>407</v>
      </c>
      <c r="S33554" s="14">
        <v>0</v>
      </c>
      <c r="V33554" s="14">
        <v>0</v>
      </c>
      <c r="W33554" s="14">
        <v>0</v>
      </c>
      <c r="X33554" s="14">
        <v>407</v>
      </c>
      <c r="AK33554" s="14">
        <v>0</v>
      </c>
      <c r="AN33554" s="14">
        <v>0</v>
      </c>
      <c r="AO33554" s="14">
        <v>0</v>
      </c>
      <c r="AP33554" s="14">
        <v>407</v>
      </c>
      <c r="AS33554" s="14">
        <v>407</v>
      </c>
      <c r="AT33554" s="14">
        <v>0</v>
      </c>
      <c r="AU33554" s="25">
        <v>2.2196351536504704</v>
      </c>
      <c r="AV33554" s="25">
        <v>0.90133989665319225</v>
      </c>
      <c r="AW33554" s="25">
        <v>2.1686977246566692</v>
      </c>
      <c r="AY33554" s="26">
        <v>0</v>
      </c>
      <c r="BA33554" s="26">
        <v>2.7110655089978977</v>
      </c>
      <c r="BB33554" s="26">
        <v>2.7110655089978977</v>
      </c>
      <c r="BC33554" s="26">
        <v>0</v>
      </c>
      <c r="BD33554" s="26">
        <v>2.7110655089978977</v>
      </c>
      <c r="BE33554" s="26">
        <v>0</v>
      </c>
      <c r="BF33554" s="14">
        <v>407</v>
      </c>
      <c r="BG33554" s="14">
        <v>0</v>
      </c>
      <c r="BH33554" s="27">
        <v>1.4685182413874556E-2</v>
      </c>
    </row>
    <row r="33555" spans="1:61" x14ac:dyDescent="0.25">
      <c r="A33555" t="s">
        <v>148</v>
      </c>
      <c r="B33555" s="2">
        <v>44710.375</v>
      </c>
      <c r="C33555" s="1">
        <v>44710</v>
      </c>
      <c r="D33555">
        <v>2</v>
      </c>
      <c r="E33555" s="2">
        <v>44710.083333333336</v>
      </c>
      <c r="F33555" s="8" t="s">
        <v>388</v>
      </c>
      <c r="G33555" s="10" t="s">
        <v>389</v>
      </c>
      <c r="J33555" s="14">
        <v>711</v>
      </c>
      <c r="K33555" s="14">
        <v>711</v>
      </c>
      <c r="P33555" s="14">
        <v>711</v>
      </c>
      <c r="Q33555" s="14">
        <v>711</v>
      </c>
      <c r="S33555" s="14">
        <v>0</v>
      </c>
      <c r="V33555" s="14">
        <v>0</v>
      </c>
      <c r="W33555" s="14">
        <v>0</v>
      </c>
      <c r="X33555" s="14">
        <v>711</v>
      </c>
      <c r="AK33555" s="14">
        <v>0</v>
      </c>
      <c r="AN33555" s="14">
        <v>0</v>
      </c>
      <c r="AO33555" s="14">
        <v>0</v>
      </c>
      <c r="AP33555" s="14">
        <v>711</v>
      </c>
      <c r="AS33555" s="14">
        <v>711</v>
      </c>
      <c r="AT33555" s="14">
        <v>0</v>
      </c>
      <c r="AU33555" s="25">
        <v>2.219885615365297</v>
      </c>
      <c r="AV33555" s="25">
        <v>0.902320908537112</v>
      </c>
      <c r="AW33555" s="25">
        <v>2.1710589568215948</v>
      </c>
      <c r="AY33555" s="26">
        <v>0</v>
      </c>
      <c r="BA33555" s="26">
        <v>4.7360382724754437</v>
      </c>
      <c r="BB33555" s="26">
        <v>4.7360382724754437</v>
      </c>
      <c r="BC33555" s="26">
        <v>0</v>
      </c>
      <c r="BD33555" s="26">
        <v>4.7360382724754437</v>
      </c>
      <c r="BE33555" s="26">
        <v>0</v>
      </c>
      <c r="BF33555" s="14">
        <v>711</v>
      </c>
      <c r="BG33555" s="14">
        <v>0</v>
      </c>
      <c r="BH33555" s="27">
        <v>1.4685182413874559E-2</v>
      </c>
    </row>
    <row r="33556" spans="1:61" x14ac:dyDescent="0.25">
      <c r="A33556" t="s">
        <v>148</v>
      </c>
      <c r="B33556" s="2">
        <v>44710.416666666664</v>
      </c>
      <c r="C33556" s="1">
        <v>44710</v>
      </c>
      <c r="D33556">
        <v>3</v>
      </c>
      <c r="E33556" s="2">
        <v>44710.125</v>
      </c>
      <c r="F33556" s="8" t="s">
        <v>388</v>
      </c>
      <c r="G33556" s="10" t="s">
        <v>389</v>
      </c>
      <c r="J33556" s="14">
        <v>876</v>
      </c>
      <c r="K33556" s="14">
        <v>876</v>
      </c>
      <c r="P33556" s="14">
        <v>876</v>
      </c>
      <c r="Q33556" s="14">
        <v>876</v>
      </c>
      <c r="S33556" s="14">
        <v>0</v>
      </c>
      <c r="V33556" s="14">
        <v>0</v>
      </c>
      <c r="W33556" s="14">
        <v>0</v>
      </c>
      <c r="X33556" s="14">
        <v>876</v>
      </c>
      <c r="AK33556" s="14">
        <v>0</v>
      </c>
      <c r="AN33556" s="14">
        <v>0</v>
      </c>
      <c r="AO33556" s="14">
        <v>0</v>
      </c>
      <c r="AP33556" s="14">
        <v>876</v>
      </c>
      <c r="AS33556" s="14">
        <v>876</v>
      </c>
      <c r="AT33556" s="14">
        <v>0</v>
      </c>
      <c r="AU33556" s="25">
        <v>2.2212534296473088</v>
      </c>
      <c r="AV33556" s="25">
        <v>0.90233718583923317</v>
      </c>
      <c r="AW33556" s="25">
        <v>2.1709914411248312</v>
      </c>
      <c r="AY33556" s="26">
        <v>0</v>
      </c>
      <c r="BA33556" s="26">
        <v>5.8351188842313473</v>
      </c>
      <c r="BB33556" s="26">
        <v>5.8351188842313473</v>
      </c>
      <c r="BC33556" s="26">
        <v>0</v>
      </c>
      <c r="BD33556" s="26">
        <v>5.8351188842313473</v>
      </c>
      <c r="BE33556" s="26">
        <v>0</v>
      </c>
      <c r="BF33556" s="14">
        <v>876</v>
      </c>
      <c r="BG33556" s="14">
        <v>0</v>
      </c>
      <c r="BH33556" s="27">
        <v>1.4685182413874558E-2</v>
      </c>
    </row>
    <row r="33557" spans="1:61" x14ac:dyDescent="0.25">
      <c r="A33557" t="s">
        <v>148</v>
      </c>
      <c r="B33557" s="2">
        <v>44710.458333333336</v>
      </c>
      <c r="C33557" s="1">
        <v>44710</v>
      </c>
      <c r="D33557">
        <v>4</v>
      </c>
      <c r="E33557" s="2">
        <v>44710.166666666664</v>
      </c>
      <c r="F33557" s="8" t="s">
        <v>388</v>
      </c>
      <c r="G33557" s="10" t="s">
        <v>389</v>
      </c>
      <c r="J33557" s="14">
        <v>1081</v>
      </c>
      <c r="K33557" s="14">
        <v>1081</v>
      </c>
      <c r="P33557" s="14">
        <v>1081</v>
      </c>
      <c r="Q33557" s="14">
        <v>1081</v>
      </c>
      <c r="S33557" s="14">
        <v>0</v>
      </c>
      <c r="V33557" s="14">
        <v>0</v>
      </c>
      <c r="W33557" s="14">
        <v>0</v>
      </c>
      <c r="X33557" s="14">
        <v>1081</v>
      </c>
      <c r="AK33557" s="14">
        <v>0</v>
      </c>
      <c r="AN33557" s="14">
        <v>0</v>
      </c>
      <c r="AO33557" s="14">
        <v>0</v>
      </c>
      <c r="AP33557" s="14">
        <v>1081</v>
      </c>
      <c r="AS33557" s="14">
        <v>1081</v>
      </c>
      <c r="AT33557" s="14">
        <v>0</v>
      </c>
      <c r="AU33557" s="25">
        <v>2.2211812323146645</v>
      </c>
      <c r="AV33557" s="25">
        <v>0.90248317749333551</v>
      </c>
      <c r="AW33557" s="25">
        <v>2.1629949136894195</v>
      </c>
      <c r="AY33557" s="26">
        <v>0</v>
      </c>
      <c r="BA33557" s="26">
        <v>7.2006432806553509</v>
      </c>
      <c r="BB33557" s="26">
        <v>7.2006432806553509</v>
      </c>
      <c r="BC33557" s="26">
        <v>0</v>
      </c>
      <c r="BD33557" s="26">
        <v>7.2006432806553509</v>
      </c>
      <c r="BE33557" s="26">
        <v>0</v>
      </c>
      <c r="BF33557" s="14">
        <v>1081</v>
      </c>
      <c r="BG33557" s="14">
        <v>0</v>
      </c>
      <c r="BH33557" s="27">
        <v>1.4685182413874561E-2</v>
      </c>
    </row>
    <row r="33558" spans="1:61" x14ac:dyDescent="0.25">
      <c r="A33558" t="s">
        <v>148</v>
      </c>
      <c r="B33558" s="2">
        <v>44710.5</v>
      </c>
      <c r="C33558" s="1">
        <v>44710</v>
      </c>
      <c r="D33558">
        <v>5</v>
      </c>
      <c r="E33558" s="2">
        <v>44710.208333333336</v>
      </c>
      <c r="F33558" s="8" t="s">
        <v>388</v>
      </c>
      <c r="G33558" s="10" t="s">
        <v>389</v>
      </c>
      <c r="J33558" s="14">
        <v>1091</v>
      </c>
      <c r="K33558" s="14">
        <v>1091</v>
      </c>
      <c r="P33558" s="14">
        <v>1091</v>
      </c>
      <c r="Q33558" s="14">
        <v>1091</v>
      </c>
      <c r="S33558" s="14">
        <v>0</v>
      </c>
      <c r="V33558" s="14">
        <v>0</v>
      </c>
      <c r="W33558" s="14">
        <v>0</v>
      </c>
      <c r="X33558" s="14">
        <v>1091</v>
      </c>
      <c r="AK33558" s="14">
        <v>0</v>
      </c>
      <c r="AN33558" s="14">
        <v>0</v>
      </c>
      <c r="AO33558" s="14">
        <v>0</v>
      </c>
      <c r="AP33558" s="14">
        <v>1091</v>
      </c>
      <c r="AS33558" s="14">
        <v>1091</v>
      </c>
      <c r="AT33558" s="14">
        <v>0</v>
      </c>
      <c r="AU33558" s="25">
        <v>2.2212998725409348</v>
      </c>
      <c r="AV33558" s="25">
        <v>0.90328720958327369</v>
      </c>
      <c r="AW33558" s="25">
        <v>2.1673839017583543</v>
      </c>
      <c r="AY33558" s="26">
        <v>0</v>
      </c>
      <c r="BA33558" s="26">
        <v>7.2672542268223781</v>
      </c>
      <c r="BB33558" s="26">
        <v>7.2672542268223781</v>
      </c>
      <c r="BC33558" s="26">
        <v>0</v>
      </c>
      <c r="BD33558" s="26">
        <v>7.267254226822379</v>
      </c>
      <c r="BE33558" s="26">
        <v>-8.8817841970012523E-16</v>
      </c>
      <c r="BF33558" s="14">
        <v>1091</v>
      </c>
      <c r="BG33558" s="14">
        <v>0</v>
      </c>
      <c r="BH33558" s="27">
        <v>1.4685182413874565E-2</v>
      </c>
    </row>
    <row r="33559" spans="1:61" x14ac:dyDescent="0.25">
      <c r="A33559" t="s">
        <v>148</v>
      </c>
      <c r="B33559" s="2">
        <v>44710.541666666664</v>
      </c>
      <c r="C33559" s="1">
        <v>44710</v>
      </c>
      <c r="D33559">
        <v>6</v>
      </c>
      <c r="E33559" s="2">
        <v>44710.25</v>
      </c>
      <c r="F33559" s="8" t="s">
        <v>388</v>
      </c>
      <c r="G33559" s="10" t="s">
        <v>389</v>
      </c>
      <c r="J33559" s="14">
        <v>1185</v>
      </c>
      <c r="K33559" s="14">
        <v>1185</v>
      </c>
      <c r="P33559" s="14">
        <v>1185</v>
      </c>
      <c r="Q33559" s="14">
        <v>1185</v>
      </c>
      <c r="S33559" s="14">
        <v>0</v>
      </c>
      <c r="V33559" s="14">
        <v>0</v>
      </c>
      <c r="W33559" s="14">
        <v>0</v>
      </c>
      <c r="X33559" s="14">
        <v>1185</v>
      </c>
      <c r="AK33559" s="14">
        <v>0</v>
      </c>
      <c r="AN33559" s="14">
        <v>0</v>
      </c>
      <c r="AO33559" s="14">
        <v>0</v>
      </c>
      <c r="AP33559" s="14">
        <v>1185</v>
      </c>
      <c r="AS33559" s="14">
        <v>1185</v>
      </c>
      <c r="AT33559" s="14">
        <v>0</v>
      </c>
      <c r="AU33559" s="25">
        <v>2.2228961557833156</v>
      </c>
      <c r="AV33559" s="25">
        <v>0.90519838273068498</v>
      </c>
      <c r="AW33559" s="25">
        <v>2.1662367528529063</v>
      </c>
      <c r="AY33559" s="26">
        <v>0</v>
      </c>
      <c r="BA33559" s="26">
        <v>7.8933971207924074</v>
      </c>
      <c r="BB33559" s="26">
        <v>7.8933971207924074</v>
      </c>
      <c r="BC33559" s="26">
        <v>0</v>
      </c>
      <c r="BD33559" s="26">
        <v>7.8933971207924083</v>
      </c>
      <c r="BE33559" s="26">
        <v>-8.8817841970012523E-16</v>
      </c>
      <c r="BF33559" s="14">
        <v>1185</v>
      </c>
      <c r="BG33559" s="14">
        <v>0</v>
      </c>
      <c r="BH33559" s="27">
        <v>1.4685182413874565E-2</v>
      </c>
    </row>
    <row r="33560" spans="1:61" x14ac:dyDescent="0.25">
      <c r="A33560" t="s">
        <v>148</v>
      </c>
      <c r="B33560" s="2">
        <v>44710.583333333336</v>
      </c>
      <c r="C33560" s="1">
        <v>44710</v>
      </c>
      <c r="D33560">
        <v>7</v>
      </c>
      <c r="E33560" s="2">
        <v>44710.291666666664</v>
      </c>
      <c r="F33560" s="8" t="s">
        <v>388</v>
      </c>
      <c r="G33560" s="10" t="s">
        <v>389</v>
      </c>
      <c r="J33560" s="14">
        <v>1264</v>
      </c>
      <c r="K33560" s="14">
        <v>1264</v>
      </c>
      <c r="P33560" s="14">
        <v>1264</v>
      </c>
      <c r="Q33560" s="14">
        <v>1264</v>
      </c>
      <c r="S33560" s="14">
        <v>0</v>
      </c>
      <c r="V33560" s="14">
        <v>0</v>
      </c>
      <c r="W33560" s="14">
        <v>0</v>
      </c>
      <c r="X33560" s="14">
        <v>1264</v>
      </c>
      <c r="AK33560" s="14">
        <v>0</v>
      </c>
      <c r="AN33560" s="14">
        <v>0</v>
      </c>
      <c r="AO33560" s="14">
        <v>0</v>
      </c>
      <c r="AP33560" s="14">
        <v>1264</v>
      </c>
      <c r="AS33560" s="14">
        <v>1264</v>
      </c>
      <c r="AT33560" s="14">
        <v>0</v>
      </c>
      <c r="AU33560" s="25">
        <v>2.2245841296435152</v>
      </c>
      <c r="AV33560" s="25">
        <v>0.90573455275019621</v>
      </c>
      <c r="AW33560" s="25">
        <v>2.1642399733049777</v>
      </c>
      <c r="AY33560" s="26">
        <v>0</v>
      </c>
      <c r="BA33560" s="26">
        <v>8.4196235955119008</v>
      </c>
      <c r="BB33560" s="26">
        <v>8.4196235955119008</v>
      </c>
      <c r="BC33560" s="26">
        <v>0</v>
      </c>
      <c r="BD33560" s="26">
        <v>8.4196235955119008</v>
      </c>
      <c r="BE33560" s="26">
        <v>0</v>
      </c>
      <c r="BF33560" s="14">
        <v>1264</v>
      </c>
      <c r="BG33560" s="14">
        <v>0</v>
      </c>
      <c r="BH33560" s="27">
        <v>1.4685182413874563E-2</v>
      </c>
    </row>
    <row r="33561" spans="1:61" x14ac:dyDescent="0.25">
      <c r="A33561" t="s">
        <v>148</v>
      </c>
      <c r="B33561" s="2">
        <v>44710.625</v>
      </c>
      <c r="C33561" s="1">
        <v>44710</v>
      </c>
      <c r="D33561">
        <v>8</v>
      </c>
      <c r="E33561" s="2">
        <v>44710.333333333336</v>
      </c>
      <c r="F33561" s="8" t="s">
        <v>388</v>
      </c>
      <c r="G33561" s="10" t="s">
        <v>389</v>
      </c>
      <c r="J33561" s="14">
        <v>1439</v>
      </c>
      <c r="K33561" s="14">
        <v>1439</v>
      </c>
      <c r="P33561" s="14">
        <v>1439</v>
      </c>
      <c r="Q33561" s="14">
        <v>1439</v>
      </c>
      <c r="S33561" s="14">
        <v>0</v>
      </c>
      <c r="V33561" s="14">
        <v>0</v>
      </c>
      <c r="W33561" s="14">
        <v>0</v>
      </c>
      <c r="X33561" s="14">
        <v>1439</v>
      </c>
      <c r="AK33561" s="14">
        <v>0</v>
      </c>
      <c r="AN33561" s="14">
        <v>0</v>
      </c>
      <c r="AO33561" s="14">
        <v>0</v>
      </c>
      <c r="AP33561" s="14">
        <v>1439</v>
      </c>
      <c r="AS33561" s="14">
        <v>1439</v>
      </c>
      <c r="AT33561" s="14">
        <v>0</v>
      </c>
      <c r="AU33561" s="25">
        <v>2.2242223129102228</v>
      </c>
      <c r="AV33561" s="25">
        <v>0.90676481267948683</v>
      </c>
      <c r="AW33561" s="25">
        <v>2.1614319031961413</v>
      </c>
      <c r="AY33561" s="26">
        <v>0</v>
      </c>
      <c r="BA33561" s="26">
        <v>9.5853151534348306</v>
      </c>
      <c r="BB33561" s="26">
        <v>9.5853151534348306</v>
      </c>
      <c r="BC33561" s="26">
        <v>0</v>
      </c>
      <c r="BD33561" s="26">
        <v>9.5853151534348306</v>
      </c>
      <c r="BE33561" s="26">
        <v>0</v>
      </c>
      <c r="BF33561" s="14">
        <v>1439</v>
      </c>
      <c r="BG33561" s="14">
        <v>0</v>
      </c>
      <c r="BH33561" s="27">
        <v>1.4685182413874563E-2</v>
      </c>
    </row>
    <row r="33562" spans="1:61" x14ac:dyDescent="0.25">
      <c r="A33562" t="s">
        <v>148</v>
      </c>
      <c r="B33562" s="2">
        <v>44710.666666666664</v>
      </c>
      <c r="C33562" s="1">
        <v>44710</v>
      </c>
      <c r="D33562">
        <v>9</v>
      </c>
      <c r="E33562" s="2">
        <v>44710.375</v>
      </c>
      <c r="F33562" s="8" t="s">
        <v>388</v>
      </c>
      <c r="G33562" s="10" t="s">
        <v>389</v>
      </c>
      <c r="J33562" s="14">
        <v>1529</v>
      </c>
      <c r="K33562" s="14">
        <v>1529</v>
      </c>
      <c r="P33562" s="14">
        <v>1529</v>
      </c>
      <c r="Q33562" s="14">
        <v>1529</v>
      </c>
      <c r="S33562" s="14">
        <v>0</v>
      </c>
      <c r="V33562" s="14">
        <v>0</v>
      </c>
      <c r="W33562" s="14">
        <v>0</v>
      </c>
      <c r="X33562" s="14">
        <v>1529</v>
      </c>
      <c r="AK33562" s="14">
        <v>0</v>
      </c>
      <c r="AN33562" s="14">
        <v>0</v>
      </c>
      <c r="AO33562" s="14">
        <v>0</v>
      </c>
      <c r="AP33562" s="14">
        <v>1529</v>
      </c>
      <c r="AS33562" s="14">
        <v>1529</v>
      </c>
      <c r="AT33562" s="14">
        <v>0</v>
      </c>
      <c r="AU33562" s="25">
        <v>2.2238207213346</v>
      </c>
      <c r="AV33562" s="25">
        <v>0.90684733804336182</v>
      </c>
      <c r="AW33562" s="25">
        <v>2.1602356369711919</v>
      </c>
      <c r="AY33562" s="26">
        <v>0</v>
      </c>
      <c r="BA33562" s="26">
        <v>10.18481366893805</v>
      </c>
      <c r="BB33562" s="26">
        <v>10.18481366893805</v>
      </c>
      <c r="BC33562" s="26">
        <v>0</v>
      </c>
      <c r="BD33562" s="26">
        <v>10.18481366893805</v>
      </c>
      <c r="BE33562" s="26">
        <v>0</v>
      </c>
      <c r="BF33562" s="14">
        <v>1529</v>
      </c>
      <c r="BG33562" s="14">
        <v>0</v>
      </c>
      <c r="BH33562" s="27">
        <v>1.4685182413874561E-2</v>
      </c>
    </row>
    <row r="33563" spans="1:61" x14ac:dyDescent="0.25">
      <c r="A33563" t="s">
        <v>148</v>
      </c>
      <c r="B33563" s="2">
        <v>44710.708333333336</v>
      </c>
      <c r="C33563" s="1">
        <v>44710</v>
      </c>
      <c r="D33563">
        <v>10</v>
      </c>
      <c r="E33563" s="2">
        <v>44710.416666666664</v>
      </c>
      <c r="F33563" s="8" t="s">
        <v>388</v>
      </c>
      <c r="G33563" s="10" t="s">
        <v>389</v>
      </c>
      <c r="J33563" s="14">
        <v>1631</v>
      </c>
      <c r="K33563" s="14">
        <v>1631</v>
      </c>
      <c r="P33563" s="14">
        <v>1631</v>
      </c>
      <c r="Q33563" s="14">
        <v>1631</v>
      </c>
      <c r="S33563" s="14">
        <v>15</v>
      </c>
      <c r="V33563" s="14">
        <v>0</v>
      </c>
      <c r="W33563" s="14">
        <v>0</v>
      </c>
      <c r="X33563" s="14">
        <v>1616</v>
      </c>
      <c r="AK33563" s="14">
        <v>15</v>
      </c>
      <c r="AN33563" s="14">
        <v>0</v>
      </c>
      <c r="AO33563" s="14">
        <v>0</v>
      </c>
      <c r="AP33563" s="14">
        <v>1616</v>
      </c>
      <c r="AS33563" s="14">
        <v>1616</v>
      </c>
      <c r="AT33563" s="14">
        <v>15</v>
      </c>
      <c r="AU33563" s="25">
        <v>2.2239277767766885</v>
      </c>
      <c r="AV33563" s="25">
        <v>0.90603874936426687</v>
      </c>
      <c r="AW33563" s="25">
        <v>2.1607547160799658</v>
      </c>
      <c r="AY33563" s="26">
        <v>6.1645912857834926</v>
      </c>
      <c r="BA33563" s="26">
        <v>10.76432890059116</v>
      </c>
      <c r="BB33563" s="26">
        <v>16.928920186374654</v>
      </c>
      <c r="BC33563" s="26">
        <v>0</v>
      </c>
      <c r="BD33563" s="26">
        <v>16.928920186374654</v>
      </c>
      <c r="BE33563" s="26">
        <v>0</v>
      </c>
      <c r="BF33563" s="14">
        <v>1631</v>
      </c>
      <c r="BG33563" s="14">
        <v>0</v>
      </c>
      <c r="BH33563" s="27">
        <v>2.2882793391345975E-2</v>
      </c>
    </row>
    <row r="33564" spans="1:61" x14ac:dyDescent="0.25">
      <c r="A33564" t="s">
        <v>148</v>
      </c>
      <c r="B33564" s="2">
        <v>44710.75</v>
      </c>
      <c r="C33564" s="1">
        <v>44710</v>
      </c>
      <c r="D33564">
        <v>11</v>
      </c>
      <c r="E33564" s="2">
        <v>44710.458333333336</v>
      </c>
      <c r="F33564" s="8" t="s">
        <v>388</v>
      </c>
      <c r="G33564" s="10" t="s">
        <v>389</v>
      </c>
      <c r="J33564" s="14">
        <v>1654</v>
      </c>
      <c r="K33564" s="14">
        <v>1654</v>
      </c>
      <c r="P33564" s="14">
        <v>1654</v>
      </c>
      <c r="Q33564" s="14">
        <v>1654</v>
      </c>
      <c r="S33564" s="14">
        <v>21</v>
      </c>
      <c r="V33564" s="14">
        <v>0</v>
      </c>
      <c r="W33564" s="14">
        <v>0</v>
      </c>
      <c r="X33564" s="14">
        <v>1633</v>
      </c>
      <c r="AK33564" s="14">
        <v>21</v>
      </c>
      <c r="AN33564" s="14">
        <v>0</v>
      </c>
      <c r="AO33564" s="14">
        <v>0</v>
      </c>
      <c r="AP33564" s="14">
        <v>1633</v>
      </c>
      <c r="AS33564" s="14">
        <v>1633</v>
      </c>
      <c r="AT33564" s="14">
        <v>21</v>
      </c>
      <c r="AU33564" s="25">
        <v>2.2246571743146908</v>
      </c>
      <c r="AV33564" s="25">
        <v>0.90513457598564029</v>
      </c>
      <c r="AW33564" s="25">
        <v>2.1605604461254053</v>
      </c>
      <c r="AY33564" s="26">
        <v>8.6218151407945349</v>
      </c>
      <c r="BA33564" s="26">
        <v>10.877567509075101</v>
      </c>
      <c r="BB33564" s="26">
        <v>19.499382649869638</v>
      </c>
      <c r="BC33564" s="26">
        <v>0</v>
      </c>
      <c r="BD33564" s="26">
        <v>19.499382649869638</v>
      </c>
      <c r="BE33564" s="26">
        <v>0</v>
      </c>
      <c r="BF33564" s="14">
        <v>1654</v>
      </c>
      <c r="BG33564" s="14">
        <v>0</v>
      </c>
      <c r="BH33564" s="27">
        <v>2.599076721738549E-2</v>
      </c>
    </row>
    <row r="33565" spans="1:61" x14ac:dyDescent="0.25">
      <c r="A33565" t="s">
        <v>148</v>
      </c>
      <c r="B33565" s="2">
        <v>44710.791666666664</v>
      </c>
      <c r="C33565" s="1">
        <v>44710</v>
      </c>
      <c r="D33565">
        <v>12</v>
      </c>
      <c r="E33565" s="2">
        <v>44710.5</v>
      </c>
      <c r="F33565" s="8" t="s">
        <v>388</v>
      </c>
      <c r="G33565" s="10" t="s">
        <v>389</v>
      </c>
      <c r="J33565" s="14">
        <v>1667</v>
      </c>
      <c r="K33565" s="14">
        <v>1667</v>
      </c>
      <c r="P33565" s="14">
        <v>1667</v>
      </c>
      <c r="Q33565" s="14">
        <v>1667</v>
      </c>
      <c r="S33565" s="14">
        <v>0</v>
      </c>
      <c r="V33565" s="14">
        <v>0</v>
      </c>
      <c r="W33565" s="14">
        <v>0</v>
      </c>
      <c r="X33565" s="14">
        <v>1667</v>
      </c>
      <c r="AK33565" s="14">
        <v>0</v>
      </c>
      <c r="AN33565" s="14">
        <v>0</v>
      </c>
      <c r="AO33565" s="14">
        <v>0</v>
      </c>
      <c r="AP33565" s="14">
        <v>1667</v>
      </c>
      <c r="AS33565" s="14">
        <v>1667</v>
      </c>
      <c r="AT33565" s="14">
        <v>0</v>
      </c>
      <c r="AU33565" s="25">
        <v>2.2234992891321248</v>
      </c>
      <c r="AV33565" s="25">
        <v>0.90449055788371935</v>
      </c>
      <c r="AW33565" s="25">
        <v>2.1637207791480098</v>
      </c>
      <c r="AY33565" s="26">
        <v>0</v>
      </c>
      <c r="BA33565" s="26">
        <v>11.104044726042989</v>
      </c>
      <c r="BB33565" s="26">
        <v>11.104044726042989</v>
      </c>
      <c r="BC33565" s="26">
        <v>0</v>
      </c>
      <c r="BD33565" s="26">
        <v>11.104044726042989</v>
      </c>
      <c r="BE33565" s="26">
        <v>0</v>
      </c>
      <c r="BF33565" s="14">
        <v>1667</v>
      </c>
      <c r="BG33565" s="14">
        <v>0</v>
      </c>
      <c r="BH33565" s="27">
        <v>1.4685182413874563E-2</v>
      </c>
    </row>
    <row r="33566" spans="1:61" x14ac:dyDescent="0.25">
      <c r="A33566" t="s">
        <v>148</v>
      </c>
      <c r="B33566" s="2">
        <v>44710.833333333336</v>
      </c>
      <c r="C33566" s="1">
        <v>44710</v>
      </c>
      <c r="D33566">
        <v>13</v>
      </c>
      <c r="E33566" s="2">
        <v>44710.541666666664</v>
      </c>
      <c r="F33566" s="8" t="s">
        <v>388</v>
      </c>
      <c r="G33566" s="10" t="s">
        <v>389</v>
      </c>
      <c r="J33566" s="14">
        <v>1661</v>
      </c>
      <c r="K33566" s="14">
        <v>1661</v>
      </c>
      <c r="P33566" s="14">
        <v>1661</v>
      </c>
      <c r="Q33566" s="14">
        <v>1661</v>
      </c>
      <c r="S33566" s="14">
        <v>0</v>
      </c>
      <c r="V33566" s="14">
        <v>0</v>
      </c>
      <c r="W33566" s="14">
        <v>0</v>
      </c>
      <c r="X33566" s="14">
        <v>1661</v>
      </c>
      <c r="AK33566" s="14">
        <v>0</v>
      </c>
      <c r="AN33566" s="14">
        <v>0</v>
      </c>
      <c r="AO33566" s="14">
        <v>0</v>
      </c>
      <c r="AP33566" s="14">
        <v>1661</v>
      </c>
      <c r="AS33566" s="14">
        <v>1661</v>
      </c>
      <c r="AT33566" s="14">
        <v>0</v>
      </c>
      <c r="AU33566" s="25">
        <v>2.2237629169126953</v>
      </c>
      <c r="AV33566" s="25">
        <v>0.9041288088963354</v>
      </c>
      <c r="AW33566" s="25">
        <v>2.16961812300663</v>
      </c>
      <c r="AY33566" s="26">
        <v>0</v>
      </c>
      <c r="BA33566" s="26">
        <v>11.064078158342774</v>
      </c>
      <c r="BB33566" s="26">
        <v>11.064078158342774</v>
      </c>
      <c r="BC33566" s="26">
        <v>0</v>
      </c>
      <c r="BD33566" s="26">
        <v>11.064078158342774</v>
      </c>
      <c r="BE33566" s="26">
        <v>0</v>
      </c>
      <c r="BF33566" s="14">
        <v>1661</v>
      </c>
      <c r="BG33566" s="14">
        <v>0</v>
      </c>
      <c r="BH33566" s="27">
        <v>1.4685182413874561E-2</v>
      </c>
    </row>
    <row r="33567" spans="1:61" x14ac:dyDescent="0.25">
      <c r="A33567" t="s">
        <v>148</v>
      </c>
      <c r="B33567" s="2">
        <v>44710.875</v>
      </c>
      <c r="C33567" s="1">
        <v>44710</v>
      </c>
      <c r="D33567">
        <v>14</v>
      </c>
      <c r="E33567" s="2">
        <v>44710.583333333336</v>
      </c>
      <c r="F33567" s="8" t="s">
        <v>388</v>
      </c>
      <c r="G33567" s="10" t="s">
        <v>389</v>
      </c>
      <c r="J33567" s="14">
        <v>1640</v>
      </c>
      <c r="K33567" s="14">
        <v>1640</v>
      </c>
      <c r="P33567" s="14">
        <v>1640</v>
      </c>
      <c r="Q33567" s="14">
        <v>1640</v>
      </c>
      <c r="S33567" s="14">
        <v>0</v>
      </c>
      <c r="V33567" s="14">
        <v>0</v>
      </c>
      <c r="W33567" s="14">
        <v>0</v>
      </c>
      <c r="X33567" s="14">
        <v>1640</v>
      </c>
      <c r="AK33567" s="14">
        <v>0</v>
      </c>
      <c r="AN33567" s="14">
        <v>0</v>
      </c>
      <c r="AO33567" s="14">
        <v>0</v>
      </c>
      <c r="AP33567" s="14">
        <v>1640</v>
      </c>
      <c r="AS33567" s="14">
        <v>1640</v>
      </c>
      <c r="AT33567" s="14">
        <v>0</v>
      </c>
      <c r="AU33567" s="25">
        <v>2.2237758595745536</v>
      </c>
      <c r="AV33567" s="25">
        <v>0.90337881214848481</v>
      </c>
      <c r="AW33567" s="25">
        <v>2.1611132133981985</v>
      </c>
      <c r="AY33567" s="26">
        <v>0</v>
      </c>
      <c r="BA33567" s="26">
        <v>10.924195171392022</v>
      </c>
      <c r="BB33567" s="26">
        <v>10.924195171392022</v>
      </c>
      <c r="BC33567" s="26">
        <v>0</v>
      </c>
      <c r="BD33567" s="26">
        <v>10.924195171392022</v>
      </c>
      <c r="BE33567" s="26">
        <v>0</v>
      </c>
      <c r="BF33567" s="14">
        <v>1640</v>
      </c>
      <c r="BG33567" s="14">
        <v>0</v>
      </c>
      <c r="BH33567" s="27">
        <v>1.4685182413874559E-2</v>
      </c>
    </row>
    <row r="33568" spans="1:61" x14ac:dyDescent="0.25">
      <c r="A33568" t="s">
        <v>148</v>
      </c>
      <c r="B33568" s="2">
        <v>44710.916666666664</v>
      </c>
      <c r="C33568" s="1">
        <v>44710</v>
      </c>
      <c r="D33568">
        <v>15</v>
      </c>
      <c r="E33568" s="2">
        <v>44710.625</v>
      </c>
      <c r="F33568" s="8" t="s">
        <v>388</v>
      </c>
      <c r="G33568" s="10" t="s">
        <v>389</v>
      </c>
      <c r="J33568" s="14">
        <v>1681</v>
      </c>
      <c r="K33568" s="14">
        <v>1681</v>
      </c>
      <c r="P33568" s="14">
        <v>1681</v>
      </c>
      <c r="Q33568" s="14">
        <v>1681</v>
      </c>
      <c r="S33568" s="14">
        <v>0</v>
      </c>
      <c r="V33568" s="14">
        <v>0</v>
      </c>
      <c r="W33568" s="14">
        <v>0</v>
      </c>
      <c r="X33568" s="14">
        <v>1681</v>
      </c>
      <c r="AK33568" s="14">
        <v>0</v>
      </c>
      <c r="AN33568" s="14">
        <v>0</v>
      </c>
      <c r="AO33568" s="14">
        <v>0</v>
      </c>
      <c r="AP33568" s="14">
        <v>1681</v>
      </c>
      <c r="AS33568" s="14">
        <v>1681</v>
      </c>
      <c r="AT33568" s="14">
        <v>0</v>
      </c>
      <c r="AU33568" s="25">
        <v>2.2232291853380328</v>
      </c>
      <c r="AV33568" s="25">
        <v>0.90227230376108458</v>
      </c>
      <c r="AW33568" s="25">
        <v>2.1545214038221094</v>
      </c>
      <c r="AY33568" s="26">
        <v>0</v>
      </c>
      <c r="BA33568" s="26">
        <v>11.197300050676825</v>
      </c>
      <c r="BB33568" s="26">
        <v>11.197300050676825</v>
      </c>
      <c r="BC33568" s="26">
        <v>0</v>
      </c>
      <c r="BD33568" s="26">
        <v>11.197300050676825</v>
      </c>
      <c r="BE33568" s="26">
        <v>0</v>
      </c>
      <c r="BF33568" s="14">
        <v>1681</v>
      </c>
      <c r="BG33568" s="14">
        <v>0</v>
      </c>
      <c r="BH33568" s="27">
        <v>1.4685182413874563E-2</v>
      </c>
    </row>
    <row r="33569" spans="1:60" x14ac:dyDescent="0.25">
      <c r="A33569" t="s">
        <v>148</v>
      </c>
      <c r="B33569" s="2">
        <v>44710.958333333336</v>
      </c>
      <c r="C33569" s="1">
        <v>44710</v>
      </c>
      <c r="D33569">
        <v>16</v>
      </c>
      <c r="E33569" s="2">
        <v>44710.666666666664</v>
      </c>
      <c r="F33569" s="8" t="s">
        <v>388</v>
      </c>
      <c r="G33569" s="10" t="s">
        <v>389</v>
      </c>
      <c r="J33569" s="14">
        <v>1698</v>
      </c>
      <c r="K33569" s="14">
        <v>1698</v>
      </c>
      <c r="P33569" s="14">
        <v>1698</v>
      </c>
      <c r="Q33569" s="14">
        <v>1698</v>
      </c>
      <c r="S33569" s="14">
        <v>0</v>
      </c>
      <c r="V33569" s="14">
        <v>0</v>
      </c>
      <c r="W33569" s="14">
        <v>0</v>
      </c>
      <c r="X33569" s="14">
        <v>1698</v>
      </c>
      <c r="AK33569" s="14">
        <v>0</v>
      </c>
      <c r="AN33569" s="14">
        <v>0</v>
      </c>
      <c r="AO33569" s="14">
        <v>0</v>
      </c>
      <c r="AP33569" s="14">
        <v>1698</v>
      </c>
      <c r="AS33569" s="14">
        <v>1698</v>
      </c>
      <c r="AT33569" s="14">
        <v>0</v>
      </c>
      <c r="AU33569" s="25">
        <v>2.2230846208405866</v>
      </c>
      <c r="AV33569" s="25">
        <v>0.90146859428692139</v>
      </c>
      <c r="AW33569" s="25">
        <v>2.1312568851356652</v>
      </c>
      <c r="AY33569" s="26">
        <v>0</v>
      </c>
      <c r="BA33569" s="26">
        <v>11.310538659160764</v>
      </c>
      <c r="BB33569" s="26">
        <v>11.310538659160764</v>
      </c>
      <c r="BC33569" s="26">
        <v>0</v>
      </c>
      <c r="BD33569" s="26">
        <v>11.310538659160764</v>
      </c>
      <c r="BE33569" s="26">
        <v>0</v>
      </c>
      <c r="BF33569" s="14">
        <v>1698</v>
      </c>
      <c r="BG33569" s="14">
        <v>0</v>
      </c>
      <c r="BH33569" s="27">
        <v>1.4685182413874561E-2</v>
      </c>
    </row>
    <row r="33570" spans="1:60" x14ac:dyDescent="0.25">
      <c r="A33570" t="s">
        <v>148</v>
      </c>
      <c r="B33570" s="2">
        <v>44711</v>
      </c>
      <c r="C33570" s="1">
        <v>44710</v>
      </c>
      <c r="D33570">
        <v>17</v>
      </c>
      <c r="E33570" s="2">
        <v>44710.708333333336</v>
      </c>
      <c r="F33570" s="8" t="s">
        <v>388</v>
      </c>
      <c r="G33570" s="10" t="s">
        <v>389</v>
      </c>
      <c r="J33570" s="14">
        <v>1673</v>
      </c>
      <c r="K33570" s="14">
        <v>1673</v>
      </c>
      <c r="P33570" s="14">
        <v>1673</v>
      </c>
      <c r="Q33570" s="14">
        <v>1673</v>
      </c>
      <c r="S33570" s="14">
        <v>0</v>
      </c>
      <c r="V33570" s="14">
        <v>0</v>
      </c>
      <c r="W33570" s="14">
        <v>0</v>
      </c>
      <c r="X33570" s="14">
        <v>1673</v>
      </c>
      <c r="AK33570" s="14">
        <v>0</v>
      </c>
      <c r="AN33570" s="14">
        <v>0</v>
      </c>
      <c r="AO33570" s="14">
        <v>0</v>
      </c>
      <c r="AP33570" s="14">
        <v>1673</v>
      </c>
      <c r="AS33570" s="14">
        <v>1673</v>
      </c>
      <c r="AT33570" s="14">
        <v>0</v>
      </c>
      <c r="AU33570" s="25">
        <v>2.2222903153879954</v>
      </c>
      <c r="AV33570" s="25">
        <v>0.90099189408307057</v>
      </c>
      <c r="AW33570" s="25">
        <v>2.1322717155463673</v>
      </c>
      <c r="AY33570" s="26">
        <v>0</v>
      </c>
      <c r="BA33570" s="26">
        <v>11.144011293743201</v>
      </c>
      <c r="BB33570" s="26">
        <v>11.144011293743201</v>
      </c>
      <c r="BC33570" s="26">
        <v>0</v>
      </c>
      <c r="BD33570" s="26">
        <v>11.144011293743201</v>
      </c>
      <c r="BE33570" s="26">
        <v>0</v>
      </c>
      <c r="BF33570" s="14">
        <v>1673</v>
      </c>
      <c r="BG33570" s="14">
        <v>0</v>
      </c>
      <c r="BH33570" s="27">
        <v>1.4685182413874558E-2</v>
      </c>
    </row>
    <row r="33571" spans="1:60" x14ac:dyDescent="0.25">
      <c r="A33571" t="s">
        <v>148</v>
      </c>
      <c r="B33571" s="2">
        <v>44711.041666666664</v>
      </c>
      <c r="C33571" s="1">
        <v>44710</v>
      </c>
      <c r="D33571">
        <v>18</v>
      </c>
      <c r="E33571" s="2">
        <v>44710.75</v>
      </c>
      <c r="F33571" s="8" t="s">
        <v>388</v>
      </c>
      <c r="G33571" s="10" t="s">
        <v>389</v>
      </c>
      <c r="J33571" s="14">
        <v>1655</v>
      </c>
      <c r="K33571" s="14">
        <v>1655</v>
      </c>
      <c r="P33571" s="14">
        <v>1655</v>
      </c>
      <c r="Q33571" s="14">
        <v>1655</v>
      </c>
      <c r="S33571" s="14">
        <v>0</v>
      </c>
      <c r="V33571" s="14">
        <v>0</v>
      </c>
      <c r="W33571" s="14">
        <v>0</v>
      </c>
      <c r="X33571" s="14">
        <v>1655</v>
      </c>
      <c r="AK33571" s="14">
        <v>0</v>
      </c>
      <c r="AN33571" s="14">
        <v>0</v>
      </c>
      <c r="AO33571" s="14">
        <v>0</v>
      </c>
      <c r="AP33571" s="14">
        <v>1655</v>
      </c>
      <c r="AS33571" s="14">
        <v>1655</v>
      </c>
      <c r="AT33571" s="14">
        <v>0</v>
      </c>
      <c r="AU33571" s="25">
        <v>2.2206907039039332</v>
      </c>
      <c r="AV33571" s="25">
        <v>0.90148360844632069</v>
      </c>
      <c r="AW33571" s="25">
        <v>2.1333046323939149</v>
      </c>
      <c r="AY33571" s="26">
        <v>0</v>
      </c>
      <c r="BA33571" s="26">
        <v>11.024111590642558</v>
      </c>
      <c r="BB33571" s="26">
        <v>11.024111590642558</v>
      </c>
      <c r="BC33571" s="26">
        <v>0</v>
      </c>
      <c r="BD33571" s="26">
        <v>11.024111590642558</v>
      </c>
      <c r="BE33571" s="26">
        <v>0</v>
      </c>
      <c r="BF33571" s="14">
        <v>1655</v>
      </c>
      <c r="BG33571" s="14">
        <v>0</v>
      </c>
      <c r="BH33571" s="27">
        <v>1.4685182413874561E-2</v>
      </c>
    </row>
    <row r="33572" spans="1:60" x14ac:dyDescent="0.25">
      <c r="A33572" t="s">
        <v>148</v>
      </c>
      <c r="B33572" s="2">
        <v>44711.083333333336</v>
      </c>
      <c r="C33572" s="1">
        <v>44710</v>
      </c>
      <c r="D33572">
        <v>19</v>
      </c>
      <c r="E33572" s="2">
        <v>44710.791666666664</v>
      </c>
      <c r="F33572" s="8" t="s">
        <v>388</v>
      </c>
      <c r="G33572" s="10" t="s">
        <v>389</v>
      </c>
      <c r="J33572" s="14">
        <v>1700</v>
      </c>
      <c r="K33572" s="14">
        <v>1700</v>
      </c>
      <c r="P33572" s="14">
        <v>1700</v>
      </c>
      <c r="Q33572" s="14">
        <v>1700</v>
      </c>
      <c r="S33572" s="14">
        <v>0</v>
      </c>
      <c r="V33572" s="14">
        <v>0</v>
      </c>
      <c r="W33572" s="14">
        <v>0</v>
      </c>
      <c r="X33572" s="14">
        <v>1700</v>
      </c>
      <c r="AK33572" s="14">
        <v>0</v>
      </c>
      <c r="AN33572" s="14">
        <v>0</v>
      </c>
      <c r="AO33572" s="14">
        <v>0</v>
      </c>
      <c r="AP33572" s="14">
        <v>1700</v>
      </c>
      <c r="AS33572" s="14">
        <v>1700</v>
      </c>
      <c r="AT33572" s="14">
        <v>0</v>
      </c>
      <c r="AU33572" s="25">
        <v>2.2210396809314386</v>
      </c>
      <c r="AV33572" s="25">
        <v>0.90131574303833273</v>
      </c>
      <c r="AW33572" s="25">
        <v>2.1578272948898687</v>
      </c>
      <c r="AY33572" s="26">
        <v>0</v>
      </c>
      <c r="BA33572" s="26">
        <v>11.323860848394169</v>
      </c>
      <c r="BB33572" s="26">
        <v>11.323860848394169</v>
      </c>
      <c r="BC33572" s="26">
        <v>0</v>
      </c>
      <c r="BD33572" s="26">
        <v>11.323860848394169</v>
      </c>
      <c r="BE33572" s="26">
        <v>0</v>
      </c>
      <c r="BF33572" s="14">
        <v>1700</v>
      </c>
      <c r="BG33572" s="14">
        <v>0</v>
      </c>
      <c r="BH33572" s="27">
        <v>1.4685182413874559E-2</v>
      </c>
    </row>
    <row r="33573" spans="1:60" x14ac:dyDescent="0.25">
      <c r="A33573" t="s">
        <v>148</v>
      </c>
      <c r="B33573" s="2">
        <v>44711.125</v>
      </c>
      <c r="C33573" s="1">
        <v>44710</v>
      </c>
      <c r="D33573">
        <v>20</v>
      </c>
      <c r="E33573" s="2">
        <v>44710.833333333336</v>
      </c>
      <c r="F33573" s="8" t="s">
        <v>388</v>
      </c>
      <c r="G33573" s="10" t="s">
        <v>389</v>
      </c>
      <c r="J33573" s="14">
        <v>1699</v>
      </c>
      <c r="K33573" s="14">
        <v>1699</v>
      </c>
      <c r="P33573" s="14">
        <v>1699</v>
      </c>
      <c r="Q33573" s="14">
        <v>1699</v>
      </c>
      <c r="S33573" s="14">
        <v>0</v>
      </c>
      <c r="V33573" s="14">
        <v>0</v>
      </c>
      <c r="W33573" s="14">
        <v>0</v>
      </c>
      <c r="X33573" s="14">
        <v>1699</v>
      </c>
      <c r="AK33573" s="14">
        <v>0</v>
      </c>
      <c r="AN33573" s="14">
        <v>0</v>
      </c>
      <c r="AO33573" s="14">
        <v>0</v>
      </c>
      <c r="AP33573" s="14">
        <v>1699</v>
      </c>
      <c r="AS33573" s="14">
        <v>1699</v>
      </c>
      <c r="AT33573" s="14">
        <v>0</v>
      </c>
      <c r="AU33573" s="25">
        <v>2.2208586544111228</v>
      </c>
      <c r="AV33573" s="25">
        <v>0.90091742044167145</v>
      </c>
      <c r="AW33573" s="25">
        <v>2.1593413174125677</v>
      </c>
      <c r="AY33573" s="26">
        <v>0</v>
      </c>
      <c r="BA33573" s="26">
        <v>11.317199753777468</v>
      </c>
      <c r="BB33573" s="26">
        <v>11.317199753777468</v>
      </c>
      <c r="BC33573" s="26">
        <v>0</v>
      </c>
      <c r="BD33573" s="26">
        <v>11.317199753777469</v>
      </c>
      <c r="BE33573" s="26">
        <v>-1.7763568394002505E-15</v>
      </c>
      <c r="BF33573" s="14">
        <v>1699</v>
      </c>
      <c r="BG33573" s="14">
        <v>0</v>
      </c>
      <c r="BH33573" s="27">
        <v>1.4685182413874561E-2</v>
      </c>
    </row>
    <row r="33574" spans="1:60" x14ac:dyDescent="0.25">
      <c r="A33574" t="s">
        <v>148</v>
      </c>
      <c r="B33574" s="2">
        <v>44711.166666666664</v>
      </c>
      <c r="C33574" s="1">
        <v>44710</v>
      </c>
      <c r="D33574">
        <v>21</v>
      </c>
      <c r="E33574" s="2">
        <v>44710.875</v>
      </c>
      <c r="F33574" s="8" t="s">
        <v>388</v>
      </c>
      <c r="G33574" s="10" t="s">
        <v>389</v>
      </c>
      <c r="J33574" s="14">
        <v>1651</v>
      </c>
      <c r="K33574" s="14">
        <v>1651</v>
      </c>
      <c r="P33574" s="14">
        <v>1651</v>
      </c>
      <c r="Q33574" s="14">
        <v>1651</v>
      </c>
      <c r="S33574" s="14">
        <v>0</v>
      </c>
      <c r="V33574" s="14">
        <v>0</v>
      </c>
      <c r="W33574" s="14">
        <v>0</v>
      </c>
      <c r="X33574" s="14">
        <v>1651</v>
      </c>
      <c r="AK33574" s="14">
        <v>0</v>
      </c>
      <c r="AN33574" s="14">
        <v>0</v>
      </c>
      <c r="AO33574" s="14">
        <v>0</v>
      </c>
      <c r="AP33574" s="14">
        <v>1651</v>
      </c>
      <c r="AS33574" s="14">
        <v>1651</v>
      </c>
      <c r="AT33574" s="14">
        <v>0</v>
      </c>
      <c r="AU33574" s="25">
        <v>2.2187019907207013</v>
      </c>
      <c r="AV33574" s="25">
        <v>0.90004905271095836</v>
      </c>
      <c r="AW33574" s="25">
        <v>2.1612815365606628</v>
      </c>
      <c r="AY33574" s="26">
        <v>0</v>
      </c>
      <c r="BA33574" s="26">
        <v>10.997467212175744</v>
      </c>
      <c r="BB33574" s="26">
        <v>10.997467212175744</v>
      </c>
      <c r="BC33574" s="26">
        <v>0</v>
      </c>
      <c r="BD33574" s="26">
        <v>10.997467212175746</v>
      </c>
      <c r="BE33574" s="26">
        <v>-1.7763568394002505E-15</v>
      </c>
      <c r="BF33574" s="14">
        <v>1651</v>
      </c>
      <c r="BG33574" s="14">
        <v>0</v>
      </c>
      <c r="BH33574" s="27">
        <v>1.4685182413874552E-2</v>
      </c>
    </row>
    <row r="33575" spans="1:60" x14ac:dyDescent="0.25">
      <c r="A33575" t="s">
        <v>148</v>
      </c>
      <c r="B33575" s="2">
        <v>44711.208333333336</v>
      </c>
      <c r="C33575" s="1">
        <v>44710</v>
      </c>
      <c r="D33575">
        <v>22</v>
      </c>
      <c r="E33575" s="2">
        <v>44710.916666666664</v>
      </c>
      <c r="F33575" s="8" t="s">
        <v>388</v>
      </c>
      <c r="G33575" s="10" t="s">
        <v>389</v>
      </c>
      <c r="J33575" s="14">
        <v>1617</v>
      </c>
      <c r="K33575" s="14">
        <v>1617</v>
      </c>
      <c r="P33575" s="14">
        <v>1617</v>
      </c>
      <c r="Q33575" s="14">
        <v>1617</v>
      </c>
      <c r="S33575" s="14">
        <v>0</v>
      </c>
      <c r="V33575" s="14">
        <v>0</v>
      </c>
      <c r="W33575" s="14">
        <v>0</v>
      </c>
      <c r="X33575" s="14">
        <v>1617</v>
      </c>
      <c r="AK33575" s="14">
        <v>0</v>
      </c>
      <c r="AN33575" s="14">
        <v>0</v>
      </c>
      <c r="AO33575" s="14">
        <v>0</v>
      </c>
      <c r="AP33575" s="14">
        <v>1617</v>
      </c>
      <c r="AS33575" s="14">
        <v>1617</v>
      </c>
      <c r="AT33575" s="14">
        <v>0</v>
      </c>
      <c r="AU33575" s="25">
        <v>2.2198225346982738</v>
      </c>
      <c r="AV33575" s="25">
        <v>0.90091666391298897</v>
      </c>
      <c r="AW33575" s="25">
        <v>2.1615844608522172</v>
      </c>
      <c r="AY33575" s="26">
        <v>0</v>
      </c>
      <c r="BA33575" s="26">
        <v>10.770989995207866</v>
      </c>
      <c r="BB33575" s="26">
        <v>10.770989995207866</v>
      </c>
      <c r="BC33575" s="26">
        <v>0</v>
      </c>
      <c r="BD33575" s="26">
        <v>10.770989995207866</v>
      </c>
      <c r="BE33575" s="26">
        <v>0</v>
      </c>
      <c r="BF33575" s="14">
        <v>1617</v>
      </c>
      <c r="BG33575" s="14">
        <v>0</v>
      </c>
      <c r="BH33575" s="27">
        <v>1.4685182413874563E-2</v>
      </c>
    </row>
    <row r="33576" spans="1:60" x14ac:dyDescent="0.25">
      <c r="A33576" t="s">
        <v>148</v>
      </c>
      <c r="B33576" s="2">
        <v>44711.25</v>
      </c>
      <c r="C33576" s="1">
        <v>44710</v>
      </c>
      <c r="D33576">
        <v>23</v>
      </c>
      <c r="E33576" s="2">
        <v>44710.958333333336</v>
      </c>
      <c r="F33576" s="8" t="s">
        <v>388</v>
      </c>
      <c r="G33576" s="10" t="s">
        <v>389</v>
      </c>
      <c r="J33576" s="14">
        <v>0</v>
      </c>
      <c r="K33576" s="14">
        <v>0</v>
      </c>
      <c r="P33576" s="14">
        <v>0</v>
      </c>
      <c r="Q33576" s="14">
        <v>0</v>
      </c>
      <c r="S33576" s="14">
        <v>0</v>
      </c>
      <c r="V33576" s="14">
        <v>0</v>
      </c>
      <c r="W33576" s="14">
        <v>0</v>
      </c>
      <c r="X33576" s="14">
        <v>0</v>
      </c>
      <c r="AK33576" s="14">
        <v>0</v>
      </c>
      <c r="AN33576" s="14">
        <v>0</v>
      </c>
      <c r="AO33576" s="14">
        <v>0</v>
      </c>
      <c r="AP33576" s="14">
        <v>0</v>
      </c>
      <c r="AS33576" s="14">
        <v>1529</v>
      </c>
      <c r="AT33576" s="14">
        <v>0</v>
      </c>
      <c r="AU33576" s="25">
        <v>2.2213767566852622</v>
      </c>
      <c r="AV33576" s="25">
        <v>0.90057699385583823</v>
      </c>
      <c r="AW33576" s="25">
        <v>2.1636931885151505</v>
      </c>
      <c r="AY33576" s="26">
        <v>0</v>
      </c>
      <c r="BA33576" s="26">
        <v>0</v>
      </c>
      <c r="BB33576" s="26">
        <v>0</v>
      </c>
      <c r="BC33576" s="26">
        <v>0</v>
      </c>
      <c r="BD33576" s="26">
        <v>0</v>
      </c>
      <c r="BE33576" s="26">
        <v>0</v>
      </c>
      <c r="BF33576" s="14">
        <v>0</v>
      </c>
      <c r="BG33576" s="14">
        <v>-1529</v>
      </c>
    </row>
    <row r="33577" spans="1:60" x14ac:dyDescent="0.25">
      <c r="A33577" t="s">
        <v>148</v>
      </c>
      <c r="B33577" s="2">
        <v>44711.291666666664</v>
      </c>
      <c r="C33577" s="1">
        <v>44710</v>
      </c>
      <c r="D33577">
        <v>24</v>
      </c>
      <c r="E33577" s="2">
        <v>44711</v>
      </c>
      <c r="F33577" s="8" t="s">
        <v>388</v>
      </c>
      <c r="G33577" s="10" t="s">
        <v>389</v>
      </c>
      <c r="J33577" s="14">
        <v>0</v>
      </c>
      <c r="K33577" s="14">
        <v>0</v>
      </c>
      <c r="P33577" s="14">
        <v>0</v>
      </c>
      <c r="Q33577" s="14">
        <v>0</v>
      </c>
      <c r="S33577" s="14">
        <v>0</v>
      </c>
      <c r="V33577" s="14">
        <v>0</v>
      </c>
      <c r="W33577" s="14">
        <v>0</v>
      </c>
      <c r="X33577" s="14">
        <v>0</v>
      </c>
      <c r="AK33577" s="14">
        <v>0</v>
      </c>
      <c r="AN33577" s="14">
        <v>0</v>
      </c>
      <c r="AO33577" s="14">
        <v>0</v>
      </c>
      <c r="AP33577" s="14">
        <v>0</v>
      </c>
      <c r="AS33577" s="14">
        <v>1522</v>
      </c>
      <c r="AT33577" s="14">
        <v>0</v>
      </c>
      <c r="AU33577" s="25">
        <v>2.2227488210322863</v>
      </c>
      <c r="AV33577" s="25">
        <v>0.90143339628177543</v>
      </c>
      <c r="AW33577" s="25">
        <v>2.1681485904667563</v>
      </c>
      <c r="AY33577" s="26">
        <v>0</v>
      </c>
      <c r="BA33577" s="26">
        <v>0</v>
      </c>
      <c r="BB33577" s="26">
        <v>0</v>
      </c>
      <c r="BC33577" s="26">
        <v>0</v>
      </c>
      <c r="BD33577" s="26">
        <v>0</v>
      </c>
      <c r="BE33577" s="26">
        <v>0</v>
      </c>
      <c r="BF33577" s="14">
        <v>0</v>
      </c>
      <c r="BG33577" s="14">
        <v>-1522</v>
      </c>
    </row>
    <row r="33578" spans="1:60" x14ac:dyDescent="0.25">
      <c r="A33578" t="s">
        <v>148</v>
      </c>
      <c r="B33578" s="2">
        <v>44711.333333333336</v>
      </c>
      <c r="C33578" s="1">
        <v>44711</v>
      </c>
      <c r="D33578">
        <v>1</v>
      </c>
      <c r="E33578" s="2">
        <v>44711.041666666664</v>
      </c>
      <c r="F33578" s="8" t="s">
        <v>388</v>
      </c>
      <c r="G33578" s="10" t="s">
        <v>389</v>
      </c>
      <c r="J33578" s="14">
        <v>1501</v>
      </c>
      <c r="K33578" s="14">
        <v>1501</v>
      </c>
      <c r="P33578" s="14">
        <v>1501</v>
      </c>
      <c r="Q33578" s="14">
        <v>1501</v>
      </c>
      <c r="S33578" s="14">
        <v>0</v>
      </c>
      <c r="V33578" s="14">
        <v>0</v>
      </c>
      <c r="W33578" s="14">
        <v>0</v>
      </c>
      <c r="X33578" s="14">
        <v>1501</v>
      </c>
      <c r="AK33578" s="14">
        <v>0</v>
      </c>
      <c r="AN33578" s="14">
        <v>0</v>
      </c>
      <c r="AO33578" s="14">
        <v>0</v>
      </c>
      <c r="AP33578" s="14">
        <v>1501</v>
      </c>
      <c r="AS33578" s="14">
        <v>1501</v>
      </c>
      <c r="AT33578" s="14">
        <v>0</v>
      </c>
      <c r="AU33578" s="25">
        <v>2.2233990640576295</v>
      </c>
      <c r="AV33578" s="25">
        <v>0.90165200851065208</v>
      </c>
      <c r="AW33578" s="25">
        <v>2.1667727359905018</v>
      </c>
      <c r="AY33578" s="26">
        <v>0</v>
      </c>
      <c r="BA33578" s="26">
        <v>9.9983030196703808</v>
      </c>
      <c r="BB33578" s="26">
        <v>9.9983030196703808</v>
      </c>
      <c r="BC33578" s="26">
        <v>0</v>
      </c>
      <c r="BD33578" s="26">
        <v>9.9983030196703808</v>
      </c>
      <c r="BE33578" s="26">
        <v>0</v>
      </c>
      <c r="BF33578" s="14">
        <v>1501</v>
      </c>
      <c r="BG33578" s="14">
        <v>0</v>
      </c>
      <c r="BH33578" s="27">
        <v>1.4685182413874559E-2</v>
      </c>
    </row>
    <row r="33579" spans="1:60" x14ac:dyDescent="0.25">
      <c r="A33579" t="s">
        <v>148</v>
      </c>
      <c r="B33579" s="2">
        <v>44711.375</v>
      </c>
      <c r="C33579" s="1">
        <v>44711</v>
      </c>
      <c r="D33579">
        <v>2</v>
      </c>
      <c r="E33579" s="2">
        <v>44711.083333333336</v>
      </c>
      <c r="F33579" s="8" t="s">
        <v>388</v>
      </c>
      <c r="G33579" s="10" t="s">
        <v>389</v>
      </c>
      <c r="J33579" s="14">
        <v>1449</v>
      </c>
      <c r="K33579" s="14">
        <v>1449</v>
      </c>
      <c r="P33579" s="14">
        <v>1449</v>
      </c>
      <c r="Q33579" s="14">
        <v>1449</v>
      </c>
      <c r="S33579" s="14">
        <v>0</v>
      </c>
      <c r="V33579" s="14">
        <v>0</v>
      </c>
      <c r="W33579" s="14">
        <v>0</v>
      </c>
      <c r="X33579" s="14">
        <v>1449</v>
      </c>
      <c r="AK33579" s="14">
        <v>0</v>
      </c>
      <c r="AN33579" s="14">
        <v>0</v>
      </c>
      <c r="AO33579" s="14">
        <v>0</v>
      </c>
      <c r="AP33579" s="14">
        <v>1449</v>
      </c>
      <c r="AS33579" s="14">
        <v>1449</v>
      </c>
      <c r="AT33579" s="14">
        <v>0</v>
      </c>
      <c r="AU33579" s="25">
        <v>2.2238821199156384</v>
      </c>
      <c r="AV33579" s="25">
        <v>0.90218717984275876</v>
      </c>
      <c r="AW33579" s="25">
        <v>2.1614877678298234</v>
      </c>
      <c r="AY33579" s="26">
        <v>0</v>
      </c>
      <c r="BA33579" s="26">
        <v>9.6519260996018534</v>
      </c>
      <c r="BB33579" s="26">
        <v>9.6519260996018534</v>
      </c>
      <c r="BC33579" s="26">
        <v>0</v>
      </c>
      <c r="BD33579" s="26">
        <v>9.6519260996018534</v>
      </c>
      <c r="BE33579" s="26">
        <v>0</v>
      </c>
      <c r="BF33579" s="14">
        <v>1449</v>
      </c>
      <c r="BG33579" s="14">
        <v>0</v>
      </c>
      <c r="BH33579" s="27">
        <v>1.4685182413874559E-2</v>
      </c>
    </row>
    <row r="33580" spans="1:60" x14ac:dyDescent="0.25">
      <c r="A33580" t="s">
        <v>148</v>
      </c>
      <c r="B33580" s="2">
        <v>44711.416666666664</v>
      </c>
      <c r="C33580" s="1">
        <v>44711</v>
      </c>
      <c r="D33580">
        <v>3</v>
      </c>
      <c r="E33580" s="2">
        <v>44711.125</v>
      </c>
      <c r="F33580" s="8" t="s">
        <v>388</v>
      </c>
      <c r="G33580" s="10" t="s">
        <v>389</v>
      </c>
      <c r="J33580" s="14">
        <v>1381</v>
      </c>
      <c r="K33580" s="14">
        <v>1381</v>
      </c>
      <c r="P33580" s="14">
        <v>1381</v>
      </c>
      <c r="Q33580" s="14">
        <v>1381</v>
      </c>
      <c r="S33580" s="14">
        <v>0</v>
      </c>
      <c r="V33580" s="14">
        <v>0</v>
      </c>
      <c r="W33580" s="14">
        <v>0</v>
      </c>
      <c r="X33580" s="14">
        <v>1381</v>
      </c>
      <c r="AK33580" s="14">
        <v>0</v>
      </c>
      <c r="AN33580" s="14">
        <v>0</v>
      </c>
      <c r="AO33580" s="14">
        <v>0</v>
      </c>
      <c r="AP33580" s="14">
        <v>1381</v>
      </c>
      <c r="AS33580" s="14">
        <v>1381</v>
      </c>
      <c r="AT33580" s="14">
        <v>0</v>
      </c>
      <c r="AU33580" s="25">
        <v>2.2247178893189066</v>
      </c>
      <c r="AV33580" s="25">
        <v>0.90215292207228304</v>
      </c>
      <c r="AW33580" s="25">
        <v>2.1571140917865623</v>
      </c>
      <c r="AY33580" s="26">
        <v>0</v>
      </c>
      <c r="BA33580" s="26">
        <v>9.1989716656660878</v>
      </c>
      <c r="BB33580" s="26">
        <v>9.1989716656660878</v>
      </c>
      <c r="BC33580" s="26">
        <v>0</v>
      </c>
      <c r="BD33580" s="26">
        <v>9.1989716656660878</v>
      </c>
      <c r="BE33580" s="26">
        <v>0</v>
      </c>
      <c r="BF33580" s="14">
        <v>1381</v>
      </c>
      <c r="BG33580" s="14">
        <v>0</v>
      </c>
      <c r="BH33580" s="27">
        <v>1.4685182413874561E-2</v>
      </c>
    </row>
    <row r="33581" spans="1:60" x14ac:dyDescent="0.25">
      <c r="A33581" t="s">
        <v>148</v>
      </c>
      <c r="B33581" s="2">
        <v>44711.458333333336</v>
      </c>
      <c r="C33581" s="1">
        <v>44711</v>
      </c>
      <c r="D33581">
        <v>4</v>
      </c>
      <c r="E33581" s="2">
        <v>44711.166666666664</v>
      </c>
      <c r="F33581" s="8" t="s">
        <v>388</v>
      </c>
      <c r="G33581" s="10" t="s">
        <v>389</v>
      </c>
      <c r="J33581" s="14">
        <v>1348</v>
      </c>
      <c r="K33581" s="14">
        <v>1348</v>
      </c>
      <c r="P33581" s="14">
        <v>1348</v>
      </c>
      <c r="Q33581" s="14">
        <v>1348</v>
      </c>
      <c r="S33581" s="14">
        <v>0</v>
      </c>
      <c r="V33581" s="14">
        <v>0</v>
      </c>
      <c r="W33581" s="14">
        <v>0</v>
      </c>
      <c r="X33581" s="14">
        <v>1348</v>
      </c>
      <c r="AK33581" s="14">
        <v>0</v>
      </c>
      <c r="AN33581" s="14">
        <v>0</v>
      </c>
      <c r="AO33581" s="14">
        <v>0</v>
      </c>
      <c r="AP33581" s="14">
        <v>1348</v>
      </c>
      <c r="AS33581" s="14">
        <v>1348</v>
      </c>
      <c r="AT33581" s="14">
        <v>0</v>
      </c>
      <c r="AU33581" s="25">
        <v>2.2235379040171126</v>
      </c>
      <c r="AV33581" s="25">
        <v>0.90232234505969278</v>
      </c>
      <c r="AW33581" s="25">
        <v>2.1508722650683394</v>
      </c>
      <c r="AY33581" s="26">
        <v>0</v>
      </c>
      <c r="BA33581" s="26">
        <v>8.9791555433149064</v>
      </c>
      <c r="BB33581" s="26">
        <v>8.9791555433149064</v>
      </c>
      <c r="BC33581" s="26">
        <v>0</v>
      </c>
      <c r="BD33581" s="26">
        <v>8.9791555433149082</v>
      </c>
      <c r="BE33581" s="26">
        <v>-1.7763568394002505E-15</v>
      </c>
      <c r="BF33581" s="14">
        <v>1348</v>
      </c>
      <c r="BG33581" s="14">
        <v>0</v>
      </c>
      <c r="BH33581" s="27">
        <v>1.4685182413874559E-2</v>
      </c>
    </row>
    <row r="33582" spans="1:60" x14ac:dyDescent="0.25">
      <c r="A33582" t="s">
        <v>148</v>
      </c>
      <c r="B33582" s="2">
        <v>44711.5</v>
      </c>
      <c r="C33582" s="1">
        <v>44711</v>
      </c>
      <c r="D33582">
        <v>5</v>
      </c>
      <c r="E33582" s="2">
        <v>44711.208333333336</v>
      </c>
      <c r="F33582" s="8" t="s">
        <v>388</v>
      </c>
      <c r="G33582" s="10" t="s">
        <v>389</v>
      </c>
      <c r="J33582" s="14">
        <v>1283</v>
      </c>
      <c r="K33582" s="14">
        <v>1283</v>
      </c>
      <c r="P33582" s="14">
        <v>1283</v>
      </c>
      <c r="Q33582" s="14">
        <v>1283</v>
      </c>
      <c r="S33582" s="14">
        <v>0</v>
      </c>
      <c r="V33582" s="14">
        <v>0</v>
      </c>
      <c r="W33582" s="14">
        <v>0</v>
      </c>
      <c r="X33582" s="14">
        <v>1283</v>
      </c>
      <c r="AK33582" s="14">
        <v>0</v>
      </c>
      <c r="AN33582" s="14">
        <v>0</v>
      </c>
      <c r="AO33582" s="14">
        <v>0</v>
      </c>
      <c r="AP33582" s="14">
        <v>1283</v>
      </c>
      <c r="AS33582" s="14">
        <v>1283</v>
      </c>
      <c r="AT33582" s="14">
        <v>0</v>
      </c>
      <c r="AU33582" s="25">
        <v>2.223033062733462</v>
      </c>
      <c r="AV33582" s="25">
        <v>0.9025769208821397</v>
      </c>
      <c r="AW33582" s="25">
        <v>2.1494493876534828</v>
      </c>
      <c r="AY33582" s="26">
        <v>0</v>
      </c>
      <c r="BA33582" s="26">
        <v>8.5461843932292485</v>
      </c>
      <c r="BB33582" s="26">
        <v>8.5461843932292485</v>
      </c>
      <c r="BC33582" s="26">
        <v>0</v>
      </c>
      <c r="BD33582" s="26">
        <v>8.5461843932292485</v>
      </c>
      <c r="BE33582" s="26">
        <v>0</v>
      </c>
      <c r="BF33582" s="14">
        <v>1283</v>
      </c>
      <c r="BG33582" s="14">
        <v>0</v>
      </c>
      <c r="BH33582" s="27">
        <v>1.4685182413874563E-2</v>
      </c>
    </row>
    <row r="33583" spans="1:60" x14ac:dyDescent="0.25">
      <c r="A33583" t="s">
        <v>148</v>
      </c>
      <c r="B33583" s="2">
        <v>44711.541666666664</v>
      </c>
      <c r="C33583" s="1">
        <v>44711</v>
      </c>
      <c r="D33583">
        <v>6</v>
      </c>
      <c r="E33583" s="2">
        <v>44711.25</v>
      </c>
      <c r="F33583" s="8" t="s">
        <v>388</v>
      </c>
      <c r="G33583" s="10" t="s">
        <v>389</v>
      </c>
      <c r="J33583" s="14">
        <v>1174</v>
      </c>
      <c r="K33583" s="14">
        <v>1174</v>
      </c>
      <c r="P33583" s="14">
        <v>1174</v>
      </c>
      <c r="Q33583" s="14">
        <v>1174</v>
      </c>
      <c r="S33583" s="14">
        <v>0</v>
      </c>
      <c r="V33583" s="14">
        <v>0</v>
      </c>
      <c r="W33583" s="14">
        <v>0</v>
      </c>
      <c r="X33583" s="14">
        <v>1174</v>
      </c>
      <c r="AK33583" s="14">
        <v>0</v>
      </c>
      <c r="AN33583" s="14">
        <v>0</v>
      </c>
      <c r="AO33583" s="14">
        <v>0</v>
      </c>
      <c r="AP33583" s="14">
        <v>1174</v>
      </c>
      <c r="AS33583" s="14">
        <v>1174</v>
      </c>
      <c r="AT33583" s="14">
        <v>0</v>
      </c>
      <c r="AU33583" s="25">
        <v>2.2238159770214998</v>
      </c>
      <c r="AV33583" s="25">
        <v>0.90414717115934207</v>
      </c>
      <c r="AW33583" s="25">
        <v>2.1506769019769272</v>
      </c>
      <c r="AY33583" s="26">
        <v>0</v>
      </c>
      <c r="BA33583" s="26">
        <v>7.8201250800086806</v>
      </c>
      <c r="BB33583" s="26">
        <v>7.8201250800086806</v>
      </c>
      <c r="BC33583" s="26">
        <v>0</v>
      </c>
      <c r="BD33583" s="26">
        <v>7.8201250800086797</v>
      </c>
      <c r="BE33583" s="26">
        <v>8.8817841970012523E-16</v>
      </c>
      <c r="BF33583" s="14">
        <v>1174</v>
      </c>
      <c r="BG33583" s="14">
        <v>0</v>
      </c>
      <c r="BH33583" s="27">
        <v>1.4685182413874563E-2</v>
      </c>
    </row>
    <row r="33584" spans="1:60" x14ac:dyDescent="0.25">
      <c r="A33584" t="s">
        <v>148</v>
      </c>
      <c r="B33584" s="2">
        <v>44711.583333333336</v>
      </c>
      <c r="C33584" s="1">
        <v>44711</v>
      </c>
      <c r="D33584">
        <v>7</v>
      </c>
      <c r="E33584" s="2">
        <v>44711.291666666664</v>
      </c>
      <c r="F33584" s="8" t="s">
        <v>388</v>
      </c>
      <c r="G33584" s="10" t="s">
        <v>389</v>
      </c>
      <c r="J33584" s="14">
        <v>1052</v>
      </c>
      <c r="K33584" s="14">
        <v>1052</v>
      </c>
      <c r="P33584" s="14">
        <v>1052</v>
      </c>
      <c r="Q33584" s="14">
        <v>1052</v>
      </c>
      <c r="S33584" s="14">
        <v>0</v>
      </c>
      <c r="V33584" s="14">
        <v>0</v>
      </c>
      <c r="W33584" s="14">
        <v>0</v>
      </c>
      <c r="X33584" s="14">
        <v>1052</v>
      </c>
      <c r="AK33584" s="14">
        <v>0</v>
      </c>
      <c r="AN33584" s="14">
        <v>0</v>
      </c>
      <c r="AO33584" s="14">
        <v>0</v>
      </c>
      <c r="AP33584" s="14">
        <v>1052</v>
      </c>
      <c r="AS33584" s="14">
        <v>1052</v>
      </c>
      <c r="AT33584" s="14">
        <v>0</v>
      </c>
      <c r="AU33584" s="25">
        <v>2.2259453304815207</v>
      </c>
      <c r="AV33584" s="25">
        <v>0.90538523690538542</v>
      </c>
      <c r="AW33584" s="25">
        <v>2.1500841030062898</v>
      </c>
      <c r="AY33584" s="26">
        <v>0</v>
      </c>
      <c r="BA33584" s="26">
        <v>7.0074715367709812</v>
      </c>
      <c r="BB33584" s="26">
        <v>7.0074715367709812</v>
      </c>
      <c r="BC33584" s="26">
        <v>0</v>
      </c>
      <c r="BD33584" s="26">
        <v>7.0074715367709821</v>
      </c>
      <c r="BE33584" s="26">
        <v>-8.8817841970012523E-16</v>
      </c>
      <c r="BF33584" s="14">
        <v>1052</v>
      </c>
      <c r="BG33584" s="14">
        <v>0</v>
      </c>
      <c r="BH33584" s="27">
        <v>1.4685182413874563E-2</v>
      </c>
    </row>
    <row r="33585" spans="1:60" x14ac:dyDescent="0.25">
      <c r="A33585" t="s">
        <v>148</v>
      </c>
      <c r="B33585" s="2">
        <v>44711.625</v>
      </c>
      <c r="C33585" s="1">
        <v>44711</v>
      </c>
      <c r="D33585">
        <v>8</v>
      </c>
      <c r="E33585" s="2">
        <v>44711.333333333336</v>
      </c>
      <c r="F33585" s="8" t="s">
        <v>388</v>
      </c>
      <c r="G33585" s="10" t="s">
        <v>389</v>
      </c>
      <c r="J33585" s="14">
        <v>975</v>
      </c>
      <c r="K33585" s="14">
        <v>975</v>
      </c>
      <c r="P33585" s="14">
        <v>975</v>
      </c>
      <c r="Q33585" s="14">
        <v>975</v>
      </c>
      <c r="S33585" s="14">
        <v>0</v>
      </c>
      <c r="V33585" s="14">
        <v>0</v>
      </c>
      <c r="W33585" s="14">
        <v>0</v>
      </c>
      <c r="X33585" s="14">
        <v>975</v>
      </c>
      <c r="AK33585" s="14">
        <v>0</v>
      </c>
      <c r="AN33585" s="14">
        <v>0</v>
      </c>
      <c r="AO33585" s="14">
        <v>0</v>
      </c>
      <c r="AP33585" s="14">
        <v>975</v>
      </c>
      <c r="AS33585" s="14">
        <v>975</v>
      </c>
      <c r="AT33585" s="14">
        <v>0</v>
      </c>
      <c r="AU33585" s="25">
        <v>2.2268230178734933</v>
      </c>
      <c r="AV33585" s="25">
        <v>0.90615975392820336</v>
      </c>
      <c r="AW33585" s="25">
        <v>2.1432293901565767</v>
      </c>
      <c r="AY33585" s="26">
        <v>0</v>
      </c>
      <c r="BA33585" s="26">
        <v>6.4945672512848907</v>
      </c>
      <c r="BB33585" s="26">
        <v>6.4945672512848907</v>
      </c>
      <c r="BC33585" s="26">
        <v>0</v>
      </c>
      <c r="BD33585" s="26">
        <v>6.4945672512848907</v>
      </c>
      <c r="BE33585" s="26">
        <v>0</v>
      </c>
      <c r="BF33585" s="14">
        <v>975</v>
      </c>
      <c r="BG33585" s="14">
        <v>0</v>
      </c>
      <c r="BH33585" s="27">
        <v>1.4685182413874559E-2</v>
      </c>
    </row>
    <row r="33586" spans="1:60" x14ac:dyDescent="0.25">
      <c r="A33586" t="s">
        <v>148</v>
      </c>
      <c r="B33586" s="2">
        <v>44711.666666666664</v>
      </c>
      <c r="C33586" s="1">
        <v>44711</v>
      </c>
      <c r="D33586">
        <v>9</v>
      </c>
      <c r="E33586" s="2">
        <v>44711.375</v>
      </c>
      <c r="F33586" s="8" t="s">
        <v>388</v>
      </c>
      <c r="G33586" s="10" t="s">
        <v>389</v>
      </c>
      <c r="J33586" s="14">
        <v>923</v>
      </c>
      <c r="K33586" s="14">
        <v>923</v>
      </c>
      <c r="P33586" s="14">
        <v>923</v>
      </c>
      <c r="Q33586" s="14">
        <v>923</v>
      </c>
      <c r="S33586" s="14">
        <v>0</v>
      </c>
      <c r="V33586" s="14">
        <v>0</v>
      </c>
      <c r="W33586" s="14">
        <v>0</v>
      </c>
      <c r="X33586" s="14">
        <v>923</v>
      </c>
      <c r="AK33586" s="14">
        <v>0</v>
      </c>
      <c r="AN33586" s="14">
        <v>0</v>
      </c>
      <c r="AO33586" s="14">
        <v>0</v>
      </c>
      <c r="AP33586" s="14">
        <v>923</v>
      </c>
      <c r="AS33586" s="14">
        <v>923</v>
      </c>
      <c r="AT33586" s="14">
        <v>0</v>
      </c>
      <c r="AU33586" s="25">
        <v>2.2267844340097214</v>
      </c>
      <c r="AV33586" s="25">
        <v>0.90571952165714498</v>
      </c>
      <c r="AW33586" s="25">
        <v>2.1426643676784258</v>
      </c>
      <c r="AY33586" s="26">
        <v>0</v>
      </c>
      <c r="BA33586" s="26">
        <v>6.1481903312163633</v>
      </c>
      <c r="BB33586" s="26">
        <v>6.1481903312163633</v>
      </c>
      <c r="BC33586" s="26">
        <v>0</v>
      </c>
      <c r="BD33586" s="26">
        <v>6.1481903312163624</v>
      </c>
      <c r="BE33586" s="26">
        <v>8.8817841970012523E-16</v>
      </c>
      <c r="BF33586" s="14">
        <v>923</v>
      </c>
      <c r="BG33586" s="14">
        <v>0</v>
      </c>
      <c r="BH33586" s="27">
        <v>1.4685182413874559E-2</v>
      </c>
    </row>
    <row r="33587" spans="1:60" x14ac:dyDescent="0.25">
      <c r="A33587" t="s">
        <v>148</v>
      </c>
      <c r="B33587" s="2">
        <v>44711.708333333336</v>
      </c>
      <c r="C33587" s="1">
        <v>44711</v>
      </c>
      <c r="D33587">
        <v>10</v>
      </c>
      <c r="E33587" s="2">
        <v>44711.416666666664</v>
      </c>
      <c r="F33587" s="8" t="s">
        <v>388</v>
      </c>
      <c r="G33587" s="10" t="s">
        <v>389</v>
      </c>
      <c r="J33587" s="14">
        <v>932</v>
      </c>
      <c r="K33587" s="14">
        <v>932</v>
      </c>
      <c r="P33587" s="14">
        <v>932</v>
      </c>
      <c r="Q33587" s="14">
        <v>932</v>
      </c>
      <c r="S33587" s="14">
        <v>0</v>
      </c>
      <c r="V33587" s="14">
        <v>0</v>
      </c>
      <c r="W33587" s="14">
        <v>0</v>
      </c>
      <c r="X33587" s="14">
        <v>932</v>
      </c>
      <c r="AK33587" s="14">
        <v>0</v>
      </c>
      <c r="AN33587" s="14">
        <v>0</v>
      </c>
      <c r="AO33587" s="14">
        <v>0</v>
      </c>
      <c r="AP33587" s="14">
        <v>932</v>
      </c>
      <c r="AS33587" s="14">
        <v>932</v>
      </c>
      <c r="AT33587" s="14">
        <v>0</v>
      </c>
      <c r="AU33587" s="25">
        <v>2.2275253310453986</v>
      </c>
      <c r="AV33587" s="25">
        <v>0.90474274842967339</v>
      </c>
      <c r="AW33587" s="25">
        <v>2.1427572328384312</v>
      </c>
      <c r="AY33587" s="26">
        <v>0</v>
      </c>
      <c r="BA33587" s="26">
        <v>6.2081401827666811</v>
      </c>
      <c r="BB33587" s="26">
        <v>6.2081401827666811</v>
      </c>
      <c r="BC33587" s="26">
        <v>0</v>
      </c>
      <c r="BD33587" s="26">
        <v>6.2081401827666811</v>
      </c>
      <c r="BE33587" s="26">
        <v>0</v>
      </c>
      <c r="BF33587" s="14">
        <v>932</v>
      </c>
      <c r="BG33587" s="14">
        <v>0</v>
      </c>
      <c r="BH33587" s="27">
        <v>1.4685182413874551E-2</v>
      </c>
    </row>
    <row r="33588" spans="1:60" x14ac:dyDescent="0.25">
      <c r="A33588" t="s">
        <v>148</v>
      </c>
      <c r="B33588" s="2">
        <v>44711.75</v>
      </c>
      <c r="C33588" s="1">
        <v>44711</v>
      </c>
      <c r="D33588">
        <v>11</v>
      </c>
      <c r="E33588" s="2">
        <v>44711.458333333336</v>
      </c>
      <c r="F33588" s="8" t="s">
        <v>388</v>
      </c>
      <c r="G33588" s="10" t="s">
        <v>389</v>
      </c>
      <c r="J33588" s="14">
        <v>779</v>
      </c>
      <c r="K33588" s="14">
        <v>779</v>
      </c>
      <c r="P33588" s="14">
        <v>779</v>
      </c>
      <c r="Q33588" s="14">
        <v>779</v>
      </c>
      <c r="S33588" s="14">
        <v>20</v>
      </c>
      <c r="V33588" s="14">
        <v>0</v>
      </c>
      <c r="W33588" s="14">
        <v>0</v>
      </c>
      <c r="X33588" s="14">
        <v>759</v>
      </c>
      <c r="AK33588" s="14">
        <v>20</v>
      </c>
      <c r="AN33588" s="14">
        <v>0</v>
      </c>
      <c r="AO33588" s="14">
        <v>0</v>
      </c>
      <c r="AP33588" s="14">
        <v>759</v>
      </c>
      <c r="AS33588" s="14">
        <v>759</v>
      </c>
      <c r="AT33588" s="14">
        <v>20</v>
      </c>
      <c r="AU33588" s="25">
        <v>2.2278770137890471</v>
      </c>
      <c r="AV33588" s="25">
        <v>0.90371128824237623</v>
      </c>
      <c r="AW33588" s="25">
        <v>2.1424210995942561</v>
      </c>
      <c r="AY33588" s="26">
        <v>8.1983406504737886</v>
      </c>
      <c r="BA33588" s="26">
        <v>5.0557708140771638</v>
      </c>
      <c r="BB33588" s="26">
        <v>13.254111464550952</v>
      </c>
      <c r="BC33588" s="26">
        <v>0</v>
      </c>
      <c r="BD33588" s="26">
        <v>13.254111464550954</v>
      </c>
      <c r="BE33588" s="26">
        <v>-1.7763568394002505E-15</v>
      </c>
      <c r="BF33588" s="14">
        <v>779</v>
      </c>
      <c r="BG33588" s="14">
        <v>0</v>
      </c>
      <c r="BH33588" s="27">
        <v>3.7509986157866909E-2</v>
      </c>
    </row>
    <row r="33589" spans="1:60" x14ac:dyDescent="0.25">
      <c r="A33589" t="s">
        <v>148</v>
      </c>
      <c r="B33589" s="2">
        <v>44711.791666666664</v>
      </c>
      <c r="C33589" s="1">
        <v>44711</v>
      </c>
      <c r="D33589">
        <v>12</v>
      </c>
      <c r="E33589" s="2">
        <v>44711.5</v>
      </c>
      <c r="F33589" s="8" t="s">
        <v>388</v>
      </c>
      <c r="G33589" s="10" t="s">
        <v>389</v>
      </c>
      <c r="J33589" s="14">
        <v>546</v>
      </c>
      <c r="K33589" s="14">
        <v>546</v>
      </c>
      <c r="P33589" s="14">
        <v>546</v>
      </c>
      <c r="Q33589" s="14">
        <v>546</v>
      </c>
      <c r="S33589" s="14">
        <v>19</v>
      </c>
      <c r="V33589" s="14">
        <v>0</v>
      </c>
      <c r="W33589" s="14">
        <v>0</v>
      </c>
      <c r="X33589" s="14">
        <v>527</v>
      </c>
      <c r="AK33589" s="14">
        <v>19</v>
      </c>
      <c r="AN33589" s="14">
        <v>0</v>
      </c>
      <c r="AO33589" s="14">
        <v>0</v>
      </c>
      <c r="AP33589" s="14">
        <v>527</v>
      </c>
      <c r="AS33589" s="14">
        <v>527</v>
      </c>
      <c r="AT33589" s="14">
        <v>19</v>
      </c>
      <c r="AU33589" s="25">
        <v>2.2279637428093757</v>
      </c>
      <c r="AV33589" s="25">
        <v>0.90319490859596419</v>
      </c>
      <c r="AW33589" s="25">
        <v>2.1418723072290704</v>
      </c>
      <c r="AY33589" s="26">
        <v>7.7839733211725015</v>
      </c>
      <c r="BA33589" s="26">
        <v>3.5103968630021924</v>
      </c>
      <c r="BB33589" s="26">
        <v>11.294370184174694</v>
      </c>
      <c r="BC33589" s="26">
        <v>0</v>
      </c>
      <c r="BD33589" s="26">
        <v>11.294370184174694</v>
      </c>
      <c r="BE33589" s="26">
        <v>0</v>
      </c>
      <c r="BF33589" s="14">
        <v>546</v>
      </c>
      <c r="BG33589" s="14">
        <v>0</v>
      </c>
      <c r="BH33589" s="27">
        <v>4.5604019039258634E-2</v>
      </c>
    </row>
    <row r="33590" spans="1:60" x14ac:dyDescent="0.25">
      <c r="A33590" t="s">
        <v>148</v>
      </c>
      <c r="B33590" s="2">
        <v>44711.833333333336</v>
      </c>
      <c r="C33590" s="1">
        <v>44711</v>
      </c>
      <c r="D33590">
        <v>13</v>
      </c>
      <c r="E33590" s="2">
        <v>44711.541666666664</v>
      </c>
      <c r="F33590" s="8" t="s">
        <v>388</v>
      </c>
      <c r="G33590" s="10" t="s">
        <v>389</v>
      </c>
      <c r="J33590" s="14">
        <v>389</v>
      </c>
      <c r="K33590" s="14">
        <v>389</v>
      </c>
      <c r="P33590" s="14">
        <v>389</v>
      </c>
      <c r="Q33590" s="14">
        <v>389</v>
      </c>
      <c r="S33590" s="14">
        <v>0</v>
      </c>
      <c r="V33590" s="14">
        <v>0</v>
      </c>
      <c r="W33590" s="14">
        <v>0</v>
      </c>
      <c r="X33590" s="14">
        <v>389</v>
      </c>
      <c r="AK33590" s="14">
        <v>0</v>
      </c>
      <c r="AN33590" s="14">
        <v>0</v>
      </c>
      <c r="AO33590" s="14">
        <v>0</v>
      </c>
      <c r="AP33590" s="14">
        <v>389</v>
      </c>
      <c r="AS33590" s="14">
        <v>389</v>
      </c>
      <c r="AT33590" s="14">
        <v>0</v>
      </c>
      <c r="AU33590" s="25">
        <v>2.2278615301230897</v>
      </c>
      <c r="AV33590" s="25">
        <v>0.90323202229622579</v>
      </c>
      <c r="AW33590" s="25">
        <v>2.1422154380633578</v>
      </c>
      <c r="AY33590" s="26">
        <v>0</v>
      </c>
      <c r="BA33590" s="26">
        <v>2.5911658058972544</v>
      </c>
      <c r="BB33590" s="26">
        <v>2.5911658058972544</v>
      </c>
      <c r="BC33590" s="26">
        <v>0</v>
      </c>
      <c r="BD33590" s="26">
        <v>2.5911658058972544</v>
      </c>
      <c r="BE33590" s="26">
        <v>0</v>
      </c>
      <c r="BF33590" s="14">
        <v>389</v>
      </c>
      <c r="BG33590" s="14">
        <v>0</v>
      </c>
      <c r="BH33590" s="27">
        <v>1.4685182413874563E-2</v>
      </c>
    </row>
    <row r="33591" spans="1:60" x14ac:dyDescent="0.25">
      <c r="A33591" t="s">
        <v>148</v>
      </c>
      <c r="B33591" s="2">
        <v>44711.875</v>
      </c>
      <c r="C33591" s="1">
        <v>44711</v>
      </c>
      <c r="D33591">
        <v>14</v>
      </c>
      <c r="E33591" s="2">
        <v>44711.583333333336</v>
      </c>
      <c r="F33591" s="8" t="s">
        <v>388</v>
      </c>
      <c r="G33591" s="10" t="s">
        <v>389</v>
      </c>
      <c r="J33591" s="14">
        <v>341</v>
      </c>
      <c r="K33591" s="14">
        <v>341</v>
      </c>
      <c r="P33591" s="14">
        <v>341</v>
      </c>
      <c r="Q33591" s="14">
        <v>341</v>
      </c>
      <c r="S33591" s="14">
        <v>0</v>
      </c>
      <c r="V33591" s="14">
        <v>0</v>
      </c>
      <c r="W33591" s="14">
        <v>0</v>
      </c>
      <c r="X33591" s="14">
        <v>341</v>
      </c>
      <c r="AK33591" s="14">
        <v>0</v>
      </c>
      <c r="AN33591" s="14">
        <v>0</v>
      </c>
      <c r="AO33591" s="14">
        <v>0</v>
      </c>
      <c r="AP33591" s="14">
        <v>341</v>
      </c>
      <c r="AS33591" s="14">
        <v>341</v>
      </c>
      <c r="AT33591" s="14">
        <v>0</v>
      </c>
      <c r="AU33591" s="25">
        <v>2.2281733776966099</v>
      </c>
      <c r="AV33591" s="25">
        <v>0.90317418162378615</v>
      </c>
      <c r="AW33591" s="25">
        <v>2.1518963625599836</v>
      </c>
      <c r="AY33591" s="26">
        <v>0</v>
      </c>
      <c r="BA33591" s="26">
        <v>2.2714332642955362</v>
      </c>
      <c r="BB33591" s="26">
        <v>2.2714332642955362</v>
      </c>
      <c r="BC33591" s="26">
        <v>0</v>
      </c>
      <c r="BD33591" s="26">
        <v>2.2714332642955362</v>
      </c>
      <c r="BE33591" s="26">
        <v>0</v>
      </c>
      <c r="BF33591" s="14">
        <v>341</v>
      </c>
      <c r="BG33591" s="14">
        <v>0</v>
      </c>
      <c r="BH33591" s="27">
        <v>1.4685182413874561E-2</v>
      </c>
    </row>
    <row r="33592" spans="1:60" x14ac:dyDescent="0.25">
      <c r="A33592" t="s">
        <v>148</v>
      </c>
      <c r="B33592" s="2">
        <v>44711.916666666664</v>
      </c>
      <c r="C33592" s="1">
        <v>44711</v>
      </c>
      <c r="D33592">
        <v>15</v>
      </c>
      <c r="E33592" s="2">
        <v>44711.625</v>
      </c>
      <c r="F33592" s="8" t="s">
        <v>388</v>
      </c>
      <c r="G33592" s="10" t="s">
        <v>389</v>
      </c>
      <c r="J33592" s="14">
        <v>191</v>
      </c>
      <c r="K33592" s="14">
        <v>191</v>
      </c>
      <c r="P33592" s="14">
        <v>191</v>
      </c>
      <c r="Q33592" s="14">
        <v>191</v>
      </c>
      <c r="S33592" s="14">
        <v>15</v>
      </c>
      <c r="V33592" s="14">
        <v>0</v>
      </c>
      <c r="W33592" s="14">
        <v>0</v>
      </c>
      <c r="X33592" s="14">
        <v>176</v>
      </c>
      <c r="AK33592" s="14">
        <v>15</v>
      </c>
      <c r="AN33592" s="14">
        <v>0</v>
      </c>
      <c r="AO33592" s="14">
        <v>0</v>
      </c>
      <c r="AP33592" s="14">
        <v>176</v>
      </c>
      <c r="AS33592" s="14">
        <v>176</v>
      </c>
      <c r="AT33592" s="14">
        <v>15</v>
      </c>
      <c r="AU33592" s="25">
        <v>2.2282782926376554</v>
      </c>
      <c r="AV33592" s="25">
        <v>0.9029717838817175</v>
      </c>
      <c r="AW33592" s="25">
        <v>2.1444303631217947</v>
      </c>
      <c r="AY33592" s="26">
        <v>6.1437239788379685</v>
      </c>
      <c r="BA33592" s="26">
        <v>1.1723526525396317</v>
      </c>
      <c r="BB33592" s="26">
        <v>7.3160766313775998</v>
      </c>
      <c r="BC33592" s="26">
        <v>0</v>
      </c>
      <c r="BD33592" s="26">
        <v>7.3160766313776007</v>
      </c>
      <c r="BE33592" s="26">
        <v>-8.8817841970012523E-16</v>
      </c>
      <c r="BF33592" s="14">
        <v>191</v>
      </c>
      <c r="BG33592" s="14">
        <v>0</v>
      </c>
      <c r="BH33592" s="27">
        <v>8.4445910277841277E-2</v>
      </c>
    </row>
    <row r="33593" spans="1:60" x14ac:dyDescent="0.25">
      <c r="A33593" t="s">
        <v>148</v>
      </c>
      <c r="B33593" s="2">
        <v>44711.958333333336</v>
      </c>
      <c r="C33593" s="1">
        <v>44711</v>
      </c>
      <c r="D33593">
        <v>16</v>
      </c>
      <c r="E33593" s="2">
        <v>44711.666666666664</v>
      </c>
      <c r="F33593" s="8" t="s">
        <v>388</v>
      </c>
      <c r="G33593" s="10" t="s">
        <v>389</v>
      </c>
      <c r="J33593" s="14">
        <v>108</v>
      </c>
      <c r="K33593" s="14">
        <v>108</v>
      </c>
      <c r="P33593" s="14">
        <v>108</v>
      </c>
      <c r="Q33593" s="14">
        <v>108</v>
      </c>
      <c r="S33593" s="14">
        <v>27</v>
      </c>
      <c r="V33593" s="14">
        <v>0</v>
      </c>
      <c r="W33593" s="14">
        <v>0</v>
      </c>
      <c r="X33593" s="14">
        <v>81</v>
      </c>
      <c r="AK33593" s="14">
        <v>27</v>
      </c>
      <c r="AN33593" s="14">
        <v>0</v>
      </c>
      <c r="AO33593" s="14">
        <v>0</v>
      </c>
      <c r="AP33593" s="14">
        <v>81</v>
      </c>
      <c r="AS33593" s="14">
        <v>81</v>
      </c>
      <c r="AT33593" s="14">
        <v>27</v>
      </c>
      <c r="AU33593" s="25">
        <v>2.2278286031539078</v>
      </c>
      <c r="AV33593" s="25">
        <v>0.9024929008874657</v>
      </c>
      <c r="AW33593" s="25">
        <v>2.1437650189169708</v>
      </c>
      <c r="AY33593" s="26">
        <v>11.052838277781012</v>
      </c>
      <c r="BA33593" s="26">
        <v>0.53954866395289847</v>
      </c>
      <c r="BB33593" s="26">
        <v>11.59238694173391</v>
      </c>
      <c r="BC33593" s="26">
        <v>0</v>
      </c>
      <c r="BD33593" s="26">
        <v>11.59238694173391</v>
      </c>
      <c r="BE33593" s="26">
        <v>0</v>
      </c>
      <c r="BF33593" s="14">
        <v>108</v>
      </c>
      <c r="BG33593" s="14">
        <v>0</v>
      </c>
      <c r="BH33593" s="27">
        <v>0.23663711203227231</v>
      </c>
    </row>
    <row r="33594" spans="1:60" x14ac:dyDescent="0.25">
      <c r="A33594" t="s">
        <v>148</v>
      </c>
      <c r="B33594" s="2">
        <v>44712</v>
      </c>
      <c r="C33594" s="1">
        <v>44711</v>
      </c>
      <c r="D33594">
        <v>17</v>
      </c>
      <c r="E33594" s="2">
        <v>44711.708333333336</v>
      </c>
      <c r="F33594" s="8" t="s">
        <v>388</v>
      </c>
      <c r="G33594" s="10" t="s">
        <v>389</v>
      </c>
      <c r="J33594" s="14">
        <v>74</v>
      </c>
      <c r="K33594" s="14">
        <v>74</v>
      </c>
      <c r="P33594" s="14">
        <v>74</v>
      </c>
      <c r="Q33594" s="14">
        <v>74</v>
      </c>
      <c r="S33594" s="14">
        <v>0</v>
      </c>
      <c r="V33594" s="14">
        <v>0</v>
      </c>
      <c r="W33594" s="14">
        <v>0</v>
      </c>
      <c r="X33594" s="14">
        <v>74</v>
      </c>
      <c r="AK33594" s="14">
        <v>0</v>
      </c>
      <c r="AN33594" s="14">
        <v>0</v>
      </c>
      <c r="AO33594" s="14">
        <v>0</v>
      </c>
      <c r="AP33594" s="14">
        <v>74</v>
      </c>
      <c r="AS33594" s="14">
        <v>74</v>
      </c>
      <c r="AT33594" s="14">
        <v>0</v>
      </c>
      <c r="AU33594" s="25">
        <v>2.2271583319851573</v>
      </c>
      <c r="AV33594" s="25">
        <v>0.90196813942198972</v>
      </c>
      <c r="AW33594" s="25">
        <v>2.1440215764998918</v>
      </c>
      <c r="AY33594" s="26">
        <v>0</v>
      </c>
      <c r="BA33594" s="26">
        <v>0.49292100163598157</v>
      </c>
      <c r="BB33594" s="26">
        <v>0.49292100163598157</v>
      </c>
      <c r="BC33594" s="26">
        <v>0</v>
      </c>
      <c r="BD33594" s="26">
        <v>0.49292100163598163</v>
      </c>
      <c r="BE33594" s="26">
        <v>-5.5511151231257827E-17</v>
      </c>
      <c r="BF33594" s="14">
        <v>74</v>
      </c>
      <c r="BG33594" s="14">
        <v>0</v>
      </c>
      <c r="BH33594" s="27">
        <v>1.4685182413874563E-2</v>
      </c>
    </row>
    <row r="33595" spans="1:60" x14ac:dyDescent="0.25">
      <c r="A33595" t="s">
        <v>148</v>
      </c>
      <c r="B33595" s="2">
        <v>44712.041666666664</v>
      </c>
      <c r="C33595" s="1">
        <v>44711</v>
      </c>
      <c r="D33595">
        <v>18</v>
      </c>
      <c r="E33595" s="2">
        <v>44711.75</v>
      </c>
      <c r="F33595" s="8" t="s">
        <v>388</v>
      </c>
      <c r="G33595" s="10" t="s">
        <v>389</v>
      </c>
      <c r="J33595" s="14">
        <v>93</v>
      </c>
      <c r="K33595" s="14">
        <v>93</v>
      </c>
      <c r="P33595" s="14">
        <v>93</v>
      </c>
      <c r="Q33595" s="14">
        <v>93</v>
      </c>
      <c r="S33595" s="14">
        <v>0</v>
      </c>
      <c r="V33595" s="14">
        <v>0</v>
      </c>
      <c r="W33595" s="14">
        <v>0</v>
      </c>
      <c r="X33595" s="14">
        <v>93</v>
      </c>
      <c r="AK33595" s="14">
        <v>0</v>
      </c>
      <c r="AN33595" s="14">
        <v>0</v>
      </c>
      <c r="AO33595" s="14">
        <v>0</v>
      </c>
      <c r="AP33595" s="14">
        <v>93</v>
      </c>
      <c r="AS33595" s="14">
        <v>93</v>
      </c>
      <c r="AT33595" s="14">
        <v>0</v>
      </c>
      <c r="AU33595" s="25">
        <v>2.2269022889626622</v>
      </c>
      <c r="AV33595" s="25">
        <v>0.90217459372808473</v>
      </c>
      <c r="AW33595" s="25">
        <v>2.1398454690708761</v>
      </c>
      <c r="AY33595" s="26">
        <v>0</v>
      </c>
      <c r="BA33595" s="26">
        <v>0.61948179935332781</v>
      </c>
      <c r="BB33595" s="26">
        <v>0.61948179935332781</v>
      </c>
      <c r="BC33595" s="26">
        <v>0</v>
      </c>
      <c r="BD33595" s="26">
        <v>0.61948179935332781</v>
      </c>
      <c r="BE33595" s="26">
        <v>0</v>
      </c>
      <c r="BF33595" s="14">
        <v>93</v>
      </c>
      <c r="BG33595" s="14">
        <v>0</v>
      </c>
      <c r="BH33595" s="27">
        <v>1.4685182413874552E-2</v>
      </c>
    </row>
    <row r="33596" spans="1:60" x14ac:dyDescent="0.25">
      <c r="A33596" t="s">
        <v>148</v>
      </c>
      <c r="B33596" s="2">
        <v>44712.083333333336</v>
      </c>
      <c r="C33596" s="1">
        <v>44711</v>
      </c>
      <c r="D33596">
        <v>19</v>
      </c>
      <c r="E33596" s="2">
        <v>44711.791666666664</v>
      </c>
      <c r="F33596" s="8" t="s">
        <v>388</v>
      </c>
      <c r="G33596" s="10" t="s">
        <v>389</v>
      </c>
      <c r="J33596" s="14">
        <v>143</v>
      </c>
      <c r="K33596" s="14">
        <v>143</v>
      </c>
      <c r="P33596" s="14">
        <v>143</v>
      </c>
      <c r="Q33596" s="14">
        <v>143</v>
      </c>
      <c r="S33596" s="14">
        <v>0</v>
      </c>
      <c r="V33596" s="14">
        <v>0</v>
      </c>
      <c r="W33596" s="14">
        <v>0</v>
      </c>
      <c r="X33596" s="14">
        <v>143</v>
      </c>
      <c r="AK33596" s="14">
        <v>0</v>
      </c>
      <c r="AN33596" s="14">
        <v>0</v>
      </c>
      <c r="AO33596" s="14">
        <v>0</v>
      </c>
      <c r="AP33596" s="14">
        <v>143</v>
      </c>
      <c r="AS33596" s="14">
        <v>143</v>
      </c>
      <c r="AT33596" s="14">
        <v>0</v>
      </c>
      <c r="AU33596" s="25">
        <v>2.2261341348010384</v>
      </c>
      <c r="AV33596" s="25">
        <v>0.9017816345979448</v>
      </c>
      <c r="AW33596" s="25">
        <v>2.1396136700864585</v>
      </c>
      <c r="AY33596" s="26">
        <v>0</v>
      </c>
      <c r="BA33596" s="26">
        <v>0.95253653018845064</v>
      </c>
      <c r="BB33596" s="26">
        <v>0.95253653018845064</v>
      </c>
      <c r="BC33596" s="26">
        <v>0</v>
      </c>
      <c r="BD33596" s="26">
        <v>0.95253653018845064</v>
      </c>
      <c r="BE33596" s="26">
        <v>0</v>
      </c>
      <c r="BF33596" s="14">
        <v>143</v>
      </c>
      <c r="BG33596" s="14">
        <v>0</v>
      </c>
      <c r="BH33596" s="27">
        <v>1.4685182413874559E-2</v>
      </c>
    </row>
    <row r="33597" spans="1:60" x14ac:dyDescent="0.25">
      <c r="A33597" t="s">
        <v>148</v>
      </c>
      <c r="B33597" s="2">
        <v>44712.125</v>
      </c>
      <c r="C33597" s="1">
        <v>44711</v>
      </c>
      <c r="D33597">
        <v>20</v>
      </c>
      <c r="E33597" s="2">
        <v>44711.833333333336</v>
      </c>
      <c r="F33597" s="8" t="s">
        <v>388</v>
      </c>
      <c r="G33597" s="10" t="s">
        <v>389</v>
      </c>
      <c r="J33597" s="14">
        <v>189</v>
      </c>
      <c r="K33597" s="14">
        <v>189</v>
      </c>
      <c r="P33597" s="14">
        <v>189</v>
      </c>
      <c r="Q33597" s="14">
        <v>189</v>
      </c>
      <c r="S33597" s="14">
        <v>0</v>
      </c>
      <c r="V33597" s="14">
        <v>0</v>
      </c>
      <c r="W33597" s="14">
        <v>0</v>
      </c>
      <c r="X33597" s="14">
        <v>189</v>
      </c>
      <c r="AK33597" s="14">
        <v>0</v>
      </c>
      <c r="AN33597" s="14">
        <v>0</v>
      </c>
      <c r="AO33597" s="14">
        <v>0</v>
      </c>
      <c r="AP33597" s="14">
        <v>189</v>
      </c>
      <c r="AS33597" s="14">
        <v>189</v>
      </c>
      <c r="AT33597" s="14">
        <v>0</v>
      </c>
      <c r="AU33597" s="25">
        <v>2.2251338010898705</v>
      </c>
      <c r="AV33597" s="25">
        <v>0.90111802583006584</v>
      </c>
      <c r="AW33597" s="25">
        <v>2.1429497443505805</v>
      </c>
      <c r="AY33597" s="26">
        <v>0</v>
      </c>
      <c r="BA33597" s="26">
        <v>1.2589468825567625</v>
      </c>
      <c r="BB33597" s="26">
        <v>1.2589468825567625</v>
      </c>
      <c r="BC33597" s="26">
        <v>0</v>
      </c>
      <c r="BD33597" s="26">
        <v>1.2589468825567627</v>
      </c>
      <c r="BE33597" s="26">
        <v>-2.2204460492503131E-16</v>
      </c>
      <c r="BF33597" s="14">
        <v>189</v>
      </c>
      <c r="BG33597" s="14">
        <v>0</v>
      </c>
      <c r="BH33597" s="27">
        <v>1.4685182413874547E-2</v>
      </c>
    </row>
    <row r="33598" spans="1:60" x14ac:dyDescent="0.25">
      <c r="A33598" t="s">
        <v>148</v>
      </c>
      <c r="B33598" s="2">
        <v>44712.166666666664</v>
      </c>
      <c r="C33598" s="1">
        <v>44711</v>
      </c>
      <c r="D33598">
        <v>21</v>
      </c>
      <c r="E33598" s="2">
        <v>44711.875</v>
      </c>
      <c r="F33598" s="8" t="s">
        <v>388</v>
      </c>
      <c r="G33598" s="10" t="s">
        <v>389</v>
      </c>
      <c r="J33598" s="14">
        <v>223</v>
      </c>
      <c r="K33598" s="14">
        <v>223</v>
      </c>
      <c r="P33598" s="14">
        <v>223</v>
      </c>
      <c r="Q33598" s="14">
        <v>223</v>
      </c>
      <c r="S33598" s="14">
        <v>0</v>
      </c>
      <c r="V33598" s="14">
        <v>0</v>
      </c>
      <c r="W33598" s="14">
        <v>0</v>
      </c>
      <c r="X33598" s="14">
        <v>223</v>
      </c>
      <c r="AK33598" s="14">
        <v>0</v>
      </c>
      <c r="AN33598" s="14">
        <v>0</v>
      </c>
      <c r="AO33598" s="14">
        <v>0</v>
      </c>
      <c r="AP33598" s="14">
        <v>223</v>
      </c>
      <c r="AS33598" s="14">
        <v>223</v>
      </c>
      <c r="AT33598" s="14">
        <v>0</v>
      </c>
      <c r="AU33598" s="25">
        <v>2.2231171893164205</v>
      </c>
      <c r="AV33598" s="25">
        <v>0.89882332047278302</v>
      </c>
      <c r="AW33598" s="25">
        <v>2.141027167477306</v>
      </c>
      <c r="AY33598" s="26">
        <v>0</v>
      </c>
      <c r="BA33598" s="26">
        <v>1.485424099524647</v>
      </c>
      <c r="BB33598" s="26">
        <v>1.485424099524647</v>
      </c>
      <c r="BC33598" s="26">
        <v>0</v>
      </c>
      <c r="BD33598" s="26">
        <v>1.485424099524647</v>
      </c>
      <c r="BE33598" s="26">
        <v>0</v>
      </c>
      <c r="BF33598" s="14">
        <v>223</v>
      </c>
      <c r="BG33598" s="14">
        <v>0</v>
      </c>
      <c r="BH33598" s="27">
        <v>1.4685182413874561E-2</v>
      </c>
    </row>
    <row r="33599" spans="1:60" x14ac:dyDescent="0.25">
      <c r="A33599" t="s">
        <v>148</v>
      </c>
      <c r="B33599" s="2">
        <v>44712.208333333336</v>
      </c>
      <c r="C33599" s="1">
        <v>44711</v>
      </c>
      <c r="D33599">
        <v>22</v>
      </c>
      <c r="E33599" s="2">
        <v>44711.916666666664</v>
      </c>
      <c r="F33599" s="8" t="s">
        <v>388</v>
      </c>
      <c r="G33599" s="10" t="s">
        <v>389</v>
      </c>
      <c r="J33599" s="14">
        <v>205</v>
      </c>
      <c r="K33599" s="14">
        <v>205</v>
      </c>
      <c r="P33599" s="14">
        <v>205</v>
      </c>
      <c r="Q33599" s="14">
        <v>205</v>
      </c>
      <c r="S33599" s="14">
        <v>0</v>
      </c>
      <c r="V33599" s="14">
        <v>0</v>
      </c>
      <c r="W33599" s="14">
        <v>0</v>
      </c>
      <c r="X33599" s="14">
        <v>205</v>
      </c>
      <c r="AK33599" s="14">
        <v>0</v>
      </c>
      <c r="AN33599" s="14">
        <v>0</v>
      </c>
      <c r="AO33599" s="14">
        <v>0</v>
      </c>
      <c r="AP33599" s="14">
        <v>205</v>
      </c>
      <c r="AS33599" s="14">
        <v>205</v>
      </c>
      <c r="AT33599" s="14">
        <v>0</v>
      </c>
      <c r="AU33599" s="25">
        <v>2.223808055003309</v>
      </c>
      <c r="AV33599" s="25">
        <v>0.90109149873988581</v>
      </c>
      <c r="AW33599" s="25">
        <v>2.1460431694455289</v>
      </c>
      <c r="AY33599" s="26">
        <v>0</v>
      </c>
      <c r="BA33599" s="26">
        <v>1.3655243964240029</v>
      </c>
      <c r="BB33599" s="26">
        <v>1.3655243964240029</v>
      </c>
      <c r="BC33599" s="26">
        <v>0</v>
      </c>
      <c r="BD33599" s="26">
        <v>1.3655243964240029</v>
      </c>
      <c r="BE33599" s="26">
        <v>0</v>
      </c>
      <c r="BF33599" s="14">
        <v>205</v>
      </c>
      <c r="BG33599" s="14">
        <v>0</v>
      </c>
      <c r="BH33599" s="27">
        <v>1.4685182413874561E-2</v>
      </c>
    </row>
    <row r="33600" spans="1:60" x14ac:dyDescent="0.25">
      <c r="A33600" t="s">
        <v>148</v>
      </c>
      <c r="B33600" s="2">
        <v>44712.25</v>
      </c>
      <c r="C33600" s="1">
        <v>44711</v>
      </c>
      <c r="D33600">
        <v>23</v>
      </c>
      <c r="E33600" s="2">
        <v>44711.958333333336</v>
      </c>
      <c r="F33600" s="8" t="s">
        <v>388</v>
      </c>
      <c r="G33600" s="10" t="s">
        <v>389</v>
      </c>
      <c r="J33600" s="14">
        <v>184</v>
      </c>
      <c r="K33600" s="14">
        <v>184</v>
      </c>
      <c r="P33600" s="14">
        <v>184</v>
      </c>
      <c r="Q33600" s="14">
        <v>184</v>
      </c>
      <c r="S33600" s="14">
        <v>13</v>
      </c>
      <c r="V33600" s="14">
        <v>0</v>
      </c>
      <c r="W33600" s="14">
        <v>0</v>
      </c>
      <c r="X33600" s="14">
        <v>171</v>
      </c>
      <c r="AK33600" s="14">
        <v>13</v>
      </c>
      <c r="AN33600" s="14">
        <v>0</v>
      </c>
      <c r="AO33600" s="14">
        <v>0</v>
      </c>
      <c r="AP33600" s="14">
        <v>171</v>
      </c>
      <c r="AS33600" s="14">
        <v>171</v>
      </c>
      <c r="AT33600" s="14">
        <v>13</v>
      </c>
      <c r="AU33600" s="25">
        <v>2.2233662757993584</v>
      </c>
      <c r="AV33600" s="25">
        <v>0.90194972260753159</v>
      </c>
      <c r="AW33600" s="25">
        <v>2.1473958866614229</v>
      </c>
      <c r="AY33600" s="26">
        <v>5.3185339849488393</v>
      </c>
      <c r="BA33600" s="26">
        <v>1.1390471794561199</v>
      </c>
      <c r="BB33600" s="26">
        <v>6.4575811644049592</v>
      </c>
      <c r="BC33600" s="26">
        <v>0</v>
      </c>
      <c r="BD33600" s="26">
        <v>6.4575811644049592</v>
      </c>
      <c r="BE33600" s="26">
        <v>0</v>
      </c>
      <c r="BF33600" s="14">
        <v>184</v>
      </c>
      <c r="BG33600" s="14">
        <v>0</v>
      </c>
      <c r="BH33600" s="27">
        <v>7.7372351014513369E-2</v>
      </c>
    </row>
    <row r="33601" spans="1:61" x14ac:dyDescent="0.25">
      <c r="A33601" t="s">
        <v>148</v>
      </c>
      <c r="B33601" s="2">
        <v>44712.291666666664</v>
      </c>
      <c r="C33601" s="1">
        <v>44711</v>
      </c>
      <c r="D33601">
        <v>24</v>
      </c>
      <c r="E33601" s="2">
        <v>44712</v>
      </c>
      <c r="F33601" s="8" t="s">
        <v>388</v>
      </c>
      <c r="G33601" s="10" t="s">
        <v>389</v>
      </c>
      <c r="J33601" s="14">
        <v>119</v>
      </c>
      <c r="K33601" s="14">
        <v>119</v>
      </c>
      <c r="P33601" s="14">
        <v>119</v>
      </c>
      <c r="Q33601" s="14">
        <v>119</v>
      </c>
      <c r="S33601" s="14">
        <v>7</v>
      </c>
      <c r="V33601" s="14">
        <v>0</v>
      </c>
      <c r="W33601" s="14">
        <v>0</v>
      </c>
      <c r="X33601" s="14">
        <v>112</v>
      </c>
      <c r="AK33601" s="14">
        <v>7</v>
      </c>
      <c r="AN33601" s="14">
        <v>0</v>
      </c>
      <c r="AO33601" s="14">
        <v>0</v>
      </c>
      <c r="AP33601" s="14">
        <v>112</v>
      </c>
      <c r="AS33601" s="14">
        <v>112</v>
      </c>
      <c r="AT33601" s="14">
        <v>5</v>
      </c>
      <c r="AU33601" s="25">
        <v>2.2238502509465796</v>
      </c>
      <c r="AV33601" s="25">
        <v>0.90162627127417394</v>
      </c>
      <c r="AW33601" s="25">
        <v>2.1491244081714447</v>
      </c>
      <c r="AY33601" s="26">
        <v>2.8627989852760192</v>
      </c>
      <c r="BA33601" s="26">
        <v>0.74604259707067444</v>
      </c>
      <c r="BB33601" s="26">
        <v>3.6088415823466935</v>
      </c>
      <c r="BC33601" s="26">
        <v>0</v>
      </c>
      <c r="BD33601" s="26">
        <v>3.548188782643388</v>
      </c>
      <c r="BE33601" s="26">
        <v>6.0652799703305504E-2</v>
      </c>
      <c r="BF33601" s="14">
        <v>119</v>
      </c>
      <c r="BG33601" s="14">
        <v>2</v>
      </c>
      <c r="BH33601" s="27">
        <v>6.6858187640950986E-2</v>
      </c>
      <c r="BI33601" s="27">
        <v>6.6858187640950695E-2</v>
      </c>
    </row>
    <row r="33602" spans="1:61" x14ac:dyDescent="0.25">
      <c r="A33602" t="s">
        <v>148</v>
      </c>
      <c r="B33602" s="2">
        <v>44712.333333333336</v>
      </c>
      <c r="C33602" s="1">
        <v>44712</v>
      </c>
      <c r="D33602">
        <v>1</v>
      </c>
      <c r="E33602" s="2">
        <v>44712.041666666664</v>
      </c>
      <c r="F33602" s="8" t="s">
        <v>388</v>
      </c>
      <c r="G33602" s="10" t="s">
        <v>389</v>
      </c>
      <c r="J33602" s="14">
        <v>70</v>
      </c>
      <c r="K33602" s="14">
        <v>70</v>
      </c>
      <c r="P33602" s="14">
        <v>70</v>
      </c>
      <c r="Q33602" s="14">
        <v>70</v>
      </c>
      <c r="S33602" s="14">
        <v>0</v>
      </c>
      <c r="V33602" s="14">
        <v>0</v>
      </c>
      <c r="W33602" s="14">
        <v>0</v>
      </c>
      <c r="X33602" s="14">
        <v>70</v>
      </c>
      <c r="AK33602" s="14">
        <v>0</v>
      </c>
      <c r="AN33602" s="14">
        <v>0</v>
      </c>
      <c r="AO33602" s="14">
        <v>0</v>
      </c>
      <c r="AP33602" s="14">
        <v>70</v>
      </c>
      <c r="AS33602" s="14">
        <v>70</v>
      </c>
      <c r="AT33602" s="14">
        <v>0</v>
      </c>
      <c r="AU33602" s="25">
        <v>2.2243051946008201</v>
      </c>
      <c r="AV33602" s="25">
        <v>0.9018460210810314</v>
      </c>
      <c r="AW33602" s="25">
        <v>2.1492442211136367</v>
      </c>
      <c r="AY33602" s="26">
        <v>0</v>
      </c>
      <c r="BA33602" s="26">
        <v>0.46627662316917173</v>
      </c>
      <c r="BB33602" s="26">
        <v>0.46627662316917173</v>
      </c>
      <c r="BC33602" s="26">
        <v>0</v>
      </c>
      <c r="BD33602" s="26">
        <v>0.46627662316917179</v>
      </c>
      <c r="BE33602" s="26">
        <v>-5.5511151231257827E-17</v>
      </c>
      <c r="BF33602" s="14">
        <v>70</v>
      </c>
      <c r="BG33602" s="14">
        <v>0</v>
      </c>
      <c r="BH33602" s="27">
        <v>1.4685182413874561E-2</v>
      </c>
    </row>
    <row r="33603" spans="1:61" x14ac:dyDescent="0.25">
      <c r="A33603" t="s">
        <v>148</v>
      </c>
      <c r="B33603" s="2">
        <v>44712.375</v>
      </c>
      <c r="C33603" s="1">
        <v>44712</v>
      </c>
      <c r="D33603">
        <v>2</v>
      </c>
      <c r="E33603" s="2">
        <v>44712.083333333336</v>
      </c>
      <c r="F33603" s="8" t="s">
        <v>388</v>
      </c>
      <c r="G33603" s="10" t="s">
        <v>389</v>
      </c>
      <c r="J33603" s="14">
        <v>48</v>
      </c>
      <c r="K33603" s="14">
        <v>48</v>
      </c>
      <c r="P33603" s="14">
        <v>48</v>
      </c>
      <c r="Q33603" s="14">
        <v>48</v>
      </c>
      <c r="S33603" s="14">
        <v>0</v>
      </c>
      <c r="V33603" s="14">
        <v>0</v>
      </c>
      <c r="W33603" s="14">
        <v>0</v>
      </c>
      <c r="X33603" s="14">
        <v>48</v>
      </c>
      <c r="AK33603" s="14">
        <v>0</v>
      </c>
      <c r="AN33603" s="14">
        <v>0</v>
      </c>
      <c r="AO33603" s="14">
        <v>0</v>
      </c>
      <c r="AP33603" s="14">
        <v>48</v>
      </c>
      <c r="AS33603" s="14">
        <v>48</v>
      </c>
      <c r="AT33603" s="14">
        <v>0</v>
      </c>
      <c r="AU33603" s="25">
        <v>2.2244334701364741</v>
      </c>
      <c r="AV33603" s="25">
        <v>0.90260800478400005</v>
      </c>
      <c r="AW33603" s="25">
        <v>2.1494611681923392</v>
      </c>
      <c r="AY33603" s="26">
        <v>0</v>
      </c>
      <c r="BA33603" s="26">
        <v>0.31973254160171777</v>
      </c>
      <c r="BB33603" s="26">
        <v>0.31973254160171777</v>
      </c>
      <c r="BC33603" s="26">
        <v>0</v>
      </c>
      <c r="BD33603" s="26">
        <v>0.31973254160171777</v>
      </c>
      <c r="BE33603" s="26">
        <v>0</v>
      </c>
      <c r="BF33603" s="14">
        <v>48</v>
      </c>
      <c r="BG33603" s="14">
        <v>0</v>
      </c>
      <c r="BH33603" s="27">
        <v>1.4685182413874561E-2</v>
      </c>
    </row>
    <row r="33604" spans="1:61" x14ac:dyDescent="0.25">
      <c r="A33604" t="s">
        <v>148</v>
      </c>
      <c r="B33604" s="2">
        <v>44712.416666666664</v>
      </c>
      <c r="C33604" s="1">
        <v>44712</v>
      </c>
      <c r="D33604">
        <v>3</v>
      </c>
      <c r="E33604" s="2">
        <v>44712.125</v>
      </c>
      <c r="F33604" s="8" t="s">
        <v>388</v>
      </c>
      <c r="G33604" s="10" t="s">
        <v>389</v>
      </c>
      <c r="J33604" s="14">
        <v>51</v>
      </c>
      <c r="K33604" s="14">
        <v>51</v>
      </c>
      <c r="P33604" s="14">
        <v>51</v>
      </c>
      <c r="Q33604" s="14">
        <v>51</v>
      </c>
      <c r="S33604" s="14">
        <v>0</v>
      </c>
      <c r="V33604" s="14">
        <v>0</v>
      </c>
      <c r="W33604" s="14">
        <v>0</v>
      </c>
      <c r="X33604" s="14">
        <v>51</v>
      </c>
      <c r="AK33604" s="14">
        <v>0</v>
      </c>
      <c r="AN33604" s="14">
        <v>0</v>
      </c>
      <c r="AO33604" s="14">
        <v>0</v>
      </c>
      <c r="AP33604" s="14">
        <v>51</v>
      </c>
      <c r="AS33604" s="14">
        <v>51</v>
      </c>
      <c r="AT33604" s="14">
        <v>0</v>
      </c>
      <c r="AU33604" s="25">
        <v>2.2262063190930315</v>
      </c>
      <c r="AV33604" s="25">
        <v>0.90398613516920245</v>
      </c>
      <c r="AW33604" s="25">
        <v>2.1482959225566001</v>
      </c>
      <c r="AY33604" s="26">
        <v>0</v>
      </c>
      <c r="BA33604" s="26">
        <v>0.3397158254518251</v>
      </c>
      <c r="BB33604" s="26">
        <v>0.3397158254518251</v>
      </c>
      <c r="BC33604" s="26">
        <v>0</v>
      </c>
      <c r="BD33604" s="26">
        <v>0.3397158254518251</v>
      </c>
      <c r="BE33604" s="26">
        <v>0</v>
      </c>
      <c r="BF33604" s="14">
        <v>51</v>
      </c>
      <c r="BG33604" s="14">
        <v>0</v>
      </c>
      <c r="BH33604" s="27">
        <v>1.4685182413874561E-2</v>
      </c>
    </row>
    <row r="33605" spans="1:61" x14ac:dyDescent="0.25">
      <c r="A33605" t="s">
        <v>148</v>
      </c>
      <c r="B33605" s="2">
        <v>44712.458333333336</v>
      </c>
      <c r="C33605" s="1">
        <v>44712</v>
      </c>
      <c r="D33605">
        <v>4</v>
      </c>
      <c r="E33605" s="2">
        <v>44712.166666666664</v>
      </c>
      <c r="F33605" s="8" t="s">
        <v>388</v>
      </c>
      <c r="G33605" s="10" t="s">
        <v>389</v>
      </c>
      <c r="J33605" s="14">
        <v>36</v>
      </c>
      <c r="K33605" s="14">
        <v>36</v>
      </c>
      <c r="P33605" s="14">
        <v>36</v>
      </c>
      <c r="Q33605" s="14">
        <v>36</v>
      </c>
      <c r="S33605" s="14">
        <v>0</v>
      </c>
      <c r="V33605" s="14">
        <v>0</v>
      </c>
      <c r="W33605" s="14">
        <v>0</v>
      </c>
      <c r="X33605" s="14">
        <v>36</v>
      </c>
      <c r="AK33605" s="14">
        <v>0</v>
      </c>
      <c r="AN33605" s="14">
        <v>0</v>
      </c>
      <c r="AO33605" s="14">
        <v>0</v>
      </c>
      <c r="AP33605" s="14">
        <v>36</v>
      </c>
      <c r="AS33605" s="14">
        <v>36</v>
      </c>
      <c r="AT33605" s="14">
        <v>0</v>
      </c>
      <c r="AU33605" s="25">
        <v>2.2266589821224945</v>
      </c>
      <c r="AV33605" s="25">
        <v>0.90579790724675513</v>
      </c>
      <c r="AW33605" s="25">
        <v>2.1447441224101045</v>
      </c>
      <c r="AY33605" s="26">
        <v>0</v>
      </c>
      <c r="BA33605" s="26">
        <v>0.23979940620128828</v>
      </c>
      <c r="BB33605" s="26">
        <v>0.23979940620128828</v>
      </c>
      <c r="BC33605" s="26">
        <v>0</v>
      </c>
      <c r="BD33605" s="26">
        <v>0.23979940620128828</v>
      </c>
      <c r="BE33605" s="26">
        <v>0</v>
      </c>
      <c r="BF33605" s="14">
        <v>36</v>
      </c>
      <c r="BG33605" s="14">
        <v>0</v>
      </c>
      <c r="BH33605" s="27">
        <v>1.4685182413874559E-2</v>
      </c>
    </row>
    <row r="33606" spans="1:61" x14ac:dyDescent="0.25">
      <c r="A33606" t="s">
        <v>148</v>
      </c>
      <c r="B33606" s="2">
        <v>44712.5</v>
      </c>
      <c r="C33606" s="1">
        <v>44712</v>
      </c>
      <c r="D33606">
        <v>5</v>
      </c>
      <c r="E33606" s="2">
        <v>44712.208333333336</v>
      </c>
      <c r="F33606" s="8" t="s">
        <v>388</v>
      </c>
      <c r="G33606" s="10" t="s">
        <v>389</v>
      </c>
      <c r="J33606" s="14">
        <v>5</v>
      </c>
      <c r="K33606" s="14">
        <v>5</v>
      </c>
      <c r="P33606" s="14">
        <v>5</v>
      </c>
      <c r="Q33606" s="14">
        <v>5</v>
      </c>
      <c r="S33606" s="14">
        <v>0</v>
      </c>
      <c r="V33606" s="14">
        <v>0</v>
      </c>
      <c r="W33606" s="14">
        <v>0</v>
      </c>
      <c r="X33606" s="14">
        <v>5</v>
      </c>
      <c r="AK33606" s="14">
        <v>0</v>
      </c>
      <c r="AN33606" s="14">
        <v>0</v>
      </c>
      <c r="AO33606" s="14">
        <v>0</v>
      </c>
      <c r="AP33606" s="14">
        <v>5</v>
      </c>
      <c r="AS33606" s="14">
        <v>5</v>
      </c>
      <c r="AT33606" s="14">
        <v>0</v>
      </c>
      <c r="AU33606" s="25">
        <v>2.2270595536579543</v>
      </c>
      <c r="AV33606" s="25">
        <v>0.90552744536002916</v>
      </c>
      <c r="AW33606" s="25">
        <v>2.1437540428637258</v>
      </c>
      <c r="AY33606" s="26">
        <v>0</v>
      </c>
      <c r="BA33606" s="26">
        <v>3.3305473083512255E-2</v>
      </c>
      <c r="BB33606" s="26">
        <v>3.3305473083512255E-2</v>
      </c>
      <c r="BC33606" s="26">
        <v>0</v>
      </c>
      <c r="BD33606" s="26">
        <v>3.3305473083512255E-2</v>
      </c>
      <c r="BE33606" s="26">
        <v>0</v>
      </c>
      <c r="BF33606" s="14">
        <v>5</v>
      </c>
      <c r="BG33606" s="14">
        <v>0</v>
      </c>
      <c r="BH33606" s="27">
        <v>1.4685182413874558E-2</v>
      </c>
    </row>
    <row r="33607" spans="1:61" x14ac:dyDescent="0.25">
      <c r="A33607" t="s">
        <v>148</v>
      </c>
      <c r="B33607" s="2">
        <v>44712.541666666664</v>
      </c>
      <c r="C33607" s="1">
        <v>44712</v>
      </c>
      <c r="D33607">
        <v>6</v>
      </c>
      <c r="E33607" s="2">
        <v>44712.25</v>
      </c>
      <c r="F33607" s="8" t="s">
        <v>388</v>
      </c>
      <c r="G33607" s="10" t="s">
        <v>389</v>
      </c>
      <c r="J33607" s="14">
        <v>-6</v>
      </c>
      <c r="K33607" s="14">
        <v>-6</v>
      </c>
      <c r="P33607" s="14">
        <v>-6</v>
      </c>
      <c r="Q33607" s="14">
        <v>-6</v>
      </c>
      <c r="S33607" s="14">
        <v>0</v>
      </c>
      <c r="V33607" s="14">
        <v>0</v>
      </c>
      <c r="W33607" s="14">
        <v>0</v>
      </c>
      <c r="X33607" s="14">
        <v>-6</v>
      </c>
      <c r="AK33607" s="14">
        <v>0</v>
      </c>
      <c r="AN33607" s="14">
        <v>0</v>
      </c>
      <c r="AO33607" s="14">
        <v>0</v>
      </c>
      <c r="AP33607" s="14">
        <v>-6</v>
      </c>
      <c r="AS33607" s="14">
        <v>-6</v>
      </c>
      <c r="AT33607" s="14">
        <v>0</v>
      </c>
      <c r="AU33607" s="25">
        <v>2.2255291390611478</v>
      </c>
      <c r="AV33607" s="25">
        <v>0.90491162024952609</v>
      </c>
      <c r="AW33607" s="25">
        <v>2.1437428738107478</v>
      </c>
      <c r="AY33607" s="26">
        <v>0</v>
      </c>
      <c r="BA33607" s="26">
        <v>0</v>
      </c>
      <c r="BB33607" s="26">
        <v>0</v>
      </c>
      <c r="BC33607" s="26">
        <v>0.39069821026098972</v>
      </c>
      <c r="BD33607" s="26">
        <v>0</v>
      </c>
      <c r="BE33607" s="26">
        <v>0.39069821026098972</v>
      </c>
      <c r="BF33607" s="14">
        <v>0</v>
      </c>
      <c r="BG33607" s="14">
        <v>6</v>
      </c>
      <c r="BI33607" s="27">
        <v>0.14355684805093052</v>
      </c>
    </row>
    <row r="33608" spans="1:61" x14ac:dyDescent="0.25">
      <c r="A33608" t="s">
        <v>148</v>
      </c>
      <c r="B33608" s="2">
        <v>44712.583333333336</v>
      </c>
      <c r="C33608" s="1">
        <v>44712</v>
      </c>
      <c r="D33608">
        <v>7</v>
      </c>
      <c r="E33608" s="2">
        <v>44712.291666666664</v>
      </c>
      <c r="F33608" s="8" t="s">
        <v>388</v>
      </c>
      <c r="G33608" s="10" t="s">
        <v>389</v>
      </c>
      <c r="J33608" s="14">
        <v>-4</v>
      </c>
      <c r="K33608" s="14">
        <v>-4</v>
      </c>
      <c r="P33608" s="14">
        <v>-4</v>
      </c>
      <c r="Q33608" s="14">
        <v>-4</v>
      </c>
      <c r="S33608" s="14">
        <v>0</v>
      </c>
      <c r="V33608" s="14">
        <v>0</v>
      </c>
      <c r="W33608" s="14">
        <v>0</v>
      </c>
      <c r="X33608" s="14">
        <v>-4</v>
      </c>
      <c r="AK33608" s="14">
        <v>0</v>
      </c>
      <c r="AN33608" s="14">
        <v>0</v>
      </c>
      <c r="AO33608" s="14">
        <v>0</v>
      </c>
      <c r="AP33608" s="14">
        <v>-4</v>
      </c>
      <c r="AS33608" s="14">
        <v>-4</v>
      </c>
      <c r="AT33608" s="14">
        <v>0</v>
      </c>
      <c r="AU33608" s="25">
        <v>2.2255868522495859</v>
      </c>
      <c r="AV33608" s="25">
        <v>0.9049056473557614</v>
      </c>
      <c r="AW33608" s="25">
        <v>2.147325093754723</v>
      </c>
      <c r="AY33608" s="26">
        <v>0</v>
      </c>
      <c r="BA33608" s="26">
        <v>0</v>
      </c>
      <c r="BB33608" s="26">
        <v>0</v>
      </c>
      <c r="BC33608" s="26">
        <v>0.20291438496795539</v>
      </c>
      <c r="BD33608" s="26">
        <v>0</v>
      </c>
      <c r="BE33608" s="26">
        <v>0.20291438496795539</v>
      </c>
      <c r="BF33608" s="14">
        <v>0</v>
      </c>
      <c r="BG33608" s="14">
        <v>4</v>
      </c>
      <c r="BI33608" s="27">
        <v>0.11183727784701344</v>
      </c>
    </row>
    <row r="33609" spans="1:61" x14ac:dyDescent="0.25">
      <c r="A33609" t="s">
        <v>148</v>
      </c>
      <c r="B33609" s="2">
        <v>44712.625</v>
      </c>
      <c r="C33609" s="1">
        <v>44712</v>
      </c>
      <c r="D33609">
        <v>8</v>
      </c>
      <c r="E33609" s="2">
        <v>44712.333333333336</v>
      </c>
      <c r="F33609" s="8" t="s">
        <v>388</v>
      </c>
      <c r="G33609" s="10" t="s">
        <v>389</v>
      </c>
      <c r="J33609" s="14">
        <v>-6</v>
      </c>
      <c r="K33609" s="14">
        <v>-6</v>
      </c>
      <c r="P33609" s="14">
        <v>-6</v>
      </c>
      <c r="Q33609" s="14">
        <v>-6</v>
      </c>
      <c r="S33609" s="14">
        <v>0</v>
      </c>
      <c r="V33609" s="14">
        <v>0</v>
      </c>
      <c r="W33609" s="14">
        <v>0</v>
      </c>
      <c r="X33609" s="14">
        <v>-6</v>
      </c>
      <c r="AK33609" s="14">
        <v>0</v>
      </c>
      <c r="AN33609" s="14">
        <v>0</v>
      </c>
      <c r="AO33609" s="14">
        <v>0</v>
      </c>
      <c r="AP33609" s="14">
        <v>-6</v>
      </c>
      <c r="AS33609" s="14">
        <v>-6</v>
      </c>
      <c r="AT33609" s="14">
        <v>0</v>
      </c>
      <c r="AU33609" s="25">
        <v>2.2256930367826255</v>
      </c>
      <c r="AV33609" s="25">
        <v>0.90359968752541875</v>
      </c>
      <c r="AW33609" s="25">
        <v>2.1575727358931052</v>
      </c>
      <c r="AY33609" s="26">
        <v>0</v>
      </c>
      <c r="BA33609" s="26">
        <v>0</v>
      </c>
      <c r="BB33609" s="26">
        <v>0</v>
      </c>
      <c r="BC33609" s="26">
        <v>0.31468984730293703</v>
      </c>
      <c r="BD33609" s="26">
        <v>0</v>
      </c>
      <c r="BE33609" s="26">
        <v>0.31468984730293703</v>
      </c>
      <c r="BF33609" s="14">
        <v>0</v>
      </c>
      <c r="BG33609" s="14">
        <v>6</v>
      </c>
      <c r="BI33609" s="27">
        <v>0.1156285885268335</v>
      </c>
    </row>
    <row r="33610" spans="1:61" x14ac:dyDescent="0.25">
      <c r="A33610" t="s">
        <v>148</v>
      </c>
      <c r="B33610" s="2">
        <v>44712.666666666664</v>
      </c>
      <c r="C33610" s="1">
        <v>44712</v>
      </c>
      <c r="D33610">
        <v>9</v>
      </c>
      <c r="E33610" s="2">
        <v>44712.375</v>
      </c>
      <c r="F33610" s="8" t="s">
        <v>388</v>
      </c>
      <c r="G33610" s="10" t="s">
        <v>389</v>
      </c>
      <c r="J33610" s="14">
        <v>4</v>
      </c>
      <c r="K33610" s="14">
        <v>4</v>
      </c>
      <c r="P33610" s="14">
        <v>4</v>
      </c>
      <c r="Q33610" s="14">
        <v>4</v>
      </c>
      <c r="S33610" s="14">
        <v>0</v>
      </c>
      <c r="V33610" s="14">
        <v>0</v>
      </c>
      <c r="W33610" s="14">
        <v>0</v>
      </c>
      <c r="X33610" s="14">
        <v>4</v>
      </c>
      <c r="AK33610" s="14">
        <v>0</v>
      </c>
      <c r="AN33610" s="14">
        <v>0</v>
      </c>
      <c r="AO33610" s="14">
        <v>0</v>
      </c>
      <c r="AP33610" s="14">
        <v>4</v>
      </c>
      <c r="AS33610" s="14">
        <v>4</v>
      </c>
      <c r="AT33610" s="14">
        <v>0</v>
      </c>
      <c r="AU33610" s="25">
        <v>2.2249678849886623</v>
      </c>
      <c r="AV33610" s="25">
        <v>0.90206045074882224</v>
      </c>
      <c r="AW33610" s="25">
        <v>2.1583720636088737</v>
      </c>
      <c r="AY33610" s="26">
        <v>0</v>
      </c>
      <c r="BA33610" s="26">
        <v>2.6644378466809813E-2</v>
      </c>
      <c r="BB33610" s="26">
        <v>2.6644378466809813E-2</v>
      </c>
      <c r="BC33610" s="26">
        <v>0</v>
      </c>
      <c r="BD33610" s="26">
        <v>2.6644378466809816E-2</v>
      </c>
      <c r="BE33610" s="26">
        <v>-3.4694469519536142E-18</v>
      </c>
      <c r="BF33610" s="14">
        <v>4</v>
      </c>
      <c r="BG33610" s="14">
        <v>0</v>
      </c>
      <c r="BH33610" s="27">
        <v>1.4685182413874563E-2</v>
      </c>
    </row>
    <row r="33611" spans="1:61" x14ac:dyDescent="0.25">
      <c r="A33611" t="s">
        <v>148</v>
      </c>
      <c r="B33611" s="2">
        <v>44712.708333333336</v>
      </c>
      <c r="C33611" s="1">
        <v>44712</v>
      </c>
      <c r="D33611">
        <v>10</v>
      </c>
      <c r="E33611" s="2">
        <v>44712.416666666664</v>
      </c>
      <c r="F33611" s="8" t="s">
        <v>388</v>
      </c>
      <c r="G33611" s="10" t="s">
        <v>389</v>
      </c>
      <c r="J33611" s="14">
        <v>37</v>
      </c>
      <c r="K33611" s="14">
        <v>37</v>
      </c>
      <c r="P33611" s="14">
        <v>37</v>
      </c>
      <c r="Q33611" s="14">
        <v>37</v>
      </c>
      <c r="S33611" s="14">
        <v>20</v>
      </c>
      <c r="V33611" s="14">
        <v>0</v>
      </c>
      <c r="W33611" s="14">
        <v>0</v>
      </c>
      <c r="X33611" s="14">
        <v>17</v>
      </c>
      <c r="AK33611" s="14">
        <v>20</v>
      </c>
      <c r="AN33611" s="14">
        <v>0</v>
      </c>
      <c r="AO33611" s="14">
        <v>0</v>
      </c>
      <c r="AP33611" s="14">
        <v>17</v>
      </c>
      <c r="AS33611" s="14">
        <v>17</v>
      </c>
      <c r="AT33611" s="14">
        <v>20</v>
      </c>
      <c r="AU33611" s="25">
        <v>2.2246171625552145</v>
      </c>
      <c r="AV33611" s="25">
        <v>0.90065248380734231</v>
      </c>
      <c r="AW33611" s="25">
        <v>2.1598538915045418</v>
      </c>
      <c r="AY33611" s="26">
        <v>8.1705916104121563</v>
      </c>
      <c r="BA33611" s="26">
        <v>0.1132386084839417</v>
      </c>
      <c r="BB33611" s="26">
        <v>8.2838302188960977</v>
      </c>
      <c r="BC33611" s="26">
        <v>0</v>
      </c>
      <c r="BD33611" s="26">
        <v>8.2838302188960977</v>
      </c>
      <c r="BE33611" s="26">
        <v>0</v>
      </c>
      <c r="BF33611" s="14">
        <v>37</v>
      </c>
      <c r="BG33611" s="14">
        <v>0</v>
      </c>
      <c r="BH33611" s="27">
        <v>0.49358642641034367</v>
      </c>
    </row>
    <row r="33612" spans="1:61" x14ac:dyDescent="0.25">
      <c r="A33612" t="s">
        <v>148</v>
      </c>
      <c r="B33612" s="2">
        <v>44712.75</v>
      </c>
      <c r="C33612" s="1">
        <v>44712</v>
      </c>
      <c r="D33612">
        <v>11</v>
      </c>
      <c r="E33612" s="2">
        <v>44712.458333333336</v>
      </c>
      <c r="F33612" s="8" t="s">
        <v>388</v>
      </c>
      <c r="G33612" s="10" t="s">
        <v>389</v>
      </c>
      <c r="J33612" s="14">
        <v>49</v>
      </c>
      <c r="K33612" s="14">
        <v>49</v>
      </c>
      <c r="P33612" s="14">
        <v>49</v>
      </c>
      <c r="Q33612" s="14">
        <v>49</v>
      </c>
      <c r="S33612" s="14">
        <v>18</v>
      </c>
      <c r="V33612" s="14">
        <v>0</v>
      </c>
      <c r="W33612" s="14">
        <v>0</v>
      </c>
      <c r="X33612" s="14">
        <v>31</v>
      </c>
      <c r="AK33612" s="14">
        <v>18</v>
      </c>
      <c r="AN33612" s="14">
        <v>0</v>
      </c>
      <c r="AO33612" s="14">
        <v>0</v>
      </c>
      <c r="AP33612" s="14">
        <v>31</v>
      </c>
      <c r="AS33612" s="14">
        <v>31</v>
      </c>
      <c r="AT33612" s="14">
        <v>18</v>
      </c>
      <c r="AU33612" s="25">
        <v>2.2253905281559736</v>
      </c>
      <c r="AV33612" s="25">
        <v>0.89962819953870499</v>
      </c>
      <c r="AW33612" s="25">
        <v>2.1602184622114131</v>
      </c>
      <c r="AY33612" s="26">
        <v>7.345169503903934</v>
      </c>
      <c r="BA33612" s="26">
        <v>0.20649393311777606</v>
      </c>
      <c r="BB33612" s="26">
        <v>7.5516634370217099</v>
      </c>
      <c r="BC33612" s="26">
        <v>0</v>
      </c>
      <c r="BD33612" s="26">
        <v>7.5516634370217091</v>
      </c>
      <c r="BE33612" s="26">
        <v>8.8817841970012523E-16</v>
      </c>
      <c r="BF33612" s="14">
        <v>49</v>
      </c>
      <c r="BG33612" s="14">
        <v>0</v>
      </c>
      <c r="BH33612" s="27">
        <v>0.3397662907454449</v>
      </c>
    </row>
    <row r="33613" spans="1:61" x14ac:dyDescent="0.25">
      <c r="A33613" t="s">
        <v>148</v>
      </c>
      <c r="B33613" s="2">
        <v>44712.791666666664</v>
      </c>
      <c r="C33613" s="1">
        <v>44712</v>
      </c>
      <c r="D33613">
        <v>12</v>
      </c>
      <c r="E33613" s="2">
        <v>44712.5</v>
      </c>
      <c r="F33613" s="8" t="s">
        <v>388</v>
      </c>
      <c r="G33613" s="10" t="s">
        <v>389</v>
      </c>
      <c r="J33613" s="14">
        <v>52</v>
      </c>
      <c r="K33613" s="14">
        <v>52</v>
      </c>
      <c r="P33613" s="14">
        <v>52</v>
      </c>
      <c r="Q33613" s="14">
        <v>52</v>
      </c>
      <c r="S33613" s="14">
        <v>0</v>
      </c>
      <c r="V33613" s="14">
        <v>0</v>
      </c>
      <c r="W33613" s="14">
        <v>0</v>
      </c>
      <c r="X33613" s="14">
        <v>52</v>
      </c>
      <c r="AK33613" s="14">
        <v>0</v>
      </c>
      <c r="AN33613" s="14">
        <v>0</v>
      </c>
      <c r="AO33613" s="14">
        <v>0</v>
      </c>
      <c r="AP33613" s="14">
        <v>52</v>
      </c>
      <c r="AS33613" s="14">
        <v>52</v>
      </c>
      <c r="AT33613" s="14">
        <v>0</v>
      </c>
      <c r="AU33613" s="25">
        <v>2.2265187508659232</v>
      </c>
      <c r="AV33613" s="25">
        <v>0.89898015653450625</v>
      </c>
      <c r="AW33613" s="25">
        <v>2.1420846668401072</v>
      </c>
      <c r="AY33613" s="26">
        <v>0</v>
      </c>
      <c r="BA33613" s="26">
        <v>0.34637692006852755</v>
      </c>
      <c r="BB33613" s="26">
        <v>0.34637692006852755</v>
      </c>
      <c r="BC33613" s="26">
        <v>0</v>
      </c>
      <c r="BD33613" s="26">
        <v>0.34637692006852755</v>
      </c>
      <c r="BE33613" s="26">
        <v>0</v>
      </c>
      <c r="BF33613" s="14">
        <v>52</v>
      </c>
      <c r="BG33613" s="14">
        <v>0</v>
      </c>
      <c r="BH33613" s="27">
        <v>1.4685182413874561E-2</v>
      </c>
    </row>
    <row r="33614" spans="1:61" x14ac:dyDescent="0.25">
      <c r="A33614" t="s">
        <v>148</v>
      </c>
      <c r="B33614" s="2">
        <v>44712.833333333336</v>
      </c>
      <c r="C33614" s="1">
        <v>44712</v>
      </c>
      <c r="D33614">
        <v>13</v>
      </c>
      <c r="E33614" s="2">
        <v>44712.541666666664</v>
      </c>
      <c r="F33614" s="8" t="s">
        <v>388</v>
      </c>
      <c r="G33614" s="10" t="s">
        <v>389</v>
      </c>
      <c r="J33614" s="14">
        <v>61</v>
      </c>
      <c r="K33614" s="14">
        <v>61</v>
      </c>
      <c r="P33614" s="14">
        <v>61</v>
      </c>
      <c r="Q33614" s="14">
        <v>61</v>
      </c>
      <c r="S33614" s="14">
        <v>0</v>
      </c>
      <c r="V33614" s="14">
        <v>0</v>
      </c>
      <c r="W33614" s="14">
        <v>0</v>
      </c>
      <c r="X33614" s="14">
        <v>61</v>
      </c>
      <c r="AK33614" s="14">
        <v>0</v>
      </c>
      <c r="AN33614" s="14">
        <v>0</v>
      </c>
      <c r="AO33614" s="14">
        <v>0</v>
      </c>
      <c r="AP33614" s="14">
        <v>61</v>
      </c>
      <c r="AS33614" s="14">
        <v>61</v>
      </c>
      <c r="AT33614" s="14">
        <v>0</v>
      </c>
      <c r="AU33614" s="25">
        <v>2.226231611818466</v>
      </c>
      <c r="AV33614" s="25">
        <v>0.89841819757321328</v>
      </c>
      <c r="AW33614" s="25">
        <v>2.1363159415181276</v>
      </c>
      <c r="AY33614" s="26">
        <v>0</v>
      </c>
      <c r="BA33614" s="26">
        <v>0.40632677161884967</v>
      </c>
      <c r="BB33614" s="26">
        <v>0.40632677161884967</v>
      </c>
      <c r="BC33614" s="26">
        <v>0</v>
      </c>
      <c r="BD33614" s="26">
        <v>0.40632677161884972</v>
      </c>
      <c r="BE33614" s="26">
        <v>-5.5511151231257827E-17</v>
      </c>
      <c r="BF33614" s="14">
        <v>61</v>
      </c>
      <c r="BG33614" s="14">
        <v>0</v>
      </c>
      <c r="BH33614" s="27">
        <v>1.4685182413874563E-2</v>
      </c>
    </row>
    <row r="33615" spans="1:61" x14ac:dyDescent="0.25">
      <c r="A33615" t="s">
        <v>148</v>
      </c>
      <c r="B33615" s="2">
        <v>44712.875</v>
      </c>
      <c r="C33615" s="1">
        <v>44712</v>
      </c>
      <c r="D33615">
        <v>14</v>
      </c>
      <c r="E33615" s="2">
        <v>44712.583333333336</v>
      </c>
      <c r="F33615" s="8" t="s">
        <v>388</v>
      </c>
      <c r="G33615" s="10" t="s">
        <v>389</v>
      </c>
      <c r="J33615" s="14">
        <v>66</v>
      </c>
      <c r="K33615" s="14">
        <v>66</v>
      </c>
      <c r="P33615" s="14">
        <v>66</v>
      </c>
      <c r="Q33615" s="14">
        <v>66</v>
      </c>
      <c r="S33615" s="14">
        <v>0</v>
      </c>
      <c r="V33615" s="14">
        <v>0</v>
      </c>
      <c r="W33615" s="14">
        <v>0</v>
      </c>
      <c r="X33615" s="14">
        <v>66</v>
      </c>
      <c r="AK33615" s="14">
        <v>0</v>
      </c>
      <c r="AN33615" s="14">
        <v>0</v>
      </c>
      <c r="AO33615" s="14">
        <v>0</v>
      </c>
      <c r="AP33615" s="14">
        <v>66</v>
      </c>
      <c r="AS33615" s="14">
        <v>66</v>
      </c>
      <c r="AT33615" s="14">
        <v>0</v>
      </c>
      <c r="AU33615" s="25">
        <v>2.2259666834145699</v>
      </c>
      <c r="AV33615" s="25">
        <v>0.89862485241383683</v>
      </c>
      <c r="AW33615" s="25">
        <v>2.1311900631011409</v>
      </c>
      <c r="AY33615" s="26">
        <v>0</v>
      </c>
      <c r="BA33615" s="26">
        <v>0.43963224470236179</v>
      </c>
      <c r="BB33615" s="26">
        <v>0.43963224470236179</v>
      </c>
      <c r="BC33615" s="26">
        <v>0</v>
      </c>
      <c r="BD33615" s="26">
        <v>0.43963224470236179</v>
      </c>
      <c r="BE33615" s="26">
        <v>0</v>
      </c>
      <c r="BF33615" s="14">
        <v>66</v>
      </c>
      <c r="BG33615" s="14">
        <v>0</v>
      </c>
      <c r="BH33615" s="27">
        <v>1.4685182413874556E-2</v>
      </c>
    </row>
    <row r="33616" spans="1:61" x14ac:dyDescent="0.25">
      <c r="A33616" t="s">
        <v>148</v>
      </c>
      <c r="B33616" s="2">
        <v>44712.916666666664</v>
      </c>
      <c r="C33616" s="1">
        <v>44712</v>
      </c>
      <c r="D33616">
        <v>15</v>
      </c>
      <c r="E33616" s="2">
        <v>44712.625</v>
      </c>
      <c r="F33616" s="8" t="s">
        <v>388</v>
      </c>
      <c r="G33616" s="10" t="s">
        <v>389</v>
      </c>
      <c r="J33616" s="14">
        <v>81</v>
      </c>
      <c r="K33616" s="14">
        <v>81</v>
      </c>
      <c r="P33616" s="14">
        <v>81</v>
      </c>
      <c r="Q33616" s="14">
        <v>81</v>
      </c>
      <c r="S33616" s="14">
        <v>0</v>
      </c>
      <c r="V33616" s="14">
        <v>0</v>
      </c>
      <c r="W33616" s="14">
        <v>0</v>
      </c>
      <c r="X33616" s="14">
        <v>81</v>
      </c>
      <c r="AK33616" s="14">
        <v>0</v>
      </c>
      <c r="AN33616" s="14">
        <v>0</v>
      </c>
      <c r="AO33616" s="14">
        <v>0</v>
      </c>
      <c r="AP33616" s="14">
        <v>81</v>
      </c>
      <c r="AS33616" s="14">
        <v>81</v>
      </c>
      <c r="AT33616" s="14">
        <v>0</v>
      </c>
      <c r="AU33616" s="25">
        <v>2.2255348010307689</v>
      </c>
      <c r="AV33616" s="25">
        <v>0.89891912201138169</v>
      </c>
      <c r="AW33616" s="25">
        <v>2.1327877888076845</v>
      </c>
      <c r="AY33616" s="26">
        <v>0</v>
      </c>
      <c r="BA33616" s="26">
        <v>0.53954866395289869</v>
      </c>
      <c r="BB33616" s="26">
        <v>0.53954866395289869</v>
      </c>
      <c r="BC33616" s="26">
        <v>0</v>
      </c>
      <c r="BD33616" s="26">
        <v>0.5395486639528988</v>
      </c>
      <c r="BE33616" s="26">
        <v>-1.1102230246251565E-16</v>
      </c>
      <c r="BF33616" s="14">
        <v>81</v>
      </c>
      <c r="BG33616" s="14">
        <v>0</v>
      </c>
      <c r="BH33616" s="27">
        <v>1.4685182413874561E-2</v>
      </c>
    </row>
    <row r="33617" spans="1:61" x14ac:dyDescent="0.25">
      <c r="A33617" t="s">
        <v>148</v>
      </c>
      <c r="B33617" s="2">
        <v>44712.958333333336</v>
      </c>
      <c r="C33617" s="1">
        <v>44712</v>
      </c>
      <c r="D33617">
        <v>16</v>
      </c>
      <c r="E33617" s="2">
        <v>44712.666666666664</v>
      </c>
      <c r="F33617" s="8" t="s">
        <v>388</v>
      </c>
      <c r="G33617" s="10" t="s">
        <v>389</v>
      </c>
      <c r="J33617" s="14">
        <v>100</v>
      </c>
      <c r="K33617" s="14">
        <v>100</v>
      </c>
      <c r="P33617" s="14">
        <v>100</v>
      </c>
      <c r="Q33617" s="14">
        <v>100</v>
      </c>
      <c r="S33617" s="14">
        <v>0</v>
      </c>
      <c r="V33617" s="14">
        <v>0</v>
      </c>
      <c r="W33617" s="14">
        <v>0</v>
      </c>
      <c r="X33617" s="14">
        <v>100</v>
      </c>
      <c r="AK33617" s="14">
        <v>0</v>
      </c>
      <c r="AN33617" s="14">
        <v>0</v>
      </c>
      <c r="AO33617" s="14">
        <v>0</v>
      </c>
      <c r="AP33617" s="14">
        <v>100</v>
      </c>
      <c r="AS33617" s="14">
        <v>100</v>
      </c>
      <c r="AT33617" s="14">
        <v>0</v>
      </c>
      <c r="AU33617" s="25">
        <v>2.2256405231342486</v>
      </c>
      <c r="AV33617" s="25">
        <v>0.8991001818149077</v>
      </c>
      <c r="AW33617" s="25">
        <v>2.1312189917714419</v>
      </c>
      <c r="AY33617" s="26">
        <v>0</v>
      </c>
      <c r="BA33617" s="26">
        <v>0.66610946167024521</v>
      </c>
      <c r="BB33617" s="26">
        <v>0.66610946167024521</v>
      </c>
      <c r="BC33617" s="26">
        <v>0</v>
      </c>
      <c r="BD33617" s="26">
        <v>0.6661094616702451</v>
      </c>
      <c r="BE33617" s="26">
        <v>1.1102230246251565E-16</v>
      </c>
      <c r="BF33617" s="14">
        <v>100</v>
      </c>
      <c r="BG33617" s="14">
        <v>0</v>
      </c>
      <c r="BH33617" s="27">
        <v>1.4685182413874559E-2</v>
      </c>
    </row>
    <row r="33618" spans="1:61" x14ac:dyDescent="0.25">
      <c r="A33618" t="s">
        <v>148</v>
      </c>
      <c r="B33618" s="2">
        <v>44713</v>
      </c>
      <c r="C33618" s="1">
        <v>44712</v>
      </c>
      <c r="D33618">
        <v>17</v>
      </c>
      <c r="E33618" s="2">
        <v>44712.708333333336</v>
      </c>
      <c r="F33618" s="8" t="s">
        <v>388</v>
      </c>
      <c r="G33618" s="10" t="s">
        <v>389</v>
      </c>
      <c r="J33618" s="14">
        <v>138</v>
      </c>
      <c r="K33618" s="14">
        <v>138</v>
      </c>
      <c r="P33618" s="14">
        <v>138</v>
      </c>
      <c r="Q33618" s="14">
        <v>138</v>
      </c>
      <c r="S33618" s="14">
        <v>0</v>
      </c>
      <c r="V33618" s="14">
        <v>0</v>
      </c>
      <c r="W33618" s="14">
        <v>0</v>
      </c>
      <c r="X33618" s="14">
        <v>138</v>
      </c>
      <c r="AK33618" s="14">
        <v>0</v>
      </c>
      <c r="AN33618" s="14">
        <v>0</v>
      </c>
      <c r="AO33618" s="14">
        <v>0</v>
      </c>
      <c r="AP33618" s="14">
        <v>138</v>
      </c>
      <c r="AS33618" s="14">
        <v>138</v>
      </c>
      <c r="AT33618" s="14">
        <v>0</v>
      </c>
      <c r="AU33618" s="25">
        <v>2.2264239098898764</v>
      </c>
      <c r="AV33618" s="25">
        <v>0.89833397536602921</v>
      </c>
      <c r="AW33618" s="25">
        <v>2.1360106687291003</v>
      </c>
      <c r="AY33618" s="26">
        <v>0</v>
      </c>
      <c r="BA33618" s="26">
        <v>0.91923105710493835</v>
      </c>
      <c r="BB33618" s="26">
        <v>0.91923105710493835</v>
      </c>
      <c r="BC33618" s="26">
        <v>0</v>
      </c>
      <c r="BD33618" s="26">
        <v>0.91923105710493835</v>
      </c>
      <c r="BE33618" s="26">
        <v>0</v>
      </c>
      <c r="BF33618" s="14">
        <v>138</v>
      </c>
      <c r="BG33618" s="14">
        <v>0</v>
      </c>
      <c r="BH33618" s="27">
        <v>1.4685182413874558E-2</v>
      </c>
    </row>
    <row r="33619" spans="1:61" x14ac:dyDescent="0.25">
      <c r="A33619" t="s">
        <v>148</v>
      </c>
      <c r="B33619" s="2">
        <v>44713.041666666664</v>
      </c>
      <c r="C33619" s="1">
        <v>44712</v>
      </c>
      <c r="D33619">
        <v>18</v>
      </c>
      <c r="E33619" s="2">
        <v>44712.75</v>
      </c>
      <c r="F33619" s="8" t="s">
        <v>388</v>
      </c>
      <c r="G33619" s="10" t="s">
        <v>389</v>
      </c>
      <c r="J33619" s="14">
        <v>152</v>
      </c>
      <c r="K33619" s="14">
        <v>152</v>
      </c>
      <c r="P33619" s="14">
        <v>152</v>
      </c>
      <c r="Q33619" s="14">
        <v>152</v>
      </c>
      <c r="S33619" s="14">
        <v>0</v>
      </c>
      <c r="V33619" s="14">
        <v>0</v>
      </c>
      <c r="W33619" s="14">
        <v>0</v>
      </c>
      <c r="X33619" s="14">
        <v>152</v>
      </c>
      <c r="AK33619" s="14">
        <v>0</v>
      </c>
      <c r="AN33619" s="14">
        <v>0</v>
      </c>
      <c r="AO33619" s="14">
        <v>0</v>
      </c>
      <c r="AP33619" s="14">
        <v>152</v>
      </c>
      <c r="AS33619" s="14">
        <v>152</v>
      </c>
      <c r="AT33619" s="14">
        <v>0</v>
      </c>
      <c r="AU33619" s="25">
        <v>2.2266385706416369</v>
      </c>
      <c r="AV33619" s="25">
        <v>0.89914659236158434</v>
      </c>
      <c r="AW33619" s="25">
        <v>2.1428188765458147</v>
      </c>
      <c r="AY33619" s="26">
        <v>0</v>
      </c>
      <c r="BA33619" s="26">
        <v>1.0124863817387728</v>
      </c>
      <c r="BB33619" s="26">
        <v>1.0124863817387728</v>
      </c>
      <c r="BC33619" s="26">
        <v>0</v>
      </c>
      <c r="BD33619" s="26">
        <v>1.012486381738773</v>
      </c>
      <c r="BE33619" s="26">
        <v>-2.2204460492503131E-16</v>
      </c>
      <c r="BF33619" s="14">
        <v>152</v>
      </c>
      <c r="BG33619" s="14">
        <v>0</v>
      </c>
      <c r="BH33619" s="27">
        <v>1.4685182413874561E-2</v>
      </c>
    </row>
    <row r="33620" spans="1:61" x14ac:dyDescent="0.25">
      <c r="A33620" t="s">
        <v>148</v>
      </c>
      <c r="B33620" s="2">
        <v>44713.083333333336</v>
      </c>
      <c r="C33620" s="1">
        <v>44712</v>
      </c>
      <c r="D33620">
        <v>19</v>
      </c>
      <c r="E33620" s="2">
        <v>44712.791666666664</v>
      </c>
      <c r="F33620" s="8" t="s">
        <v>388</v>
      </c>
      <c r="G33620" s="10" t="s">
        <v>389</v>
      </c>
      <c r="J33620" s="14">
        <v>108</v>
      </c>
      <c r="K33620" s="14">
        <v>108</v>
      </c>
      <c r="P33620" s="14">
        <v>108</v>
      </c>
      <c r="Q33620" s="14">
        <v>108</v>
      </c>
      <c r="S33620" s="14">
        <v>0</v>
      </c>
      <c r="V33620" s="14">
        <v>0</v>
      </c>
      <c r="W33620" s="14">
        <v>0</v>
      </c>
      <c r="X33620" s="14">
        <v>108</v>
      </c>
      <c r="AK33620" s="14">
        <v>0</v>
      </c>
      <c r="AN33620" s="14">
        <v>0</v>
      </c>
      <c r="AO33620" s="14">
        <v>0</v>
      </c>
      <c r="AP33620" s="14">
        <v>108</v>
      </c>
      <c r="AS33620" s="14">
        <v>108</v>
      </c>
      <c r="AT33620" s="14">
        <v>0</v>
      </c>
      <c r="AU33620" s="25">
        <v>2.2254401953815983</v>
      </c>
      <c r="AV33620" s="25">
        <v>0.89873284836498302</v>
      </c>
      <c r="AW33620" s="25">
        <v>2.1399425668294443</v>
      </c>
      <c r="AY33620" s="26">
        <v>0</v>
      </c>
      <c r="BA33620" s="26">
        <v>0.71939821860386455</v>
      </c>
      <c r="BB33620" s="26">
        <v>0.71939821860386455</v>
      </c>
      <c r="BC33620" s="26">
        <v>0</v>
      </c>
      <c r="BD33620" s="26">
        <v>0.71939821860386455</v>
      </c>
      <c r="BE33620" s="26">
        <v>0</v>
      </c>
      <c r="BF33620" s="14">
        <v>108</v>
      </c>
      <c r="BG33620" s="14">
        <v>0</v>
      </c>
      <c r="BH33620" s="27">
        <v>1.4685182413874554E-2</v>
      </c>
    </row>
    <row r="33621" spans="1:61" x14ac:dyDescent="0.25">
      <c r="A33621" t="s">
        <v>148</v>
      </c>
      <c r="B33621" s="2">
        <v>44713.125</v>
      </c>
      <c r="C33621" s="1">
        <v>44712</v>
      </c>
      <c r="D33621">
        <v>20</v>
      </c>
      <c r="E33621" s="2">
        <v>44712.833333333336</v>
      </c>
      <c r="F33621" s="8" t="s">
        <v>388</v>
      </c>
      <c r="G33621" s="10" t="s">
        <v>389</v>
      </c>
      <c r="J33621" s="14">
        <v>69</v>
      </c>
      <c r="K33621" s="14">
        <v>69</v>
      </c>
      <c r="P33621" s="14">
        <v>69</v>
      </c>
      <c r="Q33621" s="14">
        <v>69</v>
      </c>
      <c r="S33621" s="14">
        <v>0</v>
      </c>
      <c r="V33621" s="14">
        <v>0</v>
      </c>
      <c r="W33621" s="14">
        <v>0</v>
      </c>
      <c r="X33621" s="14">
        <v>69</v>
      </c>
      <c r="AK33621" s="14">
        <v>0</v>
      </c>
      <c r="AN33621" s="14">
        <v>0</v>
      </c>
      <c r="AO33621" s="14">
        <v>0</v>
      </c>
      <c r="AP33621" s="14">
        <v>69</v>
      </c>
      <c r="AS33621" s="14">
        <v>69</v>
      </c>
      <c r="AT33621" s="14">
        <v>0</v>
      </c>
      <c r="AU33621" s="25">
        <v>2.2242554625472546</v>
      </c>
      <c r="AV33621" s="25">
        <v>0.8985980417560776</v>
      </c>
      <c r="AW33621" s="25">
        <v>2.1467235243078968</v>
      </c>
      <c r="AY33621" s="26">
        <v>0</v>
      </c>
      <c r="BA33621" s="26">
        <v>0.45961552855246929</v>
      </c>
      <c r="BB33621" s="26">
        <v>0.45961552855246929</v>
      </c>
      <c r="BC33621" s="26">
        <v>0</v>
      </c>
      <c r="BD33621" s="26">
        <v>0.45961552855246934</v>
      </c>
      <c r="BE33621" s="26">
        <v>-5.5511151231257827E-17</v>
      </c>
      <c r="BF33621" s="14">
        <v>69</v>
      </c>
      <c r="BG33621" s="14">
        <v>0</v>
      </c>
      <c r="BH33621" s="27">
        <v>1.4685182413874561E-2</v>
      </c>
    </row>
    <row r="33622" spans="1:61" x14ac:dyDescent="0.25">
      <c r="A33622" t="s">
        <v>148</v>
      </c>
      <c r="B33622" s="2">
        <v>44713.166666666664</v>
      </c>
      <c r="C33622" s="1">
        <v>44712</v>
      </c>
      <c r="D33622">
        <v>21</v>
      </c>
      <c r="E33622" s="2">
        <v>44712.875</v>
      </c>
      <c r="F33622" s="8" t="s">
        <v>388</v>
      </c>
      <c r="G33622" s="10" t="s">
        <v>389</v>
      </c>
      <c r="J33622" s="14">
        <v>48</v>
      </c>
      <c r="K33622" s="14">
        <v>48</v>
      </c>
      <c r="P33622" s="14">
        <v>48</v>
      </c>
      <c r="Q33622" s="14">
        <v>48</v>
      </c>
      <c r="S33622" s="14">
        <v>0</v>
      </c>
      <c r="V33622" s="14">
        <v>0</v>
      </c>
      <c r="W33622" s="14">
        <v>0</v>
      </c>
      <c r="X33622" s="14">
        <v>48</v>
      </c>
      <c r="AK33622" s="14">
        <v>0</v>
      </c>
      <c r="AN33622" s="14">
        <v>0</v>
      </c>
      <c r="AO33622" s="14">
        <v>0</v>
      </c>
      <c r="AP33622" s="14">
        <v>48</v>
      </c>
      <c r="AS33622" s="14">
        <v>48</v>
      </c>
      <c r="AT33622" s="14">
        <v>0</v>
      </c>
      <c r="AU33622" s="25">
        <v>2.2203561924733415</v>
      </c>
      <c r="AV33622" s="25">
        <v>0.89735624474740994</v>
      </c>
      <c r="AW33622" s="25">
        <v>2.1435277393224399</v>
      </c>
      <c r="AY33622" s="26">
        <v>0</v>
      </c>
      <c r="BA33622" s="26">
        <v>0.31973254160171766</v>
      </c>
      <c r="BB33622" s="26">
        <v>0.31973254160171766</v>
      </c>
      <c r="BC33622" s="26">
        <v>0</v>
      </c>
      <c r="BD33622" s="26">
        <v>0.31973254160171766</v>
      </c>
      <c r="BE33622" s="26">
        <v>0</v>
      </c>
      <c r="BF33622" s="14">
        <v>48</v>
      </c>
      <c r="BG33622" s="14">
        <v>0</v>
      </c>
      <c r="BH33622" s="27">
        <v>1.4685182413874558E-2</v>
      </c>
    </row>
    <row r="33623" spans="1:61" x14ac:dyDescent="0.25">
      <c r="A33623" t="s">
        <v>148</v>
      </c>
      <c r="B33623" s="2">
        <v>44713.208333333336</v>
      </c>
      <c r="C33623" s="1">
        <v>44712</v>
      </c>
      <c r="D33623">
        <v>22</v>
      </c>
      <c r="E33623" s="2">
        <v>44712.916666666664</v>
      </c>
      <c r="F33623" s="8" t="s">
        <v>388</v>
      </c>
      <c r="G33623" s="10" t="s">
        <v>389</v>
      </c>
      <c r="J33623" s="14">
        <v>27</v>
      </c>
      <c r="K33623" s="14">
        <v>27</v>
      </c>
      <c r="P33623" s="14">
        <v>27</v>
      </c>
      <c r="Q33623" s="14">
        <v>27</v>
      </c>
      <c r="S33623" s="14">
        <v>0</v>
      </c>
      <c r="V33623" s="14">
        <v>0</v>
      </c>
      <c r="W33623" s="14">
        <v>0</v>
      </c>
      <c r="X33623" s="14">
        <v>27</v>
      </c>
      <c r="AK33623" s="14">
        <v>0</v>
      </c>
      <c r="AN33623" s="14">
        <v>0</v>
      </c>
      <c r="AO33623" s="14">
        <v>0</v>
      </c>
      <c r="AP33623" s="14">
        <v>27</v>
      </c>
      <c r="AS33623" s="14">
        <v>27</v>
      </c>
      <c r="AT33623" s="14">
        <v>0</v>
      </c>
      <c r="AU33623" s="25">
        <v>2.2209811524388252</v>
      </c>
      <c r="AV33623" s="25">
        <v>0.90073609849774761</v>
      </c>
      <c r="AW33623" s="25">
        <v>2.1433861391205116</v>
      </c>
      <c r="AY33623" s="26">
        <v>0</v>
      </c>
      <c r="BA33623" s="26">
        <v>0.17984955465096625</v>
      </c>
      <c r="BB33623" s="26">
        <v>0.17984955465096625</v>
      </c>
      <c r="BC33623" s="26">
        <v>0</v>
      </c>
      <c r="BD33623" s="26">
        <v>0.17984955465096625</v>
      </c>
      <c r="BE33623" s="26">
        <v>0</v>
      </c>
      <c r="BF33623" s="14">
        <v>27</v>
      </c>
      <c r="BG33623" s="14">
        <v>0</v>
      </c>
      <c r="BH33623" s="27">
        <v>1.4685182413874561E-2</v>
      </c>
    </row>
    <row r="33624" spans="1:61" x14ac:dyDescent="0.25">
      <c r="A33624" t="s">
        <v>148</v>
      </c>
      <c r="B33624" s="2">
        <v>44713.25</v>
      </c>
      <c r="C33624" s="1">
        <v>44712</v>
      </c>
      <c r="D33624">
        <v>23</v>
      </c>
      <c r="E33624" s="2">
        <v>44712.958333333336</v>
      </c>
      <c r="F33624" s="8" t="s">
        <v>388</v>
      </c>
      <c r="G33624" s="10" t="s">
        <v>389</v>
      </c>
      <c r="J33624" s="14">
        <v>26</v>
      </c>
      <c r="K33624" s="14">
        <v>26</v>
      </c>
      <c r="P33624" s="14">
        <v>26</v>
      </c>
      <c r="Q33624" s="14">
        <v>26</v>
      </c>
      <c r="S33624" s="14">
        <v>0</v>
      </c>
      <c r="V33624" s="14">
        <v>0</v>
      </c>
      <c r="W33624" s="14">
        <v>0</v>
      </c>
      <c r="X33624" s="14">
        <v>26</v>
      </c>
      <c r="AK33624" s="14">
        <v>0</v>
      </c>
      <c r="AN33624" s="14">
        <v>0</v>
      </c>
      <c r="AO33624" s="14">
        <v>0</v>
      </c>
      <c r="AP33624" s="14">
        <v>26</v>
      </c>
      <c r="AS33624" s="14">
        <v>26</v>
      </c>
      <c r="AT33624" s="14">
        <v>0</v>
      </c>
      <c r="AU33624" s="25">
        <v>2.2206090058218355</v>
      </c>
      <c r="AV33624" s="25">
        <v>0.90106022369369665</v>
      </c>
      <c r="AW33624" s="25">
        <v>2.1455034600353504</v>
      </c>
      <c r="AY33624" s="26">
        <v>0</v>
      </c>
      <c r="BA33624" s="26">
        <v>0.17318846003426383</v>
      </c>
      <c r="BB33624" s="26">
        <v>0.17318846003426383</v>
      </c>
      <c r="BC33624" s="26">
        <v>0</v>
      </c>
      <c r="BD33624" s="26">
        <v>0.17318846003426386</v>
      </c>
      <c r="BE33624" s="26">
        <v>-2.7755575615628914E-17</v>
      </c>
      <c r="BF33624" s="14">
        <v>26</v>
      </c>
      <c r="BG33624" s="14">
        <v>0</v>
      </c>
      <c r="BH33624" s="27">
        <v>1.4685182413874565E-2</v>
      </c>
    </row>
    <row r="33625" spans="1:61" x14ac:dyDescent="0.25">
      <c r="A33625" t="s">
        <v>148</v>
      </c>
      <c r="B33625" s="2">
        <v>44713.291666666664</v>
      </c>
      <c r="C33625" s="1">
        <v>44712</v>
      </c>
      <c r="D33625">
        <v>24</v>
      </c>
      <c r="E33625" s="2">
        <v>44713</v>
      </c>
      <c r="F33625" s="8" t="s">
        <v>388</v>
      </c>
      <c r="G33625" s="10" t="s">
        <v>389</v>
      </c>
      <c r="J33625" s="14">
        <v>0</v>
      </c>
      <c r="K33625" s="14">
        <v>0</v>
      </c>
      <c r="P33625" s="14">
        <v>0</v>
      </c>
      <c r="Q33625" s="14">
        <v>0</v>
      </c>
      <c r="S33625" s="14">
        <v>0</v>
      </c>
      <c r="V33625" s="14">
        <v>0</v>
      </c>
      <c r="W33625" s="14">
        <v>0</v>
      </c>
      <c r="X33625" s="14">
        <v>0</v>
      </c>
      <c r="AK33625" s="14">
        <v>0</v>
      </c>
      <c r="AN33625" s="14">
        <v>0</v>
      </c>
      <c r="AO33625" s="14">
        <v>0</v>
      </c>
      <c r="AP33625" s="14">
        <v>0</v>
      </c>
      <c r="AS33625" s="14">
        <v>3</v>
      </c>
      <c r="AT33625" s="14">
        <v>0</v>
      </c>
      <c r="AU33625" s="25">
        <v>2.2206781296597065</v>
      </c>
      <c r="AV33625" s="25">
        <v>0.90143514036173056</v>
      </c>
      <c r="AW33625" s="25">
        <v>2.1463555610064797</v>
      </c>
      <c r="AY33625" s="26">
        <v>0</v>
      </c>
      <c r="BA33625" s="26">
        <v>0</v>
      </c>
      <c r="BB33625" s="26">
        <v>0</v>
      </c>
      <c r="BC33625" s="26">
        <v>0</v>
      </c>
      <c r="BD33625" s="26">
        <v>0</v>
      </c>
      <c r="BE33625" s="26">
        <v>0</v>
      </c>
      <c r="BF33625" s="14">
        <v>0</v>
      </c>
      <c r="BG33625" s="14">
        <v>-3</v>
      </c>
    </row>
    <row r="33626" spans="1:61" x14ac:dyDescent="0.25">
      <c r="A33626" t="s">
        <v>148</v>
      </c>
      <c r="B33626" s="2">
        <v>44713.333333333336</v>
      </c>
      <c r="C33626" s="1">
        <v>44713</v>
      </c>
      <c r="D33626">
        <v>1</v>
      </c>
      <c r="E33626" s="2">
        <v>44713.041666666664</v>
      </c>
      <c r="F33626" s="8" t="s">
        <v>388</v>
      </c>
      <c r="G33626" s="10" t="s">
        <v>389</v>
      </c>
      <c r="J33626" s="14">
        <v>-8</v>
      </c>
      <c r="K33626" s="14">
        <v>-8</v>
      </c>
      <c r="P33626" s="14">
        <v>-8</v>
      </c>
      <c r="Q33626" s="14">
        <v>-8</v>
      </c>
      <c r="S33626" s="14">
        <v>0</v>
      </c>
      <c r="V33626" s="14">
        <v>0</v>
      </c>
      <c r="W33626" s="14">
        <v>0</v>
      </c>
      <c r="X33626" s="14">
        <v>-8</v>
      </c>
      <c r="AK33626" s="14">
        <v>0</v>
      </c>
      <c r="AN33626" s="14">
        <v>0</v>
      </c>
      <c r="AO33626" s="14">
        <v>0</v>
      </c>
      <c r="AP33626" s="14">
        <v>-8</v>
      </c>
      <c r="AS33626" s="14">
        <v>-8</v>
      </c>
      <c r="AT33626" s="14">
        <v>0</v>
      </c>
      <c r="AU33626" s="25">
        <v>2.2198134187788696</v>
      </c>
      <c r="AV33626" s="25">
        <v>0.9018502416595231</v>
      </c>
      <c r="AW33626" s="25">
        <v>2.1483598622026445</v>
      </c>
      <c r="AY33626" s="26">
        <v>0</v>
      </c>
      <c r="BA33626" s="26">
        <v>0</v>
      </c>
      <c r="BB33626" s="26">
        <v>0</v>
      </c>
      <c r="BC33626" s="26">
        <v>0.3850717049982918</v>
      </c>
      <c r="BD33626" s="26">
        <v>0</v>
      </c>
      <c r="BE33626" s="26">
        <v>0.3850717049982918</v>
      </c>
      <c r="BF33626" s="14">
        <v>0</v>
      </c>
      <c r="BG33626" s="14">
        <v>8</v>
      </c>
      <c r="BI33626" s="27">
        <v>0.10611709778416675</v>
      </c>
    </row>
    <row r="33627" spans="1:61" x14ac:dyDescent="0.25">
      <c r="A33627" t="s">
        <v>148</v>
      </c>
      <c r="B33627" s="2">
        <v>44713.375</v>
      </c>
      <c r="C33627" s="1">
        <v>44713</v>
      </c>
      <c r="D33627">
        <v>2</v>
      </c>
      <c r="E33627" s="2">
        <v>44713.083333333336</v>
      </c>
      <c r="F33627" s="8" t="s">
        <v>388</v>
      </c>
      <c r="G33627" s="10" t="s">
        <v>389</v>
      </c>
      <c r="J33627" s="14">
        <v>-9</v>
      </c>
      <c r="K33627" s="14">
        <v>-9</v>
      </c>
      <c r="P33627" s="14">
        <v>-9</v>
      </c>
      <c r="Q33627" s="14">
        <v>-9</v>
      </c>
      <c r="S33627" s="14">
        <v>0</v>
      </c>
      <c r="V33627" s="14">
        <v>0</v>
      </c>
      <c r="W33627" s="14">
        <v>0</v>
      </c>
      <c r="X33627" s="14">
        <v>-9</v>
      </c>
      <c r="AK33627" s="14">
        <v>0</v>
      </c>
      <c r="AN33627" s="14">
        <v>0</v>
      </c>
      <c r="AO33627" s="14">
        <v>0</v>
      </c>
      <c r="AP33627" s="14">
        <v>-9</v>
      </c>
      <c r="AS33627" s="14">
        <v>-9</v>
      </c>
      <c r="AT33627" s="14">
        <v>0</v>
      </c>
      <c r="AU33627" s="25">
        <v>2.2209940990141948</v>
      </c>
      <c r="AV33627" s="25">
        <v>0.90230385582932715</v>
      </c>
      <c r="AW33627" s="25">
        <v>2.1446165230572616</v>
      </c>
      <c r="AY33627" s="26">
        <v>0</v>
      </c>
      <c r="BA33627" s="26">
        <v>0</v>
      </c>
      <c r="BB33627" s="26">
        <v>0</v>
      </c>
      <c r="BC33627" s="26">
        <v>0.47346610082965568</v>
      </c>
      <c r="BD33627" s="26">
        <v>0</v>
      </c>
      <c r="BE33627" s="26">
        <v>0.47346610082965568</v>
      </c>
      <c r="BF33627" s="14">
        <v>0</v>
      </c>
      <c r="BG33627" s="14">
        <v>9</v>
      </c>
      <c r="BI33627" s="27">
        <v>0.11597920391234172</v>
      </c>
    </row>
    <row r="33628" spans="1:61" x14ac:dyDescent="0.25">
      <c r="A33628" t="s">
        <v>148</v>
      </c>
      <c r="B33628" s="2">
        <v>44713.416666666664</v>
      </c>
      <c r="C33628" s="1">
        <v>44713</v>
      </c>
      <c r="D33628">
        <v>3</v>
      </c>
      <c r="E33628" s="2">
        <v>44713.125</v>
      </c>
      <c r="F33628" s="8" t="s">
        <v>388</v>
      </c>
      <c r="G33628" s="10" t="s">
        <v>389</v>
      </c>
      <c r="J33628" s="14">
        <v>52</v>
      </c>
      <c r="K33628" s="14">
        <v>52</v>
      </c>
      <c r="P33628" s="14">
        <v>52</v>
      </c>
      <c r="Q33628" s="14">
        <v>52</v>
      </c>
      <c r="S33628" s="14">
        <v>52</v>
      </c>
      <c r="V33628" s="14">
        <v>0</v>
      </c>
      <c r="W33628" s="14">
        <v>0</v>
      </c>
      <c r="X33628" s="14">
        <v>0</v>
      </c>
      <c r="AK33628" s="14">
        <v>52</v>
      </c>
      <c r="AN33628" s="14">
        <v>0</v>
      </c>
      <c r="AO33628" s="14">
        <v>0</v>
      </c>
      <c r="AP33628" s="14">
        <v>0</v>
      </c>
      <c r="AS33628" s="14">
        <v>0</v>
      </c>
      <c r="AT33628" s="14">
        <v>52</v>
      </c>
      <c r="AU33628" s="25">
        <v>2.2217496253153857</v>
      </c>
      <c r="AV33628" s="25">
        <v>0.90362477660624518</v>
      </c>
      <c r="AW33628" s="25">
        <v>2.1450982974592705</v>
      </c>
      <c r="AY33628" s="26">
        <v>21.31364515586575</v>
      </c>
      <c r="BA33628" s="26">
        <v>0</v>
      </c>
      <c r="BB33628" s="26">
        <v>21.31364515586575</v>
      </c>
      <c r="BC33628" s="26">
        <v>0</v>
      </c>
      <c r="BD33628" s="26">
        <v>21.31364515586575</v>
      </c>
      <c r="BE33628" s="26">
        <v>0</v>
      </c>
      <c r="BF33628" s="14">
        <v>52</v>
      </c>
      <c r="BG33628" s="14">
        <v>0</v>
      </c>
      <c r="BH33628" s="27">
        <v>0.90362477660624507</v>
      </c>
    </row>
    <row r="33629" spans="1:61" x14ac:dyDescent="0.25">
      <c r="A33629" t="s">
        <v>148</v>
      </c>
      <c r="B33629" s="2">
        <v>44713.458333333336</v>
      </c>
      <c r="C33629" s="1">
        <v>44713</v>
      </c>
      <c r="D33629">
        <v>4</v>
      </c>
      <c r="E33629" s="2">
        <v>44713.166666666664</v>
      </c>
      <c r="F33629" s="8" t="s">
        <v>388</v>
      </c>
      <c r="G33629" s="10" t="s">
        <v>389</v>
      </c>
      <c r="J33629" s="14">
        <v>60</v>
      </c>
      <c r="K33629" s="14">
        <v>60</v>
      </c>
      <c r="P33629" s="14">
        <v>60</v>
      </c>
      <c r="Q33629" s="14">
        <v>60</v>
      </c>
      <c r="S33629" s="14">
        <v>54</v>
      </c>
      <c r="V33629" s="14">
        <v>0</v>
      </c>
      <c r="W33629" s="14">
        <v>0</v>
      </c>
      <c r="X33629" s="14">
        <v>6</v>
      </c>
      <c r="AK33629" s="14">
        <v>54</v>
      </c>
      <c r="AN33629" s="14">
        <v>0</v>
      </c>
      <c r="AO33629" s="14">
        <v>0</v>
      </c>
      <c r="AP33629" s="14">
        <v>6</v>
      </c>
      <c r="AS33629" s="14">
        <v>6</v>
      </c>
      <c r="AT33629" s="14">
        <v>54</v>
      </c>
      <c r="AU33629" s="25">
        <v>2.2211596886231004</v>
      </c>
      <c r="AV33629" s="25">
        <v>0.90406105814798199</v>
      </c>
      <c r="AW33629" s="25">
        <v>2.1439972146452342</v>
      </c>
      <c r="AY33629" s="26">
        <v>22.144087026331537</v>
      </c>
      <c r="BA33629" s="26">
        <v>3.9966567700214707E-2</v>
      </c>
      <c r="BB33629" s="26">
        <v>22.184053594031752</v>
      </c>
      <c r="BC33629" s="26">
        <v>0</v>
      </c>
      <c r="BD33629" s="26">
        <v>22.184053594031749</v>
      </c>
      <c r="BE33629" s="26">
        <v>3.5527136788005009E-15</v>
      </c>
      <c r="BF33629" s="14">
        <v>60</v>
      </c>
      <c r="BG33629" s="14">
        <v>0</v>
      </c>
      <c r="BH33629" s="27">
        <v>0.81512347057457135</v>
      </c>
    </row>
    <row r="33630" spans="1:61" x14ac:dyDescent="0.25">
      <c r="A33630" t="s">
        <v>148</v>
      </c>
      <c r="B33630" s="2">
        <v>44713.5</v>
      </c>
      <c r="C33630" s="1">
        <v>44713</v>
      </c>
      <c r="D33630">
        <v>5</v>
      </c>
      <c r="E33630" s="2">
        <v>44713.208333333336</v>
      </c>
      <c r="F33630" s="8" t="s">
        <v>388</v>
      </c>
      <c r="G33630" s="10" t="s">
        <v>389</v>
      </c>
      <c r="J33630" s="14">
        <v>68</v>
      </c>
      <c r="K33630" s="14">
        <v>68</v>
      </c>
      <c r="P33630" s="14">
        <v>68</v>
      </c>
      <c r="Q33630" s="14">
        <v>68</v>
      </c>
      <c r="S33630" s="14">
        <v>63</v>
      </c>
      <c r="V33630" s="14">
        <v>0</v>
      </c>
      <c r="W33630" s="14">
        <v>0</v>
      </c>
      <c r="X33630" s="14">
        <v>5</v>
      </c>
      <c r="AK33630" s="14">
        <v>63</v>
      </c>
      <c r="AN33630" s="14">
        <v>0</v>
      </c>
      <c r="AO33630" s="14">
        <v>0</v>
      </c>
      <c r="AP33630" s="14">
        <v>5</v>
      </c>
      <c r="AS33630" s="14">
        <v>5</v>
      </c>
      <c r="AT33630" s="14">
        <v>63</v>
      </c>
      <c r="AU33630" s="25">
        <v>2.2213669918841008</v>
      </c>
      <c r="AV33630" s="25">
        <v>0.90333451747826821</v>
      </c>
      <c r="AW33630" s="25">
        <v>2.1437127051114646</v>
      </c>
      <c r="AY33630" s="26">
        <v>25.814006314526267</v>
      </c>
      <c r="BA33630" s="26">
        <v>3.3305473083512262E-2</v>
      </c>
      <c r="BB33630" s="26">
        <v>25.84731178760978</v>
      </c>
      <c r="BC33630" s="26">
        <v>0</v>
      </c>
      <c r="BD33630" s="26">
        <v>25.847311787609776</v>
      </c>
      <c r="BE33630" s="26">
        <v>3.5527136788005009E-15</v>
      </c>
      <c r="BF33630" s="14">
        <v>68</v>
      </c>
      <c r="BG33630" s="14">
        <v>0</v>
      </c>
      <c r="BH33630" s="27">
        <v>0.83799265460588634</v>
      </c>
    </row>
    <row r="33631" spans="1:61" x14ac:dyDescent="0.25">
      <c r="A33631" t="s">
        <v>148</v>
      </c>
      <c r="B33631" s="2">
        <v>44713.541666666664</v>
      </c>
      <c r="C33631" s="1">
        <v>44713</v>
      </c>
      <c r="D33631">
        <v>6</v>
      </c>
      <c r="E33631" s="2">
        <v>44713.25</v>
      </c>
      <c r="F33631" s="8" t="s">
        <v>388</v>
      </c>
      <c r="G33631" s="10" t="s">
        <v>389</v>
      </c>
      <c r="J33631" s="14">
        <v>164</v>
      </c>
      <c r="K33631" s="14">
        <v>164</v>
      </c>
      <c r="P33631" s="14">
        <v>164</v>
      </c>
      <c r="Q33631" s="14">
        <v>164</v>
      </c>
      <c r="S33631" s="14">
        <v>154</v>
      </c>
      <c r="V33631" s="14">
        <v>0</v>
      </c>
      <c r="W33631" s="14">
        <v>0</v>
      </c>
      <c r="X33631" s="14">
        <v>10</v>
      </c>
      <c r="AK33631" s="14">
        <v>154</v>
      </c>
      <c r="AN33631" s="14">
        <v>0</v>
      </c>
      <c r="AO33631" s="14">
        <v>0</v>
      </c>
      <c r="AP33631" s="14">
        <v>10</v>
      </c>
      <c r="AS33631" s="14">
        <v>10</v>
      </c>
      <c r="AT33631" s="14">
        <v>154</v>
      </c>
      <c r="AU33631" s="25">
        <v>2.2205671738040031</v>
      </c>
      <c r="AV33631" s="25">
        <v>0.90264311218434823</v>
      </c>
      <c r="AW33631" s="25">
        <v>2.1425371312128445</v>
      </c>
      <c r="AY33631" s="26">
        <v>63.05260737741181</v>
      </c>
      <c r="BA33631" s="26">
        <v>6.661094616702451E-2</v>
      </c>
      <c r="BB33631" s="26">
        <v>63.119218323578835</v>
      </c>
      <c r="BC33631" s="26">
        <v>0</v>
      </c>
      <c r="BD33631" s="26">
        <v>63.119218323578835</v>
      </c>
      <c r="BE33631" s="26">
        <v>0</v>
      </c>
      <c r="BF33631" s="14">
        <v>164</v>
      </c>
      <c r="BG33631" s="14">
        <v>0</v>
      </c>
      <c r="BH33631" s="27">
        <v>0.84849933597883143</v>
      </c>
    </row>
    <row r="33632" spans="1:61" x14ac:dyDescent="0.25">
      <c r="A33632" t="s">
        <v>148</v>
      </c>
      <c r="B33632" s="2">
        <v>44713.583333333336</v>
      </c>
      <c r="C33632" s="1">
        <v>44713</v>
      </c>
      <c r="D33632">
        <v>7</v>
      </c>
      <c r="E33632" s="2">
        <v>44713.291666666664</v>
      </c>
      <c r="F33632" s="8" t="s">
        <v>388</v>
      </c>
      <c r="G33632" s="10" t="s">
        <v>389</v>
      </c>
      <c r="J33632" s="14">
        <v>218</v>
      </c>
      <c r="K33632" s="14">
        <v>218</v>
      </c>
      <c r="P33632" s="14">
        <v>218</v>
      </c>
      <c r="Q33632" s="14">
        <v>218</v>
      </c>
      <c r="S33632" s="14">
        <v>190</v>
      </c>
      <c r="V33632" s="14">
        <v>0</v>
      </c>
      <c r="W33632" s="14">
        <v>0</v>
      </c>
      <c r="X33632" s="14">
        <v>28</v>
      </c>
      <c r="AK33632" s="14">
        <v>190</v>
      </c>
      <c r="AN33632" s="14">
        <v>0</v>
      </c>
      <c r="AO33632" s="14">
        <v>0</v>
      </c>
      <c r="AP33632" s="14">
        <v>28</v>
      </c>
      <c r="AS33632" s="14">
        <v>28</v>
      </c>
      <c r="AT33632" s="14">
        <v>190</v>
      </c>
      <c r="AU33632" s="25">
        <v>2.220664079901729</v>
      </c>
      <c r="AV33632" s="25">
        <v>0.90190510163757676</v>
      </c>
      <c r="AW33632" s="25">
        <v>2.1419739110140146</v>
      </c>
      <c r="AY33632" s="26">
        <v>77.728574226460609</v>
      </c>
      <c r="BA33632" s="26">
        <v>0.18651064926766869</v>
      </c>
      <c r="BB33632" s="26">
        <v>77.915084875728283</v>
      </c>
      <c r="BC33632" s="26">
        <v>0</v>
      </c>
      <c r="BD33632" s="26">
        <v>77.915084875728283</v>
      </c>
      <c r="BE33632" s="26">
        <v>0</v>
      </c>
      <c r="BF33632" s="14">
        <v>218</v>
      </c>
      <c r="BG33632" s="14">
        <v>0</v>
      </c>
      <c r="BH33632" s="27">
        <v>0.78795024962719307</v>
      </c>
    </row>
    <row r="33633" spans="1:61" x14ac:dyDescent="0.25">
      <c r="A33633" t="s">
        <v>148</v>
      </c>
      <c r="B33633" s="2">
        <v>44713.625</v>
      </c>
      <c r="C33633" s="1">
        <v>44713</v>
      </c>
      <c r="D33633">
        <v>8</v>
      </c>
      <c r="E33633" s="2">
        <v>44713.333333333336</v>
      </c>
      <c r="F33633" s="8" t="s">
        <v>388</v>
      </c>
      <c r="G33633" s="10" t="s">
        <v>389</v>
      </c>
      <c r="J33633" s="14">
        <v>219</v>
      </c>
      <c r="K33633" s="14">
        <v>219</v>
      </c>
      <c r="P33633" s="14">
        <v>219</v>
      </c>
      <c r="Q33633" s="14">
        <v>219</v>
      </c>
      <c r="S33633" s="14">
        <v>195</v>
      </c>
      <c r="V33633" s="14">
        <v>0</v>
      </c>
      <c r="W33633" s="14">
        <v>0</v>
      </c>
      <c r="X33633" s="14">
        <v>24</v>
      </c>
      <c r="AK33633" s="14">
        <v>195</v>
      </c>
      <c r="AN33633" s="14">
        <v>0</v>
      </c>
      <c r="AO33633" s="14">
        <v>0</v>
      </c>
      <c r="AP33633" s="14">
        <v>24</v>
      </c>
      <c r="AS33633" s="14">
        <v>24</v>
      </c>
      <c r="AT33633" s="14">
        <v>195</v>
      </c>
      <c r="AU33633" s="25">
        <v>2.2217381236115217</v>
      </c>
      <c r="AV33633" s="25">
        <v>0.90151142114478944</v>
      </c>
      <c r="AW33633" s="25">
        <v>2.1442525179231104</v>
      </c>
      <c r="AY33633" s="26">
        <v>79.739241739272046</v>
      </c>
      <c r="BA33633" s="26">
        <v>0.15986627080085888</v>
      </c>
      <c r="BB33633" s="26">
        <v>79.899108010072908</v>
      </c>
      <c r="BC33633" s="26">
        <v>0</v>
      </c>
      <c r="BD33633" s="26">
        <v>79.899108010072922</v>
      </c>
      <c r="BE33633" s="26">
        <v>-1.4210854715202004E-14</v>
      </c>
      <c r="BF33633" s="14">
        <v>219</v>
      </c>
      <c r="BG33633" s="14">
        <v>0</v>
      </c>
      <c r="BH33633" s="27">
        <v>0.8043249840235932</v>
      </c>
    </row>
    <row r="33634" spans="1:61" x14ac:dyDescent="0.25">
      <c r="A33634" t="s">
        <v>148</v>
      </c>
      <c r="B33634" s="2">
        <v>44713.666666666664</v>
      </c>
      <c r="C33634" s="1">
        <v>44713</v>
      </c>
      <c r="D33634">
        <v>9</v>
      </c>
      <c r="E33634" s="2">
        <v>44713.375</v>
      </c>
      <c r="F33634" s="8" t="s">
        <v>388</v>
      </c>
      <c r="G33634" s="10" t="s">
        <v>389</v>
      </c>
      <c r="J33634" s="14">
        <v>222</v>
      </c>
      <c r="K33634" s="14">
        <v>222</v>
      </c>
      <c r="P33634" s="14">
        <v>222</v>
      </c>
      <c r="Q33634" s="14">
        <v>222</v>
      </c>
      <c r="S33634" s="14">
        <v>174</v>
      </c>
      <c r="V33634" s="14">
        <v>0</v>
      </c>
      <c r="W33634" s="14">
        <v>0</v>
      </c>
      <c r="X33634" s="14">
        <v>48</v>
      </c>
      <c r="AK33634" s="14">
        <v>174</v>
      </c>
      <c r="AN33634" s="14">
        <v>0</v>
      </c>
      <c r="AO33634" s="14">
        <v>0</v>
      </c>
      <c r="AP33634" s="14">
        <v>48</v>
      </c>
      <c r="AS33634" s="14">
        <v>48</v>
      </c>
      <c r="AT33634" s="14">
        <v>174</v>
      </c>
      <c r="AU33634" s="25">
        <v>2.2238185333075235</v>
      </c>
      <c r="AV33634" s="25">
        <v>0.90119743955940512</v>
      </c>
      <c r="AW33634" s="25">
        <v>2.1647932059797066</v>
      </c>
      <c r="AY33634" s="26">
        <v>71.127157733911744</v>
      </c>
      <c r="BA33634" s="26">
        <v>0.31973254160171777</v>
      </c>
      <c r="BB33634" s="26">
        <v>71.446890275513468</v>
      </c>
      <c r="BC33634" s="26">
        <v>0</v>
      </c>
      <c r="BD33634" s="26">
        <v>71.446890275513454</v>
      </c>
      <c r="BE33634" s="26">
        <v>1.4210854715202004E-14</v>
      </c>
      <c r="BF33634" s="14">
        <v>222</v>
      </c>
      <c r="BG33634" s="14">
        <v>0</v>
      </c>
      <c r="BH33634" s="27">
        <v>0.70951911369010134</v>
      </c>
    </row>
    <row r="33635" spans="1:61" x14ac:dyDescent="0.25">
      <c r="A33635" t="s">
        <v>148</v>
      </c>
      <c r="B33635" s="2">
        <v>44713.708333333336</v>
      </c>
      <c r="C33635" s="1">
        <v>44713</v>
      </c>
      <c r="D33635">
        <v>10</v>
      </c>
      <c r="E33635" s="2">
        <v>44713.416666666664</v>
      </c>
      <c r="F33635" s="8" t="s">
        <v>388</v>
      </c>
      <c r="G33635" s="10" t="s">
        <v>389</v>
      </c>
      <c r="J33635" s="14">
        <v>274</v>
      </c>
      <c r="K33635" s="14">
        <v>274</v>
      </c>
      <c r="P33635" s="14">
        <v>274</v>
      </c>
      <c r="Q33635" s="14">
        <v>274</v>
      </c>
      <c r="S33635" s="14">
        <v>147</v>
      </c>
      <c r="V33635" s="14">
        <v>0</v>
      </c>
      <c r="W33635" s="14">
        <v>0</v>
      </c>
      <c r="X33635" s="14">
        <v>127</v>
      </c>
      <c r="AK33635" s="14">
        <v>147</v>
      </c>
      <c r="AN33635" s="14">
        <v>0</v>
      </c>
      <c r="AO33635" s="14">
        <v>0</v>
      </c>
      <c r="AP33635" s="14">
        <v>127</v>
      </c>
      <c r="AS33635" s="14">
        <v>127</v>
      </c>
      <c r="AT33635" s="14">
        <v>147</v>
      </c>
      <c r="AU33635" s="25">
        <v>2.2251367375897741</v>
      </c>
      <c r="AV33635" s="25">
        <v>0.90100985956652024</v>
      </c>
      <c r="AW33635" s="25">
        <v>2.1664637936941769</v>
      </c>
      <c r="AY33635" s="26">
        <v>60.077677493753342</v>
      </c>
      <c r="BA33635" s="26">
        <v>0.84595901632121151</v>
      </c>
      <c r="BB33635" s="26">
        <v>60.923636510074552</v>
      </c>
      <c r="BC33635" s="26">
        <v>0</v>
      </c>
      <c r="BD33635" s="26">
        <v>60.923636510074545</v>
      </c>
      <c r="BE33635" s="26">
        <v>7.1054273576010019E-15</v>
      </c>
      <c r="BF33635" s="14">
        <v>274</v>
      </c>
      <c r="BG33635" s="14">
        <v>0</v>
      </c>
      <c r="BH33635" s="27">
        <v>0.49019513694467348</v>
      </c>
    </row>
    <row r="33636" spans="1:61" x14ac:dyDescent="0.25">
      <c r="A33636" t="s">
        <v>148</v>
      </c>
      <c r="B33636" s="2">
        <v>44713.75</v>
      </c>
      <c r="C33636" s="1">
        <v>44713</v>
      </c>
      <c r="D33636">
        <v>11</v>
      </c>
      <c r="E33636" s="2">
        <v>44713.458333333336</v>
      </c>
      <c r="F33636" s="8" t="s">
        <v>388</v>
      </c>
      <c r="G33636" s="10" t="s">
        <v>389</v>
      </c>
      <c r="J33636" s="14">
        <v>333</v>
      </c>
      <c r="K33636" s="14">
        <v>333</v>
      </c>
      <c r="P33636" s="14">
        <v>333</v>
      </c>
      <c r="Q33636" s="14">
        <v>333</v>
      </c>
      <c r="S33636" s="14">
        <v>139</v>
      </c>
      <c r="V33636" s="14">
        <v>0</v>
      </c>
      <c r="W33636" s="14">
        <v>0</v>
      </c>
      <c r="X33636" s="14">
        <v>194</v>
      </c>
      <c r="AK33636" s="14">
        <v>139</v>
      </c>
      <c r="AN33636" s="14">
        <v>0</v>
      </c>
      <c r="AO33636" s="14">
        <v>0</v>
      </c>
      <c r="AP33636" s="14">
        <v>194</v>
      </c>
      <c r="AS33636" s="14">
        <v>194</v>
      </c>
      <c r="AT33636" s="14">
        <v>139</v>
      </c>
      <c r="AU33636" s="25">
        <v>2.225398121151323</v>
      </c>
      <c r="AV33636" s="25">
        <v>0.9007920562417947</v>
      </c>
      <c r="AW33636" s="25">
        <v>2.1664737065857684</v>
      </c>
      <c r="AY33636" s="26">
        <v>56.794411652624703</v>
      </c>
      <c r="BA33636" s="26">
        <v>1.2922523556402752</v>
      </c>
      <c r="BB33636" s="26">
        <v>58.086664008264975</v>
      </c>
      <c r="BC33636" s="26">
        <v>0</v>
      </c>
      <c r="BD33636" s="26">
        <v>58.086664008264968</v>
      </c>
      <c r="BE33636" s="26">
        <v>7.1054273576010019E-15</v>
      </c>
      <c r="BF33636" s="14">
        <v>333</v>
      </c>
      <c r="BG33636" s="14">
        <v>0</v>
      </c>
      <c r="BH33636" s="27">
        <v>0.38456162524294635</v>
      </c>
    </row>
    <row r="33637" spans="1:61" x14ac:dyDescent="0.25">
      <c r="A33637" t="s">
        <v>148</v>
      </c>
      <c r="B33637" s="2">
        <v>44713.791666666664</v>
      </c>
      <c r="C33637" s="1">
        <v>44713</v>
      </c>
      <c r="D33637">
        <v>12</v>
      </c>
      <c r="E33637" s="2">
        <v>44713.5</v>
      </c>
      <c r="F33637" s="8" t="s">
        <v>388</v>
      </c>
      <c r="G33637" s="10" t="s">
        <v>389</v>
      </c>
      <c r="J33637" s="14">
        <v>304</v>
      </c>
      <c r="K33637" s="14">
        <v>304</v>
      </c>
      <c r="P33637" s="14">
        <v>304</v>
      </c>
      <c r="Q33637" s="14">
        <v>304</v>
      </c>
      <c r="S33637" s="14">
        <v>138</v>
      </c>
      <c r="V33637" s="14">
        <v>0</v>
      </c>
      <c r="W33637" s="14">
        <v>0</v>
      </c>
      <c r="X33637" s="14">
        <v>166</v>
      </c>
      <c r="AK33637" s="14">
        <v>138</v>
      </c>
      <c r="AN33637" s="14">
        <v>0</v>
      </c>
      <c r="AO33637" s="14">
        <v>0</v>
      </c>
      <c r="AP33637" s="14">
        <v>166</v>
      </c>
      <c r="AS33637" s="14">
        <v>166</v>
      </c>
      <c r="AT33637" s="14">
        <v>138</v>
      </c>
      <c r="AU33637" s="25">
        <v>2.2254514712253344</v>
      </c>
      <c r="AV33637" s="25">
        <v>0.90104794150894274</v>
      </c>
      <c r="AW33637" s="25">
        <v>2.166232987091917</v>
      </c>
      <c r="AY33637" s="26">
        <v>56.401836111544895</v>
      </c>
      <c r="BA33637" s="26">
        <v>1.1057417063726072</v>
      </c>
      <c r="BB33637" s="26">
        <v>57.5075778179175</v>
      </c>
      <c r="BC33637" s="26">
        <v>0</v>
      </c>
      <c r="BD33637" s="26">
        <v>57.507577817917486</v>
      </c>
      <c r="BE33637" s="26">
        <v>1.4210854715202004E-14</v>
      </c>
      <c r="BF33637" s="14">
        <v>304</v>
      </c>
      <c r="BG33637" s="14">
        <v>0</v>
      </c>
      <c r="BH33637" s="27">
        <v>0.41704722437150421</v>
      </c>
    </row>
    <row r="33638" spans="1:61" x14ac:dyDescent="0.25">
      <c r="A33638" t="s">
        <v>148</v>
      </c>
      <c r="B33638" s="2">
        <v>44713.833333333336</v>
      </c>
      <c r="C33638" s="1">
        <v>44713</v>
      </c>
      <c r="D33638">
        <v>13</v>
      </c>
      <c r="E33638" s="2">
        <v>44713.541666666664</v>
      </c>
      <c r="F33638" s="8" t="s">
        <v>388</v>
      </c>
      <c r="G33638" s="10" t="s">
        <v>389</v>
      </c>
      <c r="J33638" s="14">
        <v>296</v>
      </c>
      <c r="K33638" s="14">
        <v>296</v>
      </c>
      <c r="P33638" s="14">
        <v>296</v>
      </c>
      <c r="Q33638" s="14">
        <v>296</v>
      </c>
      <c r="S33638" s="14">
        <v>164</v>
      </c>
      <c r="V33638" s="14">
        <v>0</v>
      </c>
      <c r="W33638" s="14">
        <v>0</v>
      </c>
      <c r="X33638" s="14">
        <v>132</v>
      </c>
      <c r="AK33638" s="14">
        <v>164</v>
      </c>
      <c r="AN33638" s="14">
        <v>0</v>
      </c>
      <c r="AO33638" s="14">
        <v>0</v>
      </c>
      <c r="AP33638" s="14">
        <v>132</v>
      </c>
      <c r="AS33638" s="14">
        <v>132</v>
      </c>
      <c r="AT33638" s="14">
        <v>164</v>
      </c>
      <c r="AU33638" s="25">
        <v>2.224896984523435</v>
      </c>
      <c r="AV33638" s="25">
        <v>0.90141704437328674</v>
      </c>
      <c r="AW33638" s="25">
        <v>2.1661913626757516</v>
      </c>
      <c r="AY33638" s="26">
        <v>67.055726282633302</v>
      </c>
      <c r="BA33638" s="26">
        <v>0.87926448940472335</v>
      </c>
      <c r="BB33638" s="26">
        <v>67.93499077203802</v>
      </c>
      <c r="BC33638" s="26">
        <v>0</v>
      </c>
      <c r="BD33638" s="26">
        <v>67.93499077203802</v>
      </c>
      <c r="BE33638" s="26">
        <v>0</v>
      </c>
      <c r="BF33638" s="14">
        <v>296</v>
      </c>
      <c r="BG33638" s="14">
        <v>0</v>
      </c>
      <c r="BH33638" s="27">
        <v>0.50598256539138664</v>
      </c>
    </row>
    <row r="33639" spans="1:61" x14ac:dyDescent="0.25">
      <c r="A33639" t="s">
        <v>148</v>
      </c>
      <c r="B33639" s="2">
        <v>44713.875</v>
      </c>
      <c r="C33639" s="1">
        <v>44713</v>
      </c>
      <c r="D33639">
        <v>14</v>
      </c>
      <c r="E33639" s="2">
        <v>44713.583333333336</v>
      </c>
      <c r="F33639" s="8" t="s">
        <v>388</v>
      </c>
      <c r="G33639" s="10" t="s">
        <v>389</v>
      </c>
      <c r="J33639" s="14">
        <v>248</v>
      </c>
      <c r="K33639" s="14">
        <v>248</v>
      </c>
      <c r="P33639" s="14">
        <v>248</v>
      </c>
      <c r="Q33639" s="14">
        <v>248</v>
      </c>
      <c r="S33639" s="14">
        <v>141</v>
      </c>
      <c r="V33639" s="14">
        <v>0</v>
      </c>
      <c r="W33639" s="14">
        <v>0</v>
      </c>
      <c r="X33639" s="14">
        <v>107</v>
      </c>
      <c r="AK33639" s="14">
        <v>141</v>
      </c>
      <c r="AN33639" s="14">
        <v>0</v>
      </c>
      <c r="AO33639" s="14">
        <v>0</v>
      </c>
      <c r="AP33639" s="14">
        <v>107</v>
      </c>
      <c r="AS33639" s="14">
        <v>107</v>
      </c>
      <c r="AT33639" s="14">
        <v>141</v>
      </c>
      <c r="AU33639" s="25">
        <v>2.2252439876576369</v>
      </c>
      <c r="AV33639" s="25">
        <v>0.90184724812810424</v>
      </c>
      <c r="AW33639" s="25">
        <v>2.168884472038985</v>
      </c>
      <c r="AY33639" s="26">
        <v>57.679083917438241</v>
      </c>
      <c r="BA33639" s="26">
        <v>0.71273712398716216</v>
      </c>
      <c r="BB33639" s="26">
        <v>58.391821041425402</v>
      </c>
      <c r="BC33639" s="26">
        <v>0</v>
      </c>
      <c r="BD33639" s="26">
        <v>58.391821041425402</v>
      </c>
      <c r="BE33639" s="26">
        <v>0</v>
      </c>
      <c r="BF33639" s="14">
        <v>248</v>
      </c>
      <c r="BG33639" s="14">
        <v>0</v>
      </c>
      <c r="BH33639" s="27">
        <v>0.51907974396914214</v>
      </c>
    </row>
    <row r="33640" spans="1:61" x14ac:dyDescent="0.25">
      <c r="A33640" t="s">
        <v>148</v>
      </c>
      <c r="B33640" s="2">
        <v>44713.916666666664</v>
      </c>
      <c r="C33640" s="1">
        <v>44713</v>
      </c>
      <c r="D33640">
        <v>15</v>
      </c>
      <c r="E33640" s="2">
        <v>44713.625</v>
      </c>
      <c r="F33640" s="8" t="s">
        <v>388</v>
      </c>
      <c r="G33640" s="10" t="s">
        <v>389</v>
      </c>
      <c r="J33640" s="14">
        <v>274</v>
      </c>
      <c r="K33640" s="14">
        <v>274</v>
      </c>
      <c r="P33640" s="14">
        <v>274</v>
      </c>
      <c r="Q33640" s="14">
        <v>274</v>
      </c>
      <c r="S33640" s="14">
        <v>205</v>
      </c>
      <c r="V33640" s="14">
        <v>0</v>
      </c>
      <c r="W33640" s="14">
        <v>0</v>
      </c>
      <c r="X33640" s="14">
        <v>69</v>
      </c>
      <c r="AK33640" s="14">
        <v>205</v>
      </c>
      <c r="AN33640" s="14">
        <v>0</v>
      </c>
      <c r="AO33640" s="14">
        <v>0</v>
      </c>
      <c r="AP33640" s="14">
        <v>69</v>
      </c>
      <c r="AS33640" s="14">
        <v>69</v>
      </c>
      <c r="AT33640" s="14">
        <v>205</v>
      </c>
      <c r="AU33640" s="25">
        <v>2.2249320439378124</v>
      </c>
      <c r="AV33640" s="25">
        <v>0.90187805991850611</v>
      </c>
      <c r="AW33640" s="25">
        <v>2.1685776370356877</v>
      </c>
      <c r="AY33640" s="26">
        <v>83.862526096694111</v>
      </c>
      <c r="BA33640" s="26">
        <v>0.45961552855246929</v>
      </c>
      <c r="BB33640" s="26">
        <v>84.322141625246587</v>
      </c>
      <c r="BC33640" s="26">
        <v>0</v>
      </c>
      <c r="BD33640" s="26">
        <v>84.322141625246573</v>
      </c>
      <c r="BE33640" s="26">
        <v>1.4210854715202004E-14</v>
      </c>
      <c r="BF33640" s="14">
        <v>274</v>
      </c>
      <c r="BG33640" s="14">
        <v>0</v>
      </c>
      <c r="BH33640" s="27">
        <v>0.67846087543741285</v>
      </c>
    </row>
    <row r="33641" spans="1:61" x14ac:dyDescent="0.25">
      <c r="A33641" t="s">
        <v>148</v>
      </c>
      <c r="B33641" s="2">
        <v>44713.958333333336</v>
      </c>
      <c r="C33641" s="1">
        <v>44713</v>
      </c>
      <c r="D33641">
        <v>16</v>
      </c>
      <c r="E33641" s="2">
        <v>44713.666666666664</v>
      </c>
      <c r="F33641" s="8" t="s">
        <v>388</v>
      </c>
      <c r="G33641" s="10" t="s">
        <v>389</v>
      </c>
      <c r="J33641" s="14">
        <v>218</v>
      </c>
      <c r="K33641" s="14">
        <v>218</v>
      </c>
      <c r="P33641" s="14">
        <v>218</v>
      </c>
      <c r="Q33641" s="14">
        <v>218</v>
      </c>
      <c r="S33641" s="14">
        <v>162</v>
      </c>
      <c r="V33641" s="14">
        <v>0</v>
      </c>
      <c r="W33641" s="14">
        <v>0</v>
      </c>
      <c r="X33641" s="14">
        <v>56</v>
      </c>
      <c r="AK33641" s="14">
        <v>162</v>
      </c>
      <c r="AN33641" s="14">
        <v>0</v>
      </c>
      <c r="AO33641" s="14">
        <v>0</v>
      </c>
      <c r="AP33641" s="14">
        <v>56</v>
      </c>
      <c r="AS33641" s="14">
        <v>56</v>
      </c>
      <c r="AT33641" s="14">
        <v>162</v>
      </c>
      <c r="AU33641" s="25">
        <v>2.2257416033841069</v>
      </c>
      <c r="AV33641" s="25">
        <v>0.9022252747315509</v>
      </c>
      <c r="AW33641" s="25">
        <v>2.1689588510997035</v>
      </c>
      <c r="AY33641" s="26">
        <v>66.297363947760275</v>
      </c>
      <c r="BA33641" s="26">
        <v>0.3730212985353375</v>
      </c>
      <c r="BB33641" s="26">
        <v>66.670385246295609</v>
      </c>
      <c r="BC33641" s="26">
        <v>0</v>
      </c>
      <c r="BD33641" s="26">
        <v>66.670385246295609</v>
      </c>
      <c r="BE33641" s="26">
        <v>0</v>
      </c>
      <c r="BF33641" s="14">
        <v>218</v>
      </c>
      <c r="BG33641" s="14">
        <v>0</v>
      </c>
      <c r="BH33641" s="27">
        <v>0.67423332441141381</v>
      </c>
    </row>
    <row r="33642" spans="1:61" x14ac:dyDescent="0.25">
      <c r="A33642" t="s">
        <v>148</v>
      </c>
      <c r="B33642" s="2">
        <v>44714</v>
      </c>
      <c r="C33642" s="1">
        <v>44713</v>
      </c>
      <c r="D33642">
        <v>17</v>
      </c>
      <c r="E33642" s="2">
        <v>44713.708333333336</v>
      </c>
      <c r="F33642" s="8" t="s">
        <v>388</v>
      </c>
      <c r="G33642" s="10" t="s">
        <v>389</v>
      </c>
      <c r="J33642" s="14">
        <v>243</v>
      </c>
      <c r="K33642" s="14">
        <v>243</v>
      </c>
      <c r="P33642" s="14">
        <v>243</v>
      </c>
      <c r="Q33642" s="14">
        <v>243</v>
      </c>
      <c r="S33642" s="14">
        <v>185</v>
      </c>
      <c r="V33642" s="14">
        <v>0</v>
      </c>
      <c r="W33642" s="14">
        <v>0</v>
      </c>
      <c r="X33642" s="14">
        <v>58</v>
      </c>
      <c r="AK33642" s="14">
        <v>185</v>
      </c>
      <c r="AN33642" s="14">
        <v>0</v>
      </c>
      <c r="AO33642" s="14">
        <v>0</v>
      </c>
      <c r="AP33642" s="14">
        <v>58</v>
      </c>
      <c r="AS33642" s="14">
        <v>58</v>
      </c>
      <c r="AT33642" s="14">
        <v>185</v>
      </c>
      <c r="AU33642" s="25">
        <v>2.2248254196941604</v>
      </c>
      <c r="AV33642" s="25">
        <v>0.90230071760095143</v>
      </c>
      <c r="AW33642" s="25">
        <v>2.1516754234342144</v>
      </c>
      <c r="AY33642" s="26">
        <v>75.716283421259007</v>
      </c>
      <c r="BA33642" s="26">
        <v>0.38634348776874222</v>
      </c>
      <c r="BB33642" s="26">
        <v>76.102626909027748</v>
      </c>
      <c r="BC33642" s="26">
        <v>0</v>
      </c>
      <c r="BD33642" s="26">
        <v>76.102626909027734</v>
      </c>
      <c r="BE33642" s="26">
        <v>1.4210854715202004E-14</v>
      </c>
      <c r="BF33642" s="14">
        <v>243</v>
      </c>
      <c r="BG33642" s="14">
        <v>0</v>
      </c>
      <c r="BH33642" s="27">
        <v>0.69044186558099074</v>
      </c>
    </row>
    <row r="33643" spans="1:61" x14ac:dyDescent="0.25">
      <c r="A33643" t="s">
        <v>148</v>
      </c>
      <c r="B33643" s="2">
        <v>44714.041666666664</v>
      </c>
      <c r="C33643" s="1">
        <v>44713</v>
      </c>
      <c r="D33643">
        <v>18</v>
      </c>
      <c r="E33643" s="2">
        <v>44713.75</v>
      </c>
      <c r="F33643" s="8" t="s">
        <v>388</v>
      </c>
      <c r="G33643" s="10" t="s">
        <v>389</v>
      </c>
      <c r="J33643" s="14">
        <v>221</v>
      </c>
      <c r="K33643" s="14">
        <v>221</v>
      </c>
      <c r="P33643" s="14">
        <v>221</v>
      </c>
      <c r="Q33643" s="14">
        <v>221</v>
      </c>
      <c r="S33643" s="14">
        <v>164</v>
      </c>
      <c r="V33643" s="14">
        <v>0</v>
      </c>
      <c r="W33643" s="14">
        <v>0</v>
      </c>
      <c r="X33643" s="14">
        <v>57</v>
      </c>
      <c r="AK33643" s="14">
        <v>164</v>
      </c>
      <c r="AN33643" s="14">
        <v>0</v>
      </c>
      <c r="AO33643" s="14">
        <v>0</v>
      </c>
      <c r="AP33643" s="14">
        <v>57</v>
      </c>
      <c r="AS33643" s="14">
        <v>57</v>
      </c>
      <c r="AT33643" s="14">
        <v>164</v>
      </c>
      <c r="AU33643" s="25">
        <v>2.2234942581620829</v>
      </c>
      <c r="AV33643" s="25">
        <v>0.90261161585696048</v>
      </c>
      <c r="AW33643" s="25">
        <v>2.1520539007200155</v>
      </c>
      <c r="AY33643" s="26">
        <v>67.144589544021883</v>
      </c>
      <c r="BA33643" s="26">
        <v>0.37968239315203983</v>
      </c>
      <c r="BB33643" s="26">
        <v>67.524271937173921</v>
      </c>
      <c r="BC33643" s="26">
        <v>0</v>
      </c>
      <c r="BD33643" s="26">
        <v>67.524271937173921</v>
      </c>
      <c r="BE33643" s="26">
        <v>0</v>
      </c>
      <c r="BF33643" s="14">
        <v>221</v>
      </c>
      <c r="BG33643" s="14">
        <v>0</v>
      </c>
      <c r="BH33643" s="27">
        <v>0.67359891582865317</v>
      </c>
    </row>
    <row r="33644" spans="1:61" x14ac:dyDescent="0.25">
      <c r="A33644" t="s">
        <v>148</v>
      </c>
      <c r="B33644" s="2">
        <v>44714.083333333336</v>
      </c>
      <c r="C33644" s="1">
        <v>44713</v>
      </c>
      <c r="D33644">
        <v>19</v>
      </c>
      <c r="E33644" s="2">
        <v>44713.791666666664</v>
      </c>
      <c r="F33644" s="8" t="s">
        <v>388</v>
      </c>
      <c r="G33644" s="10" t="s">
        <v>389</v>
      </c>
      <c r="J33644" s="14">
        <v>235</v>
      </c>
      <c r="K33644" s="14">
        <v>235</v>
      </c>
      <c r="P33644" s="14">
        <v>235</v>
      </c>
      <c r="Q33644" s="14">
        <v>235</v>
      </c>
      <c r="S33644" s="14">
        <v>195</v>
      </c>
      <c r="V33644" s="14">
        <v>0</v>
      </c>
      <c r="W33644" s="14">
        <v>0</v>
      </c>
      <c r="X33644" s="14">
        <v>40</v>
      </c>
      <c r="AK33644" s="14">
        <v>195</v>
      </c>
      <c r="AN33644" s="14">
        <v>0</v>
      </c>
      <c r="AO33644" s="14">
        <v>0</v>
      </c>
      <c r="AP33644" s="14">
        <v>40</v>
      </c>
      <c r="AS33644" s="14">
        <v>40</v>
      </c>
      <c r="AT33644" s="14">
        <v>195</v>
      </c>
      <c r="AU33644" s="25">
        <v>2.2216428430679169</v>
      </c>
      <c r="AV33644" s="25">
        <v>0.90152641856757809</v>
      </c>
      <c r="AW33644" s="25">
        <v>2.1494875073457536</v>
      </c>
      <c r="AY33644" s="26">
        <v>79.740568270576219</v>
      </c>
      <c r="BA33644" s="26">
        <v>0.26644378466809809</v>
      </c>
      <c r="BB33644" s="26">
        <v>80.007012055244317</v>
      </c>
      <c r="BC33644" s="26">
        <v>0</v>
      </c>
      <c r="BD33644" s="26">
        <v>80.007012055244317</v>
      </c>
      <c r="BE33644" s="26">
        <v>0</v>
      </c>
      <c r="BF33644" s="14">
        <v>235</v>
      </c>
      <c r="BG33644" s="14">
        <v>0</v>
      </c>
      <c r="BH33644" s="27">
        <v>0.75057471879673499</v>
      </c>
    </row>
    <row r="33645" spans="1:61" x14ac:dyDescent="0.25">
      <c r="A33645" t="s">
        <v>148</v>
      </c>
      <c r="B33645" s="2">
        <v>44714.125</v>
      </c>
      <c r="C33645" s="1">
        <v>44713</v>
      </c>
      <c r="D33645">
        <v>20</v>
      </c>
      <c r="E33645" s="2">
        <v>44713.833333333336</v>
      </c>
      <c r="F33645" s="8" t="s">
        <v>388</v>
      </c>
      <c r="G33645" s="10" t="s">
        <v>389</v>
      </c>
      <c r="J33645" s="14">
        <v>223</v>
      </c>
      <c r="K33645" s="14">
        <v>223</v>
      </c>
      <c r="P33645" s="14">
        <v>223</v>
      </c>
      <c r="Q33645" s="14">
        <v>223</v>
      </c>
      <c r="S33645" s="14">
        <v>209</v>
      </c>
      <c r="V33645" s="14">
        <v>0</v>
      </c>
      <c r="W33645" s="14">
        <v>0</v>
      </c>
      <c r="X33645" s="14">
        <v>14</v>
      </c>
      <c r="AK33645" s="14">
        <v>209</v>
      </c>
      <c r="AN33645" s="14">
        <v>0</v>
      </c>
      <c r="AO33645" s="14">
        <v>0</v>
      </c>
      <c r="AP33645" s="14">
        <v>14</v>
      </c>
      <c r="AS33645" s="14">
        <v>14</v>
      </c>
      <c r="AT33645" s="14">
        <v>209</v>
      </c>
      <c r="AU33645" s="25">
        <v>2.2197389074424052</v>
      </c>
      <c r="AV33645" s="25">
        <v>0.9006183939246164</v>
      </c>
      <c r="AW33645" s="25">
        <v>2.1496899273066785</v>
      </c>
      <c r="AY33645" s="26">
        <v>85.379450576627647</v>
      </c>
      <c r="BA33645" s="26">
        <v>9.3255324633834305E-2</v>
      </c>
      <c r="BB33645" s="26">
        <v>85.472705901261477</v>
      </c>
      <c r="BC33645" s="26">
        <v>0</v>
      </c>
      <c r="BD33645" s="26">
        <v>85.472705901261477</v>
      </c>
      <c r="BE33645" s="26">
        <v>0</v>
      </c>
      <c r="BF33645" s="14">
        <v>223</v>
      </c>
      <c r="BG33645" s="14">
        <v>0</v>
      </c>
      <c r="BH33645" s="27">
        <v>0.84499926853829177</v>
      </c>
    </row>
    <row r="33646" spans="1:61" x14ac:dyDescent="0.25">
      <c r="A33646" t="s">
        <v>148</v>
      </c>
      <c r="B33646" s="2">
        <v>44714.166666666664</v>
      </c>
      <c r="C33646" s="1">
        <v>44713</v>
      </c>
      <c r="D33646">
        <v>21</v>
      </c>
      <c r="E33646" s="2">
        <v>44713.875</v>
      </c>
      <c r="F33646" s="8" t="s">
        <v>388</v>
      </c>
      <c r="G33646" s="10" t="s">
        <v>389</v>
      </c>
      <c r="J33646" s="14">
        <v>200</v>
      </c>
      <c r="K33646" s="14">
        <v>200</v>
      </c>
      <c r="P33646" s="14">
        <v>200</v>
      </c>
      <c r="Q33646" s="14">
        <v>200</v>
      </c>
      <c r="S33646" s="14">
        <v>187</v>
      </c>
      <c r="V33646" s="14">
        <v>0</v>
      </c>
      <c r="W33646" s="14">
        <v>0</v>
      </c>
      <c r="X33646" s="14">
        <v>13</v>
      </c>
      <c r="AK33646" s="14">
        <v>187</v>
      </c>
      <c r="AN33646" s="14">
        <v>0</v>
      </c>
      <c r="AO33646" s="14">
        <v>0</v>
      </c>
      <c r="AP33646" s="14">
        <v>13</v>
      </c>
      <c r="AS33646" s="14">
        <v>13</v>
      </c>
      <c r="AT33646" s="14">
        <v>187</v>
      </c>
      <c r="AU33646" s="25">
        <v>2.2195181941908637</v>
      </c>
      <c r="AV33646" s="25">
        <v>0.90155737845021811</v>
      </c>
      <c r="AW33646" s="25">
        <v>2.1487870562811637</v>
      </c>
      <c r="AY33646" s="26">
        <v>76.471786416793279</v>
      </c>
      <c r="BA33646" s="26">
        <v>8.659423001713186E-2</v>
      </c>
      <c r="BB33646" s="26">
        <v>76.558380646810406</v>
      </c>
      <c r="BC33646" s="26">
        <v>0</v>
      </c>
      <c r="BD33646" s="26">
        <v>76.558380646810406</v>
      </c>
      <c r="BE33646" s="26">
        <v>0</v>
      </c>
      <c r="BF33646" s="14">
        <v>200</v>
      </c>
      <c r="BG33646" s="14">
        <v>0</v>
      </c>
      <c r="BH33646" s="27">
        <v>0.84391068570785577</v>
      </c>
    </row>
    <row r="33647" spans="1:61" x14ac:dyDescent="0.25">
      <c r="A33647" t="s">
        <v>148</v>
      </c>
      <c r="B33647" s="2">
        <v>44714.208333333336</v>
      </c>
      <c r="C33647" s="1">
        <v>44713</v>
      </c>
      <c r="D33647">
        <v>22</v>
      </c>
      <c r="E33647" s="2">
        <v>44713.916666666664</v>
      </c>
      <c r="F33647" s="8" t="s">
        <v>388</v>
      </c>
      <c r="G33647" s="10" t="s">
        <v>389</v>
      </c>
      <c r="J33647" s="14">
        <v>177</v>
      </c>
      <c r="K33647" s="14">
        <v>177</v>
      </c>
      <c r="P33647" s="14">
        <v>177</v>
      </c>
      <c r="Q33647" s="14">
        <v>177</v>
      </c>
      <c r="S33647" s="14">
        <v>165</v>
      </c>
      <c r="V33647" s="14">
        <v>0</v>
      </c>
      <c r="W33647" s="14">
        <v>0</v>
      </c>
      <c r="X33647" s="14">
        <v>12</v>
      </c>
      <c r="AK33647" s="14">
        <v>165</v>
      </c>
      <c r="AN33647" s="14">
        <v>0</v>
      </c>
      <c r="AO33647" s="14">
        <v>0</v>
      </c>
      <c r="AP33647" s="14">
        <v>12</v>
      </c>
      <c r="AS33647" s="14">
        <v>12</v>
      </c>
      <c r="AT33647" s="14">
        <v>164</v>
      </c>
      <c r="AU33647" s="25">
        <v>2.2143330607046785</v>
      </c>
      <c r="AV33647" s="25">
        <v>0.90018400048141867</v>
      </c>
      <c r="AW33647" s="25">
        <v>2.1442240099207659</v>
      </c>
      <c r="AY33647" s="26">
        <v>67.372318167953694</v>
      </c>
      <c r="BA33647" s="26">
        <v>7.9933135400429428E-2</v>
      </c>
      <c r="BB33647" s="26">
        <v>67.452251303354117</v>
      </c>
      <c r="BC33647" s="26">
        <v>0</v>
      </c>
      <c r="BD33647" s="26">
        <v>67.071165137798459</v>
      </c>
      <c r="BE33647" s="26">
        <v>0.38108616555565789</v>
      </c>
      <c r="BF33647" s="14">
        <v>177</v>
      </c>
      <c r="BG33647" s="14">
        <v>1</v>
      </c>
      <c r="BH33647" s="27">
        <v>0.84015018230734773</v>
      </c>
      <c r="BI33647" s="27">
        <v>0.84015018230731453</v>
      </c>
    </row>
    <row r="33648" spans="1:61" x14ac:dyDescent="0.25">
      <c r="A33648" t="s">
        <v>148</v>
      </c>
      <c r="B33648" s="2">
        <v>44714.25</v>
      </c>
      <c r="C33648" s="1">
        <v>44713</v>
      </c>
      <c r="D33648">
        <v>23</v>
      </c>
      <c r="E33648" s="2">
        <v>44713.958333333336</v>
      </c>
      <c r="F33648" s="8" t="s">
        <v>388</v>
      </c>
      <c r="G33648" s="10" t="s">
        <v>389</v>
      </c>
      <c r="J33648" s="14">
        <v>46</v>
      </c>
      <c r="K33648" s="14">
        <v>46</v>
      </c>
      <c r="P33648" s="14">
        <v>46</v>
      </c>
      <c r="Q33648" s="14">
        <v>46</v>
      </c>
      <c r="S33648" s="14">
        <v>7</v>
      </c>
      <c r="V33648" s="14">
        <v>0</v>
      </c>
      <c r="W33648" s="14">
        <v>0</v>
      </c>
      <c r="X33648" s="14">
        <v>39</v>
      </c>
      <c r="AK33648" s="14">
        <v>7</v>
      </c>
      <c r="AN33648" s="14">
        <v>0</v>
      </c>
      <c r="AO33648" s="14">
        <v>0</v>
      </c>
      <c r="AP33648" s="14">
        <v>39</v>
      </c>
      <c r="AS33648" s="14">
        <v>39</v>
      </c>
      <c r="AT33648" s="14">
        <v>4</v>
      </c>
      <c r="AU33648" s="25">
        <v>2.2140262893003881</v>
      </c>
      <c r="AV33648" s="25">
        <v>0.90128859410551709</v>
      </c>
      <c r="AW33648" s="25">
        <v>2.1439200296260212</v>
      </c>
      <c r="AY33648" s="26">
        <v>2.8617268094903521</v>
      </c>
      <c r="BA33648" s="26">
        <v>0.2597826900513957</v>
      </c>
      <c r="BB33648" s="26">
        <v>3.1215094995417476</v>
      </c>
      <c r="BC33648" s="26">
        <v>0</v>
      </c>
      <c r="BD33648" s="26">
        <v>2.9179327930498942</v>
      </c>
      <c r="BE33648" s="26">
        <v>0.20357670649185344</v>
      </c>
      <c r="BF33648" s="14">
        <v>46</v>
      </c>
      <c r="BG33648" s="14">
        <v>3</v>
      </c>
      <c r="BH33648" s="27">
        <v>0.14960309288868973</v>
      </c>
      <c r="BI33648" s="27">
        <v>0.14960309288868998</v>
      </c>
    </row>
    <row r="33649" spans="1:60" x14ac:dyDescent="0.25">
      <c r="A33649" t="s">
        <v>148</v>
      </c>
      <c r="B33649" s="2">
        <v>44714.291666666664</v>
      </c>
      <c r="C33649" s="1">
        <v>44713</v>
      </c>
      <c r="D33649">
        <v>24</v>
      </c>
      <c r="E33649" s="2">
        <v>44714</v>
      </c>
      <c r="F33649" s="8" t="s">
        <v>388</v>
      </c>
      <c r="G33649" s="10" t="s">
        <v>389</v>
      </c>
      <c r="J33649" s="14">
        <v>0</v>
      </c>
      <c r="K33649" s="14">
        <v>0</v>
      </c>
      <c r="P33649" s="14">
        <v>0</v>
      </c>
      <c r="Q33649" s="14">
        <v>0</v>
      </c>
      <c r="S33649" s="14">
        <v>0</v>
      </c>
      <c r="V33649" s="14">
        <v>0</v>
      </c>
      <c r="W33649" s="14">
        <v>0</v>
      </c>
      <c r="X33649" s="14">
        <v>0</v>
      </c>
      <c r="AK33649" s="14">
        <v>0</v>
      </c>
      <c r="AN33649" s="14">
        <v>0</v>
      </c>
      <c r="AO33649" s="14">
        <v>0</v>
      </c>
      <c r="AP33649" s="14">
        <v>0</v>
      </c>
      <c r="AS33649" s="14">
        <v>88</v>
      </c>
      <c r="AT33649" s="14">
        <v>0</v>
      </c>
      <c r="AU33649" s="25">
        <v>2.2125019222991464</v>
      </c>
      <c r="AV33649" s="25">
        <v>0.90228806349386015</v>
      </c>
      <c r="AW33649" s="25">
        <v>2.143369745000427</v>
      </c>
      <c r="AY33649" s="26">
        <v>0</v>
      </c>
      <c r="BA33649" s="26">
        <v>0</v>
      </c>
      <c r="BB33649" s="26">
        <v>0</v>
      </c>
      <c r="BC33649" s="26">
        <v>0</v>
      </c>
      <c r="BD33649" s="26">
        <v>0</v>
      </c>
      <c r="BE33649" s="26">
        <v>0</v>
      </c>
      <c r="BF33649" s="14">
        <v>0</v>
      </c>
      <c r="BG33649" s="14">
        <v>-88</v>
      </c>
    </row>
    <row r="33650" spans="1:60" x14ac:dyDescent="0.25">
      <c r="A33650" t="s">
        <v>148</v>
      </c>
      <c r="B33650" s="2">
        <v>44714.333333333336</v>
      </c>
      <c r="C33650" s="1">
        <v>44714</v>
      </c>
      <c r="D33650">
        <v>1</v>
      </c>
      <c r="E33650" s="2">
        <v>44714.041666666664</v>
      </c>
      <c r="F33650" s="8" t="s">
        <v>388</v>
      </c>
      <c r="G33650" s="10" t="s">
        <v>389</v>
      </c>
      <c r="J33650" s="14">
        <v>54</v>
      </c>
      <c r="K33650" s="14">
        <v>54</v>
      </c>
      <c r="P33650" s="14">
        <v>54</v>
      </c>
      <c r="Q33650" s="14">
        <v>54</v>
      </c>
      <c r="S33650" s="14">
        <v>0</v>
      </c>
      <c r="V33650" s="14">
        <v>0</v>
      </c>
      <c r="W33650" s="14">
        <v>0</v>
      </c>
      <c r="X33650" s="14">
        <v>54</v>
      </c>
      <c r="AK33650" s="14">
        <v>0</v>
      </c>
      <c r="AN33650" s="14">
        <v>0</v>
      </c>
      <c r="AO33650" s="14">
        <v>0</v>
      </c>
      <c r="AP33650" s="14">
        <v>54</v>
      </c>
      <c r="AS33650" s="14">
        <v>54</v>
      </c>
      <c r="AT33650" s="14">
        <v>0</v>
      </c>
      <c r="AU33650" s="25">
        <v>2.2133321507138977</v>
      </c>
      <c r="AV33650" s="25">
        <v>0.90315539818537349</v>
      </c>
      <c r="AW33650" s="25">
        <v>2.143767588914657</v>
      </c>
      <c r="AY33650" s="26">
        <v>0</v>
      </c>
      <c r="BA33650" s="26">
        <v>0.3596991093019325</v>
      </c>
      <c r="BB33650" s="26">
        <v>0.3596991093019325</v>
      </c>
      <c r="BC33650" s="26">
        <v>0</v>
      </c>
      <c r="BD33650" s="26">
        <v>0.3596991093019325</v>
      </c>
      <c r="BE33650" s="26">
        <v>0</v>
      </c>
      <c r="BF33650" s="14">
        <v>54</v>
      </c>
      <c r="BG33650" s="14">
        <v>0</v>
      </c>
      <c r="BH33650" s="27">
        <v>1.4685182413874561E-2</v>
      </c>
    </row>
    <row r="33651" spans="1:60" x14ac:dyDescent="0.25">
      <c r="A33651" t="s">
        <v>148</v>
      </c>
      <c r="B33651" s="2">
        <v>44714.375</v>
      </c>
      <c r="C33651" s="1">
        <v>44714</v>
      </c>
      <c r="D33651">
        <v>2</v>
      </c>
      <c r="E33651" s="2">
        <v>44714.083333333336</v>
      </c>
      <c r="F33651" s="8" t="s">
        <v>388</v>
      </c>
      <c r="G33651" s="10" t="s">
        <v>389</v>
      </c>
      <c r="J33651" s="14">
        <v>86</v>
      </c>
      <c r="K33651" s="14">
        <v>86</v>
      </c>
      <c r="P33651" s="14">
        <v>86</v>
      </c>
      <c r="Q33651" s="14">
        <v>86</v>
      </c>
      <c r="S33651" s="14">
        <v>0</v>
      </c>
      <c r="V33651" s="14">
        <v>0</v>
      </c>
      <c r="W33651" s="14">
        <v>0</v>
      </c>
      <c r="X33651" s="14">
        <v>86</v>
      </c>
      <c r="AK33651" s="14">
        <v>0</v>
      </c>
      <c r="AN33651" s="14">
        <v>0</v>
      </c>
      <c r="AO33651" s="14">
        <v>0</v>
      </c>
      <c r="AP33651" s="14">
        <v>86</v>
      </c>
      <c r="AS33651" s="14">
        <v>86</v>
      </c>
      <c r="AT33651" s="14">
        <v>0</v>
      </c>
      <c r="AU33651" s="25">
        <v>2.2137038058282932</v>
      </c>
      <c r="AV33651" s="25">
        <v>0.90364591348655743</v>
      </c>
      <c r="AW33651" s="25">
        <v>2.1445267946186344</v>
      </c>
      <c r="AY33651" s="26">
        <v>0</v>
      </c>
      <c r="BA33651" s="26">
        <v>0.57285413703641086</v>
      </c>
      <c r="BB33651" s="26">
        <v>0.57285413703641086</v>
      </c>
      <c r="BC33651" s="26">
        <v>0</v>
      </c>
      <c r="BD33651" s="26">
        <v>0.57285413703641086</v>
      </c>
      <c r="BE33651" s="26">
        <v>0</v>
      </c>
      <c r="BF33651" s="14">
        <v>86</v>
      </c>
      <c r="BG33651" s="14">
        <v>0</v>
      </c>
      <c r="BH33651" s="27">
        <v>1.4685182413874559E-2</v>
      </c>
    </row>
    <row r="33652" spans="1:60" x14ac:dyDescent="0.25">
      <c r="A33652" t="s">
        <v>148</v>
      </c>
      <c r="B33652" s="2">
        <v>44714.416666666664</v>
      </c>
      <c r="C33652" s="1">
        <v>44714</v>
      </c>
      <c r="D33652">
        <v>3</v>
      </c>
      <c r="E33652" s="2">
        <v>44714.125</v>
      </c>
      <c r="F33652" s="8" t="s">
        <v>388</v>
      </c>
      <c r="G33652" s="10" t="s">
        <v>389</v>
      </c>
      <c r="J33652" s="14">
        <v>91</v>
      </c>
      <c r="K33652" s="14">
        <v>91</v>
      </c>
      <c r="P33652" s="14">
        <v>91</v>
      </c>
      <c r="Q33652" s="14">
        <v>91</v>
      </c>
      <c r="S33652" s="14">
        <v>0</v>
      </c>
      <c r="V33652" s="14">
        <v>0</v>
      </c>
      <c r="W33652" s="14">
        <v>0</v>
      </c>
      <c r="X33652" s="14">
        <v>91</v>
      </c>
      <c r="AK33652" s="14">
        <v>0</v>
      </c>
      <c r="AN33652" s="14">
        <v>0</v>
      </c>
      <c r="AO33652" s="14">
        <v>0</v>
      </c>
      <c r="AP33652" s="14">
        <v>91</v>
      </c>
      <c r="AS33652" s="14">
        <v>91</v>
      </c>
      <c r="AT33652" s="14">
        <v>0</v>
      </c>
      <c r="AU33652" s="25">
        <v>2.2146161099969364</v>
      </c>
      <c r="AV33652" s="25">
        <v>0.90453004005176108</v>
      </c>
      <c r="AW33652" s="25">
        <v>2.1446872817746603</v>
      </c>
      <c r="AY33652" s="26">
        <v>0</v>
      </c>
      <c r="BA33652" s="26">
        <v>0.60615961011992325</v>
      </c>
      <c r="BB33652" s="26">
        <v>0.60615961011992325</v>
      </c>
      <c r="BC33652" s="26">
        <v>0</v>
      </c>
      <c r="BD33652" s="26">
        <v>0.60615961011992325</v>
      </c>
      <c r="BE33652" s="26">
        <v>0</v>
      </c>
      <c r="BF33652" s="14">
        <v>91</v>
      </c>
      <c r="BG33652" s="14">
        <v>0</v>
      </c>
      <c r="BH33652" s="27">
        <v>1.4685182413874563E-2</v>
      </c>
    </row>
    <row r="33653" spans="1:60" x14ac:dyDescent="0.25">
      <c r="A33653" t="s">
        <v>148</v>
      </c>
      <c r="B33653" s="2">
        <v>44714.458333333336</v>
      </c>
      <c r="C33653" s="1">
        <v>44714</v>
      </c>
      <c r="D33653">
        <v>4</v>
      </c>
      <c r="E33653" s="2">
        <v>44714.166666666664</v>
      </c>
      <c r="F33653" s="8" t="s">
        <v>388</v>
      </c>
      <c r="G33653" s="10" t="s">
        <v>389</v>
      </c>
      <c r="J33653" s="14">
        <v>97</v>
      </c>
      <c r="K33653" s="14">
        <v>97</v>
      </c>
      <c r="P33653" s="14">
        <v>97</v>
      </c>
      <c r="Q33653" s="14">
        <v>97</v>
      </c>
      <c r="S33653" s="14">
        <v>0</v>
      </c>
      <c r="V33653" s="14">
        <v>0</v>
      </c>
      <c r="W33653" s="14">
        <v>0</v>
      </c>
      <c r="X33653" s="14">
        <v>97</v>
      </c>
      <c r="AK33653" s="14">
        <v>0</v>
      </c>
      <c r="AN33653" s="14">
        <v>0</v>
      </c>
      <c r="AO33653" s="14">
        <v>0</v>
      </c>
      <c r="AP33653" s="14">
        <v>97</v>
      </c>
      <c r="AS33653" s="14">
        <v>97</v>
      </c>
      <c r="AT33653" s="14">
        <v>0</v>
      </c>
      <c r="AU33653" s="25">
        <v>2.2145705177577018</v>
      </c>
      <c r="AV33653" s="25">
        <v>0.90361682276939514</v>
      </c>
      <c r="AW33653" s="25">
        <v>2.1442240099207659</v>
      </c>
      <c r="AY33653" s="26">
        <v>0</v>
      </c>
      <c r="BA33653" s="26">
        <v>0.64612617782013793</v>
      </c>
      <c r="BB33653" s="26">
        <v>0.64612617782013793</v>
      </c>
      <c r="BC33653" s="26">
        <v>0</v>
      </c>
      <c r="BD33653" s="26">
        <v>0.64612617782013793</v>
      </c>
      <c r="BE33653" s="26">
        <v>0</v>
      </c>
      <c r="BF33653" s="14">
        <v>97</v>
      </c>
      <c r="BG33653" s="14">
        <v>0</v>
      </c>
      <c r="BH33653" s="27">
        <v>1.4685182413874559E-2</v>
      </c>
    </row>
    <row r="33654" spans="1:60" x14ac:dyDescent="0.25">
      <c r="A33654" t="s">
        <v>148</v>
      </c>
      <c r="B33654" s="2">
        <v>44714.5</v>
      </c>
      <c r="C33654" s="1">
        <v>44714</v>
      </c>
      <c r="D33654">
        <v>5</v>
      </c>
      <c r="E33654" s="2">
        <v>44714.208333333336</v>
      </c>
      <c r="F33654" s="8" t="s">
        <v>388</v>
      </c>
      <c r="G33654" s="10" t="s">
        <v>389</v>
      </c>
      <c r="J33654" s="14">
        <v>145</v>
      </c>
      <c r="K33654" s="14">
        <v>145</v>
      </c>
      <c r="P33654" s="14">
        <v>145</v>
      </c>
      <c r="Q33654" s="14">
        <v>145</v>
      </c>
      <c r="S33654" s="14">
        <v>64</v>
      </c>
      <c r="V33654" s="14">
        <v>0</v>
      </c>
      <c r="W33654" s="14">
        <v>0</v>
      </c>
      <c r="X33654" s="14">
        <v>81</v>
      </c>
      <c r="AK33654" s="14">
        <v>64</v>
      </c>
      <c r="AN33654" s="14">
        <v>0</v>
      </c>
      <c r="AO33654" s="14">
        <v>0</v>
      </c>
      <c r="AP33654" s="14">
        <v>81</v>
      </c>
      <c r="AS33654" s="14">
        <v>81</v>
      </c>
      <c r="AT33654" s="14">
        <v>64</v>
      </c>
      <c r="AU33654" s="25">
        <v>2.2148906417794394</v>
      </c>
      <c r="AV33654" s="25">
        <v>0.90283053180386819</v>
      </c>
      <c r="AW33654" s="25">
        <v>2.1438605249044582</v>
      </c>
      <c r="AY33654" s="26">
        <v>26.209121769487517</v>
      </c>
      <c r="BA33654" s="26">
        <v>0.53954866395289869</v>
      </c>
      <c r="BB33654" s="26">
        <v>26.748670433440417</v>
      </c>
      <c r="BC33654" s="26">
        <v>0</v>
      </c>
      <c r="BD33654" s="26">
        <v>26.748670433440413</v>
      </c>
      <c r="BE33654" s="26">
        <v>3.5527136788005009E-15</v>
      </c>
      <c r="BF33654" s="14">
        <v>145</v>
      </c>
      <c r="BG33654" s="14">
        <v>0</v>
      </c>
      <c r="BH33654" s="27">
        <v>0.40669416421359594</v>
      </c>
    </row>
    <row r="33655" spans="1:60" x14ac:dyDescent="0.25">
      <c r="A33655" t="s">
        <v>148</v>
      </c>
      <c r="B33655" s="2">
        <v>44714.541666666664</v>
      </c>
      <c r="C33655" s="1">
        <v>44714</v>
      </c>
      <c r="D33655">
        <v>6</v>
      </c>
      <c r="E33655" s="2">
        <v>44714.25</v>
      </c>
      <c r="F33655" s="8" t="s">
        <v>388</v>
      </c>
      <c r="G33655" s="10" t="s">
        <v>389</v>
      </c>
      <c r="J33655" s="14">
        <v>184</v>
      </c>
      <c r="K33655" s="14">
        <v>184</v>
      </c>
      <c r="P33655" s="14">
        <v>184</v>
      </c>
      <c r="Q33655" s="14">
        <v>184</v>
      </c>
      <c r="S33655" s="14">
        <v>145</v>
      </c>
      <c r="V33655" s="14">
        <v>0</v>
      </c>
      <c r="W33655" s="14">
        <v>0</v>
      </c>
      <c r="X33655" s="14">
        <v>39</v>
      </c>
      <c r="AK33655" s="14">
        <v>145</v>
      </c>
      <c r="AN33655" s="14">
        <v>0</v>
      </c>
      <c r="AO33655" s="14">
        <v>0</v>
      </c>
      <c r="AP33655" s="14">
        <v>39</v>
      </c>
      <c r="AS33655" s="14">
        <v>39</v>
      </c>
      <c r="AT33655" s="14">
        <v>145</v>
      </c>
      <c r="AU33655" s="25">
        <v>2.2157081981103794</v>
      </c>
      <c r="AV33655" s="25">
        <v>0.90139322902986774</v>
      </c>
      <c r="AW33655" s="25">
        <v>2.1431089646815606</v>
      </c>
      <c r="AY33655" s="26">
        <v>59.285508708680332</v>
      </c>
      <c r="BA33655" s="26">
        <v>0.25978269005139565</v>
      </c>
      <c r="BB33655" s="26">
        <v>59.545291398731727</v>
      </c>
      <c r="BC33655" s="26">
        <v>0</v>
      </c>
      <c r="BD33655" s="26">
        <v>59.54529139873172</v>
      </c>
      <c r="BE33655" s="26">
        <v>7.1054273576010019E-15</v>
      </c>
      <c r="BF33655" s="14">
        <v>184</v>
      </c>
      <c r="BG33655" s="14">
        <v>0</v>
      </c>
      <c r="BH33655" s="27">
        <v>0.71344967567104312</v>
      </c>
    </row>
    <row r="33656" spans="1:60" x14ac:dyDescent="0.25">
      <c r="A33656" t="s">
        <v>148</v>
      </c>
      <c r="B33656" s="2">
        <v>44714.583333333336</v>
      </c>
      <c r="C33656" s="1">
        <v>44714</v>
      </c>
      <c r="D33656">
        <v>7</v>
      </c>
      <c r="E33656" s="2">
        <v>44714.291666666664</v>
      </c>
      <c r="F33656" s="8" t="s">
        <v>388</v>
      </c>
      <c r="G33656" s="10" t="s">
        <v>389</v>
      </c>
      <c r="J33656" s="14">
        <v>218</v>
      </c>
      <c r="K33656" s="14">
        <v>218</v>
      </c>
      <c r="P33656" s="14">
        <v>218</v>
      </c>
      <c r="Q33656" s="14">
        <v>218</v>
      </c>
      <c r="S33656" s="14">
        <v>207</v>
      </c>
      <c r="V33656" s="14">
        <v>0</v>
      </c>
      <c r="W33656" s="14">
        <v>0</v>
      </c>
      <c r="X33656" s="14">
        <v>11</v>
      </c>
      <c r="AK33656" s="14">
        <v>207</v>
      </c>
      <c r="AN33656" s="14">
        <v>0</v>
      </c>
      <c r="AO33656" s="14">
        <v>0</v>
      </c>
      <c r="AP33656" s="14">
        <v>11</v>
      </c>
      <c r="AS33656" s="14">
        <v>11</v>
      </c>
      <c r="AT33656" s="14">
        <v>207</v>
      </c>
      <c r="AU33656" s="25">
        <v>2.2162247726972493</v>
      </c>
      <c r="AV33656" s="25">
        <v>0.90023369819625332</v>
      </c>
      <c r="AW33656" s="25">
        <v>2.143216637656411</v>
      </c>
      <c r="AY33656" s="26">
        <v>84.52630182372674</v>
      </c>
      <c r="BA33656" s="26">
        <v>7.3272040783726983E-2</v>
      </c>
      <c r="BB33656" s="26">
        <v>84.599573864510461</v>
      </c>
      <c r="BC33656" s="26">
        <v>0</v>
      </c>
      <c r="BD33656" s="26">
        <v>84.599573864510461</v>
      </c>
      <c r="BE33656" s="26">
        <v>0</v>
      </c>
      <c r="BF33656" s="14">
        <v>218</v>
      </c>
      <c r="BG33656" s="14">
        <v>0</v>
      </c>
      <c r="BH33656" s="27">
        <v>0.85555005749163782</v>
      </c>
    </row>
    <row r="33657" spans="1:60" x14ac:dyDescent="0.25">
      <c r="A33657" t="s">
        <v>148</v>
      </c>
      <c r="B33657" s="2">
        <v>44714.625</v>
      </c>
      <c r="C33657" s="1">
        <v>44714</v>
      </c>
      <c r="D33657">
        <v>8</v>
      </c>
      <c r="E33657" s="2">
        <v>44714.333333333336</v>
      </c>
      <c r="F33657" s="8" t="s">
        <v>388</v>
      </c>
      <c r="G33657" s="10" t="s">
        <v>389</v>
      </c>
      <c r="J33657" s="14">
        <v>222</v>
      </c>
      <c r="K33657" s="14">
        <v>222</v>
      </c>
      <c r="P33657" s="14">
        <v>222</v>
      </c>
      <c r="Q33657" s="14">
        <v>222</v>
      </c>
      <c r="S33657" s="14">
        <v>199</v>
      </c>
      <c r="V33657" s="14">
        <v>0</v>
      </c>
      <c r="W33657" s="14">
        <v>0</v>
      </c>
      <c r="X33657" s="14">
        <v>23</v>
      </c>
      <c r="AK33657" s="14">
        <v>199</v>
      </c>
      <c r="AN33657" s="14">
        <v>0</v>
      </c>
      <c r="AO33657" s="14">
        <v>0</v>
      </c>
      <c r="AP33657" s="14">
        <v>23</v>
      </c>
      <c r="AS33657" s="14">
        <v>23</v>
      </c>
      <c r="AT33657" s="14">
        <v>199</v>
      </c>
      <c r="AU33657" s="25">
        <v>2.2182225590421876</v>
      </c>
      <c r="AV33657" s="25">
        <v>0.89996747360623097</v>
      </c>
      <c r="AW33657" s="25">
        <v>2.1405430477514034</v>
      </c>
      <c r="AY33657" s="26">
        <v>81.235554085348028</v>
      </c>
      <c r="BA33657" s="26">
        <v>0.15320517618415641</v>
      </c>
      <c r="BB33657" s="26">
        <v>81.388759261532186</v>
      </c>
      <c r="BC33657" s="26">
        <v>0</v>
      </c>
      <c r="BD33657" s="26">
        <v>81.388759261532186</v>
      </c>
      <c r="BE33657" s="26">
        <v>0</v>
      </c>
      <c r="BF33657" s="14">
        <v>222</v>
      </c>
      <c r="BG33657" s="14">
        <v>0</v>
      </c>
      <c r="BH33657" s="27">
        <v>0.80824903803224812</v>
      </c>
    </row>
    <row r="33658" spans="1:60" x14ac:dyDescent="0.25">
      <c r="A33658" t="s">
        <v>148</v>
      </c>
      <c r="B33658" s="2">
        <v>44714.666666666664</v>
      </c>
      <c r="C33658" s="1">
        <v>44714</v>
      </c>
      <c r="D33658">
        <v>9</v>
      </c>
      <c r="E33658" s="2">
        <v>44714.375</v>
      </c>
      <c r="F33658" s="8" t="s">
        <v>388</v>
      </c>
      <c r="G33658" s="10" t="s">
        <v>389</v>
      </c>
      <c r="J33658" s="14">
        <v>220</v>
      </c>
      <c r="K33658" s="14">
        <v>220</v>
      </c>
      <c r="P33658" s="14">
        <v>220</v>
      </c>
      <c r="Q33658" s="14">
        <v>220</v>
      </c>
      <c r="S33658" s="14">
        <v>208</v>
      </c>
      <c r="V33658" s="14">
        <v>0</v>
      </c>
      <c r="W33658" s="14">
        <v>0</v>
      </c>
      <c r="X33658" s="14">
        <v>12</v>
      </c>
      <c r="AK33658" s="14">
        <v>208</v>
      </c>
      <c r="AN33658" s="14">
        <v>0</v>
      </c>
      <c r="AO33658" s="14">
        <v>0</v>
      </c>
      <c r="AP33658" s="14">
        <v>12</v>
      </c>
      <c r="AS33658" s="14">
        <v>12</v>
      </c>
      <c r="AT33658" s="14">
        <v>208</v>
      </c>
      <c r="AU33658" s="25">
        <v>2.2196250543210527</v>
      </c>
      <c r="AV33658" s="25">
        <v>0.89984851235714192</v>
      </c>
      <c r="AW33658" s="25">
        <v>2.1394943569088336</v>
      </c>
      <c r="AY33658" s="26">
        <v>84.898300192452908</v>
      </c>
      <c r="BA33658" s="26">
        <v>7.9933135400429428E-2</v>
      </c>
      <c r="BB33658" s="26">
        <v>84.978233327853332</v>
      </c>
      <c r="BC33658" s="26">
        <v>0</v>
      </c>
      <c r="BD33658" s="26">
        <v>84.978233327853332</v>
      </c>
      <c r="BE33658" s="26">
        <v>0</v>
      </c>
      <c r="BF33658" s="14">
        <v>220</v>
      </c>
      <c r="BG33658" s="14">
        <v>0</v>
      </c>
      <c r="BH33658" s="27">
        <v>0.8515668761784182</v>
      </c>
    </row>
    <row r="33659" spans="1:60" x14ac:dyDescent="0.25">
      <c r="A33659" t="s">
        <v>148</v>
      </c>
      <c r="B33659" s="2">
        <v>44714.708333333336</v>
      </c>
      <c r="C33659" s="1">
        <v>44714</v>
      </c>
      <c r="D33659">
        <v>10</v>
      </c>
      <c r="E33659" s="2">
        <v>44714.416666666664</v>
      </c>
      <c r="F33659" s="8" t="s">
        <v>388</v>
      </c>
      <c r="G33659" s="10" t="s">
        <v>389</v>
      </c>
      <c r="J33659" s="14">
        <v>242</v>
      </c>
      <c r="K33659" s="14">
        <v>242</v>
      </c>
      <c r="P33659" s="14">
        <v>242</v>
      </c>
      <c r="Q33659" s="14">
        <v>242</v>
      </c>
      <c r="S33659" s="14">
        <v>229</v>
      </c>
      <c r="V33659" s="14">
        <v>0</v>
      </c>
      <c r="W33659" s="14">
        <v>0</v>
      </c>
      <c r="X33659" s="14">
        <v>13</v>
      </c>
      <c r="AK33659" s="14">
        <v>229</v>
      </c>
      <c r="AN33659" s="14">
        <v>0</v>
      </c>
      <c r="AO33659" s="14">
        <v>0</v>
      </c>
      <c r="AP33659" s="14">
        <v>13</v>
      </c>
      <c r="AS33659" s="14">
        <v>13</v>
      </c>
      <c r="AT33659" s="14">
        <v>229</v>
      </c>
      <c r="AU33659" s="25">
        <v>2.2201680489794939</v>
      </c>
      <c r="AV33659" s="25">
        <v>0.89979312531787714</v>
      </c>
      <c r="AW33659" s="25">
        <v>2.1423226088636778</v>
      </c>
      <c r="AY33659" s="26">
        <v>93.464009987115176</v>
      </c>
      <c r="BA33659" s="26">
        <v>8.6594230017131915E-2</v>
      </c>
      <c r="BB33659" s="26">
        <v>93.550604217132303</v>
      </c>
      <c r="BC33659" s="26">
        <v>0</v>
      </c>
      <c r="BD33659" s="26">
        <v>93.550604217132303</v>
      </c>
      <c r="BE33659" s="26">
        <v>0</v>
      </c>
      <c r="BF33659" s="14">
        <v>242</v>
      </c>
      <c r="BG33659" s="14">
        <v>0</v>
      </c>
      <c r="BH33659" s="27">
        <v>0.8522460044180753</v>
      </c>
    </row>
    <row r="33660" spans="1:60" x14ac:dyDescent="0.25">
      <c r="A33660" t="s">
        <v>148</v>
      </c>
      <c r="B33660" s="2">
        <v>44714.75</v>
      </c>
      <c r="C33660" s="1">
        <v>44714</v>
      </c>
      <c r="D33660">
        <v>11</v>
      </c>
      <c r="E33660" s="2">
        <v>44714.458333333336</v>
      </c>
      <c r="F33660" s="8" t="s">
        <v>388</v>
      </c>
      <c r="G33660" s="10" t="s">
        <v>389</v>
      </c>
      <c r="J33660" s="14">
        <v>253</v>
      </c>
      <c r="K33660" s="14">
        <v>253</v>
      </c>
      <c r="P33660" s="14">
        <v>253</v>
      </c>
      <c r="Q33660" s="14">
        <v>253</v>
      </c>
      <c r="S33660" s="14">
        <v>218</v>
      </c>
      <c r="V33660" s="14">
        <v>0</v>
      </c>
      <c r="W33660" s="14">
        <v>0</v>
      </c>
      <c r="X33660" s="14">
        <v>35</v>
      </c>
      <c r="AK33660" s="14">
        <v>218</v>
      </c>
      <c r="AN33660" s="14">
        <v>0</v>
      </c>
      <c r="AO33660" s="14">
        <v>0</v>
      </c>
      <c r="AP33660" s="14">
        <v>35</v>
      </c>
      <c r="AS33660" s="14">
        <v>35</v>
      </c>
      <c r="AT33660" s="14">
        <v>218</v>
      </c>
      <c r="AU33660" s="25">
        <v>2.2211122535548844</v>
      </c>
      <c r="AV33660" s="25">
        <v>0.90058721474032866</v>
      </c>
      <c r="AW33660" s="25">
        <v>2.1401136285725788</v>
      </c>
      <c r="AY33660" s="26">
        <v>89.052994535743878</v>
      </c>
      <c r="BA33660" s="26">
        <v>0.23313831158458587</v>
      </c>
      <c r="BB33660" s="26">
        <v>89.28613284732846</v>
      </c>
      <c r="BC33660" s="26">
        <v>0</v>
      </c>
      <c r="BD33660" s="26">
        <v>89.286132847328446</v>
      </c>
      <c r="BE33660" s="26">
        <v>1.4210854715202004E-14</v>
      </c>
      <c r="BF33660" s="14">
        <v>253</v>
      </c>
      <c r="BG33660" s="14">
        <v>0</v>
      </c>
      <c r="BH33660" s="27">
        <v>0.77803159762006824</v>
      </c>
    </row>
    <row r="33661" spans="1:60" x14ac:dyDescent="0.25">
      <c r="A33661" t="s">
        <v>148</v>
      </c>
      <c r="B33661" s="2">
        <v>44714.791666666664</v>
      </c>
      <c r="C33661" s="1">
        <v>44714</v>
      </c>
      <c r="D33661">
        <v>12</v>
      </c>
      <c r="E33661" s="2">
        <v>44714.5</v>
      </c>
      <c r="F33661" s="8" t="s">
        <v>388</v>
      </c>
      <c r="G33661" s="10" t="s">
        <v>389</v>
      </c>
      <c r="J33661" s="14">
        <v>248</v>
      </c>
      <c r="K33661" s="14">
        <v>248</v>
      </c>
      <c r="P33661" s="14">
        <v>248</v>
      </c>
      <c r="Q33661" s="14">
        <v>248</v>
      </c>
      <c r="S33661" s="14">
        <v>170</v>
      </c>
      <c r="V33661" s="14">
        <v>0</v>
      </c>
      <c r="W33661" s="14">
        <v>0</v>
      </c>
      <c r="X33661" s="14">
        <v>78</v>
      </c>
      <c r="AK33661" s="14">
        <v>170</v>
      </c>
      <c r="AN33661" s="14">
        <v>0</v>
      </c>
      <c r="AO33661" s="14">
        <v>0</v>
      </c>
      <c r="AP33661" s="14">
        <v>78</v>
      </c>
      <c r="AS33661" s="14">
        <v>78</v>
      </c>
      <c r="AT33661" s="14">
        <v>170</v>
      </c>
      <c r="AU33661" s="25">
        <v>2.222157638751308</v>
      </c>
      <c r="AV33661" s="25">
        <v>0.89993326547044183</v>
      </c>
      <c r="AW33661" s="25">
        <v>2.1493019162243776</v>
      </c>
      <c r="AY33661" s="26">
        <v>69.394569191051119</v>
      </c>
      <c r="BA33661" s="26">
        <v>0.5195653801027913</v>
      </c>
      <c r="BB33661" s="26">
        <v>69.914134571153909</v>
      </c>
      <c r="BC33661" s="26">
        <v>0</v>
      </c>
      <c r="BD33661" s="26">
        <v>69.914134571153909</v>
      </c>
      <c r="BE33661" s="26">
        <v>0</v>
      </c>
      <c r="BF33661" s="14">
        <v>248</v>
      </c>
      <c r="BG33661" s="14">
        <v>0</v>
      </c>
      <c r="BH33661" s="27">
        <v>0.62150846515426339</v>
      </c>
    </row>
    <row r="33662" spans="1:60" x14ac:dyDescent="0.25">
      <c r="A33662" t="s">
        <v>148</v>
      </c>
      <c r="B33662" s="2">
        <v>44714.833333333336</v>
      </c>
      <c r="C33662" s="1">
        <v>44714</v>
      </c>
      <c r="D33662">
        <v>13</v>
      </c>
      <c r="E33662" s="2">
        <v>44714.541666666664</v>
      </c>
      <c r="F33662" s="8" t="s">
        <v>388</v>
      </c>
      <c r="G33662" s="10" t="s">
        <v>389</v>
      </c>
      <c r="J33662" s="14">
        <v>245</v>
      </c>
      <c r="K33662" s="14">
        <v>245</v>
      </c>
      <c r="P33662" s="14">
        <v>245</v>
      </c>
      <c r="Q33662" s="14">
        <v>245</v>
      </c>
      <c r="S33662" s="14">
        <v>151</v>
      </c>
      <c r="V33662" s="14">
        <v>0</v>
      </c>
      <c r="W33662" s="14">
        <v>0</v>
      </c>
      <c r="X33662" s="14">
        <v>94</v>
      </c>
      <c r="AK33662" s="14">
        <v>151</v>
      </c>
      <c r="AN33662" s="14">
        <v>0</v>
      </c>
      <c r="AO33662" s="14">
        <v>0</v>
      </c>
      <c r="AP33662" s="14">
        <v>94</v>
      </c>
      <c r="AS33662" s="14">
        <v>94</v>
      </c>
      <c r="AT33662" s="14">
        <v>151</v>
      </c>
      <c r="AU33662" s="25">
        <v>2.2222893090042688</v>
      </c>
      <c r="AV33662" s="25">
        <v>0.89943979927853857</v>
      </c>
      <c r="AW33662" s="25">
        <v>2.134757663802938</v>
      </c>
      <c r="AY33662" s="26">
        <v>61.604906827960981</v>
      </c>
      <c r="BA33662" s="26">
        <v>0.62614289397003065</v>
      </c>
      <c r="BB33662" s="26">
        <v>62.231049721931015</v>
      </c>
      <c r="BC33662" s="26">
        <v>0</v>
      </c>
      <c r="BD33662" s="26">
        <v>62.231049721931008</v>
      </c>
      <c r="BE33662" s="26">
        <v>7.1054273576010019E-15</v>
      </c>
      <c r="BF33662" s="14">
        <v>245</v>
      </c>
      <c r="BG33662" s="14">
        <v>0</v>
      </c>
      <c r="BH33662" s="27">
        <v>0.55998292586923903</v>
      </c>
    </row>
    <row r="33663" spans="1:60" x14ac:dyDescent="0.25">
      <c r="A33663" t="s">
        <v>148</v>
      </c>
      <c r="B33663" s="2">
        <v>44714.875</v>
      </c>
      <c r="C33663" s="1">
        <v>44714</v>
      </c>
      <c r="D33663">
        <v>14</v>
      </c>
      <c r="E33663" s="2">
        <v>44714.583333333336</v>
      </c>
      <c r="F33663" s="8" t="s">
        <v>388</v>
      </c>
      <c r="G33663" s="10" t="s">
        <v>389</v>
      </c>
      <c r="J33663" s="14">
        <v>284</v>
      </c>
      <c r="K33663" s="14">
        <v>284</v>
      </c>
      <c r="P33663" s="14">
        <v>284</v>
      </c>
      <c r="Q33663" s="14">
        <v>284</v>
      </c>
      <c r="S33663" s="14">
        <v>151</v>
      </c>
      <c r="V33663" s="14">
        <v>0</v>
      </c>
      <c r="W33663" s="14">
        <v>0</v>
      </c>
      <c r="X33663" s="14">
        <v>133</v>
      </c>
      <c r="AK33663" s="14">
        <v>151</v>
      </c>
      <c r="AN33663" s="14">
        <v>0</v>
      </c>
      <c r="AO33663" s="14">
        <v>0</v>
      </c>
      <c r="AP33663" s="14">
        <v>133</v>
      </c>
      <c r="AS33663" s="14">
        <v>133</v>
      </c>
      <c r="AT33663" s="14">
        <v>151</v>
      </c>
      <c r="AU33663" s="25">
        <v>2.2215142158916512</v>
      </c>
      <c r="AV33663" s="25">
        <v>0.89887588826950304</v>
      </c>
      <c r="AW33663" s="25">
        <v>2.1343531502988027</v>
      </c>
      <c r="AY33663" s="26">
        <v>61.566283136638049</v>
      </c>
      <c r="BA33663" s="26">
        <v>0.88592558402142607</v>
      </c>
      <c r="BB33663" s="26">
        <v>62.452208720659478</v>
      </c>
      <c r="BC33663" s="26">
        <v>0</v>
      </c>
      <c r="BD33663" s="26">
        <v>62.452208720659463</v>
      </c>
      <c r="BE33663" s="26">
        <v>1.4210854715202004E-14</v>
      </c>
      <c r="BF33663" s="14">
        <v>284</v>
      </c>
      <c r="BG33663" s="14">
        <v>0</v>
      </c>
      <c r="BH33663" s="27">
        <v>0.48480066334415595</v>
      </c>
    </row>
    <row r="33664" spans="1:60" x14ac:dyDescent="0.25">
      <c r="A33664" t="s">
        <v>148</v>
      </c>
      <c r="B33664" s="2">
        <v>44714.916666666664</v>
      </c>
      <c r="C33664" s="1">
        <v>44714</v>
      </c>
      <c r="D33664">
        <v>15</v>
      </c>
      <c r="E33664" s="2">
        <v>44714.625</v>
      </c>
      <c r="F33664" s="8" t="s">
        <v>388</v>
      </c>
      <c r="G33664" s="10" t="s">
        <v>389</v>
      </c>
      <c r="J33664" s="14">
        <v>264</v>
      </c>
      <c r="K33664" s="14">
        <v>264</v>
      </c>
      <c r="P33664" s="14">
        <v>264</v>
      </c>
      <c r="Q33664" s="14">
        <v>264</v>
      </c>
      <c r="S33664" s="14">
        <v>176</v>
      </c>
      <c r="V33664" s="14">
        <v>0</v>
      </c>
      <c r="W33664" s="14">
        <v>0</v>
      </c>
      <c r="X33664" s="14">
        <v>88</v>
      </c>
      <c r="AK33664" s="14">
        <v>176</v>
      </c>
      <c r="AN33664" s="14">
        <v>0</v>
      </c>
      <c r="AO33664" s="14">
        <v>0</v>
      </c>
      <c r="AP33664" s="14">
        <v>88</v>
      </c>
      <c r="AS33664" s="14">
        <v>88</v>
      </c>
      <c r="AT33664" s="14">
        <v>176</v>
      </c>
      <c r="AU33664" s="25">
        <v>2.2207136505092615</v>
      </c>
      <c r="AV33664" s="25">
        <v>0.89850299799018607</v>
      </c>
      <c r="AW33664" s="25">
        <v>2.1323741138467796</v>
      </c>
      <c r="AY33664" s="26">
        <v>71.729607663122337</v>
      </c>
      <c r="BA33664" s="26">
        <v>0.58617632626981586</v>
      </c>
      <c r="BB33664" s="26">
        <v>72.315783989392159</v>
      </c>
      <c r="BC33664" s="26">
        <v>0</v>
      </c>
      <c r="BD33664" s="26">
        <v>72.315783989392145</v>
      </c>
      <c r="BE33664" s="26">
        <v>1.4210854715202004E-14</v>
      </c>
      <c r="BF33664" s="14">
        <v>264</v>
      </c>
      <c r="BG33664" s="14">
        <v>0</v>
      </c>
      <c r="BH33664" s="27">
        <v>0.60389705946474903</v>
      </c>
    </row>
    <row r="33665" spans="1:61" x14ac:dyDescent="0.25">
      <c r="A33665" t="s">
        <v>148</v>
      </c>
      <c r="B33665" s="2">
        <v>44714.958333333336</v>
      </c>
      <c r="C33665" s="1">
        <v>44714</v>
      </c>
      <c r="D33665">
        <v>16</v>
      </c>
      <c r="E33665" s="2">
        <v>44714.666666666664</v>
      </c>
      <c r="F33665" s="8" t="s">
        <v>388</v>
      </c>
      <c r="G33665" s="10" t="s">
        <v>389</v>
      </c>
      <c r="J33665" s="14">
        <v>339</v>
      </c>
      <c r="K33665" s="14">
        <v>339</v>
      </c>
      <c r="P33665" s="14">
        <v>339</v>
      </c>
      <c r="Q33665" s="14">
        <v>339</v>
      </c>
      <c r="S33665" s="14">
        <v>307</v>
      </c>
      <c r="V33665" s="14">
        <v>0</v>
      </c>
      <c r="W33665" s="14">
        <v>0</v>
      </c>
      <c r="X33665" s="14">
        <v>32</v>
      </c>
      <c r="AK33665" s="14">
        <v>307</v>
      </c>
      <c r="AN33665" s="14">
        <v>0</v>
      </c>
      <c r="AO33665" s="14">
        <v>0</v>
      </c>
      <c r="AP33665" s="14">
        <v>32</v>
      </c>
      <c r="AS33665" s="14">
        <v>32</v>
      </c>
      <c r="AT33665" s="14">
        <v>307</v>
      </c>
      <c r="AU33665" s="25">
        <v>2.2199318842694988</v>
      </c>
      <c r="AV33665" s="25">
        <v>0.89819569980374181</v>
      </c>
      <c r="AW33665" s="25">
        <v>2.1334062206842441</v>
      </c>
      <c r="AY33665" s="26">
        <v>125.07646661998383</v>
      </c>
      <c r="BA33665" s="26">
        <v>0.2131550277344785</v>
      </c>
      <c r="BB33665" s="26">
        <v>125.28962164771831</v>
      </c>
      <c r="BC33665" s="26">
        <v>0</v>
      </c>
      <c r="BD33665" s="26">
        <v>125.28962164771829</v>
      </c>
      <c r="BE33665" s="26">
        <v>1.4210854715202004E-14</v>
      </c>
      <c r="BF33665" s="14">
        <v>339</v>
      </c>
      <c r="BG33665" s="14">
        <v>0</v>
      </c>
      <c r="BH33665" s="27">
        <v>0.81479647692328228</v>
      </c>
    </row>
    <row r="33666" spans="1:61" x14ac:dyDescent="0.25">
      <c r="A33666" t="s">
        <v>148</v>
      </c>
      <c r="B33666" s="2">
        <v>44715</v>
      </c>
      <c r="C33666" s="1">
        <v>44714</v>
      </c>
      <c r="D33666">
        <v>17</v>
      </c>
      <c r="E33666" s="2">
        <v>44714.708333333336</v>
      </c>
      <c r="F33666" s="8" t="s">
        <v>388</v>
      </c>
      <c r="G33666" s="10" t="s">
        <v>389</v>
      </c>
      <c r="J33666" s="14">
        <v>403</v>
      </c>
      <c r="K33666" s="14">
        <v>403</v>
      </c>
      <c r="P33666" s="14">
        <v>403</v>
      </c>
      <c r="Q33666" s="14">
        <v>403</v>
      </c>
      <c r="S33666" s="14">
        <v>348</v>
      </c>
      <c r="V33666" s="14">
        <v>0</v>
      </c>
      <c r="W33666" s="14">
        <v>0</v>
      </c>
      <c r="X33666" s="14">
        <v>55</v>
      </c>
      <c r="AK33666" s="14">
        <v>348</v>
      </c>
      <c r="AN33666" s="14">
        <v>0</v>
      </c>
      <c r="AO33666" s="14">
        <v>0</v>
      </c>
      <c r="AP33666" s="14">
        <v>55</v>
      </c>
      <c r="AS33666" s="14">
        <v>55</v>
      </c>
      <c r="AT33666" s="14">
        <v>348</v>
      </c>
      <c r="AU33666" s="25">
        <v>2.2190906753919943</v>
      </c>
      <c r="AV33666" s="25">
        <v>0.89803237220818766</v>
      </c>
      <c r="AW33666" s="25">
        <v>2.1320562995448595</v>
      </c>
      <c r="AY33666" s="26">
        <v>141.75470853410081</v>
      </c>
      <c r="BA33666" s="26">
        <v>0.36636020391863489</v>
      </c>
      <c r="BB33666" s="26">
        <v>142.12106873801946</v>
      </c>
      <c r="BC33666" s="26">
        <v>0</v>
      </c>
      <c r="BD33666" s="26">
        <v>142.12106873801946</v>
      </c>
      <c r="BE33666" s="26">
        <v>0</v>
      </c>
      <c r="BF33666" s="14">
        <v>403</v>
      </c>
      <c r="BG33666" s="14">
        <v>0</v>
      </c>
      <c r="BH33666" s="27">
        <v>0.77747630412211521</v>
      </c>
    </row>
    <row r="33667" spans="1:61" x14ac:dyDescent="0.25">
      <c r="A33667" t="s">
        <v>148</v>
      </c>
      <c r="B33667" s="2">
        <v>44715.041666666664</v>
      </c>
      <c r="C33667" s="1">
        <v>44714</v>
      </c>
      <c r="D33667">
        <v>18</v>
      </c>
      <c r="E33667" s="2">
        <v>44714.75</v>
      </c>
      <c r="F33667" s="8" t="s">
        <v>388</v>
      </c>
      <c r="G33667" s="10" t="s">
        <v>389</v>
      </c>
      <c r="J33667" s="14">
        <v>398</v>
      </c>
      <c r="K33667" s="14">
        <v>398</v>
      </c>
      <c r="P33667" s="14">
        <v>398</v>
      </c>
      <c r="Q33667" s="14">
        <v>398</v>
      </c>
      <c r="S33667" s="14">
        <v>288</v>
      </c>
      <c r="V33667" s="14">
        <v>0</v>
      </c>
      <c r="W33667" s="14">
        <v>0</v>
      </c>
      <c r="X33667" s="14">
        <v>110</v>
      </c>
      <c r="AK33667" s="14">
        <v>288</v>
      </c>
      <c r="AN33667" s="14">
        <v>0</v>
      </c>
      <c r="AO33667" s="14">
        <v>0</v>
      </c>
      <c r="AP33667" s="14">
        <v>110</v>
      </c>
      <c r="AS33667" s="14">
        <v>110</v>
      </c>
      <c r="AT33667" s="14">
        <v>288</v>
      </c>
      <c r="AU33667" s="25">
        <v>2.2183144694025363</v>
      </c>
      <c r="AV33667" s="25">
        <v>0.89828242529045621</v>
      </c>
      <c r="AW33667" s="25">
        <v>2.1380274437251878</v>
      </c>
      <c r="AY33667" s="26">
        <v>117.3469071693314</v>
      </c>
      <c r="BA33667" s="26">
        <v>0.73272040783726977</v>
      </c>
      <c r="BB33667" s="26">
        <v>118.07962757716867</v>
      </c>
      <c r="BC33667" s="26">
        <v>0</v>
      </c>
      <c r="BD33667" s="26">
        <v>118.07962757716867</v>
      </c>
      <c r="BE33667" s="26">
        <v>0</v>
      </c>
      <c r="BF33667" s="14">
        <v>398</v>
      </c>
      <c r="BG33667" s="14">
        <v>0</v>
      </c>
      <c r="BH33667" s="27">
        <v>0.65407213203310943</v>
      </c>
    </row>
    <row r="33668" spans="1:61" x14ac:dyDescent="0.25">
      <c r="A33668" t="s">
        <v>148</v>
      </c>
      <c r="B33668" s="2">
        <v>44715.083333333336</v>
      </c>
      <c r="C33668" s="1">
        <v>44714</v>
      </c>
      <c r="D33668">
        <v>19</v>
      </c>
      <c r="E33668" s="2">
        <v>44714.791666666664</v>
      </c>
      <c r="F33668" s="8" t="s">
        <v>388</v>
      </c>
      <c r="G33668" s="10" t="s">
        <v>389</v>
      </c>
      <c r="J33668" s="14">
        <v>582</v>
      </c>
      <c r="K33668" s="14">
        <v>582</v>
      </c>
      <c r="P33668" s="14">
        <v>582</v>
      </c>
      <c r="Q33668" s="14">
        <v>582</v>
      </c>
      <c r="S33668" s="14">
        <v>243</v>
      </c>
      <c r="V33668" s="14">
        <v>0</v>
      </c>
      <c r="W33668" s="14">
        <v>0</v>
      </c>
      <c r="X33668" s="14">
        <v>339</v>
      </c>
      <c r="AK33668" s="14">
        <v>243</v>
      </c>
      <c r="AN33668" s="14">
        <v>0</v>
      </c>
      <c r="AO33668" s="14">
        <v>0</v>
      </c>
      <c r="AP33668" s="14">
        <v>339</v>
      </c>
      <c r="AS33668" s="14">
        <v>339</v>
      </c>
      <c r="AT33668" s="14">
        <v>242</v>
      </c>
      <c r="AU33668" s="25">
        <v>2.2177550437797247</v>
      </c>
      <c r="AV33668" s="25">
        <v>0.89845045359280651</v>
      </c>
      <c r="AW33668" s="25">
        <v>2.1419594656103089</v>
      </c>
      <c r="AY33668" s="26">
        <v>99.029973520630321</v>
      </c>
      <c r="BA33668" s="26">
        <v>2.2581110750621316</v>
      </c>
      <c r="BB33668" s="26">
        <v>101.28808459569245</v>
      </c>
      <c r="BC33668" s="26">
        <v>0</v>
      </c>
      <c r="BD33668" s="26">
        <v>101.11405008607787</v>
      </c>
      <c r="BE33668" s="26">
        <v>0.17403450961458589</v>
      </c>
      <c r="BF33668" s="14">
        <v>582</v>
      </c>
      <c r="BG33668" s="14">
        <v>1</v>
      </c>
      <c r="BH33668" s="27">
        <v>0.38367996058652148</v>
      </c>
      <c r="BI33668" s="27">
        <v>0.38367996058650833</v>
      </c>
    </row>
    <row r="33669" spans="1:61" x14ac:dyDescent="0.25">
      <c r="A33669" t="s">
        <v>148</v>
      </c>
      <c r="B33669" s="2">
        <v>44715.125</v>
      </c>
      <c r="C33669" s="1">
        <v>44714</v>
      </c>
      <c r="D33669">
        <v>20</v>
      </c>
      <c r="E33669" s="2">
        <v>44714.833333333336</v>
      </c>
      <c r="F33669" s="8" t="s">
        <v>388</v>
      </c>
      <c r="G33669" s="10" t="s">
        <v>389</v>
      </c>
      <c r="J33669" s="14">
        <v>443</v>
      </c>
      <c r="K33669" s="14">
        <v>443</v>
      </c>
      <c r="P33669" s="14">
        <v>443</v>
      </c>
      <c r="Q33669" s="14">
        <v>443</v>
      </c>
      <c r="S33669" s="14">
        <v>148</v>
      </c>
      <c r="V33669" s="14">
        <v>0</v>
      </c>
      <c r="W33669" s="14">
        <v>0</v>
      </c>
      <c r="X33669" s="14">
        <v>295</v>
      </c>
      <c r="AK33669" s="14">
        <v>148</v>
      </c>
      <c r="AN33669" s="14">
        <v>0</v>
      </c>
      <c r="AO33669" s="14">
        <v>0</v>
      </c>
      <c r="AP33669" s="14">
        <v>295</v>
      </c>
      <c r="AS33669" s="14">
        <v>295</v>
      </c>
      <c r="AT33669" s="14">
        <v>149</v>
      </c>
      <c r="AU33669" s="25">
        <v>2.2165079312818348</v>
      </c>
      <c r="AV33669" s="25">
        <v>0.89818405004545754</v>
      </c>
      <c r="AW33669" s="25">
        <v>2.1421363479878992</v>
      </c>
      <c r="AY33669" s="26">
        <v>60.296667637383187</v>
      </c>
      <c r="BA33669" s="26">
        <v>1.9650229119272224</v>
      </c>
      <c r="BB33669" s="26">
        <v>62.261690549310408</v>
      </c>
      <c r="BC33669" s="26">
        <v>0</v>
      </c>
      <c r="BD33669" s="26">
        <v>62.40223612617114</v>
      </c>
      <c r="BE33669" s="26">
        <v>-0.1405455768607311</v>
      </c>
      <c r="BF33669" s="14">
        <v>443</v>
      </c>
      <c r="BG33669" s="14">
        <v>-1</v>
      </c>
      <c r="BH33669" s="27">
        <v>0.30984958965873749</v>
      </c>
    </row>
    <row r="33670" spans="1:61" x14ac:dyDescent="0.25">
      <c r="A33670" t="s">
        <v>148</v>
      </c>
      <c r="B33670" s="2">
        <v>44715.166666666664</v>
      </c>
      <c r="C33670" s="1">
        <v>44714</v>
      </c>
      <c r="D33670">
        <v>21</v>
      </c>
      <c r="E33670" s="2">
        <v>44714.875</v>
      </c>
      <c r="F33670" s="8" t="s">
        <v>388</v>
      </c>
      <c r="G33670" s="10" t="s">
        <v>389</v>
      </c>
      <c r="J33670" s="14">
        <v>367</v>
      </c>
      <c r="K33670" s="14">
        <v>367</v>
      </c>
      <c r="P33670" s="14">
        <v>367</v>
      </c>
      <c r="Q33670" s="14">
        <v>367</v>
      </c>
      <c r="S33670" s="14">
        <v>236</v>
      </c>
      <c r="V33670" s="14">
        <v>0</v>
      </c>
      <c r="W33670" s="14">
        <v>0</v>
      </c>
      <c r="X33670" s="14">
        <v>131</v>
      </c>
      <c r="AK33670" s="14">
        <v>236</v>
      </c>
      <c r="AN33670" s="14">
        <v>0</v>
      </c>
      <c r="AO33670" s="14">
        <v>0</v>
      </c>
      <c r="AP33670" s="14">
        <v>131</v>
      </c>
      <c r="AS33670" s="14">
        <v>131</v>
      </c>
      <c r="AT33670" s="14">
        <v>236</v>
      </c>
      <c r="AU33670" s="25">
        <v>2.2155845561707173</v>
      </c>
      <c r="AV33670" s="25">
        <v>0.89912613826305543</v>
      </c>
      <c r="AW33670" s="25">
        <v>2.145751273153842</v>
      </c>
      <c r="AY33670" s="26">
        <v>96.249588877031456</v>
      </c>
      <c r="BA33670" s="26">
        <v>0.87260339478802107</v>
      </c>
      <c r="BB33670" s="26">
        <v>97.122192271819472</v>
      </c>
      <c r="BC33670" s="26">
        <v>0</v>
      </c>
      <c r="BD33670" s="26">
        <v>97.122192271819472</v>
      </c>
      <c r="BE33670" s="26">
        <v>0</v>
      </c>
      <c r="BF33670" s="14">
        <v>367</v>
      </c>
      <c r="BG33670" s="14">
        <v>0</v>
      </c>
      <c r="BH33670" s="27">
        <v>0.58342650552124964</v>
      </c>
    </row>
    <row r="33671" spans="1:61" x14ac:dyDescent="0.25">
      <c r="A33671" t="s">
        <v>148</v>
      </c>
      <c r="B33671" s="2">
        <v>44715.208333333336</v>
      </c>
      <c r="C33671" s="1">
        <v>44714</v>
      </c>
      <c r="D33671">
        <v>22</v>
      </c>
      <c r="E33671" s="2">
        <v>44714.916666666664</v>
      </c>
      <c r="F33671" s="8" t="s">
        <v>388</v>
      </c>
      <c r="G33671" s="10" t="s">
        <v>389</v>
      </c>
      <c r="J33671" s="14">
        <v>343</v>
      </c>
      <c r="K33671" s="14">
        <v>343</v>
      </c>
      <c r="P33671" s="14">
        <v>343</v>
      </c>
      <c r="Q33671" s="14">
        <v>343</v>
      </c>
      <c r="S33671" s="14">
        <v>268</v>
      </c>
      <c r="V33671" s="14">
        <v>0</v>
      </c>
      <c r="W33671" s="14">
        <v>0</v>
      </c>
      <c r="X33671" s="14">
        <v>75</v>
      </c>
      <c r="AK33671" s="14">
        <v>268</v>
      </c>
      <c r="AN33671" s="14">
        <v>0</v>
      </c>
      <c r="AO33671" s="14">
        <v>0</v>
      </c>
      <c r="AP33671" s="14">
        <v>75</v>
      </c>
      <c r="AS33671" s="14">
        <v>75</v>
      </c>
      <c r="AT33671" s="14">
        <v>268</v>
      </c>
      <c r="AU33671" s="25">
        <v>2.2131859508425835</v>
      </c>
      <c r="AV33671" s="25">
        <v>0.90002721042211853</v>
      </c>
      <c r="AW33671" s="25">
        <v>2.1433854857502741</v>
      </c>
      <c r="AY33671" s="26">
        <v>109.40991753369187</v>
      </c>
      <c r="BA33671" s="26">
        <v>0.49958209625268402</v>
      </c>
      <c r="BB33671" s="26">
        <v>109.90949962994455</v>
      </c>
      <c r="BC33671" s="26">
        <v>0</v>
      </c>
      <c r="BD33671" s="26">
        <v>109.90949962994455</v>
      </c>
      <c r="BE33671" s="26">
        <v>0</v>
      </c>
      <c r="BF33671" s="14">
        <v>343</v>
      </c>
      <c r="BG33671" s="14">
        <v>0</v>
      </c>
      <c r="BH33671" s="27">
        <v>0.70643930342323125</v>
      </c>
    </row>
    <row r="33672" spans="1:61" x14ac:dyDescent="0.25">
      <c r="A33672" t="s">
        <v>148</v>
      </c>
      <c r="B33672" s="2">
        <v>44715.25</v>
      </c>
      <c r="C33672" s="1">
        <v>44714</v>
      </c>
      <c r="D33672">
        <v>23</v>
      </c>
      <c r="E33672" s="2">
        <v>44714.958333333336</v>
      </c>
      <c r="F33672" s="8" t="s">
        <v>388</v>
      </c>
      <c r="G33672" s="10" t="s">
        <v>389</v>
      </c>
      <c r="J33672" s="14">
        <v>50</v>
      </c>
      <c r="K33672" s="14">
        <v>50</v>
      </c>
      <c r="P33672" s="14">
        <v>50</v>
      </c>
      <c r="Q33672" s="14">
        <v>50</v>
      </c>
      <c r="S33672" s="14">
        <v>22</v>
      </c>
      <c r="V33672" s="14">
        <v>0</v>
      </c>
      <c r="W33672" s="14">
        <v>0</v>
      </c>
      <c r="X33672" s="14">
        <v>28</v>
      </c>
      <c r="AK33672" s="14">
        <v>22</v>
      </c>
      <c r="AN33672" s="14">
        <v>0</v>
      </c>
      <c r="AO33672" s="14">
        <v>0</v>
      </c>
      <c r="AP33672" s="14">
        <v>28</v>
      </c>
      <c r="AS33672" s="14">
        <v>28</v>
      </c>
      <c r="AT33672" s="14">
        <v>18</v>
      </c>
      <c r="AU33672" s="25">
        <v>2.2114958173252051</v>
      </c>
      <c r="AV33672" s="25">
        <v>0.90127706744023572</v>
      </c>
      <c r="AW33672" s="25">
        <v>2.1432467740989742</v>
      </c>
      <c r="AY33672" s="26">
        <v>8.9938835190124315</v>
      </c>
      <c r="BA33672" s="26">
        <v>0.18651064926766861</v>
      </c>
      <c r="BB33672" s="26">
        <v>9.1803941682801007</v>
      </c>
      <c r="BC33672" s="26">
        <v>0</v>
      </c>
      <c r="BD33672" s="26">
        <v>8.4459626348176933</v>
      </c>
      <c r="BE33672" s="26">
        <v>0.73443153346240742</v>
      </c>
      <c r="BF33672" s="14">
        <v>50</v>
      </c>
      <c r="BG33672" s="14">
        <v>4</v>
      </c>
      <c r="BH33672" s="27">
        <v>0.40478561182547346</v>
      </c>
      <c r="BI33672" s="27">
        <v>0.40478561182547318</v>
      </c>
    </row>
    <row r="33673" spans="1:61" x14ac:dyDescent="0.25">
      <c r="A33673" t="s">
        <v>148</v>
      </c>
      <c r="B33673" s="2">
        <v>44715.291666666664</v>
      </c>
      <c r="C33673" s="1">
        <v>44714</v>
      </c>
      <c r="D33673">
        <v>24</v>
      </c>
      <c r="E33673" s="2">
        <v>44715</v>
      </c>
      <c r="F33673" s="8" t="s">
        <v>388</v>
      </c>
      <c r="G33673" s="10" t="s">
        <v>389</v>
      </c>
      <c r="J33673" s="14">
        <v>31</v>
      </c>
      <c r="K33673" s="14">
        <v>31</v>
      </c>
      <c r="P33673" s="14">
        <v>31</v>
      </c>
      <c r="Q33673" s="14">
        <v>31</v>
      </c>
      <c r="S33673" s="14">
        <v>0</v>
      </c>
      <c r="V33673" s="14">
        <v>0</v>
      </c>
      <c r="W33673" s="14">
        <v>0</v>
      </c>
      <c r="X33673" s="14">
        <v>31</v>
      </c>
      <c r="AK33673" s="14">
        <v>0</v>
      </c>
      <c r="AN33673" s="14">
        <v>0</v>
      </c>
      <c r="AO33673" s="14">
        <v>0</v>
      </c>
      <c r="AP33673" s="14">
        <v>31</v>
      </c>
      <c r="AS33673" s="14">
        <v>31</v>
      </c>
      <c r="AT33673" s="14">
        <v>0</v>
      </c>
      <c r="AU33673" s="25">
        <v>2.2110088643488166</v>
      </c>
      <c r="AV33673" s="25">
        <v>0.90210921992870829</v>
      </c>
      <c r="AW33673" s="25">
        <v>2.1431987948212892</v>
      </c>
      <c r="AY33673" s="26">
        <v>0</v>
      </c>
      <c r="BA33673" s="26">
        <v>0.20649393311777606</v>
      </c>
      <c r="BB33673" s="26">
        <v>0.20649393311777606</v>
      </c>
      <c r="BC33673" s="26">
        <v>0</v>
      </c>
      <c r="BD33673" s="26">
        <v>0.20649393311777609</v>
      </c>
      <c r="BE33673" s="26">
        <v>-2.7755575615628914E-17</v>
      </c>
      <c r="BF33673" s="14">
        <v>31</v>
      </c>
      <c r="BG33673" s="14">
        <v>0</v>
      </c>
      <c r="BH33673" s="27">
        <v>1.4685182413874563E-2</v>
      </c>
    </row>
    <row r="33674" spans="1:61" x14ac:dyDescent="0.25">
      <c r="A33674" t="s">
        <v>148</v>
      </c>
      <c r="B33674" s="2">
        <v>44715.333333333336</v>
      </c>
      <c r="C33674" s="1">
        <v>44715</v>
      </c>
      <c r="D33674">
        <v>1</v>
      </c>
      <c r="E33674" s="2">
        <v>44715.041666666664</v>
      </c>
      <c r="F33674" s="8" t="s">
        <v>388</v>
      </c>
      <c r="G33674" s="10" t="s">
        <v>389</v>
      </c>
      <c r="J33674" s="14">
        <v>51</v>
      </c>
      <c r="K33674" s="14">
        <v>51</v>
      </c>
      <c r="P33674" s="14">
        <v>51</v>
      </c>
      <c r="Q33674" s="14">
        <v>51</v>
      </c>
      <c r="S33674" s="14">
        <v>0</v>
      </c>
      <c r="V33674" s="14">
        <v>0</v>
      </c>
      <c r="W33674" s="14">
        <v>0</v>
      </c>
      <c r="X33674" s="14">
        <v>51</v>
      </c>
      <c r="AK33674" s="14">
        <v>0</v>
      </c>
      <c r="AN33674" s="14">
        <v>0</v>
      </c>
      <c r="AO33674" s="14">
        <v>0</v>
      </c>
      <c r="AP33674" s="14">
        <v>51</v>
      </c>
      <c r="AS33674" s="14">
        <v>51</v>
      </c>
      <c r="AT33674" s="14">
        <v>0</v>
      </c>
      <c r="AU33674" s="25">
        <v>2.2116433424313828</v>
      </c>
      <c r="AV33674" s="25">
        <v>0.90321260640526102</v>
      </c>
      <c r="AW33674" s="25">
        <v>2.1436558985205716</v>
      </c>
      <c r="AY33674" s="26">
        <v>0</v>
      </c>
      <c r="BA33674" s="26">
        <v>0.3397158254518251</v>
      </c>
      <c r="BB33674" s="26">
        <v>0.3397158254518251</v>
      </c>
      <c r="BC33674" s="26">
        <v>0</v>
      </c>
      <c r="BD33674" s="26">
        <v>0.3397158254518251</v>
      </c>
      <c r="BE33674" s="26">
        <v>0</v>
      </c>
      <c r="BF33674" s="14">
        <v>51</v>
      </c>
      <c r="BG33674" s="14">
        <v>0</v>
      </c>
      <c r="BH33674" s="27">
        <v>1.4685182413874561E-2</v>
      </c>
    </row>
    <row r="33675" spans="1:61" x14ac:dyDescent="0.25">
      <c r="A33675" t="s">
        <v>148</v>
      </c>
      <c r="B33675" s="2">
        <v>44715.375</v>
      </c>
      <c r="C33675" s="1">
        <v>44715</v>
      </c>
      <c r="D33675">
        <v>2</v>
      </c>
      <c r="E33675" s="2">
        <v>44715.083333333336</v>
      </c>
      <c r="F33675" s="8" t="s">
        <v>388</v>
      </c>
      <c r="G33675" s="10" t="s">
        <v>389</v>
      </c>
      <c r="J33675" s="14">
        <v>45</v>
      </c>
      <c r="K33675" s="14">
        <v>45</v>
      </c>
      <c r="P33675" s="14">
        <v>45</v>
      </c>
      <c r="Q33675" s="14">
        <v>45</v>
      </c>
      <c r="S33675" s="14">
        <v>0</v>
      </c>
      <c r="V33675" s="14">
        <v>0</v>
      </c>
      <c r="W33675" s="14">
        <v>0</v>
      </c>
      <c r="X33675" s="14">
        <v>45</v>
      </c>
      <c r="AK33675" s="14">
        <v>0</v>
      </c>
      <c r="AN33675" s="14">
        <v>0</v>
      </c>
      <c r="AO33675" s="14">
        <v>0</v>
      </c>
      <c r="AP33675" s="14">
        <v>45</v>
      </c>
      <c r="AS33675" s="14">
        <v>45</v>
      </c>
      <c r="AT33675" s="14">
        <v>0</v>
      </c>
      <c r="AU33675" s="25">
        <v>2.211256006378064</v>
      </c>
      <c r="AV33675" s="25">
        <v>0.90368414470987513</v>
      </c>
      <c r="AW33675" s="25">
        <v>2.1440450007063396</v>
      </c>
      <c r="AY33675" s="26">
        <v>0</v>
      </c>
      <c r="BA33675" s="26">
        <v>0.29974925775161021</v>
      </c>
      <c r="BB33675" s="26">
        <v>0.29974925775161021</v>
      </c>
      <c r="BC33675" s="26">
        <v>0</v>
      </c>
      <c r="BD33675" s="26">
        <v>0.29974925775161027</v>
      </c>
      <c r="BE33675" s="26">
        <v>-5.5511151231257827E-17</v>
      </c>
      <c r="BF33675" s="14">
        <v>45</v>
      </c>
      <c r="BG33675" s="14">
        <v>0</v>
      </c>
      <c r="BH33675" s="27">
        <v>1.4685182413874552E-2</v>
      </c>
    </row>
    <row r="33676" spans="1:61" x14ac:dyDescent="0.25">
      <c r="A33676" t="s">
        <v>148</v>
      </c>
      <c r="B33676" s="2">
        <v>44715.416666666664</v>
      </c>
      <c r="C33676" s="1">
        <v>44715</v>
      </c>
      <c r="D33676">
        <v>3</v>
      </c>
      <c r="E33676" s="2">
        <v>44715.125</v>
      </c>
      <c r="F33676" s="8" t="s">
        <v>388</v>
      </c>
      <c r="G33676" s="10" t="s">
        <v>389</v>
      </c>
      <c r="J33676" s="14">
        <v>10</v>
      </c>
      <c r="K33676" s="14">
        <v>10</v>
      </c>
      <c r="P33676" s="14">
        <v>10</v>
      </c>
      <c r="Q33676" s="14">
        <v>10</v>
      </c>
      <c r="S33676" s="14">
        <v>0</v>
      </c>
      <c r="V33676" s="14">
        <v>0</v>
      </c>
      <c r="W33676" s="14">
        <v>0</v>
      </c>
      <c r="X33676" s="14">
        <v>10</v>
      </c>
      <c r="AK33676" s="14">
        <v>0</v>
      </c>
      <c r="AN33676" s="14">
        <v>0</v>
      </c>
      <c r="AO33676" s="14">
        <v>0</v>
      </c>
      <c r="AP33676" s="14">
        <v>10</v>
      </c>
      <c r="AS33676" s="14">
        <v>10</v>
      </c>
      <c r="AT33676" s="14">
        <v>0</v>
      </c>
      <c r="AU33676" s="25">
        <v>2.2109176659782208</v>
      </c>
      <c r="AV33676" s="25">
        <v>0.90460321965332779</v>
      </c>
      <c r="AW33676" s="25">
        <v>2.1442372086896446</v>
      </c>
      <c r="AY33676" s="26">
        <v>0</v>
      </c>
      <c r="BA33676" s="26">
        <v>6.6610946167024523E-2</v>
      </c>
      <c r="BB33676" s="26">
        <v>6.6610946167024523E-2</v>
      </c>
      <c r="BC33676" s="26">
        <v>0</v>
      </c>
      <c r="BD33676" s="26">
        <v>6.6610946167024523E-2</v>
      </c>
      <c r="BE33676" s="26">
        <v>0</v>
      </c>
      <c r="BF33676" s="14">
        <v>10</v>
      </c>
      <c r="BG33676" s="14">
        <v>0</v>
      </c>
      <c r="BH33676" s="27">
        <v>1.4685182413874559E-2</v>
      </c>
    </row>
    <row r="33677" spans="1:61" x14ac:dyDescent="0.25">
      <c r="A33677" t="s">
        <v>148</v>
      </c>
      <c r="B33677" s="2">
        <v>44715.458333333336</v>
      </c>
      <c r="C33677" s="1">
        <v>44715</v>
      </c>
      <c r="D33677">
        <v>4</v>
      </c>
      <c r="E33677" s="2">
        <v>44715.166666666664</v>
      </c>
      <c r="F33677" s="8" t="s">
        <v>388</v>
      </c>
      <c r="G33677" s="10" t="s">
        <v>389</v>
      </c>
      <c r="J33677" s="14">
        <v>-8</v>
      </c>
      <c r="K33677" s="14">
        <v>-8</v>
      </c>
      <c r="P33677" s="14">
        <v>-8</v>
      </c>
      <c r="Q33677" s="14">
        <v>-8</v>
      </c>
      <c r="S33677" s="14">
        <v>0</v>
      </c>
      <c r="V33677" s="14">
        <v>0</v>
      </c>
      <c r="W33677" s="14">
        <v>0</v>
      </c>
      <c r="X33677" s="14">
        <v>-8</v>
      </c>
      <c r="AK33677" s="14">
        <v>0</v>
      </c>
      <c r="AN33677" s="14">
        <v>0</v>
      </c>
      <c r="AO33677" s="14">
        <v>0</v>
      </c>
      <c r="AP33677" s="14">
        <v>-8</v>
      </c>
      <c r="AS33677" s="14">
        <v>-8</v>
      </c>
      <c r="AT33677" s="14">
        <v>0</v>
      </c>
      <c r="AU33677" s="25">
        <v>2.2121433741255467</v>
      </c>
      <c r="AV33677" s="25">
        <v>0.90407080470735268</v>
      </c>
      <c r="AW33677" s="25">
        <v>2.1436797350031958</v>
      </c>
      <c r="AY33677" s="26">
        <v>0</v>
      </c>
      <c r="BA33677" s="26">
        <v>0</v>
      </c>
      <c r="BB33677" s="26">
        <v>0</v>
      </c>
      <c r="BC33677" s="26">
        <v>0.37623816544184741</v>
      </c>
      <c r="BD33677" s="26">
        <v>0</v>
      </c>
      <c r="BE33677" s="26">
        <v>0.37623816544184741</v>
      </c>
      <c r="BF33677" s="14">
        <v>0</v>
      </c>
      <c r="BG33677" s="14">
        <v>8</v>
      </c>
      <c r="BI33677" s="27">
        <v>0.10368277303705069</v>
      </c>
    </row>
    <row r="33678" spans="1:61" x14ac:dyDescent="0.25">
      <c r="A33678" t="s">
        <v>148</v>
      </c>
      <c r="B33678" s="2">
        <v>44715.5</v>
      </c>
      <c r="C33678" s="1">
        <v>44715</v>
      </c>
      <c r="D33678">
        <v>5</v>
      </c>
      <c r="E33678" s="2">
        <v>44715.208333333336</v>
      </c>
      <c r="F33678" s="8" t="s">
        <v>388</v>
      </c>
      <c r="G33678" s="10" t="s">
        <v>389</v>
      </c>
      <c r="J33678" s="14">
        <v>-5</v>
      </c>
      <c r="K33678" s="14">
        <v>-5</v>
      </c>
      <c r="P33678" s="14">
        <v>-5</v>
      </c>
      <c r="Q33678" s="14">
        <v>-5</v>
      </c>
      <c r="S33678" s="14">
        <v>0</v>
      </c>
      <c r="V33678" s="14">
        <v>0</v>
      </c>
      <c r="W33678" s="14">
        <v>0</v>
      </c>
      <c r="X33678" s="14">
        <v>-5</v>
      </c>
      <c r="AK33678" s="14">
        <v>0</v>
      </c>
      <c r="AN33678" s="14">
        <v>0</v>
      </c>
      <c r="AO33678" s="14">
        <v>0</v>
      </c>
      <c r="AP33678" s="14">
        <v>-5</v>
      </c>
      <c r="AS33678" s="14">
        <v>-5</v>
      </c>
      <c r="AT33678" s="14">
        <v>0</v>
      </c>
      <c r="AU33678" s="25">
        <v>2.2121461662324129</v>
      </c>
      <c r="AV33678" s="25">
        <v>0.90332518277046092</v>
      </c>
      <c r="AW33678" s="25">
        <v>2.1429839562013377</v>
      </c>
      <c r="AY33678" s="26">
        <v>0</v>
      </c>
      <c r="BA33678" s="26">
        <v>0</v>
      </c>
      <c r="BB33678" s="26">
        <v>0</v>
      </c>
      <c r="BC33678" s="26">
        <v>0.26103579483432349</v>
      </c>
      <c r="BD33678" s="26">
        <v>0</v>
      </c>
      <c r="BE33678" s="26">
        <v>0.26103579483432349</v>
      </c>
      <c r="BF33678" s="14">
        <v>0</v>
      </c>
      <c r="BG33678" s="14">
        <v>5</v>
      </c>
      <c r="BI33678" s="27">
        <v>0.11509694680152925</v>
      </c>
    </row>
    <row r="33679" spans="1:61" x14ac:dyDescent="0.25">
      <c r="A33679" t="s">
        <v>148</v>
      </c>
      <c r="B33679" s="2">
        <v>44715.541666666664</v>
      </c>
      <c r="C33679" s="1">
        <v>44715</v>
      </c>
      <c r="D33679">
        <v>6</v>
      </c>
      <c r="E33679" s="2">
        <v>44715.25</v>
      </c>
      <c r="F33679" s="8" t="s">
        <v>388</v>
      </c>
      <c r="G33679" s="10" t="s">
        <v>389</v>
      </c>
      <c r="J33679" s="14">
        <v>47</v>
      </c>
      <c r="K33679" s="14">
        <v>47</v>
      </c>
      <c r="P33679" s="14">
        <v>47</v>
      </c>
      <c r="Q33679" s="14">
        <v>47</v>
      </c>
      <c r="S33679" s="14">
        <v>0</v>
      </c>
      <c r="V33679" s="14">
        <v>0</v>
      </c>
      <c r="W33679" s="14">
        <v>0</v>
      </c>
      <c r="X33679" s="14">
        <v>47</v>
      </c>
      <c r="AK33679" s="14">
        <v>0</v>
      </c>
      <c r="AN33679" s="14">
        <v>0</v>
      </c>
      <c r="AO33679" s="14">
        <v>0</v>
      </c>
      <c r="AP33679" s="14">
        <v>47</v>
      </c>
      <c r="AS33679" s="14">
        <v>47</v>
      </c>
      <c r="AT33679" s="14">
        <v>0</v>
      </c>
      <c r="AU33679" s="25">
        <v>2.2128229527597809</v>
      </c>
      <c r="AV33679" s="25">
        <v>0.90187347321742317</v>
      </c>
      <c r="AW33679" s="25">
        <v>2.1431089646815606</v>
      </c>
      <c r="AY33679" s="26">
        <v>0</v>
      </c>
      <c r="BA33679" s="26">
        <v>0.31307144698501521</v>
      </c>
      <c r="BB33679" s="26">
        <v>0.31307144698501521</v>
      </c>
      <c r="BC33679" s="26">
        <v>0</v>
      </c>
      <c r="BD33679" s="26">
        <v>0.31307144698501521</v>
      </c>
      <c r="BE33679" s="26">
        <v>0</v>
      </c>
      <c r="BF33679" s="14">
        <v>47</v>
      </c>
      <c r="BG33679" s="14">
        <v>0</v>
      </c>
      <c r="BH33679" s="27">
        <v>1.4685182413874559E-2</v>
      </c>
    </row>
    <row r="33680" spans="1:61" x14ac:dyDescent="0.25">
      <c r="A33680" t="s">
        <v>148</v>
      </c>
      <c r="B33680" s="2">
        <v>44715.583333333336</v>
      </c>
      <c r="C33680" s="1">
        <v>44715</v>
      </c>
      <c r="D33680">
        <v>7</v>
      </c>
      <c r="E33680" s="2">
        <v>44715.291666666664</v>
      </c>
      <c r="F33680" s="8" t="s">
        <v>388</v>
      </c>
      <c r="G33680" s="10" t="s">
        <v>389</v>
      </c>
      <c r="J33680" s="14">
        <v>114</v>
      </c>
      <c r="K33680" s="14">
        <v>114</v>
      </c>
      <c r="P33680" s="14">
        <v>114</v>
      </c>
      <c r="Q33680" s="14">
        <v>114</v>
      </c>
      <c r="S33680" s="14">
        <v>0</v>
      </c>
      <c r="V33680" s="14">
        <v>0</v>
      </c>
      <c r="W33680" s="14">
        <v>0</v>
      </c>
      <c r="X33680" s="14">
        <v>114</v>
      </c>
      <c r="AK33680" s="14">
        <v>0</v>
      </c>
      <c r="AN33680" s="14">
        <v>0</v>
      </c>
      <c r="AO33680" s="14">
        <v>0</v>
      </c>
      <c r="AP33680" s="14">
        <v>114</v>
      </c>
      <c r="AS33680" s="14">
        <v>114</v>
      </c>
      <c r="AT33680" s="14">
        <v>0</v>
      </c>
      <c r="AU33680" s="25">
        <v>2.2132234253996437</v>
      </c>
      <c r="AV33680" s="25">
        <v>0.90059973415958217</v>
      </c>
      <c r="AW33680" s="25">
        <v>2.1432007378139395</v>
      </c>
      <c r="AY33680" s="26">
        <v>0</v>
      </c>
      <c r="BA33680" s="26">
        <v>0.75936478630407955</v>
      </c>
      <c r="BB33680" s="26">
        <v>0.75936478630407955</v>
      </c>
      <c r="BC33680" s="26">
        <v>0</v>
      </c>
      <c r="BD33680" s="26">
        <v>0.75936478630407955</v>
      </c>
      <c r="BE33680" s="26">
        <v>0</v>
      </c>
      <c r="BF33680" s="14">
        <v>114</v>
      </c>
      <c r="BG33680" s="14">
        <v>0</v>
      </c>
      <c r="BH33680" s="27">
        <v>1.4685182413874559E-2</v>
      </c>
    </row>
    <row r="33681" spans="1:60" x14ac:dyDescent="0.25">
      <c r="A33681" t="s">
        <v>148</v>
      </c>
      <c r="B33681" s="2">
        <v>44715.625</v>
      </c>
      <c r="C33681" s="1">
        <v>44715</v>
      </c>
      <c r="D33681">
        <v>8</v>
      </c>
      <c r="E33681" s="2">
        <v>44715.333333333336</v>
      </c>
      <c r="F33681" s="8" t="s">
        <v>388</v>
      </c>
      <c r="G33681" s="10" t="s">
        <v>389</v>
      </c>
      <c r="J33681" s="14">
        <v>131</v>
      </c>
      <c r="K33681" s="14">
        <v>131</v>
      </c>
      <c r="P33681" s="14">
        <v>131</v>
      </c>
      <c r="Q33681" s="14">
        <v>131</v>
      </c>
      <c r="S33681" s="14">
        <v>0</v>
      </c>
      <c r="V33681" s="14">
        <v>0</v>
      </c>
      <c r="W33681" s="14">
        <v>0</v>
      </c>
      <c r="X33681" s="14">
        <v>131</v>
      </c>
      <c r="AK33681" s="14">
        <v>0</v>
      </c>
      <c r="AN33681" s="14">
        <v>0</v>
      </c>
      <c r="AO33681" s="14">
        <v>0</v>
      </c>
      <c r="AP33681" s="14">
        <v>131</v>
      </c>
      <c r="AS33681" s="14">
        <v>131</v>
      </c>
      <c r="AT33681" s="14">
        <v>0</v>
      </c>
      <c r="AU33681" s="25">
        <v>2.2147077003560729</v>
      </c>
      <c r="AV33681" s="25">
        <v>0.90004614964742991</v>
      </c>
      <c r="AW33681" s="25">
        <v>2.1433701722508682</v>
      </c>
      <c r="AY33681" s="26">
        <v>0</v>
      </c>
      <c r="BA33681" s="26">
        <v>0.87260339478802129</v>
      </c>
      <c r="BB33681" s="26">
        <v>0.87260339478802129</v>
      </c>
      <c r="BC33681" s="26">
        <v>0</v>
      </c>
      <c r="BD33681" s="26">
        <v>0.87260339478802129</v>
      </c>
      <c r="BE33681" s="26">
        <v>0</v>
      </c>
      <c r="BF33681" s="14">
        <v>131</v>
      </c>
      <c r="BG33681" s="14">
        <v>0</v>
      </c>
      <c r="BH33681" s="27">
        <v>1.4685182413874559E-2</v>
      </c>
    </row>
    <row r="33682" spans="1:60" x14ac:dyDescent="0.25">
      <c r="A33682" t="s">
        <v>148</v>
      </c>
      <c r="B33682" s="2">
        <v>44715.666666666664</v>
      </c>
      <c r="C33682" s="1">
        <v>44715</v>
      </c>
      <c r="D33682">
        <v>9</v>
      </c>
      <c r="E33682" s="2">
        <v>44715.375</v>
      </c>
      <c r="F33682" s="8" t="s">
        <v>388</v>
      </c>
      <c r="G33682" s="10" t="s">
        <v>389</v>
      </c>
      <c r="J33682" s="14">
        <v>270</v>
      </c>
      <c r="K33682" s="14">
        <v>270</v>
      </c>
      <c r="P33682" s="14">
        <v>270</v>
      </c>
      <c r="Q33682" s="14">
        <v>270</v>
      </c>
      <c r="S33682" s="14">
        <v>0</v>
      </c>
      <c r="V33682" s="14">
        <v>0</v>
      </c>
      <c r="W33682" s="14">
        <v>0</v>
      </c>
      <c r="X33682" s="14">
        <v>270</v>
      </c>
      <c r="AK33682" s="14">
        <v>0</v>
      </c>
      <c r="AN33682" s="14">
        <v>0</v>
      </c>
      <c r="AO33682" s="14">
        <v>0</v>
      </c>
      <c r="AP33682" s="14">
        <v>270</v>
      </c>
      <c r="AS33682" s="14">
        <v>270</v>
      </c>
      <c r="AT33682" s="14">
        <v>0</v>
      </c>
      <c r="AU33682" s="25">
        <v>2.2162132987602674</v>
      </c>
      <c r="AV33682" s="25">
        <v>0.89958081802972212</v>
      </c>
      <c r="AW33682" s="25">
        <v>2.1423697344632284</v>
      </c>
      <c r="AY33682" s="26">
        <v>0</v>
      </c>
      <c r="BA33682" s="26">
        <v>1.7984955465096621</v>
      </c>
      <c r="BB33682" s="26">
        <v>1.7984955465096621</v>
      </c>
      <c r="BC33682" s="26">
        <v>0</v>
      </c>
      <c r="BD33682" s="26">
        <v>1.7984955465096621</v>
      </c>
      <c r="BE33682" s="26">
        <v>0</v>
      </c>
      <c r="BF33682" s="14">
        <v>270</v>
      </c>
      <c r="BG33682" s="14">
        <v>0</v>
      </c>
      <c r="BH33682" s="27">
        <v>1.4685182413874559E-2</v>
      </c>
    </row>
    <row r="33683" spans="1:60" x14ac:dyDescent="0.25">
      <c r="A33683" t="s">
        <v>148</v>
      </c>
      <c r="B33683" s="2">
        <v>44715.708333333336</v>
      </c>
      <c r="C33683" s="1">
        <v>44715</v>
      </c>
      <c r="D33683">
        <v>10</v>
      </c>
      <c r="E33683" s="2">
        <v>44715.416666666664</v>
      </c>
      <c r="F33683" s="8" t="s">
        <v>388</v>
      </c>
      <c r="G33683" s="10" t="s">
        <v>389</v>
      </c>
      <c r="J33683" s="14">
        <v>340</v>
      </c>
      <c r="K33683" s="14">
        <v>340</v>
      </c>
      <c r="P33683" s="14">
        <v>340</v>
      </c>
      <c r="Q33683" s="14">
        <v>340</v>
      </c>
      <c r="S33683" s="14">
        <v>26</v>
      </c>
      <c r="V33683" s="14">
        <v>0</v>
      </c>
      <c r="W33683" s="14">
        <v>0</v>
      </c>
      <c r="X33683" s="14">
        <v>314</v>
      </c>
      <c r="AK33683" s="14">
        <v>26</v>
      </c>
      <c r="AN33683" s="14">
        <v>0</v>
      </c>
      <c r="AO33683" s="14">
        <v>0</v>
      </c>
      <c r="AP33683" s="14">
        <v>314</v>
      </c>
      <c r="AS33683" s="14">
        <v>314</v>
      </c>
      <c r="AT33683" s="14">
        <v>26</v>
      </c>
      <c r="AU33683" s="25">
        <v>2.217117628031406</v>
      </c>
      <c r="AV33683" s="25">
        <v>0.89940167384534653</v>
      </c>
      <c r="AW33683" s="25">
        <v>2.1425371312128445</v>
      </c>
      <c r="AY33683" s="26">
        <v>10.60701777176067</v>
      </c>
      <c r="BA33683" s="26">
        <v>2.0915837096445702</v>
      </c>
      <c r="BB33683" s="26">
        <v>12.698601481405241</v>
      </c>
      <c r="BC33683" s="26">
        <v>0</v>
      </c>
      <c r="BD33683" s="26">
        <v>12.698601481405243</v>
      </c>
      <c r="BE33683" s="26">
        <v>-1.7763568394002505E-15</v>
      </c>
      <c r="BF33683" s="14">
        <v>340</v>
      </c>
      <c r="BG33683" s="14">
        <v>0</v>
      </c>
      <c r="BH33683" s="27">
        <v>8.2339972935104769E-2</v>
      </c>
    </row>
    <row r="33684" spans="1:60" x14ac:dyDescent="0.25">
      <c r="A33684" t="s">
        <v>148</v>
      </c>
      <c r="B33684" s="2">
        <v>44715.75</v>
      </c>
      <c r="C33684" s="1">
        <v>44715</v>
      </c>
      <c r="D33684">
        <v>11</v>
      </c>
      <c r="E33684" s="2">
        <v>44715.458333333336</v>
      </c>
      <c r="F33684" s="8" t="s">
        <v>388</v>
      </c>
      <c r="G33684" s="10" t="s">
        <v>389</v>
      </c>
      <c r="J33684" s="14">
        <v>228</v>
      </c>
      <c r="K33684" s="14">
        <v>228</v>
      </c>
      <c r="P33684" s="14">
        <v>228</v>
      </c>
      <c r="Q33684" s="14">
        <v>228</v>
      </c>
      <c r="S33684" s="14">
        <v>45</v>
      </c>
      <c r="V33684" s="14">
        <v>0</v>
      </c>
      <c r="W33684" s="14">
        <v>0</v>
      </c>
      <c r="X33684" s="14">
        <v>183</v>
      </c>
      <c r="AK33684" s="14">
        <v>45</v>
      </c>
      <c r="AN33684" s="14">
        <v>0</v>
      </c>
      <c r="AO33684" s="14">
        <v>0</v>
      </c>
      <c r="AP33684" s="14">
        <v>183</v>
      </c>
      <c r="AS33684" s="14">
        <v>183</v>
      </c>
      <c r="AT33684" s="14">
        <v>45</v>
      </c>
      <c r="AU33684" s="25">
        <v>2.2172465328481792</v>
      </c>
      <c r="AV33684" s="25">
        <v>0.89869584993790774</v>
      </c>
      <c r="AW33684" s="25">
        <v>2.1378286738338805</v>
      </c>
      <c r="AY33684" s="26">
        <v>18.343892937198181</v>
      </c>
      <c r="BA33684" s="26">
        <v>1.218980314856549</v>
      </c>
      <c r="BB33684" s="26">
        <v>19.562873252054729</v>
      </c>
      <c r="BC33684" s="26">
        <v>0</v>
      </c>
      <c r="BD33684" s="26">
        <v>19.562873252054725</v>
      </c>
      <c r="BE33684" s="26">
        <v>3.5527136788005009E-15</v>
      </c>
      <c r="BF33684" s="14">
        <v>228</v>
      </c>
      <c r="BG33684" s="14">
        <v>0</v>
      </c>
      <c r="BH33684" s="27">
        <v>0.18916097205677584</v>
      </c>
    </row>
    <row r="33685" spans="1:60" x14ac:dyDescent="0.25">
      <c r="A33685" t="s">
        <v>148</v>
      </c>
      <c r="B33685" s="2">
        <v>44715.791666666664</v>
      </c>
      <c r="C33685" s="1">
        <v>44715</v>
      </c>
      <c r="D33685">
        <v>12</v>
      </c>
      <c r="E33685" s="2">
        <v>44715.5</v>
      </c>
      <c r="F33685" s="8" t="s">
        <v>388</v>
      </c>
      <c r="G33685" s="10" t="s">
        <v>389</v>
      </c>
      <c r="J33685" s="14">
        <v>255</v>
      </c>
      <c r="K33685" s="14">
        <v>255</v>
      </c>
      <c r="P33685" s="14">
        <v>255</v>
      </c>
      <c r="Q33685" s="14">
        <v>255</v>
      </c>
      <c r="S33685" s="14">
        <v>46</v>
      </c>
      <c r="V33685" s="14">
        <v>0</v>
      </c>
      <c r="W33685" s="14">
        <v>0</v>
      </c>
      <c r="X33685" s="14">
        <v>209</v>
      </c>
      <c r="AK33685" s="14">
        <v>46</v>
      </c>
      <c r="AN33685" s="14">
        <v>0</v>
      </c>
      <c r="AO33685" s="14">
        <v>0</v>
      </c>
      <c r="AP33685" s="14">
        <v>209</v>
      </c>
      <c r="AS33685" s="14">
        <v>209</v>
      </c>
      <c r="AT33685" s="14">
        <v>46</v>
      </c>
      <c r="AU33685" s="25">
        <v>2.2173919577606238</v>
      </c>
      <c r="AV33685" s="25">
        <v>0.89833770109156263</v>
      </c>
      <c r="AW33685" s="25">
        <v>2.1356826842467447</v>
      </c>
      <c r="AY33685" s="26">
        <v>18.744062128716912</v>
      </c>
      <c r="BA33685" s="26">
        <v>1.3921687748908125</v>
      </c>
      <c r="BB33685" s="26">
        <v>20.136230903607725</v>
      </c>
      <c r="BC33685" s="26">
        <v>0</v>
      </c>
      <c r="BD33685" s="26">
        <v>20.136230903607728</v>
      </c>
      <c r="BE33685" s="26">
        <v>-3.5527136788005009E-15</v>
      </c>
      <c r="BF33685" s="14">
        <v>255</v>
      </c>
      <c r="BG33685" s="14">
        <v>0</v>
      </c>
      <c r="BH33685" s="27">
        <v>0.17408916617533984</v>
      </c>
    </row>
    <row r="33686" spans="1:60" x14ac:dyDescent="0.25">
      <c r="A33686" t="s">
        <v>148</v>
      </c>
      <c r="B33686" s="2">
        <v>44715.833333333336</v>
      </c>
      <c r="C33686" s="1">
        <v>44715</v>
      </c>
      <c r="D33686">
        <v>13</v>
      </c>
      <c r="E33686" s="2">
        <v>44715.541666666664</v>
      </c>
      <c r="F33686" s="8" t="s">
        <v>388</v>
      </c>
      <c r="G33686" s="10" t="s">
        <v>389</v>
      </c>
      <c r="J33686" s="14">
        <v>283</v>
      </c>
      <c r="K33686" s="14">
        <v>283</v>
      </c>
      <c r="P33686" s="14">
        <v>283</v>
      </c>
      <c r="Q33686" s="14">
        <v>283</v>
      </c>
      <c r="S33686" s="14">
        <v>41</v>
      </c>
      <c r="V33686" s="14">
        <v>0</v>
      </c>
      <c r="W33686" s="14">
        <v>0</v>
      </c>
      <c r="X33686" s="14">
        <v>242</v>
      </c>
      <c r="AK33686" s="14">
        <v>41</v>
      </c>
      <c r="AN33686" s="14">
        <v>0</v>
      </c>
      <c r="AO33686" s="14">
        <v>0</v>
      </c>
      <c r="AP33686" s="14">
        <v>242</v>
      </c>
      <c r="AS33686" s="14">
        <v>242</v>
      </c>
      <c r="AT33686" s="14">
        <v>41</v>
      </c>
      <c r="AU33686" s="25">
        <v>2.2175202042603024</v>
      </c>
      <c r="AV33686" s="25">
        <v>0.89813924430705017</v>
      </c>
      <c r="AW33686" s="25">
        <v>2.137906609590059</v>
      </c>
      <c r="AY33686" s="26">
        <v>16.70297330904603</v>
      </c>
      <c r="BA33686" s="26">
        <v>1.6119848972419937</v>
      </c>
      <c r="BB33686" s="26">
        <v>18.314958206288022</v>
      </c>
      <c r="BC33686" s="26">
        <v>0</v>
      </c>
      <c r="BD33686" s="26">
        <v>18.314958206288019</v>
      </c>
      <c r="BE33686" s="26">
        <v>3.5527136788005009E-15</v>
      </c>
      <c r="BF33686" s="14">
        <v>283</v>
      </c>
      <c r="BG33686" s="14">
        <v>0</v>
      </c>
      <c r="BH33686" s="27">
        <v>0.14267676028532403</v>
      </c>
    </row>
    <row r="33687" spans="1:60" x14ac:dyDescent="0.25">
      <c r="A33687" t="s">
        <v>148</v>
      </c>
      <c r="B33687" s="2">
        <v>44715.875</v>
      </c>
      <c r="C33687" s="1">
        <v>44715</v>
      </c>
      <c r="D33687">
        <v>14</v>
      </c>
      <c r="E33687" s="2">
        <v>44715.583333333336</v>
      </c>
      <c r="F33687" s="8" t="s">
        <v>388</v>
      </c>
      <c r="G33687" s="10" t="s">
        <v>389</v>
      </c>
      <c r="J33687" s="14">
        <v>388</v>
      </c>
      <c r="K33687" s="14">
        <v>388</v>
      </c>
      <c r="P33687" s="14">
        <v>388</v>
      </c>
      <c r="Q33687" s="14">
        <v>388</v>
      </c>
      <c r="S33687" s="14">
        <v>9</v>
      </c>
      <c r="V33687" s="14">
        <v>0</v>
      </c>
      <c r="W33687" s="14">
        <v>0</v>
      </c>
      <c r="X33687" s="14">
        <v>379</v>
      </c>
      <c r="AK33687" s="14">
        <v>9</v>
      </c>
      <c r="AN33687" s="14">
        <v>0</v>
      </c>
      <c r="AO33687" s="14">
        <v>0</v>
      </c>
      <c r="AP33687" s="14">
        <v>379</v>
      </c>
      <c r="AS33687" s="14">
        <v>379</v>
      </c>
      <c r="AT33687" s="14">
        <v>9</v>
      </c>
      <c r="AU33687" s="25">
        <v>2.2168763532848081</v>
      </c>
      <c r="AV33687" s="25">
        <v>0.89810314836931537</v>
      </c>
      <c r="AW33687" s="25">
        <v>2.1160284119548902</v>
      </c>
      <c r="AY33687" s="26">
        <v>3.6663589803793122</v>
      </c>
      <c r="BA33687" s="26">
        <v>2.5245548597302285</v>
      </c>
      <c r="BB33687" s="26">
        <v>6.1909138401095412</v>
      </c>
      <c r="BC33687" s="26">
        <v>0</v>
      </c>
      <c r="BD33687" s="26">
        <v>6.1909138401095403</v>
      </c>
      <c r="BE33687" s="26">
        <v>8.8817841970012523E-16</v>
      </c>
      <c r="BF33687" s="14">
        <v>388</v>
      </c>
      <c r="BG33687" s="14">
        <v>0</v>
      </c>
      <c r="BH33687" s="27">
        <v>3.517683626335643E-2</v>
      </c>
    </row>
    <row r="33688" spans="1:60" x14ac:dyDescent="0.25">
      <c r="A33688" t="s">
        <v>148</v>
      </c>
      <c r="B33688" s="2">
        <v>44715.916666666664</v>
      </c>
      <c r="C33688" s="1">
        <v>44715</v>
      </c>
      <c r="D33688">
        <v>15</v>
      </c>
      <c r="E33688" s="2">
        <v>44715.625</v>
      </c>
      <c r="F33688" s="8" t="s">
        <v>388</v>
      </c>
      <c r="G33688" s="10" t="s">
        <v>389</v>
      </c>
      <c r="J33688" s="14">
        <v>598</v>
      </c>
      <c r="K33688" s="14">
        <v>598</v>
      </c>
      <c r="P33688" s="14">
        <v>598</v>
      </c>
      <c r="Q33688" s="14">
        <v>598</v>
      </c>
      <c r="S33688" s="14">
        <v>0</v>
      </c>
      <c r="V33688" s="14">
        <v>0</v>
      </c>
      <c r="W33688" s="14">
        <v>0</v>
      </c>
      <c r="X33688" s="14">
        <v>598</v>
      </c>
      <c r="AK33688" s="14">
        <v>0</v>
      </c>
      <c r="AN33688" s="14">
        <v>0</v>
      </c>
      <c r="AO33688" s="14">
        <v>0</v>
      </c>
      <c r="AP33688" s="14">
        <v>598</v>
      </c>
      <c r="AS33688" s="14">
        <v>598</v>
      </c>
      <c r="AT33688" s="14">
        <v>0</v>
      </c>
      <c r="AU33688" s="25">
        <v>2.2171022512439649</v>
      </c>
      <c r="AV33688" s="25">
        <v>0.89816671745850551</v>
      </c>
      <c r="AW33688" s="25">
        <v>2.1209043358882793</v>
      </c>
      <c r="AY33688" s="26">
        <v>0</v>
      </c>
      <c r="BA33688" s="26">
        <v>3.9833345807880671</v>
      </c>
      <c r="BB33688" s="26">
        <v>3.9833345807880671</v>
      </c>
      <c r="BC33688" s="26">
        <v>0</v>
      </c>
      <c r="BD33688" s="26">
        <v>3.9833345807880676</v>
      </c>
      <c r="BE33688" s="26">
        <v>-4.4408920985006262E-16</v>
      </c>
      <c r="BF33688" s="14">
        <v>598</v>
      </c>
      <c r="BG33688" s="14">
        <v>0</v>
      </c>
      <c r="BH33688" s="27">
        <v>1.4685182413874563E-2</v>
      </c>
    </row>
    <row r="33689" spans="1:60" x14ac:dyDescent="0.25">
      <c r="A33689" t="s">
        <v>148</v>
      </c>
      <c r="B33689" s="2">
        <v>44715.958333333336</v>
      </c>
      <c r="C33689" s="1">
        <v>44715</v>
      </c>
      <c r="D33689">
        <v>16</v>
      </c>
      <c r="E33689" s="2">
        <v>44715.666666666664</v>
      </c>
      <c r="F33689" s="8" t="s">
        <v>388</v>
      </c>
      <c r="G33689" s="10" t="s">
        <v>389</v>
      </c>
      <c r="J33689" s="14">
        <v>772</v>
      </c>
      <c r="K33689" s="14">
        <v>772</v>
      </c>
      <c r="P33689" s="14">
        <v>772</v>
      </c>
      <c r="Q33689" s="14">
        <v>772</v>
      </c>
      <c r="S33689" s="14">
        <v>16</v>
      </c>
      <c r="V33689" s="14">
        <v>0</v>
      </c>
      <c r="W33689" s="14">
        <v>0</v>
      </c>
      <c r="X33689" s="14">
        <v>756</v>
      </c>
      <c r="AK33689" s="14">
        <v>16</v>
      </c>
      <c r="AN33689" s="14">
        <v>0</v>
      </c>
      <c r="AO33689" s="14">
        <v>0</v>
      </c>
      <c r="AP33689" s="14">
        <v>756</v>
      </c>
      <c r="AS33689" s="14">
        <v>756</v>
      </c>
      <c r="AT33689" s="14">
        <v>16</v>
      </c>
      <c r="AU33689" s="25">
        <v>2.2167845370440094</v>
      </c>
      <c r="AV33689" s="25">
        <v>0.89816973790381638</v>
      </c>
      <c r="AW33689" s="25">
        <v>2.1247321148265708</v>
      </c>
      <c r="AY33689" s="26">
        <v>6.5184547933254091</v>
      </c>
      <c r="BA33689" s="26">
        <v>5.0357875302270543</v>
      </c>
      <c r="BB33689" s="26">
        <v>11.554242323552463</v>
      </c>
      <c r="BC33689" s="26">
        <v>0</v>
      </c>
      <c r="BD33689" s="26">
        <v>11.554242323552465</v>
      </c>
      <c r="BE33689" s="26">
        <v>-1.7763568394002505E-15</v>
      </c>
      <c r="BF33689" s="14">
        <v>772</v>
      </c>
      <c r="BG33689" s="14">
        <v>0</v>
      </c>
      <c r="BH33689" s="27">
        <v>3.2995743149417396E-2</v>
      </c>
    </row>
    <row r="33690" spans="1:60" x14ac:dyDescent="0.25">
      <c r="A33690" t="s">
        <v>148</v>
      </c>
      <c r="B33690" s="2">
        <v>44716</v>
      </c>
      <c r="C33690" s="1">
        <v>44715</v>
      </c>
      <c r="D33690">
        <v>17</v>
      </c>
      <c r="E33690" s="2">
        <v>44715.708333333336</v>
      </c>
      <c r="F33690" s="8" t="s">
        <v>388</v>
      </c>
      <c r="G33690" s="10" t="s">
        <v>389</v>
      </c>
      <c r="J33690" s="14">
        <v>757</v>
      </c>
      <c r="K33690" s="14">
        <v>757</v>
      </c>
      <c r="P33690" s="14">
        <v>757</v>
      </c>
      <c r="Q33690" s="14">
        <v>757</v>
      </c>
      <c r="S33690" s="14">
        <v>0</v>
      </c>
      <c r="V33690" s="14">
        <v>0</v>
      </c>
      <c r="W33690" s="14">
        <v>0</v>
      </c>
      <c r="X33690" s="14">
        <v>757</v>
      </c>
      <c r="AK33690" s="14">
        <v>0</v>
      </c>
      <c r="AN33690" s="14">
        <v>0</v>
      </c>
      <c r="AO33690" s="14">
        <v>0</v>
      </c>
      <c r="AP33690" s="14">
        <v>757</v>
      </c>
      <c r="AS33690" s="14">
        <v>757</v>
      </c>
      <c r="AT33690" s="14">
        <v>0</v>
      </c>
      <c r="AU33690" s="25">
        <v>2.2168089558829815</v>
      </c>
      <c r="AV33690" s="25">
        <v>0.89837586934132752</v>
      </c>
      <c r="AW33690" s="25">
        <v>2.135164144217053</v>
      </c>
      <c r="AY33690" s="26">
        <v>0</v>
      </c>
      <c r="BA33690" s="26">
        <v>5.0424486248437574</v>
      </c>
      <c r="BB33690" s="26">
        <v>5.0424486248437574</v>
      </c>
      <c r="BC33690" s="26">
        <v>0</v>
      </c>
      <c r="BD33690" s="26">
        <v>5.0424486248437574</v>
      </c>
      <c r="BE33690" s="26">
        <v>0</v>
      </c>
      <c r="BF33690" s="14">
        <v>757</v>
      </c>
      <c r="BG33690" s="14">
        <v>0</v>
      </c>
      <c r="BH33690" s="27">
        <v>1.4685182413874565E-2</v>
      </c>
    </row>
    <row r="33691" spans="1:60" x14ac:dyDescent="0.25">
      <c r="A33691" t="s">
        <v>148</v>
      </c>
      <c r="B33691" s="2">
        <v>44716.041666666664</v>
      </c>
      <c r="C33691" s="1">
        <v>44715</v>
      </c>
      <c r="D33691">
        <v>18</v>
      </c>
      <c r="E33691" s="2">
        <v>44715.75</v>
      </c>
      <c r="F33691" s="8" t="s">
        <v>388</v>
      </c>
      <c r="G33691" s="10" t="s">
        <v>389</v>
      </c>
      <c r="J33691" s="14">
        <v>858</v>
      </c>
      <c r="K33691" s="14">
        <v>858</v>
      </c>
      <c r="P33691" s="14">
        <v>858</v>
      </c>
      <c r="Q33691" s="14">
        <v>858</v>
      </c>
      <c r="S33691" s="14">
        <v>0</v>
      </c>
      <c r="V33691" s="14">
        <v>0</v>
      </c>
      <c r="W33691" s="14">
        <v>0</v>
      </c>
      <c r="X33691" s="14">
        <v>858</v>
      </c>
      <c r="AK33691" s="14">
        <v>0</v>
      </c>
      <c r="AN33691" s="14">
        <v>0</v>
      </c>
      <c r="AO33691" s="14">
        <v>0</v>
      </c>
      <c r="AP33691" s="14">
        <v>858</v>
      </c>
      <c r="AS33691" s="14">
        <v>858</v>
      </c>
      <c r="AT33691" s="14">
        <v>0</v>
      </c>
      <c r="AU33691" s="25">
        <v>2.2164486556374206</v>
      </c>
      <c r="AV33691" s="25">
        <v>0.89862747243593044</v>
      </c>
      <c r="AW33691" s="25">
        <v>2.1368393734981557</v>
      </c>
      <c r="AY33691" s="26">
        <v>0</v>
      </c>
      <c r="BA33691" s="26">
        <v>5.7152191811307027</v>
      </c>
      <c r="BB33691" s="26">
        <v>5.7152191811307027</v>
      </c>
      <c r="BC33691" s="26">
        <v>0</v>
      </c>
      <c r="BD33691" s="26">
        <v>5.7152191811307036</v>
      </c>
      <c r="BE33691" s="26">
        <v>-8.8817841970012523E-16</v>
      </c>
      <c r="BF33691" s="14">
        <v>858</v>
      </c>
      <c r="BG33691" s="14">
        <v>0</v>
      </c>
      <c r="BH33691" s="27">
        <v>1.4685182413874556E-2</v>
      </c>
    </row>
    <row r="33692" spans="1:60" x14ac:dyDescent="0.25">
      <c r="A33692" t="s">
        <v>148</v>
      </c>
      <c r="B33692" s="2">
        <v>44716.083333333336</v>
      </c>
      <c r="C33692" s="1">
        <v>44715</v>
      </c>
      <c r="D33692">
        <v>19</v>
      </c>
      <c r="E33692" s="2">
        <v>44715.791666666664</v>
      </c>
      <c r="F33692" s="8" t="s">
        <v>388</v>
      </c>
      <c r="G33692" s="10" t="s">
        <v>389</v>
      </c>
      <c r="J33692" s="14">
        <v>1007</v>
      </c>
      <c r="K33692" s="14">
        <v>1007</v>
      </c>
      <c r="P33692" s="14">
        <v>1007</v>
      </c>
      <c r="Q33692" s="14">
        <v>1007</v>
      </c>
      <c r="S33692" s="14">
        <v>0</v>
      </c>
      <c r="V33692" s="14">
        <v>0</v>
      </c>
      <c r="W33692" s="14">
        <v>0</v>
      </c>
      <c r="X33692" s="14">
        <v>1007</v>
      </c>
      <c r="AK33692" s="14">
        <v>0</v>
      </c>
      <c r="AN33692" s="14">
        <v>0</v>
      </c>
      <c r="AO33692" s="14">
        <v>0</v>
      </c>
      <c r="AP33692" s="14">
        <v>1007</v>
      </c>
      <c r="AS33692" s="14">
        <v>1007</v>
      </c>
      <c r="AT33692" s="14">
        <v>0</v>
      </c>
      <c r="AU33692" s="25">
        <v>2.215867086854689</v>
      </c>
      <c r="AV33692" s="25">
        <v>0.89948828719537777</v>
      </c>
      <c r="AW33692" s="25">
        <v>2.136085164208311</v>
      </c>
      <c r="AY33692" s="26">
        <v>0</v>
      </c>
      <c r="BA33692" s="26">
        <v>6.7077222790193671</v>
      </c>
      <c r="BB33692" s="26">
        <v>6.7077222790193671</v>
      </c>
      <c r="BC33692" s="26">
        <v>0</v>
      </c>
      <c r="BD33692" s="26">
        <v>6.7077222790193671</v>
      </c>
      <c r="BE33692" s="26">
        <v>0</v>
      </c>
      <c r="BF33692" s="14">
        <v>1007</v>
      </c>
      <c r="BG33692" s="14">
        <v>0</v>
      </c>
      <c r="BH33692" s="27">
        <v>1.4685182413874556E-2</v>
      </c>
    </row>
    <row r="33693" spans="1:60" x14ac:dyDescent="0.25">
      <c r="A33693" t="s">
        <v>148</v>
      </c>
      <c r="B33693" s="2">
        <v>44716.125</v>
      </c>
      <c r="C33693" s="1">
        <v>44715</v>
      </c>
      <c r="D33693">
        <v>20</v>
      </c>
      <c r="E33693" s="2">
        <v>44715.833333333336</v>
      </c>
      <c r="F33693" s="8" t="s">
        <v>388</v>
      </c>
      <c r="G33693" s="10" t="s">
        <v>389</v>
      </c>
      <c r="J33693" s="14">
        <v>1044</v>
      </c>
      <c r="K33693" s="14">
        <v>1044</v>
      </c>
      <c r="P33693" s="14">
        <v>1044</v>
      </c>
      <c r="Q33693" s="14">
        <v>1044</v>
      </c>
      <c r="S33693" s="14">
        <v>0</v>
      </c>
      <c r="V33693" s="14">
        <v>0</v>
      </c>
      <c r="W33693" s="14">
        <v>0</v>
      </c>
      <c r="X33693" s="14">
        <v>1044</v>
      </c>
      <c r="AK33693" s="14">
        <v>0</v>
      </c>
      <c r="AN33693" s="14">
        <v>0</v>
      </c>
      <c r="AO33693" s="14">
        <v>0</v>
      </c>
      <c r="AP33693" s="14">
        <v>1044</v>
      </c>
      <c r="AS33693" s="14">
        <v>1044</v>
      </c>
      <c r="AT33693" s="14">
        <v>0</v>
      </c>
      <c r="AU33693" s="25">
        <v>2.215544493021874</v>
      </c>
      <c r="AV33693" s="25">
        <v>0.89990799533524413</v>
      </c>
      <c r="AW33693" s="25">
        <v>2.137066516382057</v>
      </c>
      <c r="AY33693" s="26">
        <v>0</v>
      </c>
      <c r="BA33693" s="26">
        <v>6.954182779837363</v>
      </c>
      <c r="BB33693" s="26">
        <v>6.954182779837363</v>
      </c>
      <c r="BC33693" s="26">
        <v>0</v>
      </c>
      <c r="BD33693" s="26">
        <v>6.954182779837363</v>
      </c>
      <c r="BE33693" s="26">
        <v>0</v>
      </c>
      <c r="BF33693" s="14">
        <v>1044</v>
      </c>
      <c r="BG33693" s="14">
        <v>0</v>
      </c>
      <c r="BH33693" s="27">
        <v>1.4685182413874566E-2</v>
      </c>
    </row>
    <row r="33694" spans="1:60" x14ac:dyDescent="0.25">
      <c r="A33694" t="s">
        <v>148</v>
      </c>
      <c r="B33694" s="2">
        <v>44716.166666666664</v>
      </c>
      <c r="C33694" s="1">
        <v>44715</v>
      </c>
      <c r="D33694">
        <v>21</v>
      </c>
      <c r="E33694" s="2">
        <v>44715.875</v>
      </c>
      <c r="F33694" s="8" t="s">
        <v>388</v>
      </c>
      <c r="G33694" s="10" t="s">
        <v>389</v>
      </c>
      <c r="J33694" s="14">
        <v>1045</v>
      </c>
      <c r="K33694" s="14">
        <v>1045</v>
      </c>
      <c r="P33694" s="14">
        <v>1045</v>
      </c>
      <c r="Q33694" s="14">
        <v>1045</v>
      </c>
      <c r="S33694" s="14">
        <v>0</v>
      </c>
      <c r="V33694" s="14">
        <v>0</v>
      </c>
      <c r="W33694" s="14">
        <v>0</v>
      </c>
      <c r="X33694" s="14">
        <v>1045</v>
      </c>
      <c r="AK33694" s="14">
        <v>0</v>
      </c>
      <c r="AN33694" s="14">
        <v>0</v>
      </c>
      <c r="AO33694" s="14">
        <v>0</v>
      </c>
      <c r="AP33694" s="14">
        <v>1045</v>
      </c>
      <c r="AS33694" s="14">
        <v>1045</v>
      </c>
      <c r="AT33694" s="14">
        <v>0</v>
      </c>
      <c r="AU33694" s="25">
        <v>2.2160346065164882</v>
      </c>
      <c r="AV33694" s="25">
        <v>0.90172965701996932</v>
      </c>
      <c r="AW33694" s="25">
        <v>2.1375779945092455</v>
      </c>
      <c r="AY33694" s="26">
        <v>0</v>
      </c>
      <c r="BA33694" s="26">
        <v>6.9608438744540626</v>
      </c>
      <c r="BB33694" s="26">
        <v>6.9608438744540626</v>
      </c>
      <c r="BC33694" s="26">
        <v>0</v>
      </c>
      <c r="BD33694" s="26">
        <v>6.9608438744540626</v>
      </c>
      <c r="BE33694" s="26">
        <v>0</v>
      </c>
      <c r="BF33694" s="14">
        <v>1045</v>
      </c>
      <c r="BG33694" s="14">
        <v>0</v>
      </c>
      <c r="BH33694" s="27">
        <v>1.4685182413874559E-2</v>
      </c>
    </row>
    <row r="33695" spans="1:60" x14ac:dyDescent="0.25">
      <c r="A33695" t="s">
        <v>148</v>
      </c>
      <c r="B33695" s="2">
        <v>44716.208333333336</v>
      </c>
      <c r="C33695" s="1">
        <v>44715</v>
      </c>
      <c r="D33695">
        <v>22</v>
      </c>
      <c r="E33695" s="2">
        <v>44715.916666666664</v>
      </c>
      <c r="F33695" s="8" t="s">
        <v>388</v>
      </c>
      <c r="G33695" s="10" t="s">
        <v>389</v>
      </c>
      <c r="J33695" s="14">
        <v>0</v>
      </c>
      <c r="K33695" s="14">
        <v>0</v>
      </c>
      <c r="P33695" s="14">
        <v>0</v>
      </c>
      <c r="Q33695" s="14">
        <v>0</v>
      </c>
      <c r="S33695" s="14">
        <v>0</v>
      </c>
      <c r="V33695" s="14">
        <v>0</v>
      </c>
      <c r="W33695" s="14">
        <v>0</v>
      </c>
      <c r="X33695" s="14">
        <v>0</v>
      </c>
      <c r="AK33695" s="14">
        <v>0</v>
      </c>
      <c r="AN33695" s="14">
        <v>0</v>
      </c>
      <c r="AO33695" s="14">
        <v>0</v>
      </c>
      <c r="AP33695" s="14">
        <v>0</v>
      </c>
      <c r="AS33695" s="14">
        <v>919</v>
      </c>
      <c r="AT33695" s="14">
        <v>0</v>
      </c>
      <c r="AU33695" s="25">
        <v>2.2142574175288692</v>
      </c>
      <c r="AV33695" s="25">
        <v>0.90107217335051026</v>
      </c>
      <c r="AW33695" s="25">
        <v>2.1438605249044582</v>
      </c>
      <c r="AY33695" s="26">
        <v>0</v>
      </c>
      <c r="BA33695" s="26">
        <v>0</v>
      </c>
      <c r="BB33695" s="26">
        <v>0</v>
      </c>
      <c r="BC33695" s="26">
        <v>0</v>
      </c>
      <c r="BD33695" s="26">
        <v>0</v>
      </c>
      <c r="BE33695" s="26">
        <v>0</v>
      </c>
      <c r="BF33695" s="14">
        <v>0</v>
      </c>
      <c r="BG33695" s="14">
        <v>-919</v>
      </c>
    </row>
    <row r="33696" spans="1:60" x14ac:dyDescent="0.25">
      <c r="A33696" t="s">
        <v>148</v>
      </c>
      <c r="B33696" s="2">
        <v>44716.25</v>
      </c>
      <c r="C33696" s="1">
        <v>44715</v>
      </c>
      <c r="D33696">
        <v>23</v>
      </c>
      <c r="E33696" s="2">
        <v>44715.958333333336</v>
      </c>
      <c r="F33696" s="8" t="s">
        <v>388</v>
      </c>
      <c r="G33696" s="10" t="s">
        <v>389</v>
      </c>
      <c r="J33696" s="14">
        <v>0</v>
      </c>
      <c r="K33696" s="14">
        <v>0</v>
      </c>
      <c r="P33696" s="14">
        <v>0</v>
      </c>
      <c r="Q33696" s="14">
        <v>0</v>
      </c>
      <c r="S33696" s="14">
        <v>0</v>
      </c>
      <c r="V33696" s="14">
        <v>0</v>
      </c>
      <c r="W33696" s="14">
        <v>0</v>
      </c>
      <c r="X33696" s="14">
        <v>0</v>
      </c>
      <c r="AK33696" s="14">
        <v>0</v>
      </c>
      <c r="AN33696" s="14">
        <v>0</v>
      </c>
      <c r="AO33696" s="14">
        <v>0</v>
      </c>
      <c r="AP33696" s="14">
        <v>0</v>
      </c>
      <c r="AS33696" s="14">
        <v>625</v>
      </c>
      <c r="AT33696" s="14">
        <v>0</v>
      </c>
      <c r="AU33696" s="25">
        <v>2.2148811212109738</v>
      </c>
      <c r="AV33696" s="25">
        <v>0.90243889702737068</v>
      </c>
      <c r="AW33696" s="25">
        <v>2.1407009744786625</v>
      </c>
      <c r="AY33696" s="26">
        <v>0</v>
      </c>
      <c r="BA33696" s="26">
        <v>0</v>
      </c>
      <c r="BB33696" s="26">
        <v>0</v>
      </c>
      <c r="BC33696" s="26">
        <v>0</v>
      </c>
      <c r="BD33696" s="26">
        <v>0</v>
      </c>
      <c r="BE33696" s="26">
        <v>0</v>
      </c>
      <c r="BF33696" s="14">
        <v>0</v>
      </c>
      <c r="BG33696" s="14">
        <v>-625</v>
      </c>
    </row>
    <row r="33697" spans="1:60" x14ac:dyDescent="0.25">
      <c r="A33697" t="s">
        <v>148</v>
      </c>
      <c r="B33697" s="2">
        <v>44716.291666666664</v>
      </c>
      <c r="C33697" s="1">
        <v>44715</v>
      </c>
      <c r="D33697">
        <v>24</v>
      </c>
      <c r="E33697" s="2">
        <v>44716</v>
      </c>
      <c r="F33697" s="8" t="s">
        <v>388</v>
      </c>
      <c r="G33697" s="10" t="s">
        <v>389</v>
      </c>
      <c r="J33697" s="14">
        <v>0</v>
      </c>
      <c r="K33697" s="14">
        <v>0</v>
      </c>
      <c r="P33697" s="14">
        <v>0</v>
      </c>
      <c r="Q33697" s="14">
        <v>0</v>
      </c>
      <c r="S33697" s="14">
        <v>0</v>
      </c>
      <c r="V33697" s="14">
        <v>0</v>
      </c>
      <c r="W33697" s="14">
        <v>0</v>
      </c>
      <c r="X33697" s="14">
        <v>0</v>
      </c>
      <c r="AK33697" s="14">
        <v>0</v>
      </c>
      <c r="AN33697" s="14">
        <v>0</v>
      </c>
      <c r="AO33697" s="14">
        <v>0</v>
      </c>
      <c r="AP33697" s="14">
        <v>0</v>
      </c>
      <c r="AS33697" s="14">
        <v>382</v>
      </c>
      <c r="AT33697" s="14">
        <v>0</v>
      </c>
      <c r="AU33697" s="25">
        <v>2.21318551146426</v>
      </c>
      <c r="AV33697" s="25">
        <v>0.90447859518262097</v>
      </c>
      <c r="AW33697" s="25">
        <v>2.1418842007860617</v>
      </c>
      <c r="AY33697" s="26">
        <v>0</v>
      </c>
      <c r="BA33697" s="26">
        <v>0</v>
      </c>
      <c r="BB33697" s="26">
        <v>0</v>
      </c>
      <c r="BC33697" s="26">
        <v>0</v>
      </c>
      <c r="BD33697" s="26">
        <v>0</v>
      </c>
      <c r="BE33697" s="26">
        <v>0</v>
      </c>
      <c r="BF33697" s="14">
        <v>0</v>
      </c>
      <c r="BG33697" s="14">
        <v>-382</v>
      </c>
    </row>
    <row r="33698" spans="1:60" x14ac:dyDescent="0.25">
      <c r="A33698" t="s">
        <v>148</v>
      </c>
      <c r="B33698" s="2">
        <v>44716.333333333336</v>
      </c>
      <c r="C33698" s="1">
        <v>44716</v>
      </c>
      <c r="D33698">
        <v>1</v>
      </c>
      <c r="E33698" s="2">
        <v>44716.041666666664</v>
      </c>
      <c r="F33698" s="8" t="s">
        <v>388</v>
      </c>
      <c r="G33698" s="10" t="s">
        <v>389</v>
      </c>
      <c r="J33698" s="14">
        <v>215</v>
      </c>
      <c r="K33698" s="14">
        <v>215</v>
      </c>
      <c r="P33698" s="14">
        <v>215</v>
      </c>
      <c r="Q33698" s="14">
        <v>215</v>
      </c>
      <c r="S33698" s="14">
        <v>8</v>
      </c>
      <c r="V33698" s="14">
        <v>0</v>
      </c>
      <c r="W33698" s="14">
        <v>0</v>
      </c>
      <c r="X33698" s="14">
        <v>207</v>
      </c>
      <c r="AK33698" s="14">
        <v>8</v>
      </c>
      <c r="AN33698" s="14">
        <v>0</v>
      </c>
      <c r="AO33698" s="14">
        <v>0</v>
      </c>
      <c r="AP33698" s="14">
        <v>207</v>
      </c>
      <c r="AS33698" s="14">
        <v>207</v>
      </c>
      <c r="AT33698" s="14">
        <v>8</v>
      </c>
      <c r="AU33698" s="25">
        <v>2.2131845083707886</v>
      </c>
      <c r="AV33698" s="25">
        <v>0.90477036106719777</v>
      </c>
      <c r="AW33698" s="25">
        <v>2.1433238656238776</v>
      </c>
      <c r="AY33698" s="26">
        <v>3.2831793635808357</v>
      </c>
      <c r="BA33698" s="26">
        <v>1.3788465856574077</v>
      </c>
      <c r="BB33698" s="26">
        <v>4.6620259492382434</v>
      </c>
      <c r="BC33698" s="26">
        <v>0</v>
      </c>
      <c r="BD33698" s="26">
        <v>4.6620259492382434</v>
      </c>
      <c r="BE33698" s="26">
        <v>0</v>
      </c>
      <c r="BF33698" s="14">
        <v>215</v>
      </c>
      <c r="BG33698" s="14">
        <v>0</v>
      </c>
      <c r="BH33698" s="27">
        <v>4.7804630921905185E-2</v>
      </c>
    </row>
    <row r="33699" spans="1:60" x14ac:dyDescent="0.25">
      <c r="A33699" t="s">
        <v>148</v>
      </c>
      <c r="B33699" s="2">
        <v>44716.375</v>
      </c>
      <c r="C33699" s="1">
        <v>44716</v>
      </c>
      <c r="D33699">
        <v>2</v>
      </c>
      <c r="E33699" s="2">
        <v>44716.083333333336</v>
      </c>
      <c r="F33699" s="8" t="s">
        <v>388</v>
      </c>
      <c r="G33699" s="10" t="s">
        <v>389</v>
      </c>
      <c r="J33699" s="14">
        <v>134</v>
      </c>
      <c r="K33699" s="14">
        <v>134</v>
      </c>
      <c r="P33699" s="14">
        <v>134</v>
      </c>
      <c r="Q33699" s="14">
        <v>134</v>
      </c>
      <c r="S33699" s="14">
        <v>8</v>
      </c>
      <c r="V33699" s="14">
        <v>0</v>
      </c>
      <c r="W33699" s="14">
        <v>0</v>
      </c>
      <c r="X33699" s="14">
        <v>126</v>
      </c>
      <c r="AK33699" s="14">
        <v>8</v>
      </c>
      <c r="AN33699" s="14">
        <v>0</v>
      </c>
      <c r="AO33699" s="14">
        <v>0</v>
      </c>
      <c r="AP33699" s="14">
        <v>126</v>
      </c>
      <c r="AS33699" s="14">
        <v>126</v>
      </c>
      <c r="AT33699" s="14">
        <v>8</v>
      </c>
      <c r="AU33699" s="25">
        <v>2.2127417663090081</v>
      </c>
      <c r="AV33699" s="25">
        <v>0.90390229783374143</v>
      </c>
      <c r="AW33699" s="25">
        <v>2.144317656575613</v>
      </c>
      <c r="AY33699" s="26">
        <v>3.2800293849597355</v>
      </c>
      <c r="BA33699" s="26">
        <v>0.83929792170450901</v>
      </c>
      <c r="BB33699" s="26">
        <v>4.1193273066642444</v>
      </c>
      <c r="BC33699" s="26">
        <v>0</v>
      </c>
      <c r="BD33699" s="26">
        <v>4.1193273066642444</v>
      </c>
      <c r="BE33699" s="26">
        <v>0</v>
      </c>
      <c r="BF33699" s="14">
        <v>134</v>
      </c>
      <c r="BG33699" s="14">
        <v>0</v>
      </c>
      <c r="BH33699" s="27">
        <v>6.7772771394165127E-2</v>
      </c>
    </row>
    <row r="33700" spans="1:60" x14ac:dyDescent="0.25">
      <c r="A33700" t="s">
        <v>148</v>
      </c>
      <c r="B33700" s="2">
        <v>44716.416666666664</v>
      </c>
      <c r="C33700" s="1">
        <v>44716</v>
      </c>
      <c r="D33700">
        <v>3</v>
      </c>
      <c r="E33700" s="2">
        <v>44716.125</v>
      </c>
      <c r="F33700" s="8" t="s">
        <v>388</v>
      </c>
      <c r="G33700" s="10" t="s">
        <v>389</v>
      </c>
      <c r="J33700" s="14">
        <v>84</v>
      </c>
      <c r="K33700" s="14">
        <v>84</v>
      </c>
      <c r="P33700" s="14">
        <v>84</v>
      </c>
      <c r="Q33700" s="14">
        <v>84</v>
      </c>
      <c r="S33700" s="14">
        <v>0</v>
      </c>
      <c r="V33700" s="14">
        <v>0</v>
      </c>
      <c r="W33700" s="14">
        <v>0</v>
      </c>
      <c r="X33700" s="14">
        <v>84</v>
      </c>
      <c r="AK33700" s="14">
        <v>0</v>
      </c>
      <c r="AN33700" s="14">
        <v>0</v>
      </c>
      <c r="AO33700" s="14">
        <v>0</v>
      </c>
      <c r="AP33700" s="14">
        <v>84</v>
      </c>
      <c r="AS33700" s="14">
        <v>84</v>
      </c>
      <c r="AT33700" s="14">
        <v>0</v>
      </c>
      <c r="AU33700" s="25">
        <v>2.2128696413942666</v>
      </c>
      <c r="AV33700" s="25">
        <v>0.9039169620379901</v>
      </c>
      <c r="AW33700" s="25">
        <v>2.1432797185165007</v>
      </c>
      <c r="AY33700" s="26">
        <v>0</v>
      </c>
      <c r="BA33700" s="26">
        <v>0.55953194780300586</v>
      </c>
      <c r="BB33700" s="26">
        <v>0.55953194780300586</v>
      </c>
      <c r="BC33700" s="26">
        <v>0</v>
      </c>
      <c r="BD33700" s="26">
        <v>0.55953194780300586</v>
      </c>
      <c r="BE33700" s="26">
        <v>0</v>
      </c>
      <c r="BF33700" s="14">
        <v>84</v>
      </c>
      <c r="BG33700" s="14">
        <v>0</v>
      </c>
      <c r="BH33700" s="27">
        <v>1.4685182413874556E-2</v>
      </c>
    </row>
    <row r="33701" spans="1:60" x14ac:dyDescent="0.25">
      <c r="A33701" t="s">
        <v>148</v>
      </c>
      <c r="B33701" s="2">
        <v>44716.458333333336</v>
      </c>
      <c r="C33701" s="1">
        <v>44716</v>
      </c>
      <c r="D33701">
        <v>4</v>
      </c>
      <c r="E33701" s="2">
        <v>44716.166666666664</v>
      </c>
      <c r="F33701" s="8" t="s">
        <v>388</v>
      </c>
      <c r="G33701" s="10" t="s">
        <v>389</v>
      </c>
      <c r="J33701" s="14">
        <v>60</v>
      </c>
      <c r="K33701" s="14">
        <v>60</v>
      </c>
      <c r="P33701" s="14">
        <v>60</v>
      </c>
      <c r="Q33701" s="14">
        <v>60</v>
      </c>
      <c r="S33701" s="14">
        <v>0</v>
      </c>
      <c r="V33701" s="14">
        <v>0</v>
      </c>
      <c r="W33701" s="14">
        <v>0</v>
      </c>
      <c r="X33701" s="14">
        <v>60</v>
      </c>
      <c r="AK33701" s="14">
        <v>0</v>
      </c>
      <c r="AN33701" s="14">
        <v>0</v>
      </c>
      <c r="AO33701" s="14">
        <v>0</v>
      </c>
      <c r="AP33701" s="14">
        <v>60</v>
      </c>
      <c r="AS33701" s="14">
        <v>60</v>
      </c>
      <c r="AT33701" s="14">
        <v>0</v>
      </c>
      <c r="AU33701" s="25">
        <v>2.2128191886251019</v>
      </c>
      <c r="AV33701" s="25">
        <v>0.90414649696830485</v>
      </c>
      <c r="AW33701" s="25">
        <v>2.1436110971195594</v>
      </c>
      <c r="AY33701" s="26">
        <v>0</v>
      </c>
      <c r="BA33701" s="26">
        <v>0.39966567700214722</v>
      </c>
      <c r="BB33701" s="26">
        <v>0.39966567700214722</v>
      </c>
      <c r="BC33701" s="26">
        <v>0</v>
      </c>
      <c r="BD33701" s="26">
        <v>0.39966567700214728</v>
      </c>
      <c r="BE33701" s="26">
        <v>-5.5511151231257827E-17</v>
      </c>
      <c r="BF33701" s="14">
        <v>60</v>
      </c>
      <c r="BG33701" s="14">
        <v>0</v>
      </c>
      <c r="BH33701" s="27">
        <v>1.4685182413874563E-2</v>
      </c>
    </row>
    <row r="33702" spans="1:60" x14ac:dyDescent="0.25">
      <c r="A33702" t="s">
        <v>148</v>
      </c>
      <c r="B33702" s="2">
        <v>44716.5</v>
      </c>
      <c r="C33702" s="1">
        <v>44716</v>
      </c>
      <c r="D33702">
        <v>5</v>
      </c>
      <c r="E33702" s="2">
        <v>44716.208333333336</v>
      </c>
      <c r="F33702" s="8" t="s">
        <v>388</v>
      </c>
      <c r="G33702" s="10" t="s">
        <v>389</v>
      </c>
      <c r="J33702" s="14">
        <v>53</v>
      </c>
      <c r="K33702" s="14">
        <v>53</v>
      </c>
      <c r="P33702" s="14">
        <v>53</v>
      </c>
      <c r="Q33702" s="14">
        <v>53</v>
      </c>
      <c r="S33702" s="14">
        <v>0</v>
      </c>
      <c r="V33702" s="14">
        <v>0</v>
      </c>
      <c r="W33702" s="14">
        <v>0</v>
      </c>
      <c r="X33702" s="14">
        <v>53</v>
      </c>
      <c r="AK33702" s="14">
        <v>0</v>
      </c>
      <c r="AN33702" s="14">
        <v>0</v>
      </c>
      <c r="AO33702" s="14">
        <v>0</v>
      </c>
      <c r="AP33702" s="14">
        <v>53</v>
      </c>
      <c r="AS33702" s="14">
        <v>53</v>
      </c>
      <c r="AT33702" s="14">
        <v>0</v>
      </c>
      <c r="AU33702" s="25">
        <v>2.2135092948985711</v>
      </c>
      <c r="AV33702" s="25">
        <v>0.90442135996588602</v>
      </c>
      <c r="AW33702" s="25">
        <v>2.1423279728315388</v>
      </c>
      <c r="AY33702" s="26">
        <v>0</v>
      </c>
      <c r="BA33702" s="26">
        <v>0.35303801468522988</v>
      </c>
      <c r="BB33702" s="26">
        <v>0.35303801468522988</v>
      </c>
      <c r="BC33702" s="26">
        <v>0</v>
      </c>
      <c r="BD33702" s="26">
        <v>0.35303801468522994</v>
      </c>
      <c r="BE33702" s="26">
        <v>-5.5511151231257827E-17</v>
      </c>
      <c r="BF33702" s="14">
        <v>53</v>
      </c>
      <c r="BG33702" s="14">
        <v>0</v>
      </c>
      <c r="BH33702" s="27">
        <v>1.4685182413874556E-2</v>
      </c>
    </row>
    <row r="33703" spans="1:60" x14ac:dyDescent="0.25">
      <c r="A33703" t="s">
        <v>148</v>
      </c>
      <c r="B33703" s="2">
        <v>44716.541666666664</v>
      </c>
      <c r="C33703" s="1">
        <v>44716</v>
      </c>
      <c r="D33703">
        <v>6</v>
      </c>
      <c r="E33703" s="2">
        <v>44716.25</v>
      </c>
      <c r="F33703" s="8" t="s">
        <v>388</v>
      </c>
      <c r="G33703" s="10" t="s">
        <v>389</v>
      </c>
      <c r="J33703" s="14">
        <v>33</v>
      </c>
      <c r="K33703" s="14">
        <v>33</v>
      </c>
      <c r="P33703" s="14">
        <v>33</v>
      </c>
      <c r="Q33703" s="14">
        <v>33</v>
      </c>
      <c r="S33703" s="14">
        <v>0</v>
      </c>
      <c r="V33703" s="14">
        <v>0</v>
      </c>
      <c r="W33703" s="14">
        <v>0</v>
      </c>
      <c r="X33703" s="14">
        <v>33</v>
      </c>
      <c r="AK33703" s="14">
        <v>0</v>
      </c>
      <c r="AN33703" s="14">
        <v>0</v>
      </c>
      <c r="AO33703" s="14">
        <v>0</v>
      </c>
      <c r="AP33703" s="14">
        <v>33</v>
      </c>
      <c r="AS33703" s="14">
        <v>33</v>
      </c>
      <c r="AT33703" s="14">
        <v>0</v>
      </c>
      <c r="AU33703" s="25">
        <v>2.2133635737377868</v>
      </c>
      <c r="AV33703" s="25">
        <v>0.90499573011751233</v>
      </c>
      <c r="AW33703" s="25">
        <v>2.1438941486724929</v>
      </c>
      <c r="AY33703" s="26">
        <v>0</v>
      </c>
      <c r="BA33703" s="26">
        <v>0.21981612235118092</v>
      </c>
      <c r="BB33703" s="26">
        <v>0.21981612235118092</v>
      </c>
      <c r="BC33703" s="26">
        <v>0</v>
      </c>
      <c r="BD33703" s="26">
        <v>0.21981612235118092</v>
      </c>
      <c r="BE33703" s="26">
        <v>0</v>
      </c>
      <c r="BF33703" s="14">
        <v>33</v>
      </c>
      <c r="BG33703" s="14">
        <v>0</v>
      </c>
      <c r="BH33703" s="27">
        <v>1.4685182413874559E-2</v>
      </c>
    </row>
    <row r="33704" spans="1:60" x14ac:dyDescent="0.25">
      <c r="A33704" t="s">
        <v>148</v>
      </c>
      <c r="B33704" s="2">
        <v>44716.583333333336</v>
      </c>
      <c r="C33704" s="1">
        <v>44716</v>
      </c>
      <c r="D33704">
        <v>7</v>
      </c>
      <c r="E33704" s="2">
        <v>44716.291666666664</v>
      </c>
      <c r="F33704" s="8" t="s">
        <v>388</v>
      </c>
      <c r="G33704" s="10" t="s">
        <v>389</v>
      </c>
      <c r="J33704" s="14">
        <v>16</v>
      </c>
      <c r="K33704" s="14">
        <v>16</v>
      </c>
      <c r="P33704" s="14">
        <v>16</v>
      </c>
      <c r="Q33704" s="14">
        <v>16</v>
      </c>
      <c r="S33704" s="14">
        <v>0</v>
      </c>
      <c r="V33704" s="14">
        <v>0</v>
      </c>
      <c r="W33704" s="14">
        <v>0</v>
      </c>
      <c r="X33704" s="14">
        <v>16</v>
      </c>
      <c r="AK33704" s="14">
        <v>0</v>
      </c>
      <c r="AN33704" s="14">
        <v>0</v>
      </c>
      <c r="AO33704" s="14">
        <v>0</v>
      </c>
      <c r="AP33704" s="14">
        <v>16</v>
      </c>
      <c r="AS33704" s="14">
        <v>16</v>
      </c>
      <c r="AT33704" s="14">
        <v>0</v>
      </c>
      <c r="AU33704" s="25">
        <v>2.2118204472026299</v>
      </c>
      <c r="AV33704" s="25">
        <v>0.9047014494104717</v>
      </c>
      <c r="AW33704" s="25">
        <v>2.1418635077972654</v>
      </c>
      <c r="AY33704" s="26">
        <v>0</v>
      </c>
      <c r="BA33704" s="26">
        <v>0.10657751386723924</v>
      </c>
      <c r="BB33704" s="26">
        <v>0.10657751386723924</v>
      </c>
      <c r="BC33704" s="26">
        <v>0</v>
      </c>
      <c r="BD33704" s="26">
        <v>0.10657751386723924</v>
      </c>
      <c r="BE33704" s="26">
        <v>0</v>
      </c>
      <c r="BF33704" s="14">
        <v>16</v>
      </c>
      <c r="BG33704" s="14">
        <v>0</v>
      </c>
      <c r="BH33704" s="27">
        <v>1.4685182413874561E-2</v>
      </c>
    </row>
    <row r="33705" spans="1:60" x14ac:dyDescent="0.25">
      <c r="A33705" t="s">
        <v>148</v>
      </c>
      <c r="B33705" s="2">
        <v>44716.625</v>
      </c>
      <c r="C33705" s="1">
        <v>44716</v>
      </c>
      <c r="D33705">
        <v>8</v>
      </c>
      <c r="E33705" s="2">
        <v>44716.333333333336</v>
      </c>
      <c r="F33705" s="8" t="s">
        <v>388</v>
      </c>
      <c r="G33705" s="10" t="s">
        <v>389</v>
      </c>
      <c r="J33705" s="14">
        <v>22</v>
      </c>
      <c r="K33705" s="14">
        <v>22</v>
      </c>
      <c r="P33705" s="14">
        <v>22</v>
      </c>
      <c r="Q33705" s="14">
        <v>22</v>
      </c>
      <c r="S33705" s="14">
        <v>0</v>
      </c>
      <c r="V33705" s="14">
        <v>0</v>
      </c>
      <c r="W33705" s="14">
        <v>0</v>
      </c>
      <c r="X33705" s="14">
        <v>22</v>
      </c>
      <c r="AK33705" s="14">
        <v>0</v>
      </c>
      <c r="AN33705" s="14">
        <v>0</v>
      </c>
      <c r="AO33705" s="14">
        <v>0</v>
      </c>
      <c r="AP33705" s="14">
        <v>22</v>
      </c>
      <c r="AS33705" s="14">
        <v>22</v>
      </c>
      <c r="AT33705" s="14">
        <v>0</v>
      </c>
      <c r="AU33705" s="25">
        <v>2.2121559912199547</v>
      </c>
      <c r="AV33705" s="25">
        <v>0.9043675151254903</v>
      </c>
      <c r="AW33705" s="25">
        <v>2.141440607061706</v>
      </c>
      <c r="AY33705" s="26">
        <v>0</v>
      </c>
      <c r="BA33705" s="26">
        <v>0.14654408156745391</v>
      </c>
      <c r="BB33705" s="26">
        <v>0.14654408156745391</v>
      </c>
      <c r="BC33705" s="26">
        <v>0</v>
      </c>
      <c r="BD33705" s="26">
        <v>0.14654408156745394</v>
      </c>
      <c r="BE33705" s="26">
        <v>-2.7755575615628914E-17</v>
      </c>
      <c r="BF33705" s="14">
        <v>22</v>
      </c>
      <c r="BG33705" s="14">
        <v>0</v>
      </c>
      <c r="BH33705" s="27">
        <v>1.4685182413874556E-2</v>
      </c>
    </row>
    <row r="33706" spans="1:60" x14ac:dyDescent="0.25">
      <c r="A33706" t="s">
        <v>148</v>
      </c>
      <c r="B33706" s="2">
        <v>44716.666666666664</v>
      </c>
      <c r="C33706" s="1">
        <v>44716</v>
      </c>
      <c r="D33706">
        <v>9</v>
      </c>
      <c r="E33706" s="2">
        <v>44716.375</v>
      </c>
      <c r="F33706" s="8" t="s">
        <v>388</v>
      </c>
      <c r="G33706" s="10" t="s">
        <v>389</v>
      </c>
      <c r="J33706" s="14">
        <v>34</v>
      </c>
      <c r="K33706" s="14">
        <v>34</v>
      </c>
      <c r="P33706" s="14">
        <v>34</v>
      </c>
      <c r="Q33706" s="14">
        <v>34</v>
      </c>
      <c r="S33706" s="14">
        <v>0</v>
      </c>
      <c r="V33706" s="14">
        <v>0</v>
      </c>
      <c r="W33706" s="14">
        <v>0</v>
      </c>
      <c r="X33706" s="14">
        <v>34</v>
      </c>
      <c r="AK33706" s="14">
        <v>0</v>
      </c>
      <c r="AN33706" s="14">
        <v>0</v>
      </c>
      <c r="AO33706" s="14">
        <v>0</v>
      </c>
      <c r="AP33706" s="14">
        <v>34</v>
      </c>
      <c r="AS33706" s="14">
        <v>34</v>
      </c>
      <c r="AT33706" s="14">
        <v>0</v>
      </c>
      <c r="AU33706" s="25">
        <v>2.2133624070223035</v>
      </c>
      <c r="AV33706" s="25">
        <v>0.90401246361633336</v>
      </c>
      <c r="AW33706" s="25">
        <v>2.1420612178252987</v>
      </c>
      <c r="AY33706" s="26">
        <v>0</v>
      </c>
      <c r="BA33706" s="26">
        <v>0.22647721696788342</v>
      </c>
      <c r="BB33706" s="26">
        <v>0.22647721696788342</v>
      </c>
      <c r="BC33706" s="26">
        <v>0</v>
      </c>
      <c r="BD33706" s="26">
        <v>0.22647721696788345</v>
      </c>
      <c r="BE33706" s="26">
        <v>-2.7755575615628914E-17</v>
      </c>
      <c r="BF33706" s="14">
        <v>34</v>
      </c>
      <c r="BG33706" s="14">
        <v>0</v>
      </c>
      <c r="BH33706" s="27">
        <v>1.4685182413874563E-2</v>
      </c>
    </row>
    <row r="33707" spans="1:60" x14ac:dyDescent="0.25">
      <c r="A33707" t="s">
        <v>148</v>
      </c>
      <c r="B33707" s="2">
        <v>44716.708333333336</v>
      </c>
      <c r="C33707" s="1">
        <v>44716</v>
      </c>
      <c r="D33707">
        <v>10</v>
      </c>
      <c r="E33707" s="2">
        <v>44716.416666666664</v>
      </c>
      <c r="F33707" s="8" t="s">
        <v>388</v>
      </c>
      <c r="G33707" s="10" t="s">
        <v>389</v>
      </c>
      <c r="J33707" s="14">
        <v>59</v>
      </c>
      <c r="K33707" s="14">
        <v>59</v>
      </c>
      <c r="P33707" s="14">
        <v>59</v>
      </c>
      <c r="Q33707" s="14">
        <v>59</v>
      </c>
      <c r="S33707" s="14">
        <v>0</v>
      </c>
      <c r="V33707" s="14">
        <v>0</v>
      </c>
      <c r="W33707" s="14">
        <v>0</v>
      </c>
      <c r="X33707" s="14">
        <v>59</v>
      </c>
      <c r="AK33707" s="14">
        <v>0</v>
      </c>
      <c r="AN33707" s="14">
        <v>0</v>
      </c>
      <c r="AO33707" s="14">
        <v>0</v>
      </c>
      <c r="AP33707" s="14">
        <v>59</v>
      </c>
      <c r="AS33707" s="14">
        <v>59</v>
      </c>
      <c r="AT33707" s="14">
        <v>0</v>
      </c>
      <c r="AU33707" s="25">
        <v>2.2149230992002447</v>
      </c>
      <c r="AV33707" s="25">
        <v>0.902981500010548</v>
      </c>
      <c r="AW33707" s="25">
        <v>2.1411333913408908</v>
      </c>
      <c r="AY33707" s="26">
        <v>0</v>
      </c>
      <c r="BA33707" s="26">
        <v>0.39300458238544483</v>
      </c>
      <c r="BB33707" s="26">
        <v>0.39300458238544483</v>
      </c>
      <c r="BC33707" s="26">
        <v>0</v>
      </c>
      <c r="BD33707" s="26">
        <v>0.39300458238544489</v>
      </c>
      <c r="BE33707" s="26">
        <v>-5.5511151231257827E-17</v>
      </c>
      <c r="BF33707" s="14">
        <v>59</v>
      </c>
      <c r="BG33707" s="14">
        <v>0</v>
      </c>
      <c r="BH33707" s="27">
        <v>1.4685182413874565E-2</v>
      </c>
    </row>
    <row r="33708" spans="1:60" x14ac:dyDescent="0.25">
      <c r="A33708" t="s">
        <v>148</v>
      </c>
      <c r="B33708" s="2">
        <v>44716.75</v>
      </c>
      <c r="C33708" s="1">
        <v>44716</v>
      </c>
      <c r="D33708">
        <v>11</v>
      </c>
      <c r="E33708" s="2">
        <v>44716.458333333336</v>
      </c>
      <c r="F33708" s="8" t="s">
        <v>388</v>
      </c>
      <c r="G33708" s="10" t="s">
        <v>389</v>
      </c>
      <c r="J33708" s="14">
        <v>84</v>
      </c>
      <c r="K33708" s="14">
        <v>84</v>
      </c>
      <c r="P33708" s="14">
        <v>84</v>
      </c>
      <c r="Q33708" s="14">
        <v>84</v>
      </c>
      <c r="S33708" s="14">
        <v>0</v>
      </c>
      <c r="V33708" s="14">
        <v>0</v>
      </c>
      <c r="W33708" s="14">
        <v>0</v>
      </c>
      <c r="X33708" s="14">
        <v>84</v>
      </c>
      <c r="AK33708" s="14">
        <v>0</v>
      </c>
      <c r="AN33708" s="14">
        <v>0</v>
      </c>
      <c r="AO33708" s="14">
        <v>0</v>
      </c>
      <c r="AP33708" s="14">
        <v>84</v>
      </c>
      <c r="AS33708" s="14">
        <v>84</v>
      </c>
      <c r="AT33708" s="14">
        <v>0</v>
      </c>
      <c r="AU33708" s="25">
        <v>2.2142512516464428</v>
      </c>
      <c r="AV33708" s="25">
        <v>0.90162013333197355</v>
      </c>
      <c r="AW33708" s="25">
        <v>2.1409998062705591</v>
      </c>
      <c r="AY33708" s="26">
        <v>0</v>
      </c>
      <c r="BA33708" s="26">
        <v>0.55953194780300619</v>
      </c>
      <c r="BB33708" s="26">
        <v>0.55953194780300619</v>
      </c>
      <c r="BC33708" s="26">
        <v>0</v>
      </c>
      <c r="BD33708" s="26">
        <v>0.55953194780300619</v>
      </c>
      <c r="BE33708" s="26">
        <v>0</v>
      </c>
      <c r="BF33708" s="14">
        <v>84</v>
      </c>
      <c r="BG33708" s="14">
        <v>0</v>
      </c>
      <c r="BH33708" s="27">
        <v>1.4685182413874565E-2</v>
      </c>
    </row>
    <row r="33709" spans="1:60" x14ac:dyDescent="0.25">
      <c r="A33709" t="s">
        <v>148</v>
      </c>
      <c r="B33709" s="2">
        <v>44716.791666666664</v>
      </c>
      <c r="C33709" s="1">
        <v>44716</v>
      </c>
      <c r="D33709">
        <v>12</v>
      </c>
      <c r="E33709" s="2">
        <v>44716.5</v>
      </c>
      <c r="F33709" s="8" t="s">
        <v>388</v>
      </c>
      <c r="G33709" s="10" t="s">
        <v>389</v>
      </c>
      <c r="J33709" s="14">
        <v>89</v>
      </c>
      <c r="K33709" s="14">
        <v>89</v>
      </c>
      <c r="P33709" s="14">
        <v>89</v>
      </c>
      <c r="Q33709" s="14">
        <v>89</v>
      </c>
      <c r="S33709" s="14">
        <v>0</v>
      </c>
      <c r="V33709" s="14">
        <v>0</v>
      </c>
      <c r="W33709" s="14">
        <v>0</v>
      </c>
      <c r="X33709" s="14">
        <v>89</v>
      </c>
      <c r="AK33709" s="14">
        <v>0</v>
      </c>
      <c r="AN33709" s="14">
        <v>0</v>
      </c>
      <c r="AO33709" s="14">
        <v>0</v>
      </c>
      <c r="AP33709" s="14">
        <v>89</v>
      </c>
      <c r="AS33709" s="14">
        <v>89</v>
      </c>
      <c r="AT33709" s="14">
        <v>0</v>
      </c>
      <c r="AU33709" s="25">
        <v>2.2140174869938218</v>
      </c>
      <c r="AV33709" s="25">
        <v>0.90047949392013571</v>
      </c>
      <c r="AW33709" s="25">
        <v>2.1417357146760168</v>
      </c>
      <c r="AY33709" s="26">
        <v>0</v>
      </c>
      <c r="BA33709" s="26">
        <v>0.59283742088651803</v>
      </c>
      <c r="BB33709" s="26">
        <v>0.59283742088651803</v>
      </c>
      <c r="BC33709" s="26">
        <v>0</v>
      </c>
      <c r="BD33709" s="26">
        <v>0.59283742088651803</v>
      </c>
      <c r="BE33709" s="26">
        <v>0</v>
      </c>
      <c r="BF33709" s="14">
        <v>89</v>
      </c>
      <c r="BG33709" s="14">
        <v>0</v>
      </c>
      <c r="BH33709" s="27">
        <v>1.4685182413874554E-2</v>
      </c>
    </row>
    <row r="33710" spans="1:60" x14ac:dyDescent="0.25">
      <c r="A33710" t="s">
        <v>148</v>
      </c>
      <c r="B33710" s="2">
        <v>44716.833333333336</v>
      </c>
      <c r="C33710" s="1">
        <v>44716</v>
      </c>
      <c r="D33710">
        <v>13</v>
      </c>
      <c r="E33710" s="2">
        <v>44716.541666666664</v>
      </c>
      <c r="F33710" s="8" t="s">
        <v>388</v>
      </c>
      <c r="G33710" s="10" t="s">
        <v>389</v>
      </c>
      <c r="J33710" s="14">
        <v>77</v>
      </c>
      <c r="K33710" s="14">
        <v>77</v>
      </c>
      <c r="P33710" s="14">
        <v>77</v>
      </c>
      <c r="Q33710" s="14">
        <v>77</v>
      </c>
      <c r="S33710" s="14">
        <v>0</v>
      </c>
      <c r="V33710" s="14">
        <v>0</v>
      </c>
      <c r="W33710" s="14">
        <v>0</v>
      </c>
      <c r="X33710" s="14">
        <v>77</v>
      </c>
      <c r="AK33710" s="14">
        <v>0</v>
      </c>
      <c r="AN33710" s="14">
        <v>0</v>
      </c>
      <c r="AO33710" s="14">
        <v>0</v>
      </c>
      <c r="AP33710" s="14">
        <v>77</v>
      </c>
      <c r="AS33710" s="14">
        <v>77</v>
      </c>
      <c r="AT33710" s="14">
        <v>0</v>
      </c>
      <c r="AU33710" s="25">
        <v>2.213370179014158</v>
      </c>
      <c r="AV33710" s="25">
        <v>0.89993277088762147</v>
      </c>
      <c r="AW33710" s="25">
        <v>2.1424078299167522</v>
      </c>
      <c r="AY33710" s="26">
        <v>0</v>
      </c>
      <c r="BA33710" s="26">
        <v>0.5129042854860888</v>
      </c>
      <c r="BB33710" s="26">
        <v>0.5129042854860888</v>
      </c>
      <c r="BC33710" s="26">
        <v>0</v>
      </c>
      <c r="BD33710" s="26">
        <v>0.5129042854860888</v>
      </c>
      <c r="BE33710" s="26">
        <v>0</v>
      </c>
      <c r="BF33710" s="14">
        <v>77</v>
      </c>
      <c r="BG33710" s="14">
        <v>0</v>
      </c>
      <c r="BH33710" s="27">
        <v>1.4685182413874558E-2</v>
      </c>
    </row>
    <row r="33711" spans="1:60" x14ac:dyDescent="0.25">
      <c r="A33711" t="s">
        <v>148</v>
      </c>
      <c r="B33711" s="2">
        <v>44716.875</v>
      </c>
      <c r="C33711" s="1">
        <v>44716</v>
      </c>
      <c r="D33711">
        <v>14</v>
      </c>
      <c r="E33711" s="2">
        <v>44716.583333333336</v>
      </c>
      <c r="F33711" s="8" t="s">
        <v>388</v>
      </c>
      <c r="G33711" s="10" t="s">
        <v>389</v>
      </c>
      <c r="J33711" s="14">
        <v>93</v>
      </c>
      <c r="K33711" s="14">
        <v>93</v>
      </c>
      <c r="P33711" s="14">
        <v>93</v>
      </c>
      <c r="Q33711" s="14">
        <v>93</v>
      </c>
      <c r="S33711" s="14">
        <v>0</v>
      </c>
      <c r="V33711" s="14">
        <v>0</v>
      </c>
      <c r="W33711" s="14">
        <v>0</v>
      </c>
      <c r="X33711" s="14">
        <v>93</v>
      </c>
      <c r="AK33711" s="14">
        <v>0</v>
      </c>
      <c r="AN33711" s="14">
        <v>0</v>
      </c>
      <c r="AO33711" s="14">
        <v>0</v>
      </c>
      <c r="AP33711" s="14">
        <v>93</v>
      </c>
      <c r="AS33711" s="14">
        <v>93</v>
      </c>
      <c r="AT33711" s="14">
        <v>0</v>
      </c>
      <c r="AU33711" s="25">
        <v>2.2122262428029318</v>
      </c>
      <c r="AV33711" s="25">
        <v>0.90036250225198522</v>
      </c>
      <c r="AW33711" s="25">
        <v>2.1406785965394528</v>
      </c>
      <c r="AY33711" s="26">
        <v>0</v>
      </c>
      <c r="BA33711" s="26">
        <v>0.61948179935332781</v>
      </c>
      <c r="BB33711" s="26">
        <v>0.61948179935332781</v>
      </c>
      <c r="BC33711" s="26">
        <v>0</v>
      </c>
      <c r="BD33711" s="26">
        <v>0.61948179935332781</v>
      </c>
      <c r="BE33711" s="26">
        <v>0</v>
      </c>
      <c r="BF33711" s="14">
        <v>93</v>
      </c>
      <c r="BG33711" s="14">
        <v>0</v>
      </c>
      <c r="BH33711" s="27">
        <v>1.4685182413874552E-2</v>
      </c>
    </row>
    <row r="33712" spans="1:60" x14ac:dyDescent="0.25">
      <c r="A33712" t="s">
        <v>148</v>
      </c>
      <c r="B33712" s="2">
        <v>44716.916666666664</v>
      </c>
      <c r="C33712" s="1">
        <v>44716</v>
      </c>
      <c r="D33712">
        <v>15</v>
      </c>
      <c r="E33712" s="2">
        <v>44716.625</v>
      </c>
      <c r="F33712" s="8" t="s">
        <v>388</v>
      </c>
      <c r="G33712" s="10" t="s">
        <v>389</v>
      </c>
      <c r="J33712" s="14">
        <v>95</v>
      </c>
      <c r="K33712" s="14">
        <v>95</v>
      </c>
      <c r="P33712" s="14">
        <v>95</v>
      </c>
      <c r="Q33712" s="14">
        <v>95</v>
      </c>
      <c r="S33712" s="14">
        <v>0</v>
      </c>
      <c r="V33712" s="14">
        <v>0</v>
      </c>
      <c r="W33712" s="14">
        <v>0</v>
      </c>
      <c r="X33712" s="14">
        <v>95</v>
      </c>
      <c r="AK33712" s="14">
        <v>0</v>
      </c>
      <c r="AN33712" s="14">
        <v>0</v>
      </c>
      <c r="AO33712" s="14">
        <v>0</v>
      </c>
      <c r="AP33712" s="14">
        <v>95</v>
      </c>
      <c r="AS33712" s="14">
        <v>95</v>
      </c>
      <c r="AT33712" s="14">
        <v>0</v>
      </c>
      <c r="AU33712" s="25">
        <v>2.2119297520266343</v>
      </c>
      <c r="AV33712" s="25">
        <v>0.90010283849715333</v>
      </c>
      <c r="AW33712" s="25">
        <v>2.1388859337067934</v>
      </c>
      <c r="AY33712" s="26">
        <v>0</v>
      </c>
      <c r="BA33712" s="26">
        <v>0.63280398858673248</v>
      </c>
      <c r="BB33712" s="26">
        <v>0.63280398858673248</v>
      </c>
      <c r="BC33712" s="26">
        <v>0</v>
      </c>
      <c r="BD33712" s="26">
        <v>0.63280398858673259</v>
      </c>
      <c r="BE33712" s="26">
        <v>-1.1102230246251565E-16</v>
      </c>
      <c r="BF33712" s="14">
        <v>95</v>
      </c>
      <c r="BG33712" s="14">
        <v>0</v>
      </c>
      <c r="BH33712" s="27">
        <v>1.4685182413874549E-2</v>
      </c>
    </row>
    <row r="33713" spans="1:61" x14ac:dyDescent="0.25">
      <c r="A33713" t="s">
        <v>148</v>
      </c>
      <c r="B33713" s="2">
        <v>44716.958333333336</v>
      </c>
      <c r="C33713" s="1">
        <v>44716</v>
      </c>
      <c r="D33713">
        <v>16</v>
      </c>
      <c r="E33713" s="2">
        <v>44716.666666666664</v>
      </c>
      <c r="F33713" s="8" t="s">
        <v>388</v>
      </c>
      <c r="G33713" s="10" t="s">
        <v>389</v>
      </c>
      <c r="J33713" s="14">
        <v>71</v>
      </c>
      <c r="K33713" s="14">
        <v>71</v>
      </c>
      <c r="P33713" s="14">
        <v>71</v>
      </c>
      <c r="Q33713" s="14">
        <v>71</v>
      </c>
      <c r="S33713" s="14">
        <v>0</v>
      </c>
      <c r="V33713" s="14">
        <v>0</v>
      </c>
      <c r="W33713" s="14">
        <v>0</v>
      </c>
      <c r="X33713" s="14">
        <v>71</v>
      </c>
      <c r="AK33713" s="14">
        <v>0</v>
      </c>
      <c r="AN33713" s="14">
        <v>0</v>
      </c>
      <c r="AO33713" s="14">
        <v>0</v>
      </c>
      <c r="AP33713" s="14">
        <v>71</v>
      </c>
      <c r="AS33713" s="14">
        <v>71</v>
      </c>
      <c r="AT33713" s="14">
        <v>0</v>
      </c>
      <c r="AU33713" s="25">
        <v>2.2124751343299627</v>
      </c>
      <c r="AV33713" s="25">
        <v>0.90065008683800818</v>
      </c>
      <c r="AW33713" s="25">
        <v>2.1377638158336216</v>
      </c>
      <c r="AY33713" s="26">
        <v>0</v>
      </c>
      <c r="BA33713" s="26">
        <v>0.47293771778587412</v>
      </c>
      <c r="BB33713" s="26">
        <v>0.47293771778587412</v>
      </c>
      <c r="BC33713" s="26">
        <v>0</v>
      </c>
      <c r="BD33713" s="26">
        <v>0.47293771778587412</v>
      </c>
      <c r="BE33713" s="26">
        <v>0</v>
      </c>
      <c r="BF33713" s="14">
        <v>71</v>
      </c>
      <c r="BG33713" s="14">
        <v>0</v>
      </c>
      <c r="BH33713" s="27">
        <v>1.4685182413874561E-2</v>
      </c>
    </row>
    <row r="33714" spans="1:61" x14ac:dyDescent="0.25">
      <c r="A33714" t="s">
        <v>148</v>
      </c>
      <c r="B33714" s="2">
        <v>44717</v>
      </c>
      <c r="C33714" s="1">
        <v>44716</v>
      </c>
      <c r="D33714">
        <v>17</v>
      </c>
      <c r="E33714" s="2">
        <v>44716.708333333336</v>
      </c>
      <c r="F33714" s="8" t="s">
        <v>388</v>
      </c>
      <c r="G33714" s="10" t="s">
        <v>389</v>
      </c>
      <c r="J33714" s="14">
        <v>46</v>
      </c>
      <c r="K33714" s="14">
        <v>46</v>
      </c>
      <c r="P33714" s="14">
        <v>46</v>
      </c>
      <c r="Q33714" s="14">
        <v>46</v>
      </c>
      <c r="S33714" s="14">
        <v>0</v>
      </c>
      <c r="V33714" s="14">
        <v>0</v>
      </c>
      <c r="W33714" s="14">
        <v>0</v>
      </c>
      <c r="X33714" s="14">
        <v>46</v>
      </c>
      <c r="AK33714" s="14">
        <v>0</v>
      </c>
      <c r="AN33714" s="14">
        <v>0</v>
      </c>
      <c r="AO33714" s="14">
        <v>0</v>
      </c>
      <c r="AP33714" s="14">
        <v>46</v>
      </c>
      <c r="AS33714" s="14">
        <v>46</v>
      </c>
      <c r="AT33714" s="14">
        <v>0</v>
      </c>
      <c r="AU33714" s="25">
        <v>2.2117719766201698</v>
      </c>
      <c r="AV33714" s="25">
        <v>0.90030263463766158</v>
      </c>
      <c r="AW33714" s="25">
        <v>2.1386221285446965</v>
      </c>
      <c r="AY33714" s="26">
        <v>0</v>
      </c>
      <c r="BA33714" s="26">
        <v>0.30641035236831282</v>
      </c>
      <c r="BB33714" s="26">
        <v>0.30641035236831282</v>
      </c>
      <c r="BC33714" s="26">
        <v>0</v>
      </c>
      <c r="BD33714" s="26">
        <v>0.30641035236831282</v>
      </c>
      <c r="BE33714" s="26">
        <v>0</v>
      </c>
      <c r="BF33714" s="14">
        <v>46</v>
      </c>
      <c r="BG33714" s="14">
        <v>0</v>
      </c>
      <c r="BH33714" s="27">
        <v>1.4685182413874559E-2</v>
      </c>
    </row>
    <row r="33715" spans="1:61" x14ac:dyDescent="0.25">
      <c r="A33715" t="s">
        <v>148</v>
      </c>
      <c r="B33715" s="2">
        <v>44717.041666666664</v>
      </c>
      <c r="C33715" s="1">
        <v>44716</v>
      </c>
      <c r="D33715">
        <v>18</v>
      </c>
      <c r="E33715" s="2">
        <v>44716.75</v>
      </c>
      <c r="F33715" s="8" t="s">
        <v>388</v>
      </c>
      <c r="G33715" s="10" t="s">
        <v>389</v>
      </c>
      <c r="J33715" s="14">
        <v>29</v>
      </c>
      <c r="K33715" s="14">
        <v>29</v>
      </c>
      <c r="P33715" s="14">
        <v>29</v>
      </c>
      <c r="Q33715" s="14">
        <v>29</v>
      </c>
      <c r="S33715" s="14">
        <v>0</v>
      </c>
      <c r="V33715" s="14">
        <v>0</v>
      </c>
      <c r="W33715" s="14">
        <v>0</v>
      </c>
      <c r="X33715" s="14">
        <v>29</v>
      </c>
      <c r="AK33715" s="14">
        <v>0</v>
      </c>
      <c r="AN33715" s="14">
        <v>0</v>
      </c>
      <c r="AO33715" s="14">
        <v>0</v>
      </c>
      <c r="AP33715" s="14">
        <v>29</v>
      </c>
      <c r="AS33715" s="14">
        <v>29</v>
      </c>
      <c r="AT33715" s="14">
        <v>0</v>
      </c>
      <c r="AU33715" s="25">
        <v>2.21149417816379</v>
      </c>
      <c r="AV33715" s="25">
        <v>0.90016733393515402</v>
      </c>
      <c r="AW33715" s="25">
        <v>2.1392291292994496</v>
      </c>
      <c r="AY33715" s="26">
        <v>0</v>
      </c>
      <c r="BA33715" s="26">
        <v>0.19317174388437108</v>
      </c>
      <c r="BB33715" s="26">
        <v>0.19317174388437108</v>
      </c>
      <c r="BC33715" s="26">
        <v>0</v>
      </c>
      <c r="BD33715" s="26">
        <v>0.19317174388437106</v>
      </c>
      <c r="BE33715" s="26">
        <v>2.7755575615628914E-17</v>
      </c>
      <c r="BF33715" s="14">
        <v>29</v>
      </c>
      <c r="BG33715" s="14">
        <v>0</v>
      </c>
      <c r="BH33715" s="27">
        <v>1.4685182413874556E-2</v>
      </c>
    </row>
    <row r="33716" spans="1:61" x14ac:dyDescent="0.25">
      <c r="A33716" t="s">
        <v>148</v>
      </c>
      <c r="B33716" s="2">
        <v>44717.083333333336</v>
      </c>
      <c r="C33716" s="1">
        <v>44716</v>
      </c>
      <c r="D33716">
        <v>19</v>
      </c>
      <c r="E33716" s="2">
        <v>44716.791666666664</v>
      </c>
      <c r="F33716" s="8" t="s">
        <v>388</v>
      </c>
      <c r="G33716" s="10" t="s">
        <v>389</v>
      </c>
      <c r="J33716" s="14">
        <v>66</v>
      </c>
      <c r="K33716" s="14">
        <v>66</v>
      </c>
      <c r="P33716" s="14">
        <v>66</v>
      </c>
      <c r="Q33716" s="14">
        <v>66</v>
      </c>
      <c r="S33716" s="14">
        <v>0</v>
      </c>
      <c r="V33716" s="14">
        <v>0</v>
      </c>
      <c r="W33716" s="14">
        <v>0</v>
      </c>
      <c r="X33716" s="14">
        <v>66</v>
      </c>
      <c r="AK33716" s="14">
        <v>0</v>
      </c>
      <c r="AN33716" s="14">
        <v>0</v>
      </c>
      <c r="AO33716" s="14">
        <v>0</v>
      </c>
      <c r="AP33716" s="14">
        <v>66</v>
      </c>
      <c r="AS33716" s="14">
        <v>66</v>
      </c>
      <c r="AT33716" s="14">
        <v>0</v>
      </c>
      <c r="AU33716" s="25">
        <v>2.2115243031779501</v>
      </c>
      <c r="AV33716" s="25">
        <v>0.90105363831341623</v>
      </c>
      <c r="AW33716" s="25">
        <v>2.1394754559933742</v>
      </c>
      <c r="AY33716" s="26">
        <v>0</v>
      </c>
      <c r="BA33716" s="26">
        <v>0.4396322447023619</v>
      </c>
      <c r="BB33716" s="26">
        <v>0.4396322447023619</v>
      </c>
      <c r="BC33716" s="26">
        <v>0</v>
      </c>
      <c r="BD33716" s="26">
        <v>0.43963224470236195</v>
      </c>
      <c r="BE33716" s="26">
        <v>-5.5511151231257827E-17</v>
      </c>
      <c r="BF33716" s="14">
        <v>66</v>
      </c>
      <c r="BG33716" s="14">
        <v>0</v>
      </c>
      <c r="BH33716" s="27">
        <v>1.4685182413874561E-2</v>
      </c>
    </row>
    <row r="33717" spans="1:61" x14ac:dyDescent="0.25">
      <c r="A33717" t="s">
        <v>148</v>
      </c>
      <c r="B33717" s="2">
        <v>44717.125</v>
      </c>
      <c r="C33717" s="1">
        <v>44716</v>
      </c>
      <c r="D33717">
        <v>20</v>
      </c>
      <c r="E33717" s="2">
        <v>44716.833333333336</v>
      </c>
      <c r="F33717" s="8" t="s">
        <v>388</v>
      </c>
      <c r="G33717" s="10" t="s">
        <v>389</v>
      </c>
      <c r="J33717" s="14">
        <v>1</v>
      </c>
      <c r="K33717" s="14">
        <v>1</v>
      </c>
      <c r="P33717" s="14">
        <v>1</v>
      </c>
      <c r="Q33717" s="14">
        <v>1</v>
      </c>
      <c r="S33717" s="14">
        <v>0</v>
      </c>
      <c r="V33717" s="14">
        <v>0</v>
      </c>
      <c r="W33717" s="14">
        <v>0</v>
      </c>
      <c r="X33717" s="14">
        <v>1</v>
      </c>
      <c r="AK33717" s="14">
        <v>0</v>
      </c>
      <c r="AN33717" s="14">
        <v>0</v>
      </c>
      <c r="AO33717" s="14">
        <v>0</v>
      </c>
      <c r="AP33717" s="14">
        <v>1</v>
      </c>
      <c r="AS33717" s="14">
        <v>1</v>
      </c>
      <c r="AT33717" s="14">
        <v>0</v>
      </c>
      <c r="AU33717" s="25">
        <v>2.212516769867098</v>
      </c>
      <c r="AV33717" s="25">
        <v>0.90142464138218448</v>
      </c>
      <c r="AW33717" s="25">
        <v>2.1385888577621008</v>
      </c>
      <c r="AY33717" s="26">
        <v>0</v>
      </c>
      <c r="BA33717" s="26">
        <v>6.6610946167024523E-3</v>
      </c>
      <c r="BB33717" s="26">
        <v>6.6610946167024523E-3</v>
      </c>
      <c r="BC33717" s="26">
        <v>0</v>
      </c>
      <c r="BD33717" s="26">
        <v>6.6610946167024523E-3</v>
      </c>
      <c r="BE33717" s="26">
        <v>0</v>
      </c>
      <c r="BF33717" s="14">
        <v>1</v>
      </c>
      <c r="BG33717" s="14">
        <v>0</v>
      </c>
      <c r="BH33717" s="27">
        <v>1.4685182413874561E-2</v>
      </c>
    </row>
    <row r="33718" spans="1:61" x14ac:dyDescent="0.25">
      <c r="A33718" t="s">
        <v>148</v>
      </c>
      <c r="B33718" s="2">
        <v>44717.166666666664</v>
      </c>
      <c r="C33718" s="1">
        <v>44716</v>
      </c>
      <c r="D33718">
        <v>21</v>
      </c>
      <c r="E33718" s="2">
        <v>44716.875</v>
      </c>
      <c r="F33718" s="8" t="s">
        <v>388</v>
      </c>
      <c r="G33718" s="10" t="s">
        <v>389</v>
      </c>
      <c r="J33718" s="14">
        <v>-6</v>
      </c>
      <c r="K33718" s="14">
        <v>-6</v>
      </c>
      <c r="P33718" s="14">
        <v>-6</v>
      </c>
      <c r="Q33718" s="14">
        <v>-6</v>
      </c>
      <c r="S33718" s="14">
        <v>0</v>
      </c>
      <c r="V33718" s="14">
        <v>0</v>
      </c>
      <c r="W33718" s="14">
        <v>0</v>
      </c>
      <c r="X33718" s="14">
        <v>-6</v>
      </c>
      <c r="AK33718" s="14">
        <v>0</v>
      </c>
      <c r="AN33718" s="14">
        <v>0</v>
      </c>
      <c r="AO33718" s="14">
        <v>0</v>
      </c>
      <c r="AP33718" s="14">
        <v>-6</v>
      </c>
      <c r="AS33718" s="14">
        <v>-6</v>
      </c>
      <c r="AT33718" s="14">
        <v>0</v>
      </c>
      <c r="AU33718" s="25">
        <v>2.2133694966497535</v>
      </c>
      <c r="AV33718" s="25">
        <v>0.90253040292899478</v>
      </c>
      <c r="AW33718" s="25">
        <v>2.1411729156883514</v>
      </c>
      <c r="AY33718" s="26">
        <v>0</v>
      </c>
      <c r="BA33718" s="26">
        <v>0</v>
      </c>
      <c r="BB33718" s="26">
        <v>0</v>
      </c>
      <c r="BC33718" s="26">
        <v>0.25525574697590819</v>
      </c>
      <c r="BD33718" s="26">
        <v>0</v>
      </c>
      <c r="BE33718" s="26">
        <v>0.25525574697590819</v>
      </c>
      <c r="BF33718" s="14">
        <v>0</v>
      </c>
      <c r="BG33718" s="14">
        <v>6</v>
      </c>
      <c r="BI33718" s="27">
        <v>9.3790320816337786E-2</v>
      </c>
    </row>
    <row r="33719" spans="1:61" x14ac:dyDescent="0.25">
      <c r="A33719" t="s">
        <v>148</v>
      </c>
      <c r="B33719" s="2">
        <v>44717.208333333336</v>
      </c>
      <c r="C33719" s="1">
        <v>44716</v>
      </c>
      <c r="D33719">
        <v>22</v>
      </c>
      <c r="E33719" s="2">
        <v>44716.916666666664</v>
      </c>
      <c r="F33719" s="8" t="s">
        <v>388</v>
      </c>
      <c r="G33719" s="10" t="s">
        <v>389</v>
      </c>
      <c r="J33719" s="14">
        <v>-11</v>
      </c>
      <c r="K33719" s="14">
        <v>-11</v>
      </c>
      <c r="P33719" s="14">
        <v>-11</v>
      </c>
      <c r="Q33719" s="14">
        <v>-11</v>
      </c>
      <c r="S33719" s="14">
        <v>0</v>
      </c>
      <c r="V33719" s="14">
        <v>0</v>
      </c>
      <c r="W33719" s="14">
        <v>0</v>
      </c>
      <c r="X33719" s="14">
        <v>-11</v>
      </c>
      <c r="AK33719" s="14">
        <v>0</v>
      </c>
      <c r="AN33719" s="14">
        <v>0</v>
      </c>
      <c r="AO33719" s="14">
        <v>0</v>
      </c>
      <c r="AP33719" s="14">
        <v>-11</v>
      </c>
      <c r="AS33719" s="14">
        <v>-11</v>
      </c>
      <c r="AT33719" s="14">
        <v>0</v>
      </c>
      <c r="AU33719" s="25">
        <v>2.2129359031603046</v>
      </c>
      <c r="AV33719" s="25">
        <v>0.90224534133605783</v>
      </c>
      <c r="AW33719" s="25">
        <v>2.1564430119326365</v>
      </c>
      <c r="AY33719" s="26">
        <v>0</v>
      </c>
      <c r="BA33719" s="26">
        <v>0</v>
      </c>
      <c r="BB33719" s="26">
        <v>0</v>
      </c>
      <c r="BC33719" s="26">
        <v>0.52278030802291808</v>
      </c>
      <c r="BD33719" s="26">
        <v>0</v>
      </c>
      <c r="BE33719" s="26">
        <v>0.52278030802291808</v>
      </c>
      <c r="BF33719" s="14">
        <v>0</v>
      </c>
      <c r="BG33719" s="14">
        <v>11</v>
      </c>
      <c r="BI33719" s="27">
        <v>0.10477562933395322</v>
      </c>
    </row>
    <row r="33720" spans="1:61" x14ac:dyDescent="0.25">
      <c r="A33720" t="s">
        <v>148</v>
      </c>
      <c r="B33720" s="2">
        <v>44717.25</v>
      </c>
      <c r="C33720" s="1">
        <v>44716</v>
      </c>
      <c r="D33720">
        <v>23</v>
      </c>
      <c r="E33720" s="2">
        <v>44716.958333333336</v>
      </c>
      <c r="F33720" s="8" t="s">
        <v>388</v>
      </c>
      <c r="G33720" s="10" t="s">
        <v>389</v>
      </c>
      <c r="J33720" s="14">
        <v>-2</v>
      </c>
      <c r="K33720" s="14">
        <v>-2</v>
      </c>
      <c r="P33720" s="14">
        <v>-2</v>
      </c>
      <c r="Q33720" s="14">
        <v>-2</v>
      </c>
      <c r="S33720" s="14">
        <v>0</v>
      </c>
      <c r="V33720" s="14">
        <v>0</v>
      </c>
      <c r="W33720" s="14">
        <v>0</v>
      </c>
      <c r="X33720" s="14">
        <v>-2</v>
      </c>
      <c r="AK33720" s="14">
        <v>0</v>
      </c>
      <c r="AN33720" s="14">
        <v>0</v>
      </c>
      <c r="AO33720" s="14">
        <v>0</v>
      </c>
      <c r="AP33720" s="14">
        <v>-2</v>
      </c>
      <c r="AS33720" s="14">
        <v>-2</v>
      </c>
      <c r="AT33720" s="14">
        <v>0</v>
      </c>
      <c r="AU33720" s="25">
        <v>2.2136495482283709</v>
      </c>
      <c r="AV33720" s="25">
        <v>0.9036250603171202</v>
      </c>
      <c r="AW33720" s="25">
        <v>2.1577311781691559</v>
      </c>
      <c r="AY33720" s="26">
        <v>0</v>
      </c>
      <c r="BA33720" s="26">
        <v>0</v>
      </c>
      <c r="BB33720" s="26">
        <v>0</v>
      </c>
      <c r="BC33720" s="26">
        <v>9.4700322948565438E-2</v>
      </c>
      <c r="BD33720" s="26">
        <v>0</v>
      </c>
      <c r="BE33720" s="26">
        <v>9.4700322948565438E-2</v>
      </c>
      <c r="BF33720" s="14">
        <v>0</v>
      </c>
      <c r="BG33720" s="14">
        <v>2</v>
      </c>
      <c r="BI33720" s="27">
        <v>0.10438911298943315</v>
      </c>
    </row>
    <row r="33721" spans="1:61" x14ac:dyDescent="0.25">
      <c r="A33721" t="s">
        <v>148</v>
      </c>
      <c r="B33721" s="2">
        <v>44717.291666666664</v>
      </c>
      <c r="C33721" s="1">
        <v>44716</v>
      </c>
      <c r="D33721">
        <v>24</v>
      </c>
      <c r="E33721" s="2">
        <v>44717</v>
      </c>
      <c r="F33721" s="8" t="s">
        <v>388</v>
      </c>
      <c r="G33721" s="10" t="s">
        <v>389</v>
      </c>
      <c r="J33721" s="14">
        <v>0</v>
      </c>
      <c r="K33721" s="14">
        <v>0</v>
      </c>
      <c r="P33721" s="14">
        <v>0</v>
      </c>
      <c r="Q33721" s="14">
        <v>0</v>
      </c>
      <c r="S33721" s="14">
        <v>0</v>
      </c>
      <c r="V33721" s="14">
        <v>0</v>
      </c>
      <c r="W33721" s="14">
        <v>0</v>
      </c>
      <c r="X33721" s="14">
        <v>0</v>
      </c>
      <c r="AK33721" s="14">
        <v>0</v>
      </c>
      <c r="AN33721" s="14">
        <v>0</v>
      </c>
      <c r="AO33721" s="14">
        <v>0</v>
      </c>
      <c r="AP33721" s="14">
        <v>0</v>
      </c>
      <c r="AS33721" s="14">
        <v>-5</v>
      </c>
      <c r="AT33721" s="14">
        <v>0</v>
      </c>
      <c r="AU33721" s="25">
        <v>2.2142022083321788</v>
      </c>
      <c r="AV33721" s="25">
        <v>0.90437278820377587</v>
      </c>
      <c r="AW33721" s="25">
        <v>2.1621739541519922</v>
      </c>
      <c r="AY33721" s="26">
        <v>0</v>
      </c>
      <c r="BA33721" s="26">
        <v>0</v>
      </c>
      <c r="BB33721" s="26">
        <v>0</v>
      </c>
      <c r="BC33721" s="26">
        <v>0.2409422491926683</v>
      </c>
      <c r="BD33721" s="26">
        <v>0</v>
      </c>
      <c r="BE33721" s="26">
        <v>0.2409422491926683</v>
      </c>
      <c r="BF33721" s="14">
        <v>0</v>
      </c>
      <c r="BG33721" s="14">
        <v>5</v>
      </c>
      <c r="BI33721" s="27">
        <v>0.10623722028302807</v>
      </c>
    </row>
    <row r="33722" spans="1:61" x14ac:dyDescent="0.25">
      <c r="A33722" t="s">
        <v>148</v>
      </c>
      <c r="B33722" s="2">
        <v>44717.333333333336</v>
      </c>
      <c r="C33722" s="1">
        <v>44717</v>
      </c>
      <c r="D33722">
        <v>1</v>
      </c>
      <c r="E33722" s="2">
        <v>44717.041666666664</v>
      </c>
      <c r="F33722" s="8" t="s">
        <v>388</v>
      </c>
      <c r="G33722" s="10" t="s">
        <v>389</v>
      </c>
      <c r="J33722" s="14">
        <v>-8</v>
      </c>
      <c r="K33722" s="14">
        <v>-8</v>
      </c>
      <c r="P33722" s="14">
        <v>-8</v>
      </c>
      <c r="Q33722" s="14">
        <v>-8</v>
      </c>
      <c r="S33722" s="14">
        <v>0</v>
      </c>
      <c r="V33722" s="14">
        <v>0</v>
      </c>
      <c r="W33722" s="14">
        <v>0</v>
      </c>
      <c r="X33722" s="14">
        <v>-8</v>
      </c>
      <c r="AK33722" s="14">
        <v>0</v>
      </c>
      <c r="AN33722" s="14">
        <v>0</v>
      </c>
      <c r="AO33722" s="14">
        <v>0</v>
      </c>
      <c r="AP33722" s="14">
        <v>-8</v>
      </c>
      <c r="AS33722" s="14">
        <v>-8</v>
      </c>
      <c r="AT33722" s="14">
        <v>0</v>
      </c>
      <c r="AU33722" s="25">
        <v>2.2157252647566006</v>
      </c>
      <c r="AV33722" s="25">
        <v>0.90412843925583786</v>
      </c>
      <c r="AW33722" s="25">
        <v>2.1623692541467023</v>
      </c>
      <c r="AY33722" s="26">
        <v>0</v>
      </c>
      <c r="BA33722" s="26">
        <v>0</v>
      </c>
      <c r="BB33722" s="26">
        <v>0</v>
      </c>
      <c r="BC33722" s="26">
        <v>0.21383653172186107</v>
      </c>
      <c r="BD33722" s="26">
        <v>0</v>
      </c>
      <c r="BE33722" s="26">
        <v>0.21383653172186107</v>
      </c>
      <c r="BF33722" s="14">
        <v>0</v>
      </c>
      <c r="BG33722" s="14">
        <v>8</v>
      </c>
      <c r="BI33722" s="27">
        <v>5.8928536820581162E-2</v>
      </c>
    </row>
    <row r="33723" spans="1:61" x14ac:dyDescent="0.25">
      <c r="A33723" t="s">
        <v>148</v>
      </c>
      <c r="B33723" s="2">
        <v>44717.375</v>
      </c>
      <c r="C33723" s="1">
        <v>44717</v>
      </c>
      <c r="D33723">
        <v>2</v>
      </c>
      <c r="E33723" s="2">
        <v>44717.083333333336</v>
      </c>
      <c r="F33723" s="8" t="s">
        <v>388</v>
      </c>
      <c r="G33723" s="10" t="s">
        <v>389</v>
      </c>
      <c r="J33723" s="14">
        <v>5</v>
      </c>
      <c r="K33723" s="14">
        <v>5</v>
      </c>
      <c r="P33723" s="14">
        <v>5</v>
      </c>
      <c r="Q33723" s="14">
        <v>5</v>
      </c>
      <c r="S33723" s="14">
        <v>0</v>
      </c>
      <c r="V33723" s="14">
        <v>0</v>
      </c>
      <c r="W33723" s="14">
        <v>0</v>
      </c>
      <c r="X33723" s="14">
        <v>5</v>
      </c>
      <c r="AK33723" s="14">
        <v>0</v>
      </c>
      <c r="AN33723" s="14">
        <v>0</v>
      </c>
      <c r="AO33723" s="14">
        <v>0</v>
      </c>
      <c r="AP33723" s="14">
        <v>5</v>
      </c>
      <c r="AS33723" s="14">
        <v>5</v>
      </c>
      <c r="AT33723" s="14">
        <v>0</v>
      </c>
      <c r="AU33723" s="25">
        <v>2.2165677812594797</v>
      </c>
      <c r="AV33723" s="25">
        <v>0.90436858742371606</v>
      </c>
      <c r="AW33723" s="25">
        <v>2.162868258135147</v>
      </c>
      <c r="AY33723" s="26">
        <v>0</v>
      </c>
      <c r="BA33723" s="26">
        <v>3.3305473083512269E-2</v>
      </c>
      <c r="BB33723" s="26">
        <v>3.3305473083512269E-2</v>
      </c>
      <c r="BC33723" s="26">
        <v>0</v>
      </c>
      <c r="BD33723" s="26">
        <v>3.3305473083512269E-2</v>
      </c>
      <c r="BE33723" s="26">
        <v>0</v>
      </c>
      <c r="BF33723" s="14">
        <v>5</v>
      </c>
      <c r="BG33723" s="14">
        <v>0</v>
      </c>
      <c r="BH33723" s="27">
        <v>1.4685182413874563E-2</v>
      </c>
    </row>
    <row r="33724" spans="1:61" x14ac:dyDescent="0.25">
      <c r="A33724" t="s">
        <v>148</v>
      </c>
      <c r="B33724" s="2">
        <v>44717.416666666664</v>
      </c>
      <c r="C33724" s="1">
        <v>44717</v>
      </c>
      <c r="D33724">
        <v>3</v>
      </c>
      <c r="E33724" s="2">
        <v>44717.125</v>
      </c>
      <c r="F33724" s="8" t="s">
        <v>388</v>
      </c>
      <c r="G33724" s="10" t="s">
        <v>389</v>
      </c>
      <c r="J33724" s="14">
        <v>32</v>
      </c>
      <c r="K33724" s="14">
        <v>32</v>
      </c>
      <c r="P33724" s="14">
        <v>32</v>
      </c>
      <c r="Q33724" s="14">
        <v>32</v>
      </c>
      <c r="S33724" s="14">
        <v>0</v>
      </c>
      <c r="V33724" s="14">
        <v>0</v>
      </c>
      <c r="W33724" s="14">
        <v>0</v>
      </c>
      <c r="X33724" s="14">
        <v>32</v>
      </c>
      <c r="AK33724" s="14">
        <v>0</v>
      </c>
      <c r="AN33724" s="14">
        <v>0</v>
      </c>
      <c r="AO33724" s="14">
        <v>0</v>
      </c>
      <c r="AP33724" s="14">
        <v>32</v>
      </c>
      <c r="AS33724" s="14">
        <v>32</v>
      </c>
      <c r="AT33724" s="14">
        <v>0</v>
      </c>
      <c r="AU33724" s="25">
        <v>2.215476500615972</v>
      </c>
      <c r="AV33724" s="25">
        <v>0.9040848259813431</v>
      </c>
      <c r="AW33724" s="25">
        <v>2.1629647880304819</v>
      </c>
      <c r="AY33724" s="26">
        <v>0</v>
      </c>
      <c r="BA33724" s="26">
        <v>0.21315502773447847</v>
      </c>
      <c r="BB33724" s="26">
        <v>0.21315502773447847</v>
      </c>
      <c r="BC33724" s="26">
        <v>0</v>
      </c>
      <c r="BD33724" s="26">
        <v>0.21315502773447847</v>
      </c>
      <c r="BE33724" s="26">
        <v>0</v>
      </c>
      <c r="BF33724" s="14">
        <v>32</v>
      </c>
      <c r="BG33724" s="14">
        <v>0</v>
      </c>
      <c r="BH33724" s="27">
        <v>1.4685182413874561E-2</v>
      </c>
    </row>
    <row r="33725" spans="1:61" x14ac:dyDescent="0.25">
      <c r="A33725" t="s">
        <v>148</v>
      </c>
      <c r="B33725" s="2">
        <v>44717.458333333336</v>
      </c>
      <c r="C33725" s="1">
        <v>44717</v>
      </c>
      <c r="D33725">
        <v>4</v>
      </c>
      <c r="E33725" s="2">
        <v>44717.166666666664</v>
      </c>
      <c r="F33725" s="8" t="s">
        <v>388</v>
      </c>
      <c r="G33725" s="10" t="s">
        <v>389</v>
      </c>
      <c r="J33725" s="14">
        <v>61</v>
      </c>
      <c r="K33725" s="14">
        <v>61</v>
      </c>
      <c r="P33725" s="14">
        <v>61</v>
      </c>
      <c r="Q33725" s="14">
        <v>61</v>
      </c>
      <c r="S33725" s="14">
        <v>0</v>
      </c>
      <c r="V33725" s="14">
        <v>0</v>
      </c>
      <c r="W33725" s="14">
        <v>0</v>
      </c>
      <c r="X33725" s="14">
        <v>61</v>
      </c>
      <c r="AK33725" s="14">
        <v>0</v>
      </c>
      <c r="AN33725" s="14">
        <v>0</v>
      </c>
      <c r="AO33725" s="14">
        <v>0</v>
      </c>
      <c r="AP33725" s="14">
        <v>61</v>
      </c>
      <c r="AS33725" s="14">
        <v>61</v>
      </c>
      <c r="AT33725" s="14">
        <v>0</v>
      </c>
      <c r="AU33725" s="25">
        <v>2.215839510716433</v>
      </c>
      <c r="AV33725" s="25">
        <v>0.9035366640291258</v>
      </c>
      <c r="AW33725" s="25">
        <v>2.16227699053124</v>
      </c>
      <c r="AY33725" s="26">
        <v>0</v>
      </c>
      <c r="BA33725" s="26">
        <v>0.40632677161884961</v>
      </c>
      <c r="BB33725" s="26">
        <v>0.40632677161884961</v>
      </c>
      <c r="BC33725" s="26">
        <v>0</v>
      </c>
      <c r="BD33725" s="26">
        <v>0.40632677161884961</v>
      </c>
      <c r="BE33725" s="26">
        <v>0</v>
      </c>
      <c r="BF33725" s="14">
        <v>61</v>
      </c>
      <c r="BG33725" s="14">
        <v>0</v>
      </c>
      <c r="BH33725" s="27">
        <v>1.4685182413874561E-2</v>
      </c>
    </row>
    <row r="33726" spans="1:61" x14ac:dyDescent="0.25">
      <c r="A33726" t="s">
        <v>148</v>
      </c>
      <c r="B33726" s="2">
        <v>44717.5</v>
      </c>
      <c r="C33726" s="1">
        <v>44717</v>
      </c>
      <c r="D33726">
        <v>5</v>
      </c>
      <c r="E33726" s="2">
        <v>44717.208333333336</v>
      </c>
      <c r="F33726" s="8" t="s">
        <v>388</v>
      </c>
      <c r="G33726" s="10" t="s">
        <v>389</v>
      </c>
      <c r="J33726" s="14">
        <v>135</v>
      </c>
      <c r="K33726" s="14">
        <v>135</v>
      </c>
      <c r="P33726" s="14">
        <v>135</v>
      </c>
      <c r="Q33726" s="14">
        <v>135</v>
      </c>
      <c r="S33726" s="14">
        <v>0</v>
      </c>
      <c r="V33726" s="14">
        <v>0</v>
      </c>
      <c r="W33726" s="14">
        <v>0</v>
      </c>
      <c r="X33726" s="14">
        <v>135</v>
      </c>
      <c r="AK33726" s="14">
        <v>0</v>
      </c>
      <c r="AN33726" s="14">
        <v>0</v>
      </c>
      <c r="AO33726" s="14">
        <v>0</v>
      </c>
      <c r="AP33726" s="14">
        <v>135</v>
      </c>
      <c r="AS33726" s="14">
        <v>135</v>
      </c>
      <c r="AT33726" s="14">
        <v>0</v>
      </c>
      <c r="AU33726" s="25">
        <v>2.2165701250266614</v>
      </c>
      <c r="AV33726" s="25">
        <v>0.90514174287885363</v>
      </c>
      <c r="AW33726" s="25">
        <v>2.1631633247838251</v>
      </c>
      <c r="AY33726" s="26">
        <v>0</v>
      </c>
      <c r="BA33726" s="26">
        <v>0.89924777325483085</v>
      </c>
      <c r="BB33726" s="26">
        <v>0.89924777325483085</v>
      </c>
      <c r="BC33726" s="26">
        <v>0</v>
      </c>
      <c r="BD33726" s="26">
        <v>0.89924777325483085</v>
      </c>
      <c r="BE33726" s="26">
        <v>0</v>
      </c>
      <c r="BF33726" s="14">
        <v>135</v>
      </c>
      <c r="BG33726" s="14">
        <v>0</v>
      </c>
      <c r="BH33726" s="27">
        <v>1.4685182413874556E-2</v>
      </c>
    </row>
    <row r="33727" spans="1:61" x14ac:dyDescent="0.25">
      <c r="A33727" t="s">
        <v>148</v>
      </c>
      <c r="B33727" s="2">
        <v>44717.541666666664</v>
      </c>
      <c r="C33727" s="1">
        <v>44717</v>
      </c>
      <c r="D33727">
        <v>6</v>
      </c>
      <c r="E33727" s="2">
        <v>44717.25</v>
      </c>
      <c r="F33727" s="8" t="s">
        <v>388</v>
      </c>
      <c r="G33727" s="10" t="s">
        <v>389</v>
      </c>
      <c r="J33727" s="14">
        <v>283</v>
      </c>
      <c r="K33727" s="14">
        <v>283</v>
      </c>
      <c r="P33727" s="14">
        <v>283</v>
      </c>
      <c r="Q33727" s="14">
        <v>283</v>
      </c>
      <c r="S33727" s="14">
        <v>0</v>
      </c>
      <c r="V33727" s="14">
        <v>0</v>
      </c>
      <c r="W33727" s="14">
        <v>0</v>
      </c>
      <c r="X33727" s="14">
        <v>283</v>
      </c>
      <c r="AK33727" s="14">
        <v>0</v>
      </c>
      <c r="AN33727" s="14">
        <v>0</v>
      </c>
      <c r="AO33727" s="14">
        <v>0</v>
      </c>
      <c r="AP33727" s="14">
        <v>283</v>
      </c>
      <c r="AS33727" s="14">
        <v>283</v>
      </c>
      <c r="AT33727" s="14">
        <v>0</v>
      </c>
      <c r="AU33727" s="25">
        <v>2.2177167735823207</v>
      </c>
      <c r="AV33727" s="25">
        <v>0.90508213446040509</v>
      </c>
      <c r="AW33727" s="25">
        <v>2.1623766498073502</v>
      </c>
      <c r="AY33727" s="26">
        <v>0</v>
      </c>
      <c r="BA33727" s="26">
        <v>1.8850897765267942</v>
      </c>
      <c r="BB33727" s="26">
        <v>1.8850897765267942</v>
      </c>
      <c r="BC33727" s="26">
        <v>0</v>
      </c>
      <c r="BD33727" s="26">
        <v>1.8850897765267944</v>
      </c>
      <c r="BE33727" s="26">
        <v>-2.2204460492503131E-16</v>
      </c>
      <c r="BF33727" s="14">
        <v>283</v>
      </c>
      <c r="BG33727" s="14">
        <v>0</v>
      </c>
      <c r="BH33727" s="27">
        <v>1.4685182413874561E-2</v>
      </c>
    </row>
    <row r="33728" spans="1:61" x14ac:dyDescent="0.25">
      <c r="A33728" t="s">
        <v>148</v>
      </c>
      <c r="B33728" s="2">
        <v>44717.583333333336</v>
      </c>
      <c r="C33728" s="1">
        <v>44717</v>
      </c>
      <c r="D33728">
        <v>7</v>
      </c>
      <c r="E33728" s="2">
        <v>44717.291666666664</v>
      </c>
      <c r="F33728" s="8" t="s">
        <v>388</v>
      </c>
      <c r="G33728" s="10" t="s">
        <v>389</v>
      </c>
      <c r="J33728" s="14">
        <v>270</v>
      </c>
      <c r="K33728" s="14">
        <v>270</v>
      </c>
      <c r="P33728" s="14">
        <v>270</v>
      </c>
      <c r="Q33728" s="14">
        <v>270</v>
      </c>
      <c r="S33728" s="14">
        <v>0</v>
      </c>
      <c r="V33728" s="14">
        <v>0</v>
      </c>
      <c r="W33728" s="14">
        <v>0</v>
      </c>
      <c r="X33728" s="14">
        <v>270</v>
      </c>
      <c r="AK33728" s="14">
        <v>0</v>
      </c>
      <c r="AN33728" s="14">
        <v>0</v>
      </c>
      <c r="AO33728" s="14">
        <v>0</v>
      </c>
      <c r="AP33728" s="14">
        <v>270</v>
      </c>
      <c r="AS33728" s="14">
        <v>270</v>
      </c>
      <c r="AT33728" s="14">
        <v>0</v>
      </c>
      <c r="AU33728" s="25">
        <v>2.2176476364554256</v>
      </c>
      <c r="AV33728" s="25">
        <v>0.90466345936970971</v>
      </c>
      <c r="AW33728" s="25">
        <v>2.161302090886418</v>
      </c>
      <c r="AY33728" s="26">
        <v>0</v>
      </c>
      <c r="BA33728" s="26">
        <v>1.7984955465096615</v>
      </c>
      <c r="BB33728" s="26">
        <v>1.7984955465096615</v>
      </c>
      <c r="BC33728" s="26">
        <v>0</v>
      </c>
      <c r="BD33728" s="26">
        <v>1.7984955465096615</v>
      </c>
      <c r="BE33728" s="26">
        <v>0</v>
      </c>
      <c r="BF33728" s="14">
        <v>270</v>
      </c>
      <c r="BG33728" s="14">
        <v>0</v>
      </c>
      <c r="BH33728" s="27">
        <v>1.4685182413874554E-2</v>
      </c>
    </row>
    <row r="33729" spans="1:60" x14ac:dyDescent="0.25">
      <c r="A33729" t="s">
        <v>148</v>
      </c>
      <c r="B33729" s="2">
        <v>44717.625</v>
      </c>
      <c r="C33729" s="1">
        <v>44717</v>
      </c>
      <c r="D33729">
        <v>8</v>
      </c>
      <c r="E33729" s="2">
        <v>44717.333333333336</v>
      </c>
      <c r="F33729" s="8" t="s">
        <v>388</v>
      </c>
      <c r="G33729" s="10" t="s">
        <v>389</v>
      </c>
      <c r="J33729" s="14">
        <v>419</v>
      </c>
      <c r="K33729" s="14">
        <v>419</v>
      </c>
      <c r="P33729" s="14">
        <v>419</v>
      </c>
      <c r="Q33729" s="14">
        <v>419</v>
      </c>
      <c r="S33729" s="14">
        <v>0</v>
      </c>
      <c r="V33729" s="14">
        <v>0</v>
      </c>
      <c r="W33729" s="14">
        <v>0</v>
      </c>
      <c r="X33729" s="14">
        <v>419</v>
      </c>
      <c r="AK33729" s="14">
        <v>0</v>
      </c>
      <c r="AN33729" s="14">
        <v>0</v>
      </c>
      <c r="AO33729" s="14">
        <v>0</v>
      </c>
      <c r="AP33729" s="14">
        <v>419</v>
      </c>
      <c r="AS33729" s="14">
        <v>419</v>
      </c>
      <c r="AT33729" s="14">
        <v>0</v>
      </c>
      <c r="AU33729" s="25">
        <v>2.2172659191344066</v>
      </c>
      <c r="AV33729" s="25">
        <v>0.90520120818981531</v>
      </c>
      <c r="AW33729" s="25">
        <v>2.1622723833071196</v>
      </c>
      <c r="AY33729" s="26">
        <v>0</v>
      </c>
      <c r="BA33729" s="26">
        <v>2.7909986443983277</v>
      </c>
      <c r="BB33729" s="26">
        <v>2.7909986443983277</v>
      </c>
      <c r="BC33729" s="26">
        <v>0</v>
      </c>
      <c r="BD33729" s="26">
        <v>2.7909986443983277</v>
      </c>
      <c r="BE33729" s="26">
        <v>0</v>
      </c>
      <c r="BF33729" s="14">
        <v>419</v>
      </c>
      <c r="BG33729" s="14">
        <v>0</v>
      </c>
      <c r="BH33729" s="27">
        <v>1.4685182413874559E-2</v>
      </c>
    </row>
    <row r="33730" spans="1:60" x14ac:dyDescent="0.25">
      <c r="A33730" t="s">
        <v>148</v>
      </c>
      <c r="B33730" s="2">
        <v>44717.666666666664</v>
      </c>
      <c r="C33730" s="1">
        <v>44717</v>
      </c>
      <c r="D33730">
        <v>9</v>
      </c>
      <c r="E33730" s="2">
        <v>44717.375</v>
      </c>
      <c r="F33730" s="8" t="s">
        <v>388</v>
      </c>
      <c r="G33730" s="10" t="s">
        <v>389</v>
      </c>
      <c r="J33730" s="14">
        <v>460</v>
      </c>
      <c r="K33730" s="14">
        <v>460</v>
      </c>
      <c r="P33730" s="14">
        <v>460</v>
      </c>
      <c r="Q33730" s="14">
        <v>460</v>
      </c>
      <c r="S33730" s="14">
        <v>0</v>
      </c>
      <c r="V33730" s="14">
        <v>0</v>
      </c>
      <c r="W33730" s="14">
        <v>0</v>
      </c>
      <c r="X33730" s="14">
        <v>460</v>
      </c>
      <c r="AK33730" s="14">
        <v>0</v>
      </c>
      <c r="AN33730" s="14">
        <v>0</v>
      </c>
      <c r="AO33730" s="14">
        <v>0</v>
      </c>
      <c r="AP33730" s="14">
        <v>460</v>
      </c>
      <c r="AS33730" s="14">
        <v>460</v>
      </c>
      <c r="AT33730" s="14">
        <v>0</v>
      </c>
      <c r="AU33730" s="25">
        <v>2.2173768108321541</v>
      </c>
      <c r="AV33730" s="25">
        <v>0.90482587195555531</v>
      </c>
      <c r="AW33730" s="25">
        <v>2.1614696721665552</v>
      </c>
      <c r="AY33730" s="26">
        <v>0</v>
      </c>
      <c r="BA33730" s="26">
        <v>3.0641035236831287</v>
      </c>
      <c r="BB33730" s="26">
        <v>3.0641035236831287</v>
      </c>
      <c r="BC33730" s="26">
        <v>0</v>
      </c>
      <c r="BD33730" s="26">
        <v>3.0641035236831291</v>
      </c>
      <c r="BE33730" s="26">
        <v>-4.4408920985006262E-16</v>
      </c>
      <c r="BF33730" s="14">
        <v>460</v>
      </c>
      <c r="BG33730" s="14">
        <v>0</v>
      </c>
      <c r="BH33730" s="27">
        <v>1.4685182413874563E-2</v>
      </c>
    </row>
    <row r="33731" spans="1:60" x14ac:dyDescent="0.25">
      <c r="A33731" t="s">
        <v>148</v>
      </c>
      <c r="B33731" s="2">
        <v>44717.708333333336</v>
      </c>
      <c r="C33731" s="1">
        <v>44717</v>
      </c>
      <c r="D33731">
        <v>10</v>
      </c>
      <c r="E33731" s="2">
        <v>44717.416666666664</v>
      </c>
      <c r="F33731" s="8" t="s">
        <v>388</v>
      </c>
      <c r="G33731" s="10" t="s">
        <v>389</v>
      </c>
      <c r="J33731" s="14">
        <v>483</v>
      </c>
      <c r="K33731" s="14">
        <v>483</v>
      </c>
      <c r="P33731" s="14">
        <v>483</v>
      </c>
      <c r="Q33731" s="14">
        <v>483</v>
      </c>
      <c r="S33731" s="14">
        <v>0</v>
      </c>
      <c r="V33731" s="14">
        <v>0</v>
      </c>
      <c r="W33731" s="14">
        <v>0</v>
      </c>
      <c r="X33731" s="14">
        <v>483</v>
      </c>
      <c r="AK33731" s="14">
        <v>0</v>
      </c>
      <c r="AN33731" s="14">
        <v>0</v>
      </c>
      <c r="AO33731" s="14">
        <v>0</v>
      </c>
      <c r="AP33731" s="14">
        <v>483</v>
      </c>
      <c r="AS33731" s="14">
        <v>483</v>
      </c>
      <c r="AT33731" s="14">
        <v>0</v>
      </c>
      <c r="AU33731" s="25">
        <v>2.2166761125907657</v>
      </c>
      <c r="AV33731" s="25">
        <v>0.90400886639749978</v>
      </c>
      <c r="AW33731" s="25">
        <v>2.1561975642300957</v>
      </c>
      <c r="AY33731" s="26">
        <v>0</v>
      </c>
      <c r="BA33731" s="26">
        <v>3.2173086998672846</v>
      </c>
      <c r="BB33731" s="26">
        <v>3.2173086998672846</v>
      </c>
      <c r="BC33731" s="26">
        <v>0</v>
      </c>
      <c r="BD33731" s="26">
        <v>3.2173086998672846</v>
      </c>
      <c r="BE33731" s="26">
        <v>0</v>
      </c>
      <c r="BF33731" s="14">
        <v>483</v>
      </c>
      <c r="BG33731" s="14">
        <v>0</v>
      </c>
      <c r="BH33731" s="27">
        <v>1.4685182413874559E-2</v>
      </c>
    </row>
    <row r="33732" spans="1:60" x14ac:dyDescent="0.25">
      <c r="A33732" t="s">
        <v>148</v>
      </c>
      <c r="B33732" s="2">
        <v>44717.75</v>
      </c>
      <c r="C33732" s="1">
        <v>44717</v>
      </c>
      <c r="D33732">
        <v>11</v>
      </c>
      <c r="E33732" s="2">
        <v>44717.458333333336</v>
      </c>
      <c r="F33732" s="8" t="s">
        <v>388</v>
      </c>
      <c r="G33732" s="10" t="s">
        <v>389</v>
      </c>
      <c r="J33732" s="14">
        <v>741</v>
      </c>
      <c r="K33732" s="14">
        <v>741</v>
      </c>
      <c r="P33732" s="14">
        <v>741</v>
      </c>
      <c r="Q33732" s="14">
        <v>741</v>
      </c>
      <c r="S33732" s="14">
        <v>0</v>
      </c>
      <c r="V33732" s="14">
        <v>0</v>
      </c>
      <c r="W33732" s="14">
        <v>0</v>
      </c>
      <c r="X33732" s="14">
        <v>741</v>
      </c>
      <c r="AK33732" s="14">
        <v>0</v>
      </c>
      <c r="AN33732" s="14">
        <v>0</v>
      </c>
      <c r="AO33732" s="14">
        <v>0</v>
      </c>
      <c r="AP33732" s="14">
        <v>741</v>
      </c>
      <c r="AS33732" s="14">
        <v>741</v>
      </c>
      <c r="AT33732" s="14">
        <v>0</v>
      </c>
      <c r="AU33732" s="25">
        <v>2.215971494407373</v>
      </c>
      <c r="AV33732" s="25">
        <v>0.90412440701830465</v>
      </c>
      <c r="AW33732" s="25">
        <v>2.1496246801636758</v>
      </c>
      <c r="AY33732" s="26">
        <v>0</v>
      </c>
      <c r="BA33732" s="26">
        <v>4.9358711109765183</v>
      </c>
      <c r="BB33732" s="26">
        <v>4.9358711109765183</v>
      </c>
      <c r="BC33732" s="26">
        <v>0</v>
      </c>
      <c r="BD33732" s="26">
        <v>4.9358711109765183</v>
      </c>
      <c r="BE33732" s="26">
        <v>0</v>
      </c>
      <c r="BF33732" s="14">
        <v>741</v>
      </c>
      <c r="BG33732" s="14">
        <v>0</v>
      </c>
      <c r="BH33732" s="27">
        <v>1.4685182413874563E-2</v>
      </c>
    </row>
    <row r="33733" spans="1:60" x14ac:dyDescent="0.25">
      <c r="A33733" t="s">
        <v>148</v>
      </c>
      <c r="B33733" s="2">
        <v>44717.791666666664</v>
      </c>
      <c r="C33733" s="1">
        <v>44717</v>
      </c>
      <c r="D33733">
        <v>12</v>
      </c>
      <c r="E33733" s="2">
        <v>44717.5</v>
      </c>
      <c r="F33733" s="8" t="s">
        <v>388</v>
      </c>
      <c r="G33733" s="10" t="s">
        <v>389</v>
      </c>
      <c r="J33733" s="14">
        <v>789</v>
      </c>
      <c r="K33733" s="14">
        <v>789</v>
      </c>
      <c r="P33733" s="14">
        <v>789</v>
      </c>
      <c r="Q33733" s="14">
        <v>789</v>
      </c>
      <c r="S33733" s="14">
        <v>0</v>
      </c>
      <c r="V33733" s="14">
        <v>0</v>
      </c>
      <c r="W33733" s="14">
        <v>0</v>
      </c>
      <c r="X33733" s="14">
        <v>789</v>
      </c>
      <c r="AK33733" s="14">
        <v>0</v>
      </c>
      <c r="AN33733" s="14">
        <v>0</v>
      </c>
      <c r="AO33733" s="14">
        <v>0</v>
      </c>
      <c r="AP33733" s="14">
        <v>789</v>
      </c>
      <c r="AS33733" s="14">
        <v>789</v>
      </c>
      <c r="AT33733" s="14">
        <v>0</v>
      </c>
      <c r="AU33733" s="25">
        <v>2.2164164501737096</v>
      </c>
      <c r="AV33733" s="25">
        <v>0.90375999555038977</v>
      </c>
      <c r="AW33733" s="25">
        <v>2.1415373612770781</v>
      </c>
      <c r="AY33733" s="26">
        <v>0</v>
      </c>
      <c r="BA33733" s="26">
        <v>5.2556036525782348</v>
      </c>
      <c r="BB33733" s="26">
        <v>5.2556036525782348</v>
      </c>
      <c r="BC33733" s="26">
        <v>0</v>
      </c>
      <c r="BD33733" s="26">
        <v>5.2556036525782348</v>
      </c>
      <c r="BE33733" s="26">
        <v>0</v>
      </c>
      <c r="BF33733" s="14">
        <v>789</v>
      </c>
      <c r="BG33733" s="14">
        <v>0</v>
      </c>
      <c r="BH33733" s="27">
        <v>1.4685182413874558E-2</v>
      </c>
    </row>
    <row r="33734" spans="1:60" x14ac:dyDescent="0.25">
      <c r="A33734" t="s">
        <v>148</v>
      </c>
      <c r="B33734" s="2">
        <v>44717.833333333336</v>
      </c>
      <c r="C33734" s="1">
        <v>44717</v>
      </c>
      <c r="D33734">
        <v>13</v>
      </c>
      <c r="E33734" s="2">
        <v>44717.541666666664</v>
      </c>
      <c r="F33734" s="8" t="s">
        <v>388</v>
      </c>
      <c r="G33734" s="10" t="s">
        <v>389</v>
      </c>
      <c r="J33734" s="14">
        <v>923</v>
      </c>
      <c r="K33734" s="14">
        <v>923</v>
      </c>
      <c r="P33734" s="14">
        <v>923</v>
      </c>
      <c r="Q33734" s="14">
        <v>923</v>
      </c>
      <c r="S33734" s="14">
        <v>0</v>
      </c>
      <c r="V33734" s="14">
        <v>0</v>
      </c>
      <c r="W33734" s="14">
        <v>0</v>
      </c>
      <c r="X33734" s="14">
        <v>923</v>
      </c>
      <c r="AK33734" s="14">
        <v>0</v>
      </c>
      <c r="AN33734" s="14">
        <v>0</v>
      </c>
      <c r="AO33734" s="14">
        <v>0</v>
      </c>
      <c r="AP33734" s="14">
        <v>923</v>
      </c>
      <c r="AS33734" s="14">
        <v>923</v>
      </c>
      <c r="AT33734" s="14">
        <v>0</v>
      </c>
      <c r="AU33734" s="25">
        <v>2.2161519245277379</v>
      </c>
      <c r="AV33734" s="25">
        <v>0.90326506203220081</v>
      </c>
      <c r="AW33734" s="25">
        <v>2.1411652081668224</v>
      </c>
      <c r="AY33734" s="26">
        <v>0</v>
      </c>
      <c r="BA33734" s="26">
        <v>6.1481903312163633</v>
      </c>
      <c r="BB33734" s="26">
        <v>6.1481903312163633</v>
      </c>
      <c r="BC33734" s="26">
        <v>0</v>
      </c>
      <c r="BD33734" s="26">
        <v>6.1481903312163633</v>
      </c>
      <c r="BE33734" s="26">
        <v>0</v>
      </c>
      <c r="BF33734" s="14">
        <v>923</v>
      </c>
      <c r="BG33734" s="14">
        <v>0</v>
      </c>
      <c r="BH33734" s="27">
        <v>1.4685182413874559E-2</v>
      </c>
    </row>
    <row r="33735" spans="1:60" x14ac:dyDescent="0.25">
      <c r="A33735" t="s">
        <v>148</v>
      </c>
      <c r="B33735" s="2">
        <v>44717.875</v>
      </c>
      <c r="C33735" s="1">
        <v>44717</v>
      </c>
      <c r="D33735">
        <v>14</v>
      </c>
      <c r="E33735" s="2">
        <v>44717.583333333336</v>
      </c>
      <c r="F33735" s="8" t="s">
        <v>388</v>
      </c>
      <c r="G33735" s="10" t="s">
        <v>389</v>
      </c>
      <c r="J33735" s="14">
        <v>930</v>
      </c>
      <c r="K33735" s="14">
        <v>930</v>
      </c>
      <c r="P33735" s="14">
        <v>930</v>
      </c>
      <c r="Q33735" s="14">
        <v>930</v>
      </c>
      <c r="S33735" s="14">
        <v>0</v>
      </c>
      <c r="V33735" s="14">
        <v>0</v>
      </c>
      <c r="W33735" s="14">
        <v>0</v>
      </c>
      <c r="X33735" s="14">
        <v>930</v>
      </c>
      <c r="AK33735" s="14">
        <v>0</v>
      </c>
      <c r="AN33735" s="14">
        <v>0</v>
      </c>
      <c r="AO33735" s="14">
        <v>0</v>
      </c>
      <c r="AP33735" s="14">
        <v>930</v>
      </c>
      <c r="AS33735" s="14">
        <v>930</v>
      </c>
      <c r="AT33735" s="14">
        <v>0</v>
      </c>
      <c r="AU33735" s="25">
        <v>2.2168151935034506</v>
      </c>
      <c r="AV33735" s="25">
        <v>0.90303882757926934</v>
      </c>
      <c r="AW33735" s="25">
        <v>2.141953158837262</v>
      </c>
      <c r="AY33735" s="26">
        <v>0</v>
      </c>
      <c r="BA33735" s="26">
        <v>6.1948179935332801</v>
      </c>
      <c r="BB33735" s="26">
        <v>6.1948179935332801</v>
      </c>
      <c r="BC33735" s="26">
        <v>0</v>
      </c>
      <c r="BD33735" s="26">
        <v>6.1948179935332801</v>
      </c>
      <c r="BE33735" s="26">
        <v>0</v>
      </c>
      <c r="BF33735" s="14">
        <v>930</v>
      </c>
      <c r="BG33735" s="14">
        <v>0</v>
      </c>
      <c r="BH33735" s="27">
        <v>1.4685182413874559E-2</v>
      </c>
    </row>
    <row r="33736" spans="1:60" x14ac:dyDescent="0.25">
      <c r="A33736" t="s">
        <v>148</v>
      </c>
      <c r="B33736" s="2">
        <v>44717.916666666664</v>
      </c>
      <c r="C33736" s="1">
        <v>44717</v>
      </c>
      <c r="D33736">
        <v>15</v>
      </c>
      <c r="E33736" s="2">
        <v>44717.625</v>
      </c>
      <c r="F33736" s="8" t="s">
        <v>388</v>
      </c>
      <c r="G33736" s="10" t="s">
        <v>389</v>
      </c>
      <c r="J33736" s="14">
        <v>702</v>
      </c>
      <c r="K33736" s="14">
        <v>702</v>
      </c>
      <c r="P33736" s="14">
        <v>702</v>
      </c>
      <c r="Q33736" s="14">
        <v>702</v>
      </c>
      <c r="S33736" s="14">
        <v>73</v>
      </c>
      <c r="V33736" s="14">
        <v>0</v>
      </c>
      <c r="W33736" s="14">
        <v>0</v>
      </c>
      <c r="X33736" s="14">
        <v>629</v>
      </c>
      <c r="AK33736" s="14">
        <v>73</v>
      </c>
      <c r="AN33736" s="14">
        <v>0</v>
      </c>
      <c r="AO33736" s="14">
        <v>0</v>
      </c>
      <c r="AP33736" s="14">
        <v>629</v>
      </c>
      <c r="AS33736" s="14">
        <v>629</v>
      </c>
      <c r="AT33736" s="14">
        <v>73</v>
      </c>
      <c r="AU33736" s="25">
        <v>2.2170796278206448</v>
      </c>
      <c r="AV33736" s="25">
        <v>0.90294198656549451</v>
      </c>
      <c r="AW33736" s="25">
        <v>2.140830487183778</v>
      </c>
      <c r="AY33736" s="26">
        <v>29.898470039862243</v>
      </c>
      <c r="BA33736" s="26">
        <v>4.1898285139058435</v>
      </c>
      <c r="BB33736" s="26">
        <v>34.088298553768084</v>
      </c>
      <c r="BC33736" s="26">
        <v>0</v>
      </c>
      <c r="BD33736" s="26">
        <v>34.088298553768091</v>
      </c>
      <c r="BE33736" s="26">
        <v>-7.1054273576010019E-15</v>
      </c>
      <c r="BF33736" s="14">
        <v>702</v>
      </c>
      <c r="BG33736" s="14">
        <v>0</v>
      </c>
      <c r="BH33736" s="27">
        <v>0.10705376746098033</v>
      </c>
    </row>
    <row r="33737" spans="1:60" x14ac:dyDescent="0.25">
      <c r="A33737" t="s">
        <v>148</v>
      </c>
      <c r="B33737" s="2">
        <v>44717.958333333336</v>
      </c>
      <c r="C33737" s="1">
        <v>44717</v>
      </c>
      <c r="D33737">
        <v>16</v>
      </c>
      <c r="E33737" s="2">
        <v>44717.666666666664</v>
      </c>
      <c r="F33737" s="8" t="s">
        <v>388</v>
      </c>
      <c r="G33737" s="10" t="s">
        <v>389</v>
      </c>
      <c r="J33737" s="14">
        <v>670</v>
      </c>
      <c r="K33737" s="14">
        <v>670</v>
      </c>
      <c r="P33737" s="14">
        <v>670</v>
      </c>
      <c r="Q33737" s="14">
        <v>670</v>
      </c>
      <c r="S33737" s="14">
        <v>73</v>
      </c>
      <c r="V33737" s="14">
        <v>0</v>
      </c>
      <c r="W33737" s="14">
        <v>0</v>
      </c>
      <c r="X33737" s="14">
        <v>597</v>
      </c>
      <c r="AK33737" s="14">
        <v>73</v>
      </c>
      <c r="AN33737" s="14">
        <v>0</v>
      </c>
      <c r="AO33737" s="14">
        <v>0</v>
      </c>
      <c r="AP33737" s="14">
        <v>597</v>
      </c>
      <c r="AS33737" s="14">
        <v>597</v>
      </c>
      <c r="AT33737" s="14">
        <v>73</v>
      </c>
      <c r="AU33737" s="25">
        <v>2.2154565941269122</v>
      </c>
      <c r="AV33737" s="25">
        <v>0.90289607799442329</v>
      </c>
      <c r="AW33737" s="25">
        <v>2.1394968286275473</v>
      </c>
      <c r="AY33737" s="26">
        <v>29.896949902292871</v>
      </c>
      <c r="BA33737" s="26">
        <v>3.976673486171364</v>
      </c>
      <c r="BB33737" s="26">
        <v>33.873623388464232</v>
      </c>
      <c r="BC33737" s="26">
        <v>0</v>
      </c>
      <c r="BD33737" s="26">
        <v>33.873623388464232</v>
      </c>
      <c r="BE33737" s="26">
        <v>0</v>
      </c>
      <c r="BF33737" s="14">
        <v>670</v>
      </c>
      <c r="BG33737" s="14">
        <v>0</v>
      </c>
      <c r="BH33737" s="27">
        <v>0.11146039939503882</v>
      </c>
    </row>
    <row r="33738" spans="1:60" x14ac:dyDescent="0.25">
      <c r="A33738" t="s">
        <v>148</v>
      </c>
      <c r="B33738" s="2">
        <v>44718</v>
      </c>
      <c r="C33738" s="1">
        <v>44717</v>
      </c>
      <c r="D33738">
        <v>17</v>
      </c>
      <c r="E33738" s="2">
        <v>44717.708333333336</v>
      </c>
      <c r="F33738" s="8" t="s">
        <v>388</v>
      </c>
      <c r="G33738" s="10" t="s">
        <v>389</v>
      </c>
      <c r="J33738" s="14">
        <v>536</v>
      </c>
      <c r="K33738" s="14">
        <v>536</v>
      </c>
      <c r="P33738" s="14">
        <v>536</v>
      </c>
      <c r="Q33738" s="14">
        <v>536</v>
      </c>
      <c r="S33738" s="14">
        <v>0</v>
      </c>
      <c r="V33738" s="14">
        <v>0</v>
      </c>
      <c r="W33738" s="14">
        <v>0</v>
      </c>
      <c r="X33738" s="14">
        <v>536</v>
      </c>
      <c r="AK33738" s="14">
        <v>0</v>
      </c>
      <c r="AN33738" s="14">
        <v>0</v>
      </c>
      <c r="AO33738" s="14">
        <v>0</v>
      </c>
      <c r="AP33738" s="14">
        <v>536</v>
      </c>
      <c r="AS33738" s="14">
        <v>536</v>
      </c>
      <c r="AT33738" s="14">
        <v>0</v>
      </c>
      <c r="AU33738" s="25">
        <v>2.214103188161324</v>
      </c>
      <c r="AV33738" s="25">
        <v>0.90256845259319873</v>
      </c>
      <c r="AW33738" s="25">
        <v>2.1396124099670968</v>
      </c>
      <c r="AY33738" s="26">
        <v>0</v>
      </c>
      <c r="BA33738" s="26">
        <v>3.5703467145525147</v>
      </c>
      <c r="BB33738" s="26">
        <v>3.5703467145525147</v>
      </c>
      <c r="BC33738" s="26">
        <v>0</v>
      </c>
      <c r="BD33738" s="26">
        <v>3.5703467145525147</v>
      </c>
      <c r="BE33738" s="26">
        <v>0</v>
      </c>
      <c r="BF33738" s="14">
        <v>536</v>
      </c>
      <c r="BG33738" s="14">
        <v>0</v>
      </c>
      <c r="BH33738" s="27">
        <v>1.4685182413874561E-2</v>
      </c>
    </row>
    <row r="33739" spans="1:60" x14ac:dyDescent="0.25">
      <c r="A33739" t="s">
        <v>148</v>
      </c>
      <c r="B33739" s="2">
        <v>44718.041666666664</v>
      </c>
      <c r="C33739" s="1">
        <v>44717</v>
      </c>
      <c r="D33739">
        <v>18</v>
      </c>
      <c r="E33739" s="2">
        <v>44717.75</v>
      </c>
      <c r="F33739" s="8" t="s">
        <v>388</v>
      </c>
      <c r="G33739" s="10" t="s">
        <v>389</v>
      </c>
      <c r="J33739" s="14">
        <v>856</v>
      </c>
      <c r="K33739" s="14">
        <v>856</v>
      </c>
      <c r="P33739" s="14">
        <v>856</v>
      </c>
      <c r="Q33739" s="14">
        <v>856</v>
      </c>
      <c r="S33739" s="14">
        <v>0</v>
      </c>
      <c r="V33739" s="14">
        <v>0</v>
      </c>
      <c r="W33739" s="14">
        <v>0</v>
      </c>
      <c r="X33739" s="14">
        <v>856</v>
      </c>
      <c r="AK33739" s="14">
        <v>0</v>
      </c>
      <c r="AN33739" s="14">
        <v>0</v>
      </c>
      <c r="AO33739" s="14">
        <v>0</v>
      </c>
      <c r="AP33739" s="14">
        <v>856</v>
      </c>
      <c r="AS33739" s="14">
        <v>856</v>
      </c>
      <c r="AT33739" s="14">
        <v>0</v>
      </c>
      <c r="AU33739" s="25">
        <v>2.2133905200183359</v>
      </c>
      <c r="AV33739" s="25">
        <v>0.90247223442777591</v>
      </c>
      <c r="AW33739" s="25">
        <v>2.1401191465737912</v>
      </c>
      <c r="AY33739" s="26">
        <v>0</v>
      </c>
      <c r="BA33739" s="26">
        <v>5.701896991897299</v>
      </c>
      <c r="BB33739" s="26">
        <v>5.701896991897299</v>
      </c>
      <c r="BC33739" s="26">
        <v>0</v>
      </c>
      <c r="BD33739" s="26">
        <v>5.701896991897299</v>
      </c>
      <c r="BE33739" s="26">
        <v>0</v>
      </c>
      <c r="BF33739" s="14">
        <v>856</v>
      </c>
      <c r="BG33739" s="14">
        <v>0</v>
      </c>
      <c r="BH33739" s="27">
        <v>1.4685182413874559E-2</v>
      </c>
    </row>
    <row r="33740" spans="1:60" x14ac:dyDescent="0.25">
      <c r="A33740" t="s">
        <v>148</v>
      </c>
      <c r="B33740" s="2">
        <v>44718.083333333336</v>
      </c>
      <c r="C33740" s="1">
        <v>44717</v>
      </c>
      <c r="D33740">
        <v>19</v>
      </c>
      <c r="E33740" s="2">
        <v>44717.791666666664</v>
      </c>
      <c r="F33740" s="8" t="s">
        <v>388</v>
      </c>
      <c r="G33740" s="10" t="s">
        <v>389</v>
      </c>
      <c r="J33740" s="14">
        <v>1002</v>
      </c>
      <c r="K33740" s="14">
        <v>1002</v>
      </c>
      <c r="P33740" s="14">
        <v>1002</v>
      </c>
      <c r="Q33740" s="14">
        <v>1002</v>
      </c>
      <c r="S33740" s="14">
        <v>0</v>
      </c>
      <c r="V33740" s="14">
        <v>0</v>
      </c>
      <c r="W33740" s="14">
        <v>0</v>
      </c>
      <c r="X33740" s="14">
        <v>1002</v>
      </c>
      <c r="AK33740" s="14">
        <v>0</v>
      </c>
      <c r="AN33740" s="14">
        <v>0</v>
      </c>
      <c r="AO33740" s="14">
        <v>0</v>
      </c>
      <c r="AP33740" s="14">
        <v>1002</v>
      </c>
      <c r="AS33740" s="14">
        <v>1002</v>
      </c>
      <c r="AT33740" s="14">
        <v>0</v>
      </c>
      <c r="AU33740" s="25">
        <v>2.212295851561545</v>
      </c>
      <c r="AV33740" s="25">
        <v>0.90189745155895218</v>
      </c>
      <c r="AW33740" s="25">
        <v>2.1402489591914717</v>
      </c>
      <c r="AY33740" s="26">
        <v>0</v>
      </c>
      <c r="BA33740" s="26">
        <v>6.6744168059358584</v>
      </c>
      <c r="BB33740" s="26">
        <v>6.6744168059358584</v>
      </c>
      <c r="BC33740" s="26">
        <v>0</v>
      </c>
      <c r="BD33740" s="26">
        <v>6.6744168059358593</v>
      </c>
      <c r="BE33740" s="26">
        <v>-8.8817841970012523E-16</v>
      </c>
      <c r="BF33740" s="14">
        <v>1002</v>
      </c>
      <c r="BG33740" s="14">
        <v>0</v>
      </c>
      <c r="BH33740" s="27">
        <v>1.4685182413874563E-2</v>
      </c>
    </row>
    <row r="33741" spans="1:60" x14ac:dyDescent="0.25">
      <c r="A33741" t="s">
        <v>148</v>
      </c>
      <c r="B33741" s="2">
        <v>44718.125</v>
      </c>
      <c r="C33741" s="1">
        <v>44717</v>
      </c>
      <c r="D33741">
        <v>20</v>
      </c>
      <c r="E33741" s="2">
        <v>44717.833333333336</v>
      </c>
      <c r="F33741" s="8" t="s">
        <v>388</v>
      </c>
      <c r="G33741" s="10" t="s">
        <v>389</v>
      </c>
      <c r="J33741" s="14">
        <v>1163</v>
      </c>
      <c r="K33741" s="14">
        <v>1163</v>
      </c>
      <c r="P33741" s="14">
        <v>1163</v>
      </c>
      <c r="Q33741" s="14">
        <v>1163</v>
      </c>
      <c r="S33741" s="14">
        <v>0</v>
      </c>
      <c r="V33741" s="14">
        <v>0</v>
      </c>
      <c r="W33741" s="14">
        <v>0</v>
      </c>
      <c r="X33741" s="14">
        <v>1163</v>
      </c>
      <c r="AK33741" s="14">
        <v>0</v>
      </c>
      <c r="AN33741" s="14">
        <v>0</v>
      </c>
      <c r="AO33741" s="14">
        <v>0</v>
      </c>
      <c r="AP33741" s="14">
        <v>1163</v>
      </c>
      <c r="AS33741" s="14">
        <v>1163</v>
      </c>
      <c r="AT33741" s="14">
        <v>0</v>
      </c>
      <c r="AU33741" s="25">
        <v>2.2121079904594527</v>
      </c>
      <c r="AV33741" s="25">
        <v>0.90215306097695747</v>
      </c>
      <c r="AW33741" s="25">
        <v>2.1410499481098233</v>
      </c>
      <c r="AY33741" s="26">
        <v>0</v>
      </c>
      <c r="BA33741" s="26">
        <v>7.7468530392249555</v>
      </c>
      <c r="BB33741" s="26">
        <v>7.7468530392249555</v>
      </c>
      <c r="BC33741" s="26">
        <v>0</v>
      </c>
      <c r="BD33741" s="26">
        <v>7.7468530392249555</v>
      </c>
      <c r="BE33741" s="26">
        <v>0</v>
      </c>
      <c r="BF33741" s="14">
        <v>1163</v>
      </c>
      <c r="BG33741" s="14">
        <v>0</v>
      </c>
      <c r="BH33741" s="27">
        <v>1.4685182413874566E-2</v>
      </c>
    </row>
    <row r="33742" spans="1:60" x14ac:dyDescent="0.25">
      <c r="A33742" t="s">
        <v>148</v>
      </c>
      <c r="B33742" s="2">
        <v>44718.166666666664</v>
      </c>
      <c r="C33742" s="1">
        <v>44717</v>
      </c>
      <c r="D33742">
        <v>21</v>
      </c>
      <c r="E33742" s="2">
        <v>44717.875</v>
      </c>
      <c r="F33742" s="8" t="s">
        <v>388</v>
      </c>
      <c r="G33742" s="10" t="s">
        <v>389</v>
      </c>
      <c r="J33742" s="14">
        <v>1142</v>
      </c>
      <c r="K33742" s="14">
        <v>1142</v>
      </c>
      <c r="P33742" s="14">
        <v>1142</v>
      </c>
      <c r="Q33742" s="14">
        <v>1142</v>
      </c>
      <c r="S33742" s="14">
        <v>0</v>
      </c>
      <c r="V33742" s="14">
        <v>0</v>
      </c>
      <c r="W33742" s="14">
        <v>0</v>
      </c>
      <c r="X33742" s="14">
        <v>1142</v>
      </c>
      <c r="AK33742" s="14">
        <v>0</v>
      </c>
      <c r="AN33742" s="14">
        <v>0</v>
      </c>
      <c r="AO33742" s="14">
        <v>0</v>
      </c>
      <c r="AP33742" s="14">
        <v>1142</v>
      </c>
      <c r="AS33742" s="14">
        <v>1142</v>
      </c>
      <c r="AT33742" s="14">
        <v>0</v>
      </c>
      <c r="AU33742" s="25">
        <v>2.2121580007947439</v>
      </c>
      <c r="AV33742" s="25">
        <v>0.90220662850789579</v>
      </c>
      <c r="AW33742" s="25">
        <v>2.1392683832538015</v>
      </c>
      <c r="AY33742" s="26">
        <v>0</v>
      </c>
      <c r="BA33742" s="26">
        <v>7.6069700522741988</v>
      </c>
      <c r="BB33742" s="26">
        <v>7.6069700522741988</v>
      </c>
      <c r="BC33742" s="26">
        <v>0</v>
      </c>
      <c r="BD33742" s="26">
        <v>7.6069700522741988</v>
      </c>
      <c r="BE33742" s="26">
        <v>0</v>
      </c>
      <c r="BF33742" s="14">
        <v>1142</v>
      </c>
      <c r="BG33742" s="14">
        <v>0</v>
      </c>
      <c r="BH33742" s="27">
        <v>1.4685182413874554E-2</v>
      </c>
    </row>
    <row r="33743" spans="1:60" x14ac:dyDescent="0.25">
      <c r="A33743" t="s">
        <v>148</v>
      </c>
      <c r="B33743" s="2">
        <v>44718.208333333336</v>
      </c>
      <c r="C33743" s="1">
        <v>44717</v>
      </c>
      <c r="D33743">
        <v>22</v>
      </c>
      <c r="E33743" s="2">
        <v>44717.916666666664</v>
      </c>
      <c r="F33743" s="8" t="s">
        <v>388</v>
      </c>
      <c r="G33743" s="10" t="s">
        <v>389</v>
      </c>
      <c r="J33743" s="14">
        <v>1016</v>
      </c>
      <c r="K33743" s="14">
        <v>1016</v>
      </c>
      <c r="P33743" s="14">
        <v>1016</v>
      </c>
      <c r="Q33743" s="14">
        <v>1016</v>
      </c>
      <c r="S33743" s="14">
        <v>0</v>
      </c>
      <c r="V33743" s="14">
        <v>0</v>
      </c>
      <c r="W33743" s="14">
        <v>0</v>
      </c>
      <c r="X33743" s="14">
        <v>1016</v>
      </c>
      <c r="AK33743" s="14">
        <v>0</v>
      </c>
      <c r="AN33743" s="14">
        <v>0</v>
      </c>
      <c r="AO33743" s="14">
        <v>0</v>
      </c>
      <c r="AP33743" s="14">
        <v>1016</v>
      </c>
      <c r="AS33743" s="14">
        <v>1016</v>
      </c>
      <c r="AT33743" s="14">
        <v>0</v>
      </c>
      <c r="AU33743" s="25">
        <v>2.2114257440403935</v>
      </c>
      <c r="AV33743" s="25">
        <v>0.90301880958465497</v>
      </c>
      <c r="AW33743" s="25">
        <v>2.1419016959521522</v>
      </c>
      <c r="AY33743" s="26">
        <v>0</v>
      </c>
      <c r="BA33743" s="26">
        <v>6.767672130569693</v>
      </c>
      <c r="BB33743" s="26">
        <v>6.767672130569693</v>
      </c>
      <c r="BC33743" s="26">
        <v>0</v>
      </c>
      <c r="BD33743" s="26">
        <v>6.7676721305696939</v>
      </c>
      <c r="BE33743" s="26">
        <v>-8.8817841970012523E-16</v>
      </c>
      <c r="BF33743" s="14">
        <v>1016</v>
      </c>
      <c r="BG33743" s="14">
        <v>0</v>
      </c>
      <c r="BH33743" s="27">
        <v>1.4685182413874563E-2</v>
      </c>
    </row>
    <row r="33744" spans="1:60" x14ac:dyDescent="0.25">
      <c r="A33744" t="s">
        <v>148</v>
      </c>
      <c r="B33744" s="2">
        <v>44718.25</v>
      </c>
      <c r="C33744" s="1">
        <v>44717</v>
      </c>
      <c r="D33744">
        <v>23</v>
      </c>
      <c r="E33744" s="2">
        <v>44717.958333333336</v>
      </c>
      <c r="F33744" s="8" t="s">
        <v>388</v>
      </c>
      <c r="G33744" s="10" t="s">
        <v>389</v>
      </c>
      <c r="J33744" s="14">
        <v>939</v>
      </c>
      <c r="K33744" s="14">
        <v>939</v>
      </c>
      <c r="P33744" s="14">
        <v>939</v>
      </c>
      <c r="Q33744" s="14">
        <v>939</v>
      </c>
      <c r="S33744" s="14">
        <v>0</v>
      </c>
      <c r="V33744" s="14">
        <v>0</v>
      </c>
      <c r="W33744" s="14">
        <v>0</v>
      </c>
      <c r="X33744" s="14">
        <v>939</v>
      </c>
      <c r="AK33744" s="14">
        <v>0</v>
      </c>
      <c r="AN33744" s="14">
        <v>0</v>
      </c>
      <c r="AO33744" s="14">
        <v>0</v>
      </c>
      <c r="AP33744" s="14">
        <v>939</v>
      </c>
      <c r="AS33744" s="14">
        <v>939</v>
      </c>
      <c r="AT33744" s="14">
        <v>0</v>
      </c>
      <c r="AU33744" s="25">
        <v>2.2115421165168851</v>
      </c>
      <c r="AV33744" s="25">
        <v>0.90312495976510543</v>
      </c>
      <c r="AW33744" s="25">
        <v>2.1448490451280438</v>
      </c>
      <c r="AY33744" s="26">
        <v>0</v>
      </c>
      <c r="BA33744" s="26">
        <v>6.2547678450836033</v>
      </c>
      <c r="BB33744" s="26">
        <v>6.2547678450836033</v>
      </c>
      <c r="BC33744" s="26">
        <v>0</v>
      </c>
      <c r="BD33744" s="26">
        <v>6.2547678450836051</v>
      </c>
      <c r="BE33744" s="26">
        <v>-1.7763568394002505E-15</v>
      </c>
      <c r="BF33744" s="14">
        <v>939</v>
      </c>
      <c r="BG33744" s="14">
        <v>0</v>
      </c>
      <c r="BH33744" s="27">
        <v>1.4685182413874561E-2</v>
      </c>
    </row>
    <row r="33745" spans="1:60" x14ac:dyDescent="0.25">
      <c r="A33745" t="s">
        <v>148</v>
      </c>
      <c r="B33745" s="2">
        <v>44718.291666666664</v>
      </c>
      <c r="C33745" s="1">
        <v>44717</v>
      </c>
      <c r="D33745">
        <v>24</v>
      </c>
      <c r="E33745" s="2">
        <v>44718</v>
      </c>
      <c r="F33745" s="8" t="s">
        <v>388</v>
      </c>
      <c r="G33745" s="10" t="s">
        <v>389</v>
      </c>
      <c r="J33745" s="14">
        <v>0</v>
      </c>
      <c r="K33745" s="14">
        <v>0</v>
      </c>
      <c r="P33745" s="14">
        <v>0</v>
      </c>
      <c r="Q33745" s="14">
        <v>0</v>
      </c>
      <c r="S33745" s="14">
        <v>0</v>
      </c>
      <c r="V33745" s="14">
        <v>0</v>
      </c>
      <c r="W33745" s="14">
        <v>0</v>
      </c>
      <c r="X33745" s="14">
        <v>0</v>
      </c>
      <c r="AK33745" s="14">
        <v>0</v>
      </c>
      <c r="AN33745" s="14">
        <v>0</v>
      </c>
      <c r="AO33745" s="14">
        <v>0</v>
      </c>
      <c r="AP33745" s="14">
        <v>0</v>
      </c>
      <c r="AS33745" s="14">
        <v>825</v>
      </c>
      <c r="AT33745" s="14">
        <v>0</v>
      </c>
      <c r="AU33745" s="25">
        <v>2.2117271585035492</v>
      </c>
      <c r="AV33745" s="25">
        <v>0.90338039959736716</v>
      </c>
      <c r="AW33745" s="25">
        <v>2.1458177309325785</v>
      </c>
      <c r="AY33745" s="26">
        <v>0</v>
      </c>
      <c r="BA33745" s="26">
        <v>0</v>
      </c>
      <c r="BB33745" s="26">
        <v>0</v>
      </c>
      <c r="BC33745" s="26">
        <v>0</v>
      </c>
      <c r="BD33745" s="26">
        <v>0</v>
      </c>
      <c r="BE33745" s="26">
        <v>0</v>
      </c>
      <c r="BF33745" s="14">
        <v>0</v>
      </c>
      <c r="BG33745" s="14">
        <v>-825</v>
      </c>
    </row>
    <row r="33746" spans="1:60" x14ac:dyDescent="0.25">
      <c r="A33746" t="s">
        <v>148</v>
      </c>
      <c r="B33746" s="2">
        <v>44718.333333333336</v>
      </c>
      <c r="C33746" s="1">
        <v>44718</v>
      </c>
      <c r="D33746">
        <v>1</v>
      </c>
      <c r="E33746" s="2">
        <v>44718.041666666664</v>
      </c>
      <c r="F33746" s="8" t="s">
        <v>388</v>
      </c>
      <c r="G33746" s="10" t="s">
        <v>389</v>
      </c>
      <c r="J33746" s="14">
        <v>837</v>
      </c>
      <c r="K33746" s="14">
        <v>837</v>
      </c>
      <c r="P33746" s="14">
        <v>837</v>
      </c>
      <c r="Q33746" s="14">
        <v>837</v>
      </c>
      <c r="S33746" s="14">
        <v>0</v>
      </c>
      <c r="V33746" s="14">
        <v>0</v>
      </c>
      <c r="W33746" s="14">
        <v>0</v>
      </c>
      <c r="X33746" s="14">
        <v>837</v>
      </c>
      <c r="AK33746" s="14">
        <v>0</v>
      </c>
      <c r="AN33746" s="14">
        <v>0</v>
      </c>
      <c r="AO33746" s="14">
        <v>0</v>
      </c>
      <c r="AP33746" s="14">
        <v>837</v>
      </c>
      <c r="AS33746" s="14">
        <v>837</v>
      </c>
      <c r="AT33746" s="14">
        <v>0</v>
      </c>
      <c r="AU33746" s="25">
        <v>2.2123377896660585</v>
      </c>
      <c r="AV33746" s="25">
        <v>0.90415441766778981</v>
      </c>
      <c r="AW33746" s="25">
        <v>2.1461297714094933</v>
      </c>
      <c r="AY33746" s="26">
        <v>0</v>
      </c>
      <c r="BA33746" s="26">
        <v>5.5753361941799531</v>
      </c>
      <c r="BB33746" s="26">
        <v>5.5753361941799531</v>
      </c>
      <c r="BC33746" s="26">
        <v>0</v>
      </c>
      <c r="BD33746" s="26">
        <v>5.575336194179954</v>
      </c>
      <c r="BE33746" s="26">
        <v>-8.8817841970012523E-16</v>
      </c>
      <c r="BF33746" s="14">
        <v>837</v>
      </c>
      <c r="BG33746" s="14">
        <v>0</v>
      </c>
      <c r="BH33746" s="27">
        <v>1.4685182413874561E-2</v>
      </c>
    </row>
    <row r="33747" spans="1:60" x14ac:dyDescent="0.25">
      <c r="A33747" t="s">
        <v>148</v>
      </c>
      <c r="B33747" s="2">
        <v>44718.375</v>
      </c>
      <c r="C33747" s="1">
        <v>44718</v>
      </c>
      <c r="D33747">
        <v>2</v>
      </c>
      <c r="E33747" s="2">
        <v>44718.083333333336</v>
      </c>
      <c r="F33747" s="8" t="s">
        <v>388</v>
      </c>
      <c r="G33747" s="10" t="s">
        <v>389</v>
      </c>
      <c r="J33747" s="14">
        <v>796</v>
      </c>
      <c r="K33747" s="14">
        <v>796</v>
      </c>
      <c r="P33747" s="14">
        <v>796</v>
      </c>
      <c r="Q33747" s="14">
        <v>796</v>
      </c>
      <c r="S33747" s="14">
        <v>0</v>
      </c>
      <c r="V33747" s="14">
        <v>0</v>
      </c>
      <c r="W33747" s="14">
        <v>0</v>
      </c>
      <c r="X33747" s="14">
        <v>796</v>
      </c>
      <c r="AK33747" s="14">
        <v>0</v>
      </c>
      <c r="AN33747" s="14">
        <v>0</v>
      </c>
      <c r="AO33747" s="14">
        <v>0</v>
      </c>
      <c r="AP33747" s="14">
        <v>796</v>
      </c>
      <c r="AS33747" s="14">
        <v>796</v>
      </c>
      <c r="AT33747" s="14">
        <v>0</v>
      </c>
      <c r="AU33747" s="25">
        <v>2.2121376537909709</v>
      </c>
      <c r="AV33747" s="25">
        <v>0.90475197115525408</v>
      </c>
      <c r="AW33747" s="25">
        <v>2.1461872668134578</v>
      </c>
      <c r="AY33747" s="26">
        <v>0</v>
      </c>
      <c r="BA33747" s="26">
        <v>5.3022313148951525</v>
      </c>
      <c r="BB33747" s="26">
        <v>5.3022313148951525</v>
      </c>
      <c r="BC33747" s="26">
        <v>0</v>
      </c>
      <c r="BD33747" s="26">
        <v>5.3022313148951534</v>
      </c>
      <c r="BE33747" s="26">
        <v>-8.8817841970012523E-16</v>
      </c>
      <c r="BF33747" s="14">
        <v>796</v>
      </c>
      <c r="BG33747" s="14">
        <v>0</v>
      </c>
      <c r="BH33747" s="27">
        <v>1.4685182413874561E-2</v>
      </c>
    </row>
    <row r="33748" spans="1:60" x14ac:dyDescent="0.25">
      <c r="A33748" t="s">
        <v>148</v>
      </c>
      <c r="B33748" s="2">
        <v>44718.416666666664</v>
      </c>
      <c r="C33748" s="1">
        <v>44718</v>
      </c>
      <c r="D33748">
        <v>3</v>
      </c>
      <c r="E33748" s="2">
        <v>44718.125</v>
      </c>
      <c r="F33748" s="8" t="s">
        <v>388</v>
      </c>
      <c r="G33748" s="10" t="s">
        <v>389</v>
      </c>
      <c r="J33748" s="14">
        <v>723</v>
      </c>
      <c r="K33748" s="14">
        <v>723</v>
      </c>
      <c r="P33748" s="14">
        <v>723</v>
      </c>
      <c r="Q33748" s="14">
        <v>723</v>
      </c>
      <c r="S33748" s="14">
        <v>0</v>
      </c>
      <c r="V33748" s="14">
        <v>0</v>
      </c>
      <c r="W33748" s="14">
        <v>0</v>
      </c>
      <c r="X33748" s="14">
        <v>723</v>
      </c>
      <c r="AK33748" s="14">
        <v>0</v>
      </c>
      <c r="AN33748" s="14">
        <v>0</v>
      </c>
      <c r="AO33748" s="14">
        <v>0</v>
      </c>
      <c r="AP33748" s="14">
        <v>723</v>
      </c>
      <c r="AS33748" s="14">
        <v>723</v>
      </c>
      <c r="AT33748" s="14">
        <v>0</v>
      </c>
      <c r="AU33748" s="25">
        <v>2.2119826895444694</v>
      </c>
      <c r="AV33748" s="25">
        <v>0.90512120312404754</v>
      </c>
      <c r="AW33748" s="25">
        <v>2.1448194143808403</v>
      </c>
      <c r="AY33748" s="26">
        <v>0</v>
      </c>
      <c r="BA33748" s="26">
        <v>4.8159714078758729</v>
      </c>
      <c r="BB33748" s="26">
        <v>4.8159714078758729</v>
      </c>
      <c r="BC33748" s="26">
        <v>0</v>
      </c>
      <c r="BD33748" s="26">
        <v>4.8159714078758729</v>
      </c>
      <c r="BE33748" s="26">
        <v>0</v>
      </c>
      <c r="BF33748" s="14">
        <v>723</v>
      </c>
      <c r="BG33748" s="14">
        <v>0</v>
      </c>
      <c r="BH33748" s="27">
        <v>1.4685182413874559E-2</v>
      </c>
    </row>
    <row r="33749" spans="1:60" x14ac:dyDescent="0.25">
      <c r="A33749" t="s">
        <v>148</v>
      </c>
      <c r="B33749" s="2">
        <v>44718.458333333336</v>
      </c>
      <c r="C33749" s="1">
        <v>44718</v>
      </c>
      <c r="D33749">
        <v>4</v>
      </c>
      <c r="E33749" s="2">
        <v>44718.166666666664</v>
      </c>
      <c r="F33749" s="8" t="s">
        <v>388</v>
      </c>
      <c r="G33749" s="10" t="s">
        <v>389</v>
      </c>
      <c r="J33749" s="14">
        <v>674</v>
      </c>
      <c r="K33749" s="14">
        <v>674</v>
      </c>
      <c r="P33749" s="14">
        <v>674</v>
      </c>
      <c r="Q33749" s="14">
        <v>674</v>
      </c>
      <c r="S33749" s="14">
        <v>0</v>
      </c>
      <c r="V33749" s="14">
        <v>0</v>
      </c>
      <c r="W33749" s="14">
        <v>0</v>
      </c>
      <c r="X33749" s="14">
        <v>674</v>
      </c>
      <c r="AK33749" s="14">
        <v>0</v>
      </c>
      <c r="AN33749" s="14">
        <v>0</v>
      </c>
      <c r="AO33749" s="14">
        <v>0</v>
      </c>
      <c r="AP33749" s="14">
        <v>674</v>
      </c>
      <c r="AS33749" s="14">
        <v>674</v>
      </c>
      <c r="AT33749" s="14">
        <v>0</v>
      </c>
      <c r="AU33749" s="25">
        <v>2.2117916001179903</v>
      </c>
      <c r="AV33749" s="25">
        <v>0.90495335408497102</v>
      </c>
      <c r="AW33749" s="25">
        <v>2.1432492653997151</v>
      </c>
      <c r="AY33749" s="26">
        <v>0</v>
      </c>
      <c r="BA33749" s="26">
        <v>4.4895777716574532</v>
      </c>
      <c r="BB33749" s="26">
        <v>4.4895777716574532</v>
      </c>
      <c r="BC33749" s="26">
        <v>0</v>
      </c>
      <c r="BD33749" s="26">
        <v>4.4895777716574532</v>
      </c>
      <c r="BE33749" s="26">
        <v>0</v>
      </c>
      <c r="BF33749" s="14">
        <v>674</v>
      </c>
      <c r="BG33749" s="14">
        <v>0</v>
      </c>
      <c r="BH33749" s="27">
        <v>1.4685182413874559E-2</v>
      </c>
    </row>
    <row r="33750" spans="1:60" x14ac:dyDescent="0.25">
      <c r="A33750" t="s">
        <v>148</v>
      </c>
      <c r="B33750" s="2">
        <v>44718.5</v>
      </c>
      <c r="C33750" s="1">
        <v>44718</v>
      </c>
      <c r="D33750">
        <v>5</v>
      </c>
      <c r="E33750" s="2">
        <v>44718.208333333336</v>
      </c>
      <c r="F33750" s="8" t="s">
        <v>388</v>
      </c>
      <c r="G33750" s="10" t="s">
        <v>389</v>
      </c>
      <c r="J33750" s="14">
        <v>652</v>
      </c>
      <c r="K33750" s="14">
        <v>652</v>
      </c>
      <c r="P33750" s="14">
        <v>652</v>
      </c>
      <c r="Q33750" s="14">
        <v>652</v>
      </c>
      <c r="S33750" s="14">
        <v>9</v>
      </c>
      <c r="V33750" s="14">
        <v>0</v>
      </c>
      <c r="W33750" s="14">
        <v>0</v>
      </c>
      <c r="X33750" s="14">
        <v>643</v>
      </c>
      <c r="AK33750" s="14">
        <v>9</v>
      </c>
      <c r="AN33750" s="14">
        <v>0</v>
      </c>
      <c r="AO33750" s="14">
        <v>0</v>
      </c>
      <c r="AP33750" s="14">
        <v>643</v>
      </c>
      <c r="AS33750" s="14">
        <v>643</v>
      </c>
      <c r="AT33750" s="14">
        <v>9</v>
      </c>
      <c r="AU33750" s="25">
        <v>2.2129602747426409</v>
      </c>
      <c r="AV33750" s="25">
        <v>0.90445241627862916</v>
      </c>
      <c r="AW33750" s="25">
        <v>2.1437943400222799</v>
      </c>
      <c r="AY33750" s="26">
        <v>3.6922788265132596</v>
      </c>
      <c r="BA33750" s="26">
        <v>4.2830838385396772</v>
      </c>
      <c r="BB33750" s="26">
        <v>7.9753626650529368</v>
      </c>
      <c r="BC33750" s="26">
        <v>0</v>
      </c>
      <c r="BD33750" s="26">
        <v>7.9753626650529377</v>
      </c>
      <c r="BE33750" s="26">
        <v>-8.8817841970012523E-16</v>
      </c>
      <c r="BF33750" s="14">
        <v>652</v>
      </c>
      <c r="BG33750" s="14">
        <v>0</v>
      </c>
      <c r="BH33750" s="27">
        <v>2.6967245458019946E-2</v>
      </c>
    </row>
    <row r="33751" spans="1:60" x14ac:dyDescent="0.25">
      <c r="A33751" t="s">
        <v>148</v>
      </c>
      <c r="B33751" s="2">
        <v>44718.541666666664</v>
      </c>
      <c r="C33751" s="1">
        <v>44718</v>
      </c>
      <c r="D33751">
        <v>6</v>
      </c>
      <c r="E33751" s="2">
        <v>44718.25</v>
      </c>
      <c r="F33751" s="8" t="s">
        <v>388</v>
      </c>
      <c r="G33751" s="10" t="s">
        <v>389</v>
      </c>
      <c r="J33751" s="14">
        <v>478</v>
      </c>
      <c r="K33751" s="14">
        <v>478</v>
      </c>
      <c r="P33751" s="14">
        <v>478</v>
      </c>
      <c r="Q33751" s="14">
        <v>478</v>
      </c>
      <c r="S33751" s="14">
        <v>34</v>
      </c>
      <c r="V33751" s="14">
        <v>0</v>
      </c>
      <c r="W33751" s="14">
        <v>0</v>
      </c>
      <c r="X33751" s="14">
        <v>444</v>
      </c>
      <c r="AK33751" s="14">
        <v>34</v>
      </c>
      <c r="AN33751" s="14">
        <v>0</v>
      </c>
      <c r="AO33751" s="14">
        <v>0</v>
      </c>
      <c r="AP33751" s="14">
        <v>444</v>
      </c>
      <c r="AS33751" s="14">
        <v>444</v>
      </c>
      <c r="AT33751" s="14">
        <v>34</v>
      </c>
      <c r="AU33751" s="25">
        <v>2.2131087854821536</v>
      </c>
      <c r="AV33751" s="25">
        <v>0.90324586038128984</v>
      </c>
      <c r="AW33751" s="25">
        <v>2.142887469176936</v>
      </c>
      <c r="AY33751" s="26">
        <v>13.930001203365594</v>
      </c>
      <c r="BA33751" s="26">
        <v>2.9575260098158891</v>
      </c>
      <c r="BB33751" s="26">
        <v>16.887527213181482</v>
      </c>
      <c r="BC33751" s="26">
        <v>0</v>
      </c>
      <c r="BD33751" s="26">
        <v>16.887527213181482</v>
      </c>
      <c r="BE33751" s="26">
        <v>0</v>
      </c>
      <c r="BF33751" s="14">
        <v>478</v>
      </c>
      <c r="BG33751" s="14">
        <v>0</v>
      </c>
      <c r="BH33751" s="27">
        <v>7.7888243189799491E-2</v>
      </c>
    </row>
    <row r="33752" spans="1:60" x14ac:dyDescent="0.25">
      <c r="A33752" t="s">
        <v>148</v>
      </c>
      <c r="B33752" s="2">
        <v>44718.583333333336</v>
      </c>
      <c r="C33752" s="1">
        <v>44718</v>
      </c>
      <c r="D33752">
        <v>7</v>
      </c>
      <c r="E33752" s="2">
        <v>44718.291666666664</v>
      </c>
      <c r="F33752" s="8" t="s">
        <v>388</v>
      </c>
      <c r="G33752" s="10" t="s">
        <v>389</v>
      </c>
      <c r="J33752" s="14">
        <v>419</v>
      </c>
      <c r="K33752" s="14">
        <v>419</v>
      </c>
      <c r="P33752" s="14">
        <v>419</v>
      </c>
      <c r="Q33752" s="14">
        <v>419</v>
      </c>
      <c r="S33752" s="14">
        <v>35</v>
      </c>
      <c r="V33752" s="14">
        <v>0</v>
      </c>
      <c r="W33752" s="14">
        <v>0</v>
      </c>
      <c r="X33752" s="14">
        <v>384</v>
      </c>
      <c r="AK33752" s="14">
        <v>35</v>
      </c>
      <c r="AN33752" s="14">
        <v>0</v>
      </c>
      <c r="AO33752" s="14">
        <v>0</v>
      </c>
      <c r="AP33752" s="14">
        <v>384</v>
      </c>
      <c r="AS33752" s="14">
        <v>384</v>
      </c>
      <c r="AT33752" s="14">
        <v>35</v>
      </c>
      <c r="AU33752" s="25">
        <v>2.2128669252988669</v>
      </c>
      <c r="AV33752" s="25">
        <v>0.90263778155416841</v>
      </c>
      <c r="AW33752" s="25">
        <v>2.1420351471936026</v>
      </c>
      <c r="AY33752" s="26">
        <v>14.330053412559032</v>
      </c>
      <c r="BA33752" s="26">
        <v>2.5578603328137417</v>
      </c>
      <c r="BB33752" s="26">
        <v>16.887913745372774</v>
      </c>
      <c r="BC33752" s="26">
        <v>0</v>
      </c>
      <c r="BD33752" s="26">
        <v>16.887913745372774</v>
      </c>
      <c r="BE33752" s="26">
        <v>0</v>
      </c>
      <c r="BF33752" s="14">
        <v>419</v>
      </c>
      <c r="BG33752" s="14">
        <v>0</v>
      </c>
      <c r="BH33752" s="27">
        <v>8.8857833893374052E-2</v>
      </c>
    </row>
    <row r="33753" spans="1:60" x14ac:dyDescent="0.25">
      <c r="A33753" t="s">
        <v>148</v>
      </c>
      <c r="B33753" s="2">
        <v>44718.625</v>
      </c>
      <c r="C33753" s="1">
        <v>44718</v>
      </c>
      <c r="D33753">
        <v>8</v>
      </c>
      <c r="E33753" s="2">
        <v>44718.333333333336</v>
      </c>
      <c r="F33753" s="8" t="s">
        <v>388</v>
      </c>
      <c r="G33753" s="10" t="s">
        <v>389</v>
      </c>
      <c r="J33753" s="14">
        <v>336</v>
      </c>
      <c r="K33753" s="14">
        <v>336</v>
      </c>
      <c r="P33753" s="14">
        <v>336</v>
      </c>
      <c r="Q33753" s="14">
        <v>336</v>
      </c>
      <c r="S33753" s="14">
        <v>39</v>
      </c>
      <c r="V33753" s="14">
        <v>0</v>
      </c>
      <c r="W33753" s="14">
        <v>0</v>
      </c>
      <c r="X33753" s="14">
        <v>297</v>
      </c>
      <c r="AK33753" s="14">
        <v>39</v>
      </c>
      <c r="AN33753" s="14">
        <v>0</v>
      </c>
      <c r="AO33753" s="14">
        <v>0</v>
      </c>
      <c r="AP33753" s="14">
        <v>297</v>
      </c>
      <c r="AS33753" s="14">
        <v>297</v>
      </c>
      <c r="AT33753" s="14">
        <v>39</v>
      </c>
      <c r="AU33753" s="25">
        <v>2.2127912379548915</v>
      </c>
      <c r="AV33753" s="25">
        <v>0.90191434178661889</v>
      </c>
      <c r="AW33753" s="25">
        <v>2.1431708784125707</v>
      </c>
      <c r="AY33753" s="26">
        <v>15.954976063756176</v>
      </c>
      <c r="BA33753" s="26">
        <v>1.9783451011606283</v>
      </c>
      <c r="BB33753" s="26">
        <v>17.933321164916805</v>
      </c>
      <c r="BC33753" s="26">
        <v>0</v>
      </c>
      <c r="BD33753" s="26">
        <v>17.933321164916801</v>
      </c>
      <c r="BE33753" s="26">
        <v>3.5527136788005009E-15</v>
      </c>
      <c r="BF33753" s="14">
        <v>336</v>
      </c>
      <c r="BG33753" s="14">
        <v>0</v>
      </c>
      <c r="BH33753" s="27">
        <v>0.11766713841249668</v>
      </c>
    </row>
    <row r="33754" spans="1:60" x14ac:dyDescent="0.25">
      <c r="A33754" t="s">
        <v>148</v>
      </c>
      <c r="B33754" s="2">
        <v>44718.666666666664</v>
      </c>
      <c r="C33754" s="1">
        <v>44718</v>
      </c>
      <c r="D33754">
        <v>9</v>
      </c>
      <c r="E33754" s="2">
        <v>44718.375</v>
      </c>
      <c r="F33754" s="8" t="s">
        <v>388</v>
      </c>
      <c r="G33754" s="10" t="s">
        <v>389</v>
      </c>
      <c r="J33754" s="14">
        <v>395</v>
      </c>
      <c r="K33754" s="14">
        <v>395</v>
      </c>
      <c r="P33754" s="14">
        <v>395</v>
      </c>
      <c r="Q33754" s="14">
        <v>395</v>
      </c>
      <c r="S33754" s="14">
        <v>45</v>
      </c>
      <c r="V33754" s="14">
        <v>0</v>
      </c>
      <c r="W33754" s="14">
        <v>0</v>
      </c>
      <c r="X33754" s="14">
        <v>350</v>
      </c>
      <c r="AK33754" s="14">
        <v>45</v>
      </c>
      <c r="AN33754" s="14">
        <v>0</v>
      </c>
      <c r="AO33754" s="14">
        <v>0</v>
      </c>
      <c r="AP33754" s="14">
        <v>350</v>
      </c>
      <c r="AS33754" s="14">
        <v>350</v>
      </c>
      <c r="AT33754" s="14">
        <v>45</v>
      </c>
      <c r="AU33754" s="25">
        <v>2.2131241291331469</v>
      </c>
      <c r="AV33754" s="25">
        <v>0.90043026674136473</v>
      </c>
      <c r="AW33754" s="25">
        <v>2.1402893572671116</v>
      </c>
      <c r="AY33754" s="26">
        <v>18.379295299580615</v>
      </c>
      <c r="BA33754" s="26">
        <v>2.3313831158458584</v>
      </c>
      <c r="BB33754" s="26">
        <v>20.710678415426475</v>
      </c>
      <c r="BC33754" s="26">
        <v>0</v>
      </c>
      <c r="BD33754" s="26">
        <v>20.710678415426472</v>
      </c>
      <c r="BE33754" s="26">
        <v>3.5527136788005009E-15</v>
      </c>
      <c r="BF33754" s="14">
        <v>395</v>
      </c>
      <c r="BG33754" s="14">
        <v>0</v>
      </c>
      <c r="BH33754" s="27">
        <v>0.11559285024865193</v>
      </c>
    </row>
    <row r="33755" spans="1:60" x14ac:dyDescent="0.25">
      <c r="A33755" t="s">
        <v>148</v>
      </c>
      <c r="B33755" s="2">
        <v>44718.708333333336</v>
      </c>
      <c r="C33755" s="1">
        <v>44718</v>
      </c>
      <c r="D33755">
        <v>10</v>
      </c>
      <c r="E33755" s="2">
        <v>44718.416666666664</v>
      </c>
      <c r="F33755" s="8" t="s">
        <v>388</v>
      </c>
      <c r="G33755" s="10" t="s">
        <v>389</v>
      </c>
      <c r="J33755" s="14">
        <v>426</v>
      </c>
      <c r="K33755" s="14">
        <v>426</v>
      </c>
      <c r="P33755" s="14">
        <v>426</v>
      </c>
      <c r="Q33755" s="14">
        <v>426</v>
      </c>
      <c r="S33755" s="14">
        <v>47</v>
      </c>
      <c r="V33755" s="14">
        <v>0</v>
      </c>
      <c r="W33755" s="14">
        <v>0</v>
      </c>
      <c r="X33755" s="14">
        <v>379</v>
      </c>
      <c r="AK33755" s="14">
        <v>47</v>
      </c>
      <c r="AN33755" s="14">
        <v>0</v>
      </c>
      <c r="AO33755" s="14">
        <v>0</v>
      </c>
      <c r="AP33755" s="14">
        <v>379</v>
      </c>
      <c r="AS33755" s="14">
        <v>379</v>
      </c>
      <c r="AT33755" s="14">
        <v>47</v>
      </c>
      <c r="AU33755" s="25">
        <v>2.2140658170956686</v>
      </c>
      <c r="AV33755" s="25">
        <v>0.8989170123391077</v>
      </c>
      <c r="AW33755" s="25">
        <v>2.1395845774904521</v>
      </c>
      <c r="AY33755" s="26">
        <v>19.163891999500169</v>
      </c>
      <c r="BA33755" s="26">
        <v>2.5245548597302299</v>
      </c>
      <c r="BB33755" s="26">
        <v>21.6884468592304</v>
      </c>
      <c r="BC33755" s="26">
        <v>0</v>
      </c>
      <c r="BD33755" s="26">
        <v>21.6884468592304</v>
      </c>
      <c r="BE33755" s="26">
        <v>0</v>
      </c>
      <c r="BF33755" s="14">
        <v>426</v>
      </c>
      <c r="BG33755" s="14">
        <v>0</v>
      </c>
      <c r="BH33755" s="27">
        <v>0.11224127632581342</v>
      </c>
    </row>
    <row r="33756" spans="1:60" x14ac:dyDescent="0.25">
      <c r="A33756" t="s">
        <v>148</v>
      </c>
      <c r="B33756" s="2">
        <v>44718.75</v>
      </c>
      <c r="C33756" s="1">
        <v>44718</v>
      </c>
      <c r="D33756">
        <v>11</v>
      </c>
      <c r="E33756" s="2">
        <v>44718.458333333336</v>
      </c>
      <c r="F33756" s="8" t="s">
        <v>388</v>
      </c>
      <c r="G33756" s="10" t="s">
        <v>389</v>
      </c>
      <c r="J33756" s="14">
        <v>489</v>
      </c>
      <c r="K33756" s="14">
        <v>489</v>
      </c>
      <c r="P33756" s="14">
        <v>489</v>
      </c>
      <c r="Q33756" s="14">
        <v>489</v>
      </c>
      <c r="S33756" s="14">
        <v>46</v>
      </c>
      <c r="V33756" s="14">
        <v>0</v>
      </c>
      <c r="W33756" s="14">
        <v>0</v>
      </c>
      <c r="X33756" s="14">
        <v>443</v>
      </c>
      <c r="AK33756" s="14">
        <v>46</v>
      </c>
      <c r="AN33756" s="14">
        <v>0</v>
      </c>
      <c r="AO33756" s="14">
        <v>0</v>
      </c>
      <c r="AP33756" s="14">
        <v>443</v>
      </c>
      <c r="AS33756" s="14">
        <v>443</v>
      </c>
      <c r="AT33756" s="14">
        <v>46</v>
      </c>
      <c r="AU33756" s="25">
        <v>2.2142425020517993</v>
      </c>
      <c r="AV33756" s="25">
        <v>0.89797770793980414</v>
      </c>
      <c r="AW33756" s="25">
        <v>2.1414746134402916</v>
      </c>
      <c r="AY33756" s="26">
        <v>18.736550773027094</v>
      </c>
      <c r="BA33756" s="26">
        <v>2.9508649151991868</v>
      </c>
      <c r="BB33756" s="26">
        <v>21.687415688226281</v>
      </c>
      <c r="BC33756" s="26">
        <v>0</v>
      </c>
      <c r="BD33756" s="26">
        <v>21.687415688226281</v>
      </c>
      <c r="BE33756" s="26">
        <v>0</v>
      </c>
      <c r="BF33756" s="14">
        <v>489</v>
      </c>
      <c r="BG33756" s="14">
        <v>0</v>
      </c>
      <c r="BH33756" s="27">
        <v>9.7776094835536648E-2</v>
      </c>
    </row>
    <row r="33757" spans="1:60" x14ac:dyDescent="0.25">
      <c r="A33757" t="s">
        <v>148</v>
      </c>
      <c r="B33757" s="2">
        <v>44718.791666666664</v>
      </c>
      <c r="C33757" s="1">
        <v>44718</v>
      </c>
      <c r="D33757">
        <v>12</v>
      </c>
      <c r="E33757" s="2">
        <v>44718.5</v>
      </c>
      <c r="F33757" s="8" t="s">
        <v>388</v>
      </c>
      <c r="G33757" s="10" t="s">
        <v>389</v>
      </c>
      <c r="J33757" s="14">
        <v>562</v>
      </c>
      <c r="K33757" s="14">
        <v>562</v>
      </c>
      <c r="P33757" s="14">
        <v>562</v>
      </c>
      <c r="Q33757" s="14">
        <v>562</v>
      </c>
      <c r="S33757" s="14">
        <v>46</v>
      </c>
      <c r="V33757" s="14">
        <v>0</v>
      </c>
      <c r="W33757" s="14">
        <v>0</v>
      </c>
      <c r="X33757" s="14">
        <v>516</v>
      </c>
      <c r="AK33757" s="14">
        <v>46</v>
      </c>
      <c r="AN33757" s="14">
        <v>0</v>
      </c>
      <c r="AO33757" s="14">
        <v>0</v>
      </c>
      <c r="AP33757" s="14">
        <v>516</v>
      </c>
      <c r="AS33757" s="14">
        <v>516</v>
      </c>
      <c r="AT33757" s="14">
        <v>46</v>
      </c>
      <c r="AU33757" s="25">
        <v>2.2143443320687011</v>
      </c>
      <c r="AV33757" s="25">
        <v>0.89695571363406201</v>
      </c>
      <c r="AW33757" s="25">
        <v>2.1412034386015155</v>
      </c>
      <c r="AY33757" s="26">
        <v>18.715226581980957</v>
      </c>
      <c r="BA33757" s="26">
        <v>3.4371248222184652</v>
      </c>
      <c r="BB33757" s="26">
        <v>22.152351404199422</v>
      </c>
      <c r="BC33757" s="26">
        <v>0</v>
      </c>
      <c r="BD33757" s="26">
        <v>22.152351404199418</v>
      </c>
      <c r="BE33757" s="26">
        <v>3.5527136788005009E-15</v>
      </c>
      <c r="BF33757" s="14">
        <v>562</v>
      </c>
      <c r="BG33757" s="14">
        <v>0</v>
      </c>
      <c r="BH33757" s="27">
        <v>8.6899496357163916E-2</v>
      </c>
    </row>
    <row r="33758" spans="1:60" x14ac:dyDescent="0.25">
      <c r="A33758" t="s">
        <v>148</v>
      </c>
      <c r="B33758" s="2">
        <v>44718.833333333336</v>
      </c>
      <c r="C33758" s="1">
        <v>44718</v>
      </c>
      <c r="D33758">
        <v>13</v>
      </c>
      <c r="E33758" s="2">
        <v>44718.541666666664</v>
      </c>
      <c r="F33758" s="8" t="s">
        <v>388</v>
      </c>
      <c r="G33758" s="10" t="s">
        <v>389</v>
      </c>
      <c r="J33758" s="14">
        <v>653</v>
      </c>
      <c r="K33758" s="14">
        <v>653</v>
      </c>
      <c r="P33758" s="14">
        <v>653</v>
      </c>
      <c r="Q33758" s="14">
        <v>653</v>
      </c>
      <c r="S33758" s="14">
        <v>46</v>
      </c>
      <c r="V33758" s="14">
        <v>0</v>
      </c>
      <c r="W33758" s="14">
        <v>0</v>
      </c>
      <c r="X33758" s="14">
        <v>607</v>
      </c>
      <c r="AK33758" s="14">
        <v>46</v>
      </c>
      <c r="AN33758" s="14">
        <v>0</v>
      </c>
      <c r="AO33758" s="14">
        <v>0</v>
      </c>
      <c r="AP33758" s="14">
        <v>607</v>
      </c>
      <c r="AS33758" s="14">
        <v>607</v>
      </c>
      <c r="AT33758" s="14">
        <v>46</v>
      </c>
      <c r="AU33758" s="25">
        <v>2.2131691231029778</v>
      </c>
      <c r="AV33758" s="25">
        <v>0.89601514141467775</v>
      </c>
      <c r="AW33758" s="25">
        <v>2.1311340491845048</v>
      </c>
      <c r="AY33758" s="26">
        <v>18.695601285062814</v>
      </c>
      <c r="BA33758" s="26">
        <v>4.043284432338389</v>
      </c>
      <c r="BB33758" s="26">
        <v>22.738885717401203</v>
      </c>
      <c r="BC33758" s="26">
        <v>0</v>
      </c>
      <c r="BD33758" s="26">
        <v>22.738885717401203</v>
      </c>
      <c r="BE33758" s="26">
        <v>0</v>
      </c>
      <c r="BF33758" s="14">
        <v>653</v>
      </c>
      <c r="BG33758" s="14">
        <v>0</v>
      </c>
      <c r="BH33758" s="27">
        <v>7.6769681822813227E-2</v>
      </c>
    </row>
    <row r="33759" spans="1:60" x14ac:dyDescent="0.25">
      <c r="A33759" t="s">
        <v>148</v>
      </c>
      <c r="B33759" s="2">
        <v>44718.875</v>
      </c>
      <c r="C33759" s="1">
        <v>44718</v>
      </c>
      <c r="D33759">
        <v>14</v>
      </c>
      <c r="E33759" s="2">
        <v>44718.583333333336</v>
      </c>
      <c r="F33759" s="8" t="s">
        <v>388</v>
      </c>
      <c r="G33759" s="10" t="s">
        <v>389</v>
      </c>
      <c r="J33759" s="14">
        <v>800</v>
      </c>
      <c r="K33759" s="14">
        <v>800</v>
      </c>
      <c r="P33759" s="14">
        <v>800</v>
      </c>
      <c r="Q33759" s="14">
        <v>800</v>
      </c>
      <c r="S33759" s="14">
        <v>47</v>
      </c>
      <c r="V33759" s="14">
        <v>0</v>
      </c>
      <c r="W33759" s="14">
        <v>0</v>
      </c>
      <c r="X33759" s="14">
        <v>753</v>
      </c>
      <c r="AK33759" s="14">
        <v>47</v>
      </c>
      <c r="AN33759" s="14">
        <v>0</v>
      </c>
      <c r="AO33759" s="14">
        <v>0</v>
      </c>
      <c r="AP33759" s="14">
        <v>753</v>
      </c>
      <c r="AS33759" s="14">
        <v>753</v>
      </c>
      <c r="AT33759" s="14">
        <v>47</v>
      </c>
      <c r="AU33759" s="25">
        <v>2.2129190157023668</v>
      </c>
      <c r="AV33759" s="25">
        <v>0.89552400380537212</v>
      </c>
      <c r="AW33759" s="25">
        <v>2.1283952874517746</v>
      </c>
      <c r="AY33759" s="26">
        <v>19.091556902709986</v>
      </c>
      <c r="BA33759" s="26">
        <v>5.0158042463769474</v>
      </c>
      <c r="BB33759" s="26">
        <v>24.107361149086934</v>
      </c>
      <c r="BC33759" s="26">
        <v>0</v>
      </c>
      <c r="BD33759" s="26">
        <v>24.107361149086934</v>
      </c>
      <c r="BE33759" s="26">
        <v>0</v>
      </c>
      <c r="BF33759" s="14">
        <v>800</v>
      </c>
      <c r="BG33759" s="14">
        <v>0</v>
      </c>
      <c r="BH33759" s="27">
        <v>6.6434463170625041E-2</v>
      </c>
    </row>
    <row r="33760" spans="1:60" x14ac:dyDescent="0.25">
      <c r="A33760" t="s">
        <v>148</v>
      </c>
      <c r="B33760" s="2">
        <v>44718.916666666664</v>
      </c>
      <c r="C33760" s="1">
        <v>44718</v>
      </c>
      <c r="D33760">
        <v>15</v>
      </c>
      <c r="E33760" s="2">
        <v>44718.625</v>
      </c>
      <c r="F33760" s="8" t="s">
        <v>388</v>
      </c>
      <c r="G33760" s="10" t="s">
        <v>389</v>
      </c>
      <c r="J33760" s="14">
        <v>914</v>
      </c>
      <c r="K33760" s="14">
        <v>914</v>
      </c>
      <c r="P33760" s="14">
        <v>914</v>
      </c>
      <c r="Q33760" s="14">
        <v>914</v>
      </c>
      <c r="S33760" s="14">
        <v>45</v>
      </c>
      <c r="V33760" s="14">
        <v>0</v>
      </c>
      <c r="W33760" s="14">
        <v>0</v>
      </c>
      <c r="X33760" s="14">
        <v>869</v>
      </c>
      <c r="AK33760" s="14">
        <v>45</v>
      </c>
      <c r="AN33760" s="14">
        <v>0</v>
      </c>
      <c r="AO33760" s="14">
        <v>0</v>
      </c>
      <c r="AP33760" s="14">
        <v>869</v>
      </c>
      <c r="AS33760" s="14">
        <v>869</v>
      </c>
      <c r="AT33760" s="14">
        <v>45</v>
      </c>
      <c r="AU33760" s="25">
        <v>2.2129812837405303</v>
      </c>
      <c r="AV33760" s="25">
        <v>0.89507257741535795</v>
      </c>
      <c r="AW33760" s="25">
        <v>2.1301692957504712</v>
      </c>
      <c r="AY33760" s="26">
        <v>18.269935854565009</v>
      </c>
      <c r="BA33760" s="26">
        <v>5.7884912219144322</v>
      </c>
      <c r="BB33760" s="26">
        <v>24.05842707647944</v>
      </c>
      <c r="BC33760" s="26">
        <v>0</v>
      </c>
      <c r="BD33760" s="26">
        <v>24.05842707647944</v>
      </c>
      <c r="BE33760" s="26">
        <v>0</v>
      </c>
      <c r="BF33760" s="14">
        <v>914</v>
      </c>
      <c r="BG33760" s="14">
        <v>0</v>
      </c>
      <c r="BH33760" s="27">
        <v>5.8030294859242992E-2</v>
      </c>
    </row>
    <row r="33761" spans="1:61" x14ac:dyDescent="0.25">
      <c r="A33761" t="s">
        <v>148</v>
      </c>
      <c r="B33761" s="2">
        <v>44718.958333333336</v>
      </c>
      <c r="C33761" s="1">
        <v>44718</v>
      </c>
      <c r="D33761">
        <v>16</v>
      </c>
      <c r="E33761" s="2">
        <v>44718.666666666664</v>
      </c>
      <c r="F33761" s="8" t="s">
        <v>388</v>
      </c>
      <c r="G33761" s="10" t="s">
        <v>389</v>
      </c>
      <c r="J33761" s="14">
        <v>1079</v>
      </c>
      <c r="K33761" s="14">
        <v>1079</v>
      </c>
      <c r="P33761" s="14">
        <v>1079</v>
      </c>
      <c r="Q33761" s="14">
        <v>1079</v>
      </c>
      <c r="S33761" s="14">
        <v>5</v>
      </c>
      <c r="V33761" s="14">
        <v>0</v>
      </c>
      <c r="W33761" s="14">
        <v>0</v>
      </c>
      <c r="X33761" s="14">
        <v>1074</v>
      </c>
      <c r="AK33761" s="14">
        <v>5</v>
      </c>
      <c r="AN33761" s="14">
        <v>0</v>
      </c>
      <c r="AO33761" s="14">
        <v>0</v>
      </c>
      <c r="AP33761" s="14">
        <v>1074</v>
      </c>
      <c r="AS33761" s="14">
        <v>1074</v>
      </c>
      <c r="AT33761" s="14">
        <v>5</v>
      </c>
      <c r="AU33761" s="25">
        <v>2.2132876119738323</v>
      </c>
      <c r="AV33761" s="25">
        <v>0.89505681174900864</v>
      </c>
      <c r="AW33761" s="25">
        <v>2.1188839097385355</v>
      </c>
      <c r="AY33761" s="26">
        <v>2.0299571167571027</v>
      </c>
      <c r="BA33761" s="26">
        <v>7.1540156183384314</v>
      </c>
      <c r="BB33761" s="26">
        <v>9.1839727350955336</v>
      </c>
      <c r="BC33761" s="26">
        <v>0</v>
      </c>
      <c r="BD33761" s="26">
        <v>9.1839727350955336</v>
      </c>
      <c r="BE33761" s="26">
        <v>0</v>
      </c>
      <c r="BF33761" s="14">
        <v>1079</v>
      </c>
      <c r="BG33761" s="14">
        <v>0</v>
      </c>
      <c r="BH33761" s="27">
        <v>1.8764754375575825E-2</v>
      </c>
    </row>
    <row r="33762" spans="1:61" x14ac:dyDescent="0.25">
      <c r="A33762" t="s">
        <v>148</v>
      </c>
      <c r="B33762" s="2">
        <v>44719</v>
      </c>
      <c r="C33762" s="1">
        <v>44718</v>
      </c>
      <c r="D33762">
        <v>17</v>
      </c>
      <c r="E33762" s="2">
        <v>44718.708333333336</v>
      </c>
      <c r="F33762" s="8" t="s">
        <v>388</v>
      </c>
      <c r="G33762" s="10" t="s">
        <v>389</v>
      </c>
      <c r="J33762" s="14">
        <v>1304</v>
      </c>
      <c r="K33762" s="14">
        <v>1304</v>
      </c>
      <c r="P33762" s="14">
        <v>1304</v>
      </c>
      <c r="Q33762" s="14">
        <v>1304</v>
      </c>
      <c r="S33762" s="14">
        <v>0</v>
      </c>
      <c r="V33762" s="14">
        <v>0</v>
      </c>
      <c r="W33762" s="14">
        <v>0</v>
      </c>
      <c r="X33762" s="14">
        <v>1304</v>
      </c>
      <c r="AK33762" s="14">
        <v>0</v>
      </c>
      <c r="AN33762" s="14">
        <v>0</v>
      </c>
      <c r="AO33762" s="14">
        <v>0</v>
      </c>
      <c r="AP33762" s="14">
        <v>1304</v>
      </c>
      <c r="AS33762" s="14">
        <v>1304</v>
      </c>
      <c r="AT33762" s="14">
        <v>0</v>
      </c>
      <c r="AU33762" s="25">
        <v>2.2131931726393241</v>
      </c>
      <c r="AV33762" s="25">
        <v>0.89561214805255918</v>
      </c>
      <c r="AW33762" s="25">
        <v>2.117248525303034</v>
      </c>
      <c r="AY33762" s="26">
        <v>0</v>
      </c>
      <c r="BA33762" s="26">
        <v>8.6860673801799955</v>
      </c>
      <c r="BB33762" s="26">
        <v>8.6860673801799955</v>
      </c>
      <c r="BC33762" s="26">
        <v>0</v>
      </c>
      <c r="BD33762" s="26">
        <v>8.6860673801799937</v>
      </c>
      <c r="BE33762" s="26">
        <v>1.7763568394002505E-15</v>
      </c>
      <c r="BF33762" s="14">
        <v>1304</v>
      </c>
      <c r="BG33762" s="14">
        <v>0</v>
      </c>
      <c r="BH33762" s="27">
        <v>1.4685182413874556E-2</v>
      </c>
    </row>
    <row r="33763" spans="1:61" x14ac:dyDescent="0.25">
      <c r="A33763" t="s">
        <v>148</v>
      </c>
      <c r="B33763" s="2">
        <v>44719.041666666664</v>
      </c>
      <c r="C33763" s="1">
        <v>44718</v>
      </c>
      <c r="D33763">
        <v>18</v>
      </c>
      <c r="E33763" s="2">
        <v>44718.75</v>
      </c>
      <c r="F33763" s="8" t="s">
        <v>388</v>
      </c>
      <c r="G33763" s="10" t="s">
        <v>389</v>
      </c>
      <c r="J33763" s="14">
        <v>1393</v>
      </c>
      <c r="K33763" s="14">
        <v>1393</v>
      </c>
      <c r="P33763" s="14">
        <v>1393</v>
      </c>
      <c r="Q33763" s="14">
        <v>1393</v>
      </c>
      <c r="S33763" s="14">
        <v>0</v>
      </c>
      <c r="V33763" s="14">
        <v>0</v>
      </c>
      <c r="W33763" s="14">
        <v>0</v>
      </c>
      <c r="X33763" s="14">
        <v>1393</v>
      </c>
      <c r="AK33763" s="14">
        <v>0</v>
      </c>
      <c r="AN33763" s="14">
        <v>0</v>
      </c>
      <c r="AO33763" s="14">
        <v>0</v>
      </c>
      <c r="AP33763" s="14">
        <v>1393</v>
      </c>
      <c r="AS33763" s="14">
        <v>1393</v>
      </c>
      <c r="AT33763" s="14">
        <v>0</v>
      </c>
      <c r="AU33763" s="25">
        <v>2.2122555075734236</v>
      </c>
      <c r="AV33763" s="25">
        <v>0.89662021753502452</v>
      </c>
      <c r="AW33763" s="25">
        <v>2.1184223651779552</v>
      </c>
      <c r="AY33763" s="26">
        <v>0</v>
      </c>
      <c r="BA33763" s="26">
        <v>9.2789048010665169</v>
      </c>
      <c r="BB33763" s="26">
        <v>9.2789048010665169</v>
      </c>
      <c r="BC33763" s="26">
        <v>0</v>
      </c>
      <c r="BD33763" s="26">
        <v>9.2789048010665169</v>
      </c>
      <c r="BE33763" s="26">
        <v>0</v>
      </c>
      <c r="BF33763" s="14">
        <v>1393</v>
      </c>
      <c r="BG33763" s="14">
        <v>0</v>
      </c>
      <c r="BH33763" s="27">
        <v>1.4685182413874561E-2</v>
      </c>
    </row>
    <row r="33764" spans="1:61" x14ac:dyDescent="0.25">
      <c r="A33764" t="s">
        <v>148</v>
      </c>
      <c r="B33764" s="2">
        <v>44719.083333333336</v>
      </c>
      <c r="C33764" s="1">
        <v>44718</v>
      </c>
      <c r="D33764">
        <v>19</v>
      </c>
      <c r="E33764" s="2">
        <v>44718.791666666664</v>
      </c>
      <c r="F33764" s="8" t="s">
        <v>388</v>
      </c>
      <c r="G33764" s="10" t="s">
        <v>389</v>
      </c>
      <c r="J33764" s="14">
        <v>1365</v>
      </c>
      <c r="K33764" s="14">
        <v>1365</v>
      </c>
      <c r="P33764" s="14">
        <v>1365</v>
      </c>
      <c r="Q33764" s="14">
        <v>1365</v>
      </c>
      <c r="S33764" s="14">
        <v>0</v>
      </c>
      <c r="V33764" s="14">
        <v>0</v>
      </c>
      <c r="W33764" s="14">
        <v>0</v>
      </c>
      <c r="X33764" s="14">
        <v>1365</v>
      </c>
      <c r="AK33764" s="14">
        <v>0</v>
      </c>
      <c r="AN33764" s="14">
        <v>0</v>
      </c>
      <c r="AO33764" s="14">
        <v>0</v>
      </c>
      <c r="AP33764" s="14">
        <v>1365</v>
      </c>
      <c r="AS33764" s="14">
        <v>1365</v>
      </c>
      <c r="AT33764" s="14">
        <v>0</v>
      </c>
      <c r="AU33764" s="25">
        <v>2.2119718728803868</v>
      </c>
      <c r="AV33764" s="25">
        <v>0.89798039934778384</v>
      </c>
      <c r="AW33764" s="25">
        <v>2.1203215320964768</v>
      </c>
      <c r="AY33764" s="26">
        <v>0</v>
      </c>
      <c r="BA33764" s="26">
        <v>9.0923941517988496</v>
      </c>
      <c r="BB33764" s="26">
        <v>9.0923941517988496</v>
      </c>
      <c r="BC33764" s="26">
        <v>0</v>
      </c>
      <c r="BD33764" s="26">
        <v>9.0923941517988496</v>
      </c>
      <c r="BE33764" s="26">
        <v>0</v>
      </c>
      <c r="BF33764" s="14">
        <v>1365</v>
      </c>
      <c r="BG33764" s="14">
        <v>0</v>
      </c>
      <c r="BH33764" s="27">
        <v>1.4685182413874565E-2</v>
      </c>
    </row>
    <row r="33765" spans="1:61" x14ac:dyDescent="0.25">
      <c r="A33765" t="s">
        <v>148</v>
      </c>
      <c r="B33765" s="2">
        <v>44719.125</v>
      </c>
      <c r="C33765" s="1">
        <v>44718</v>
      </c>
      <c r="D33765">
        <v>20</v>
      </c>
      <c r="E33765" s="2">
        <v>44718.833333333336</v>
      </c>
      <c r="F33765" s="8" t="s">
        <v>388</v>
      </c>
      <c r="G33765" s="10" t="s">
        <v>389</v>
      </c>
      <c r="J33765" s="14">
        <v>1245</v>
      </c>
      <c r="K33765" s="14">
        <v>1245</v>
      </c>
      <c r="P33765" s="14">
        <v>1245</v>
      </c>
      <c r="Q33765" s="14">
        <v>1245</v>
      </c>
      <c r="S33765" s="14">
        <v>0</v>
      </c>
      <c r="V33765" s="14">
        <v>0</v>
      </c>
      <c r="W33765" s="14">
        <v>0</v>
      </c>
      <c r="X33765" s="14">
        <v>1245</v>
      </c>
      <c r="AK33765" s="14">
        <v>0</v>
      </c>
      <c r="AN33765" s="14">
        <v>0</v>
      </c>
      <c r="AO33765" s="14">
        <v>0</v>
      </c>
      <c r="AP33765" s="14">
        <v>1245</v>
      </c>
      <c r="AS33765" s="14">
        <v>1245</v>
      </c>
      <c r="AT33765" s="14">
        <v>0</v>
      </c>
      <c r="AU33765" s="25">
        <v>2.2118356963968533</v>
      </c>
      <c r="AV33765" s="25">
        <v>0.89852029446720583</v>
      </c>
      <c r="AW33765" s="25">
        <v>2.1210999671216855</v>
      </c>
      <c r="AY33765" s="26">
        <v>0</v>
      </c>
      <c r="BA33765" s="26">
        <v>8.2930627977945548</v>
      </c>
      <c r="BB33765" s="26">
        <v>8.2930627977945548</v>
      </c>
      <c r="BC33765" s="26">
        <v>0</v>
      </c>
      <c r="BD33765" s="26">
        <v>8.2930627977945548</v>
      </c>
      <c r="BE33765" s="26">
        <v>0</v>
      </c>
      <c r="BF33765" s="14">
        <v>1245</v>
      </c>
      <c r="BG33765" s="14">
        <v>0</v>
      </c>
      <c r="BH33765" s="27">
        <v>1.4685182413874561E-2</v>
      </c>
    </row>
    <row r="33766" spans="1:61" x14ac:dyDescent="0.25">
      <c r="A33766" t="s">
        <v>148</v>
      </c>
      <c r="B33766" s="2">
        <v>44719.166666666664</v>
      </c>
      <c r="C33766" s="1">
        <v>44718</v>
      </c>
      <c r="D33766">
        <v>21</v>
      </c>
      <c r="E33766" s="2">
        <v>44718.875</v>
      </c>
      <c r="F33766" s="8" t="s">
        <v>388</v>
      </c>
      <c r="G33766" s="10" t="s">
        <v>389</v>
      </c>
      <c r="J33766" s="14">
        <v>1150</v>
      </c>
      <c r="K33766" s="14">
        <v>1150</v>
      </c>
      <c r="P33766" s="14">
        <v>1150</v>
      </c>
      <c r="Q33766" s="14">
        <v>1150</v>
      </c>
      <c r="S33766" s="14">
        <v>0</v>
      </c>
      <c r="V33766" s="14">
        <v>0</v>
      </c>
      <c r="W33766" s="14">
        <v>0</v>
      </c>
      <c r="X33766" s="14">
        <v>1150</v>
      </c>
      <c r="AK33766" s="14">
        <v>0</v>
      </c>
      <c r="AN33766" s="14">
        <v>0</v>
      </c>
      <c r="AO33766" s="14">
        <v>0</v>
      </c>
      <c r="AP33766" s="14">
        <v>1150</v>
      </c>
      <c r="AS33766" s="14">
        <v>1150</v>
      </c>
      <c r="AT33766" s="14">
        <v>0</v>
      </c>
      <c r="AU33766" s="25">
        <v>2.2112070352507107</v>
      </c>
      <c r="AV33766" s="25">
        <v>0.89801120582548444</v>
      </c>
      <c r="AW33766" s="25">
        <v>2.1357572575781827</v>
      </c>
      <c r="AY33766" s="26">
        <v>0</v>
      </c>
      <c r="BA33766" s="26">
        <v>7.6602588092078232</v>
      </c>
      <c r="BB33766" s="26">
        <v>7.6602588092078232</v>
      </c>
      <c r="BC33766" s="26">
        <v>0</v>
      </c>
      <c r="BD33766" s="26">
        <v>7.6602588092078241</v>
      </c>
      <c r="BE33766" s="26">
        <v>-8.8817841970012523E-16</v>
      </c>
      <c r="BF33766" s="14">
        <v>1150</v>
      </c>
      <c r="BG33766" s="14">
        <v>0</v>
      </c>
      <c r="BH33766" s="27">
        <v>1.4685182413874566E-2</v>
      </c>
    </row>
    <row r="33767" spans="1:61" x14ac:dyDescent="0.25">
      <c r="A33767" t="s">
        <v>148</v>
      </c>
      <c r="B33767" s="2">
        <v>44719.208333333336</v>
      </c>
      <c r="C33767" s="1">
        <v>44718</v>
      </c>
      <c r="D33767">
        <v>22</v>
      </c>
      <c r="E33767" s="2">
        <v>44718.916666666664</v>
      </c>
      <c r="F33767" s="8" t="s">
        <v>388</v>
      </c>
      <c r="G33767" s="10" t="s">
        <v>389</v>
      </c>
      <c r="J33767" s="14">
        <v>999</v>
      </c>
      <c r="K33767" s="14">
        <v>999</v>
      </c>
      <c r="P33767" s="14">
        <v>999</v>
      </c>
      <c r="Q33767" s="14">
        <v>999</v>
      </c>
      <c r="S33767" s="14">
        <v>0</v>
      </c>
      <c r="V33767" s="14">
        <v>0</v>
      </c>
      <c r="W33767" s="14">
        <v>0</v>
      </c>
      <c r="X33767" s="14">
        <v>999</v>
      </c>
      <c r="AK33767" s="14">
        <v>0</v>
      </c>
      <c r="AN33767" s="14">
        <v>0</v>
      </c>
      <c r="AO33767" s="14">
        <v>0</v>
      </c>
      <c r="AP33767" s="14">
        <v>999</v>
      </c>
      <c r="AS33767" s="14">
        <v>999</v>
      </c>
      <c r="AT33767" s="14">
        <v>0</v>
      </c>
      <c r="AU33767" s="25">
        <v>2.2111823584713513</v>
      </c>
      <c r="AV33767" s="25">
        <v>0.89923969297053141</v>
      </c>
      <c r="AW33767" s="25">
        <v>2.1433868111794214</v>
      </c>
      <c r="AY33767" s="26">
        <v>0</v>
      </c>
      <c r="BA33767" s="26">
        <v>6.6544335220857507</v>
      </c>
      <c r="BB33767" s="26">
        <v>6.6544335220857507</v>
      </c>
      <c r="BC33767" s="26">
        <v>0</v>
      </c>
      <c r="BD33767" s="26">
        <v>6.6544335220857516</v>
      </c>
      <c r="BE33767" s="26">
        <v>-8.8817841970012523E-16</v>
      </c>
      <c r="BF33767" s="14">
        <v>999</v>
      </c>
      <c r="BG33767" s="14">
        <v>0</v>
      </c>
      <c r="BH33767" s="27">
        <v>1.4685182413874563E-2</v>
      </c>
    </row>
    <row r="33768" spans="1:61" x14ac:dyDescent="0.25">
      <c r="A33768" t="s">
        <v>148</v>
      </c>
      <c r="B33768" s="2">
        <v>44719.25</v>
      </c>
      <c r="C33768" s="1">
        <v>44718</v>
      </c>
      <c r="D33768">
        <v>23</v>
      </c>
      <c r="E33768" s="2">
        <v>44718.958333333336</v>
      </c>
      <c r="F33768" s="8" t="s">
        <v>388</v>
      </c>
      <c r="G33768" s="10" t="s">
        <v>389</v>
      </c>
      <c r="J33768" s="14">
        <v>751</v>
      </c>
      <c r="K33768" s="14">
        <v>751</v>
      </c>
      <c r="P33768" s="14">
        <v>751</v>
      </c>
      <c r="Q33768" s="14">
        <v>751</v>
      </c>
      <c r="S33768" s="14">
        <v>0</v>
      </c>
      <c r="V33768" s="14">
        <v>0</v>
      </c>
      <c r="W33768" s="14">
        <v>0</v>
      </c>
      <c r="X33768" s="14">
        <v>751</v>
      </c>
      <c r="AK33768" s="14">
        <v>0</v>
      </c>
      <c r="AN33768" s="14">
        <v>0</v>
      </c>
      <c r="AO33768" s="14">
        <v>0</v>
      </c>
      <c r="AP33768" s="14">
        <v>751</v>
      </c>
      <c r="AS33768" s="14">
        <v>751</v>
      </c>
      <c r="AT33768" s="14">
        <v>0</v>
      </c>
      <c r="AU33768" s="25">
        <v>2.2102745423046781</v>
      </c>
      <c r="AV33768" s="25">
        <v>0.90146848175546801</v>
      </c>
      <c r="AW33768" s="25">
        <v>2.1444469170933496</v>
      </c>
      <c r="AY33768" s="26">
        <v>0</v>
      </c>
      <c r="BA33768" s="26">
        <v>5.002482057143542</v>
      </c>
      <c r="BB33768" s="26">
        <v>5.002482057143542</v>
      </c>
      <c r="BC33768" s="26">
        <v>0</v>
      </c>
      <c r="BD33768" s="26">
        <v>5.002482057143542</v>
      </c>
      <c r="BE33768" s="26">
        <v>0</v>
      </c>
      <c r="BF33768" s="14">
        <v>751</v>
      </c>
      <c r="BG33768" s="14">
        <v>0</v>
      </c>
      <c r="BH33768" s="27">
        <v>1.4685182413874559E-2</v>
      </c>
    </row>
    <row r="33769" spans="1:61" x14ac:dyDescent="0.25">
      <c r="A33769" t="s">
        <v>148</v>
      </c>
      <c r="B33769" s="2">
        <v>44719.291666666664</v>
      </c>
      <c r="C33769" s="1">
        <v>44718</v>
      </c>
      <c r="D33769">
        <v>24</v>
      </c>
      <c r="E33769" s="2">
        <v>44719</v>
      </c>
      <c r="F33769" s="8" t="s">
        <v>388</v>
      </c>
      <c r="G33769" s="10" t="s">
        <v>389</v>
      </c>
      <c r="J33769" s="14">
        <v>554</v>
      </c>
      <c r="K33769" s="14">
        <v>554</v>
      </c>
      <c r="P33769" s="14">
        <v>554</v>
      </c>
      <c r="Q33769" s="14">
        <v>554</v>
      </c>
      <c r="S33769" s="14">
        <v>0</v>
      </c>
      <c r="V33769" s="14">
        <v>0</v>
      </c>
      <c r="W33769" s="14">
        <v>0</v>
      </c>
      <c r="X33769" s="14">
        <v>554</v>
      </c>
      <c r="AK33769" s="14">
        <v>0</v>
      </c>
      <c r="AN33769" s="14">
        <v>0</v>
      </c>
      <c r="AO33769" s="14">
        <v>0</v>
      </c>
      <c r="AP33769" s="14">
        <v>554</v>
      </c>
      <c r="AS33769" s="14">
        <v>554</v>
      </c>
      <c r="AT33769" s="14">
        <v>0</v>
      </c>
      <c r="AU33769" s="25">
        <v>2.2102903377367151</v>
      </c>
      <c r="AV33769" s="25">
        <v>0.9022891221487287</v>
      </c>
      <c r="AW33769" s="25">
        <v>2.1451499639770364</v>
      </c>
      <c r="AY33769" s="26">
        <v>0</v>
      </c>
      <c r="BA33769" s="26">
        <v>3.6902464176531593</v>
      </c>
      <c r="BB33769" s="26">
        <v>3.6902464176531593</v>
      </c>
      <c r="BC33769" s="26">
        <v>0</v>
      </c>
      <c r="BD33769" s="26">
        <v>3.6902464176531597</v>
      </c>
      <c r="BE33769" s="26">
        <v>-4.4408920985006262E-16</v>
      </c>
      <c r="BF33769" s="14">
        <v>554</v>
      </c>
      <c r="BG33769" s="14">
        <v>0</v>
      </c>
      <c r="BH33769" s="27">
        <v>1.4685182413874563E-2</v>
      </c>
    </row>
    <row r="33770" spans="1:61" x14ac:dyDescent="0.25">
      <c r="A33770" t="s">
        <v>148</v>
      </c>
      <c r="B33770" s="2">
        <v>44719.333333333336</v>
      </c>
      <c r="C33770" s="1">
        <v>44719</v>
      </c>
      <c r="D33770">
        <v>1</v>
      </c>
      <c r="E33770" s="2">
        <v>44719.041666666664</v>
      </c>
      <c r="F33770" s="8" t="s">
        <v>388</v>
      </c>
      <c r="G33770" s="10" t="s">
        <v>389</v>
      </c>
      <c r="J33770" s="14">
        <v>366</v>
      </c>
      <c r="K33770" s="14">
        <v>366</v>
      </c>
      <c r="P33770" s="14">
        <v>366</v>
      </c>
      <c r="Q33770" s="14">
        <v>366</v>
      </c>
      <c r="S33770" s="14">
        <v>0</v>
      </c>
      <c r="V33770" s="14">
        <v>0</v>
      </c>
      <c r="W33770" s="14">
        <v>0</v>
      </c>
      <c r="X33770" s="14">
        <v>366</v>
      </c>
      <c r="AK33770" s="14">
        <v>0</v>
      </c>
      <c r="AN33770" s="14">
        <v>0</v>
      </c>
      <c r="AO33770" s="14">
        <v>0</v>
      </c>
      <c r="AP33770" s="14">
        <v>366</v>
      </c>
      <c r="AS33770" s="14">
        <v>366</v>
      </c>
      <c r="AT33770" s="14">
        <v>0</v>
      </c>
      <c r="AU33770" s="25">
        <v>2.2116015530729309</v>
      </c>
      <c r="AV33770" s="25">
        <v>0.90237321573691553</v>
      </c>
      <c r="AW33770" s="25">
        <v>2.1451499639770359</v>
      </c>
      <c r="AY33770" s="26">
        <v>0</v>
      </c>
      <c r="BA33770" s="26">
        <v>2.4379606297130976</v>
      </c>
      <c r="BB33770" s="26">
        <v>2.4379606297130976</v>
      </c>
      <c r="BC33770" s="26">
        <v>0</v>
      </c>
      <c r="BD33770" s="26">
        <v>2.4379606297130976</v>
      </c>
      <c r="BE33770" s="26">
        <v>0</v>
      </c>
      <c r="BF33770" s="14">
        <v>366</v>
      </c>
      <c r="BG33770" s="14">
        <v>0</v>
      </c>
      <c r="BH33770" s="27">
        <v>1.4685182413874559E-2</v>
      </c>
    </row>
    <row r="33771" spans="1:61" x14ac:dyDescent="0.25">
      <c r="A33771" t="s">
        <v>148</v>
      </c>
      <c r="B33771" s="2">
        <v>44719.375</v>
      </c>
      <c r="C33771" s="1">
        <v>44719</v>
      </c>
      <c r="D33771">
        <v>2</v>
      </c>
      <c r="E33771" s="2">
        <v>44719.083333333336</v>
      </c>
      <c r="F33771" s="8" t="s">
        <v>388</v>
      </c>
      <c r="G33771" s="10" t="s">
        <v>389</v>
      </c>
      <c r="J33771" s="14">
        <v>235</v>
      </c>
      <c r="K33771" s="14">
        <v>235</v>
      </c>
      <c r="P33771" s="14">
        <v>235</v>
      </c>
      <c r="Q33771" s="14">
        <v>235</v>
      </c>
      <c r="S33771" s="14">
        <v>0</v>
      </c>
      <c r="V33771" s="14">
        <v>0</v>
      </c>
      <c r="W33771" s="14">
        <v>0</v>
      </c>
      <c r="X33771" s="14">
        <v>235</v>
      </c>
      <c r="AK33771" s="14">
        <v>0</v>
      </c>
      <c r="AN33771" s="14">
        <v>0</v>
      </c>
      <c r="AO33771" s="14">
        <v>0</v>
      </c>
      <c r="AP33771" s="14">
        <v>235</v>
      </c>
      <c r="AS33771" s="14">
        <v>235</v>
      </c>
      <c r="AT33771" s="14">
        <v>0</v>
      </c>
      <c r="AU33771" s="25">
        <v>2.2114591710350018</v>
      </c>
      <c r="AV33771" s="25">
        <v>0.9029765875859127</v>
      </c>
      <c r="AW33771" s="25">
        <v>2.1458487610777541</v>
      </c>
      <c r="AY33771" s="26">
        <v>0</v>
      </c>
      <c r="BA33771" s="26">
        <v>1.5653572349250766</v>
      </c>
      <c r="BB33771" s="26">
        <v>1.5653572349250766</v>
      </c>
      <c r="BC33771" s="26">
        <v>0</v>
      </c>
      <c r="BD33771" s="26">
        <v>1.5653572349250768</v>
      </c>
      <c r="BE33771" s="26">
        <v>-2.2204460492503131E-16</v>
      </c>
      <c r="BF33771" s="14">
        <v>235</v>
      </c>
      <c r="BG33771" s="14">
        <v>0</v>
      </c>
      <c r="BH33771" s="27">
        <v>1.4685182413874561E-2</v>
      </c>
    </row>
    <row r="33772" spans="1:61" x14ac:dyDescent="0.25">
      <c r="A33772" t="s">
        <v>148</v>
      </c>
      <c r="B33772" s="2">
        <v>44719.416666666664</v>
      </c>
      <c r="C33772" s="1">
        <v>44719</v>
      </c>
      <c r="D33772">
        <v>3</v>
      </c>
      <c r="E33772" s="2">
        <v>44719.125</v>
      </c>
      <c r="F33772" s="8" t="s">
        <v>388</v>
      </c>
      <c r="G33772" s="10" t="s">
        <v>389</v>
      </c>
      <c r="J33772" s="14">
        <v>123</v>
      </c>
      <c r="K33772" s="14">
        <v>123</v>
      </c>
      <c r="P33772" s="14">
        <v>123</v>
      </c>
      <c r="Q33772" s="14">
        <v>123</v>
      </c>
      <c r="S33772" s="14">
        <v>0</v>
      </c>
      <c r="V33772" s="14">
        <v>0</v>
      </c>
      <c r="W33772" s="14">
        <v>0</v>
      </c>
      <c r="X33772" s="14">
        <v>123</v>
      </c>
      <c r="AK33772" s="14">
        <v>0</v>
      </c>
      <c r="AN33772" s="14">
        <v>0</v>
      </c>
      <c r="AO33772" s="14">
        <v>0</v>
      </c>
      <c r="AP33772" s="14">
        <v>123</v>
      </c>
      <c r="AS33772" s="14">
        <v>123</v>
      </c>
      <c r="AT33772" s="14">
        <v>0</v>
      </c>
      <c r="AU33772" s="25">
        <v>2.2139440741020109</v>
      </c>
      <c r="AV33772" s="25">
        <v>0.90398855984528426</v>
      </c>
      <c r="AW33772" s="25">
        <v>2.1459049729368984</v>
      </c>
      <c r="AY33772" s="26">
        <v>0</v>
      </c>
      <c r="BA33772" s="26">
        <v>0.81931463785440173</v>
      </c>
      <c r="BB33772" s="26">
        <v>0.81931463785440173</v>
      </c>
      <c r="BC33772" s="26">
        <v>0</v>
      </c>
      <c r="BD33772" s="26">
        <v>0.81931463785440184</v>
      </c>
      <c r="BE33772" s="26">
        <v>-1.1102230246251565E-16</v>
      </c>
      <c r="BF33772" s="14">
        <v>123</v>
      </c>
      <c r="BG33772" s="14">
        <v>0</v>
      </c>
      <c r="BH33772" s="27">
        <v>1.4685182413874561E-2</v>
      </c>
    </row>
    <row r="33773" spans="1:61" x14ac:dyDescent="0.25">
      <c r="A33773" t="s">
        <v>148</v>
      </c>
      <c r="B33773" s="2">
        <v>44719.458333333336</v>
      </c>
      <c r="C33773" s="1">
        <v>44719</v>
      </c>
      <c r="D33773">
        <v>4</v>
      </c>
      <c r="E33773" s="2">
        <v>44719.166666666664</v>
      </c>
      <c r="F33773" s="8" t="s">
        <v>388</v>
      </c>
      <c r="G33773" s="10" t="s">
        <v>389</v>
      </c>
      <c r="J33773" s="14">
        <v>51</v>
      </c>
      <c r="K33773" s="14">
        <v>51</v>
      </c>
      <c r="P33773" s="14">
        <v>51</v>
      </c>
      <c r="Q33773" s="14">
        <v>51</v>
      </c>
      <c r="S33773" s="14">
        <v>0</v>
      </c>
      <c r="V33773" s="14">
        <v>0</v>
      </c>
      <c r="W33773" s="14">
        <v>0</v>
      </c>
      <c r="X33773" s="14">
        <v>51</v>
      </c>
      <c r="AK33773" s="14">
        <v>0</v>
      </c>
      <c r="AN33773" s="14">
        <v>0</v>
      </c>
      <c r="AO33773" s="14">
        <v>0</v>
      </c>
      <c r="AP33773" s="14">
        <v>51</v>
      </c>
      <c r="AS33773" s="14">
        <v>51</v>
      </c>
      <c r="AT33773" s="14">
        <v>0</v>
      </c>
      <c r="AU33773" s="25">
        <v>2.2143033451413512</v>
      </c>
      <c r="AV33773" s="25">
        <v>0.90364291927444884</v>
      </c>
      <c r="AW33773" s="25">
        <v>2.1450982974592709</v>
      </c>
      <c r="AY33773" s="26">
        <v>0</v>
      </c>
      <c r="BA33773" s="26">
        <v>0.3397158254518251</v>
      </c>
      <c r="BB33773" s="26">
        <v>0.3397158254518251</v>
      </c>
      <c r="BC33773" s="26">
        <v>0</v>
      </c>
      <c r="BD33773" s="26">
        <v>0.3397158254518251</v>
      </c>
      <c r="BE33773" s="26">
        <v>0</v>
      </c>
      <c r="BF33773" s="14">
        <v>51</v>
      </c>
      <c r="BG33773" s="14">
        <v>0</v>
      </c>
      <c r="BH33773" s="27">
        <v>1.4685182413874561E-2</v>
      </c>
    </row>
    <row r="33774" spans="1:61" x14ac:dyDescent="0.25">
      <c r="A33774" t="s">
        <v>148</v>
      </c>
      <c r="B33774" s="2">
        <v>44719.5</v>
      </c>
      <c r="C33774" s="1">
        <v>44719</v>
      </c>
      <c r="D33774">
        <v>5</v>
      </c>
      <c r="E33774" s="2">
        <v>44719.208333333336</v>
      </c>
      <c r="F33774" s="8" t="s">
        <v>388</v>
      </c>
      <c r="G33774" s="10" t="s">
        <v>389</v>
      </c>
      <c r="J33774" s="14">
        <v>2</v>
      </c>
      <c r="K33774" s="14">
        <v>2</v>
      </c>
      <c r="P33774" s="14">
        <v>2</v>
      </c>
      <c r="Q33774" s="14">
        <v>2</v>
      </c>
      <c r="S33774" s="14">
        <v>0</v>
      </c>
      <c r="V33774" s="14">
        <v>0</v>
      </c>
      <c r="W33774" s="14">
        <v>0</v>
      </c>
      <c r="X33774" s="14">
        <v>2</v>
      </c>
      <c r="AK33774" s="14">
        <v>0</v>
      </c>
      <c r="AN33774" s="14">
        <v>0</v>
      </c>
      <c r="AO33774" s="14">
        <v>0</v>
      </c>
      <c r="AP33774" s="14">
        <v>2</v>
      </c>
      <c r="AS33774" s="14">
        <v>2</v>
      </c>
      <c r="AT33774" s="14">
        <v>0</v>
      </c>
      <c r="AU33774" s="25">
        <v>2.214438755347242</v>
      </c>
      <c r="AV33774" s="25">
        <v>0.9033182245674799</v>
      </c>
      <c r="AW33774" s="25">
        <v>2.1512090320086474</v>
      </c>
      <c r="AY33774" s="26">
        <v>0</v>
      </c>
      <c r="BA33774" s="26">
        <v>1.3322189233404906E-2</v>
      </c>
      <c r="BB33774" s="26">
        <v>1.3322189233404906E-2</v>
      </c>
      <c r="BC33774" s="26">
        <v>0</v>
      </c>
      <c r="BD33774" s="26">
        <v>1.3322189233404908E-2</v>
      </c>
      <c r="BE33774" s="26">
        <v>-1.7347234759768071E-18</v>
      </c>
      <c r="BF33774" s="14">
        <v>2</v>
      </c>
      <c r="BG33774" s="14">
        <v>0</v>
      </c>
      <c r="BH33774" s="27">
        <v>1.4685182413874563E-2</v>
      </c>
    </row>
    <row r="33775" spans="1:61" x14ac:dyDescent="0.25">
      <c r="A33775" t="s">
        <v>148</v>
      </c>
      <c r="B33775" s="2">
        <v>44719.541666666664</v>
      </c>
      <c r="C33775" s="1">
        <v>44719</v>
      </c>
      <c r="D33775">
        <v>6</v>
      </c>
      <c r="E33775" s="2">
        <v>44719.25</v>
      </c>
      <c r="F33775" s="8" t="s">
        <v>388</v>
      </c>
      <c r="G33775" s="10" t="s">
        <v>389</v>
      </c>
      <c r="J33775" s="14">
        <v>-6</v>
      </c>
      <c r="K33775" s="14">
        <v>-6</v>
      </c>
      <c r="P33775" s="14">
        <v>-6</v>
      </c>
      <c r="Q33775" s="14">
        <v>-6</v>
      </c>
      <c r="S33775" s="14">
        <v>0</v>
      </c>
      <c r="V33775" s="14">
        <v>0</v>
      </c>
      <c r="W33775" s="14">
        <v>0</v>
      </c>
      <c r="X33775" s="14">
        <v>-6</v>
      </c>
      <c r="AK33775" s="14">
        <v>0</v>
      </c>
      <c r="AN33775" s="14">
        <v>0</v>
      </c>
      <c r="AO33775" s="14">
        <v>0</v>
      </c>
      <c r="AP33775" s="14">
        <v>-6</v>
      </c>
      <c r="AS33775" s="14">
        <v>-6</v>
      </c>
      <c r="AT33775" s="14">
        <v>0</v>
      </c>
      <c r="AU33775" s="25">
        <v>2.2130652515326306</v>
      </c>
      <c r="AV33775" s="25">
        <v>0.90261376195472998</v>
      </c>
      <c r="AW33775" s="25">
        <v>2.1602160254344098</v>
      </c>
      <c r="AY33775" s="26">
        <v>0</v>
      </c>
      <c r="BA33775" s="26">
        <v>0</v>
      </c>
      <c r="BB33775" s="26">
        <v>0</v>
      </c>
      <c r="BC33775" s="26">
        <v>0.15071001940431106</v>
      </c>
      <c r="BD33775" s="26">
        <v>0</v>
      </c>
      <c r="BE33775" s="26">
        <v>0.15071001940431106</v>
      </c>
      <c r="BF33775" s="14">
        <v>0</v>
      </c>
      <c r="BG33775" s="14">
        <v>6</v>
      </c>
      <c r="BI33775" s="27">
        <v>5.5376387163188705E-2</v>
      </c>
    </row>
    <row r="33776" spans="1:61" x14ac:dyDescent="0.25">
      <c r="A33776" t="s">
        <v>148</v>
      </c>
      <c r="B33776" s="2">
        <v>44719.583333333336</v>
      </c>
      <c r="C33776" s="1">
        <v>44719</v>
      </c>
      <c r="D33776">
        <v>7</v>
      </c>
      <c r="E33776" s="2">
        <v>44719.291666666664</v>
      </c>
      <c r="F33776" s="8" t="s">
        <v>388</v>
      </c>
      <c r="G33776" s="10" t="s">
        <v>389</v>
      </c>
      <c r="J33776" s="14">
        <v>1</v>
      </c>
      <c r="K33776" s="14">
        <v>1</v>
      </c>
      <c r="P33776" s="14">
        <v>1</v>
      </c>
      <c r="Q33776" s="14">
        <v>1</v>
      </c>
      <c r="S33776" s="14">
        <v>0</v>
      </c>
      <c r="V33776" s="14">
        <v>0</v>
      </c>
      <c r="W33776" s="14">
        <v>0</v>
      </c>
      <c r="X33776" s="14">
        <v>1</v>
      </c>
      <c r="AK33776" s="14">
        <v>0</v>
      </c>
      <c r="AN33776" s="14">
        <v>0</v>
      </c>
      <c r="AO33776" s="14">
        <v>0</v>
      </c>
      <c r="AP33776" s="14">
        <v>1</v>
      </c>
      <c r="AS33776" s="14">
        <v>1</v>
      </c>
      <c r="AT33776" s="14">
        <v>0</v>
      </c>
      <c r="AU33776" s="25">
        <v>2.2116615670105206</v>
      </c>
      <c r="AV33776" s="25">
        <v>0.90245019491575873</v>
      </c>
      <c r="AW33776" s="25">
        <v>2.1513843042233169</v>
      </c>
      <c r="AY33776" s="26">
        <v>0</v>
      </c>
      <c r="BA33776" s="26">
        <v>6.6610946167024532E-3</v>
      </c>
      <c r="BB33776" s="26">
        <v>6.6610946167024532E-3</v>
      </c>
      <c r="BC33776" s="26">
        <v>0</v>
      </c>
      <c r="BD33776" s="26">
        <v>6.6610946167024541E-3</v>
      </c>
      <c r="BE33776" s="26">
        <v>-8.6736173798840355E-19</v>
      </c>
      <c r="BF33776" s="14">
        <v>1</v>
      </c>
      <c r="BG33776" s="14">
        <v>0</v>
      </c>
      <c r="BH33776" s="27">
        <v>1.4685182413874563E-2</v>
      </c>
    </row>
    <row r="33777" spans="1:60" x14ac:dyDescent="0.25">
      <c r="A33777" t="s">
        <v>148</v>
      </c>
      <c r="B33777" s="2">
        <v>44719.625</v>
      </c>
      <c r="C33777" s="1">
        <v>44719</v>
      </c>
      <c r="D33777">
        <v>8</v>
      </c>
      <c r="E33777" s="2">
        <v>44719.333333333336</v>
      </c>
      <c r="F33777" s="8" t="s">
        <v>388</v>
      </c>
      <c r="G33777" s="10" t="s">
        <v>389</v>
      </c>
      <c r="J33777" s="14">
        <v>40</v>
      </c>
      <c r="K33777" s="14">
        <v>40</v>
      </c>
      <c r="P33777" s="14">
        <v>40</v>
      </c>
      <c r="Q33777" s="14">
        <v>40</v>
      </c>
      <c r="S33777" s="14">
        <v>31</v>
      </c>
      <c r="V33777" s="14">
        <v>0</v>
      </c>
      <c r="W33777" s="14">
        <v>0</v>
      </c>
      <c r="X33777" s="14">
        <v>9</v>
      </c>
      <c r="AK33777" s="14">
        <v>31</v>
      </c>
      <c r="AN33777" s="14">
        <v>0</v>
      </c>
      <c r="AO33777" s="14">
        <v>0</v>
      </c>
      <c r="AP33777" s="14">
        <v>9</v>
      </c>
      <c r="AS33777" s="14">
        <v>9</v>
      </c>
      <c r="AT33777" s="14">
        <v>31</v>
      </c>
      <c r="AU33777" s="25">
        <v>2.2118666362778612</v>
      </c>
      <c r="AV33777" s="25">
        <v>0.90120640309094191</v>
      </c>
      <c r="AW33777" s="25">
        <v>2.1636357593962368</v>
      </c>
      <c r="AY33777" s="26">
        <v>12.672205865781496</v>
      </c>
      <c r="BA33777" s="26">
        <v>5.9949851550322071E-2</v>
      </c>
      <c r="BB33777" s="26">
        <v>12.732155717331818</v>
      </c>
      <c r="BC33777" s="26">
        <v>0</v>
      </c>
      <c r="BD33777" s="26">
        <v>12.732155717331818</v>
      </c>
      <c r="BE33777" s="26">
        <v>0</v>
      </c>
      <c r="BF33777" s="14">
        <v>40</v>
      </c>
      <c r="BG33777" s="14">
        <v>0</v>
      </c>
      <c r="BH33777" s="27">
        <v>0.70173912843860176</v>
      </c>
    </row>
    <row r="33778" spans="1:60" x14ac:dyDescent="0.25">
      <c r="A33778" t="s">
        <v>148</v>
      </c>
      <c r="B33778" s="2">
        <v>44719.666666666664</v>
      </c>
      <c r="C33778" s="1">
        <v>44719</v>
      </c>
      <c r="D33778">
        <v>9</v>
      </c>
      <c r="E33778" s="2">
        <v>44719.375</v>
      </c>
      <c r="F33778" s="8" t="s">
        <v>388</v>
      </c>
      <c r="G33778" s="10" t="s">
        <v>389</v>
      </c>
      <c r="J33778" s="14">
        <v>61</v>
      </c>
      <c r="K33778" s="14">
        <v>61</v>
      </c>
      <c r="P33778" s="14">
        <v>61</v>
      </c>
      <c r="Q33778" s="14">
        <v>61</v>
      </c>
      <c r="S33778" s="14">
        <v>45</v>
      </c>
      <c r="V33778" s="14">
        <v>0</v>
      </c>
      <c r="W33778" s="14">
        <v>0</v>
      </c>
      <c r="X33778" s="14">
        <v>16</v>
      </c>
      <c r="AK33778" s="14">
        <v>45</v>
      </c>
      <c r="AN33778" s="14">
        <v>0</v>
      </c>
      <c r="AO33778" s="14">
        <v>0</v>
      </c>
      <c r="AP33778" s="14">
        <v>16</v>
      </c>
      <c r="AS33778" s="14">
        <v>16</v>
      </c>
      <c r="AT33778" s="14">
        <v>45</v>
      </c>
      <c r="AU33778" s="25">
        <v>2.2132724185395132</v>
      </c>
      <c r="AV33778" s="25">
        <v>0.89996813585488467</v>
      </c>
      <c r="AW33778" s="25">
        <v>2.1528523961333743</v>
      </c>
      <c r="AY33778" s="26">
        <v>18.36986243138038</v>
      </c>
      <c r="BA33778" s="26">
        <v>0.10657751386723922</v>
      </c>
      <c r="BB33778" s="26">
        <v>18.47643994524762</v>
      </c>
      <c r="BC33778" s="26">
        <v>0</v>
      </c>
      <c r="BD33778" s="26">
        <v>18.476439945247616</v>
      </c>
      <c r="BE33778" s="26">
        <v>3.5527136788005009E-15</v>
      </c>
      <c r="BF33778" s="14">
        <v>61</v>
      </c>
      <c r="BG33778" s="14">
        <v>0</v>
      </c>
      <c r="BH33778" s="27">
        <v>0.66776277101789849</v>
      </c>
    </row>
    <row r="33779" spans="1:60" x14ac:dyDescent="0.25">
      <c r="A33779" t="s">
        <v>148</v>
      </c>
      <c r="B33779" s="2">
        <v>44719.708333333336</v>
      </c>
      <c r="C33779" s="1">
        <v>44719</v>
      </c>
      <c r="D33779">
        <v>10</v>
      </c>
      <c r="E33779" s="2">
        <v>44719.416666666664</v>
      </c>
      <c r="F33779" s="8" t="s">
        <v>388</v>
      </c>
      <c r="G33779" s="10" t="s">
        <v>389</v>
      </c>
      <c r="J33779" s="14">
        <v>69</v>
      </c>
      <c r="K33779" s="14">
        <v>69</v>
      </c>
      <c r="P33779" s="14">
        <v>69</v>
      </c>
      <c r="Q33779" s="14">
        <v>69</v>
      </c>
      <c r="S33779" s="14">
        <v>47</v>
      </c>
      <c r="V33779" s="14">
        <v>0</v>
      </c>
      <c r="W33779" s="14">
        <v>0</v>
      </c>
      <c r="X33779" s="14">
        <v>22</v>
      </c>
      <c r="AK33779" s="14">
        <v>47</v>
      </c>
      <c r="AN33779" s="14">
        <v>0</v>
      </c>
      <c r="AO33779" s="14">
        <v>0</v>
      </c>
      <c r="AP33779" s="14">
        <v>22</v>
      </c>
      <c r="AS33779" s="14">
        <v>22</v>
      </c>
      <c r="AT33779" s="14">
        <v>47</v>
      </c>
      <c r="AU33779" s="25">
        <v>2.213659586982053</v>
      </c>
      <c r="AV33779" s="25">
        <v>0.89889908069486268</v>
      </c>
      <c r="AW33779" s="25">
        <v>2.1445308781486365</v>
      </c>
      <c r="AY33779" s="26">
        <v>19.163509717166018</v>
      </c>
      <c r="BA33779" s="26">
        <v>0.14654408156745397</v>
      </c>
      <c r="BB33779" s="26">
        <v>19.310053798733474</v>
      </c>
      <c r="BC33779" s="26">
        <v>0</v>
      </c>
      <c r="BD33779" s="26">
        <v>19.31005379873347</v>
      </c>
      <c r="BE33779" s="26">
        <v>3.5527136788005009E-15</v>
      </c>
      <c r="BF33779" s="14">
        <v>69</v>
      </c>
      <c r="BG33779" s="14">
        <v>0</v>
      </c>
      <c r="BH33779" s="27">
        <v>0.61697580877918534</v>
      </c>
    </row>
    <row r="33780" spans="1:60" x14ac:dyDescent="0.25">
      <c r="A33780" t="s">
        <v>148</v>
      </c>
      <c r="B33780" s="2">
        <v>44719.75</v>
      </c>
      <c r="C33780" s="1">
        <v>44719</v>
      </c>
      <c r="D33780">
        <v>11</v>
      </c>
      <c r="E33780" s="2">
        <v>44719.458333333336</v>
      </c>
      <c r="F33780" s="8" t="s">
        <v>388</v>
      </c>
      <c r="G33780" s="10" t="s">
        <v>389</v>
      </c>
      <c r="J33780" s="14">
        <v>98</v>
      </c>
      <c r="K33780" s="14">
        <v>98</v>
      </c>
      <c r="P33780" s="14">
        <v>98</v>
      </c>
      <c r="Q33780" s="14">
        <v>98</v>
      </c>
      <c r="S33780" s="14">
        <v>45</v>
      </c>
      <c r="V33780" s="14">
        <v>0</v>
      </c>
      <c r="W33780" s="14">
        <v>0</v>
      </c>
      <c r="X33780" s="14">
        <v>53</v>
      </c>
      <c r="AK33780" s="14">
        <v>45</v>
      </c>
      <c r="AN33780" s="14">
        <v>0</v>
      </c>
      <c r="AO33780" s="14">
        <v>0</v>
      </c>
      <c r="AP33780" s="14">
        <v>53</v>
      </c>
      <c r="AS33780" s="14">
        <v>53</v>
      </c>
      <c r="AT33780" s="14">
        <v>45</v>
      </c>
      <c r="AU33780" s="25">
        <v>2.2143515435339873</v>
      </c>
      <c r="AV33780" s="25">
        <v>0.89730337931866777</v>
      </c>
      <c r="AW33780" s="25">
        <v>2.1361842636916246</v>
      </c>
      <c r="AY33780" s="26">
        <v>18.315470271221368</v>
      </c>
      <c r="BA33780" s="26">
        <v>0.35303801468523005</v>
      </c>
      <c r="BB33780" s="26">
        <v>18.668508285906597</v>
      </c>
      <c r="BC33780" s="26">
        <v>0</v>
      </c>
      <c r="BD33780" s="26">
        <v>18.668508285906594</v>
      </c>
      <c r="BE33780" s="26">
        <v>3.5527136788005009E-15</v>
      </c>
      <c r="BF33780" s="14">
        <v>98</v>
      </c>
      <c r="BG33780" s="14">
        <v>0</v>
      </c>
      <c r="BH33780" s="27">
        <v>0.41996904833954485</v>
      </c>
    </row>
    <row r="33781" spans="1:60" x14ac:dyDescent="0.25">
      <c r="A33781" t="s">
        <v>148</v>
      </c>
      <c r="B33781" s="2">
        <v>44719.791666666664</v>
      </c>
      <c r="C33781" s="1">
        <v>44719</v>
      </c>
      <c r="D33781">
        <v>12</v>
      </c>
      <c r="E33781" s="2">
        <v>44719.5</v>
      </c>
      <c r="F33781" s="8" t="s">
        <v>388</v>
      </c>
      <c r="G33781" s="10" t="s">
        <v>389</v>
      </c>
      <c r="J33781" s="14">
        <v>93</v>
      </c>
      <c r="K33781" s="14">
        <v>93</v>
      </c>
      <c r="P33781" s="14">
        <v>93</v>
      </c>
      <c r="Q33781" s="14">
        <v>93</v>
      </c>
      <c r="S33781" s="14">
        <v>47</v>
      </c>
      <c r="V33781" s="14">
        <v>0</v>
      </c>
      <c r="W33781" s="14">
        <v>0</v>
      </c>
      <c r="X33781" s="14">
        <v>46</v>
      </c>
      <c r="AK33781" s="14">
        <v>47</v>
      </c>
      <c r="AN33781" s="14">
        <v>0</v>
      </c>
      <c r="AO33781" s="14">
        <v>0</v>
      </c>
      <c r="AP33781" s="14">
        <v>46</v>
      </c>
      <c r="AS33781" s="14">
        <v>46</v>
      </c>
      <c r="AT33781" s="14">
        <v>47</v>
      </c>
      <c r="AU33781" s="25">
        <v>2.2143987869342783</v>
      </c>
      <c r="AV33781" s="25">
        <v>0.89608171881577681</v>
      </c>
      <c r="AW33781" s="25">
        <v>2.1279449291344039</v>
      </c>
      <c r="AY33781" s="26">
        <v>19.103446754697643</v>
      </c>
      <c r="BA33781" s="26">
        <v>0.30641035236831288</v>
      </c>
      <c r="BB33781" s="26">
        <v>19.409857107065957</v>
      </c>
      <c r="BC33781" s="26">
        <v>0</v>
      </c>
      <c r="BD33781" s="26">
        <v>19.409857107065953</v>
      </c>
      <c r="BE33781" s="26">
        <v>3.5527136788005009E-15</v>
      </c>
      <c r="BF33781" s="14">
        <v>93</v>
      </c>
      <c r="BG33781" s="14">
        <v>0</v>
      </c>
      <c r="BH33781" s="27">
        <v>0.46012214167074994</v>
      </c>
    </row>
    <row r="33782" spans="1:60" x14ac:dyDescent="0.25">
      <c r="A33782" t="s">
        <v>148</v>
      </c>
      <c r="B33782" s="2">
        <v>44719.833333333336</v>
      </c>
      <c r="C33782" s="1">
        <v>44719</v>
      </c>
      <c r="D33782">
        <v>13</v>
      </c>
      <c r="E33782" s="2">
        <v>44719.541666666664</v>
      </c>
      <c r="F33782" s="8" t="s">
        <v>388</v>
      </c>
      <c r="G33782" s="10" t="s">
        <v>389</v>
      </c>
      <c r="J33782" s="14">
        <v>113</v>
      </c>
      <c r="K33782" s="14">
        <v>113</v>
      </c>
      <c r="P33782" s="14">
        <v>113</v>
      </c>
      <c r="Q33782" s="14">
        <v>113</v>
      </c>
      <c r="S33782" s="14">
        <v>45</v>
      </c>
      <c r="V33782" s="14">
        <v>0</v>
      </c>
      <c r="W33782" s="14">
        <v>0</v>
      </c>
      <c r="X33782" s="14">
        <v>68</v>
      </c>
      <c r="AK33782" s="14">
        <v>45</v>
      </c>
      <c r="AN33782" s="14">
        <v>0</v>
      </c>
      <c r="AO33782" s="14">
        <v>0</v>
      </c>
      <c r="AP33782" s="14">
        <v>68</v>
      </c>
      <c r="AS33782" s="14">
        <v>68</v>
      </c>
      <c r="AT33782" s="14">
        <v>45</v>
      </c>
      <c r="AU33782" s="25">
        <v>2.2138935242092979</v>
      </c>
      <c r="AV33782" s="25">
        <v>0.89482235277633126</v>
      </c>
      <c r="AW33782" s="25">
        <v>2.1222434808577186</v>
      </c>
      <c r="AY33782" s="26">
        <v>18.264828349073724</v>
      </c>
      <c r="BA33782" s="26">
        <v>0.45295443393576684</v>
      </c>
      <c r="BB33782" s="26">
        <v>18.71778278300949</v>
      </c>
      <c r="BC33782" s="26">
        <v>0</v>
      </c>
      <c r="BD33782" s="26">
        <v>18.717782783009486</v>
      </c>
      <c r="BE33782" s="26">
        <v>3.5527136788005009E-15</v>
      </c>
      <c r="BF33782" s="14">
        <v>113</v>
      </c>
      <c r="BG33782" s="14">
        <v>0</v>
      </c>
      <c r="BH33782" s="27">
        <v>0.36518228565556088</v>
      </c>
    </row>
    <row r="33783" spans="1:60" x14ac:dyDescent="0.25">
      <c r="A33783" t="s">
        <v>148</v>
      </c>
      <c r="B33783" s="2">
        <v>44719.875</v>
      </c>
      <c r="C33783" s="1">
        <v>44719</v>
      </c>
      <c r="D33783">
        <v>14</v>
      </c>
      <c r="E33783" s="2">
        <v>44719.583333333336</v>
      </c>
      <c r="F33783" s="8" t="s">
        <v>388</v>
      </c>
      <c r="G33783" s="10" t="s">
        <v>389</v>
      </c>
      <c r="J33783" s="14">
        <v>115</v>
      </c>
      <c r="K33783" s="14">
        <v>115</v>
      </c>
      <c r="P33783" s="14">
        <v>115</v>
      </c>
      <c r="Q33783" s="14">
        <v>115</v>
      </c>
      <c r="S33783" s="14">
        <v>46</v>
      </c>
      <c r="V33783" s="14">
        <v>0</v>
      </c>
      <c r="W33783" s="14">
        <v>0</v>
      </c>
      <c r="X33783" s="14">
        <v>69</v>
      </c>
      <c r="AK33783" s="14">
        <v>46</v>
      </c>
      <c r="AN33783" s="14">
        <v>0</v>
      </c>
      <c r="AO33783" s="14">
        <v>0</v>
      </c>
      <c r="AP33783" s="14">
        <v>69</v>
      </c>
      <c r="AS33783" s="14">
        <v>69</v>
      </c>
      <c r="AT33783" s="14">
        <v>46</v>
      </c>
      <c r="AU33783" s="25">
        <v>2.2135505367753017</v>
      </c>
      <c r="AV33783" s="25">
        <v>0.8946114037722146</v>
      </c>
      <c r="AW33783" s="25">
        <v>2.1131957447931287</v>
      </c>
      <c r="AY33783" s="26">
        <v>18.666311914761671</v>
      </c>
      <c r="BA33783" s="26">
        <v>0.45961552855246907</v>
      </c>
      <c r="BB33783" s="26">
        <v>19.12592744331414</v>
      </c>
      <c r="BC33783" s="26">
        <v>0</v>
      </c>
      <c r="BD33783" s="26">
        <v>19.12592744331414</v>
      </c>
      <c r="BE33783" s="26">
        <v>0</v>
      </c>
      <c r="BF33783" s="14">
        <v>115</v>
      </c>
      <c r="BG33783" s="14">
        <v>0</v>
      </c>
      <c r="BH33783" s="27">
        <v>0.36665567095721058</v>
      </c>
    </row>
    <row r="33784" spans="1:60" x14ac:dyDescent="0.25">
      <c r="A33784" t="s">
        <v>148</v>
      </c>
      <c r="B33784" s="2">
        <v>44719.916666666664</v>
      </c>
      <c r="C33784" s="1">
        <v>44719</v>
      </c>
      <c r="D33784">
        <v>15</v>
      </c>
      <c r="E33784" s="2">
        <v>44719.625</v>
      </c>
      <c r="F33784" s="8" t="s">
        <v>388</v>
      </c>
      <c r="G33784" s="10" t="s">
        <v>389</v>
      </c>
      <c r="J33784" s="14">
        <v>84</v>
      </c>
      <c r="K33784" s="14">
        <v>84</v>
      </c>
      <c r="P33784" s="14">
        <v>84</v>
      </c>
      <c r="Q33784" s="14">
        <v>84</v>
      </c>
      <c r="S33784" s="14">
        <v>45</v>
      </c>
      <c r="V33784" s="14">
        <v>0</v>
      </c>
      <c r="W33784" s="14">
        <v>0</v>
      </c>
      <c r="X33784" s="14">
        <v>39</v>
      </c>
      <c r="AK33784" s="14">
        <v>45</v>
      </c>
      <c r="AN33784" s="14">
        <v>0</v>
      </c>
      <c r="AO33784" s="14">
        <v>0</v>
      </c>
      <c r="AP33784" s="14">
        <v>39</v>
      </c>
      <c r="AS33784" s="14">
        <v>39</v>
      </c>
      <c r="AT33784" s="14">
        <v>45</v>
      </c>
      <c r="AU33784" s="25">
        <v>2.2142126883983249</v>
      </c>
      <c r="AV33784" s="25">
        <v>0.89473538856323553</v>
      </c>
      <c r="AW33784" s="25">
        <v>2.1059375192717571</v>
      </c>
      <c r="AY33784" s="26">
        <v>18.263053263304155</v>
      </c>
      <c r="BA33784" s="26">
        <v>0.2597826900513957</v>
      </c>
      <c r="BB33784" s="26">
        <v>18.52283595335555</v>
      </c>
      <c r="BC33784" s="26">
        <v>0</v>
      </c>
      <c r="BD33784" s="26">
        <v>18.522835953355546</v>
      </c>
      <c r="BE33784" s="26">
        <v>3.5527136788005009E-15</v>
      </c>
      <c r="BF33784" s="14">
        <v>84</v>
      </c>
      <c r="BG33784" s="14">
        <v>0</v>
      </c>
      <c r="BH33784" s="27">
        <v>0.4861406499938894</v>
      </c>
    </row>
    <row r="33785" spans="1:60" x14ac:dyDescent="0.25">
      <c r="A33785" t="s">
        <v>148</v>
      </c>
      <c r="B33785" s="2">
        <v>44719.958333333336</v>
      </c>
      <c r="C33785" s="1">
        <v>44719</v>
      </c>
      <c r="D33785">
        <v>16</v>
      </c>
      <c r="E33785" s="2">
        <v>44719.666666666664</v>
      </c>
      <c r="F33785" s="8" t="s">
        <v>388</v>
      </c>
      <c r="G33785" s="10" t="s">
        <v>389</v>
      </c>
      <c r="J33785" s="14">
        <v>87</v>
      </c>
      <c r="K33785" s="14">
        <v>87</v>
      </c>
      <c r="P33785" s="14">
        <v>87</v>
      </c>
      <c r="Q33785" s="14">
        <v>87</v>
      </c>
      <c r="S33785" s="14">
        <v>23</v>
      </c>
      <c r="V33785" s="14">
        <v>0</v>
      </c>
      <c r="W33785" s="14">
        <v>0</v>
      </c>
      <c r="X33785" s="14">
        <v>64</v>
      </c>
      <c r="AK33785" s="14">
        <v>23</v>
      </c>
      <c r="AN33785" s="14">
        <v>0</v>
      </c>
      <c r="AO33785" s="14">
        <v>0</v>
      </c>
      <c r="AP33785" s="14">
        <v>64</v>
      </c>
      <c r="AS33785" s="14">
        <v>64</v>
      </c>
      <c r="AT33785" s="14">
        <v>23</v>
      </c>
      <c r="AU33785" s="25">
        <v>2.2148077514482747</v>
      </c>
      <c r="AV33785" s="25">
        <v>0.89511192469868206</v>
      </c>
      <c r="AW33785" s="25">
        <v>2.1076429963023005</v>
      </c>
      <c r="AY33785" s="26">
        <v>9.3383777104760401</v>
      </c>
      <c r="BA33785" s="26">
        <v>0.42631005546895689</v>
      </c>
      <c r="BB33785" s="26">
        <v>9.7646877659449967</v>
      </c>
      <c r="BC33785" s="26">
        <v>0</v>
      </c>
      <c r="BD33785" s="26">
        <v>9.7646877659449967</v>
      </c>
      <c r="BE33785" s="26">
        <v>0</v>
      </c>
      <c r="BF33785" s="14">
        <v>87</v>
      </c>
      <c r="BG33785" s="14">
        <v>0</v>
      </c>
      <c r="BH33785" s="27">
        <v>0.24744167750066273</v>
      </c>
    </row>
    <row r="33786" spans="1:60" x14ac:dyDescent="0.25">
      <c r="A33786" t="s">
        <v>148</v>
      </c>
      <c r="B33786" s="2">
        <v>44720</v>
      </c>
      <c r="C33786" s="1">
        <v>44719</v>
      </c>
      <c r="D33786">
        <v>17</v>
      </c>
      <c r="E33786" s="2">
        <v>44719.708333333336</v>
      </c>
      <c r="F33786" s="8" t="s">
        <v>388</v>
      </c>
      <c r="G33786" s="10" t="s">
        <v>389</v>
      </c>
      <c r="J33786" s="14">
        <v>117</v>
      </c>
      <c r="K33786" s="14">
        <v>117</v>
      </c>
      <c r="P33786" s="14">
        <v>117</v>
      </c>
      <c r="Q33786" s="14">
        <v>117</v>
      </c>
      <c r="S33786" s="14">
        <v>0</v>
      </c>
      <c r="V33786" s="14">
        <v>0</v>
      </c>
      <c r="W33786" s="14">
        <v>0</v>
      </c>
      <c r="X33786" s="14">
        <v>117</v>
      </c>
      <c r="AK33786" s="14">
        <v>0</v>
      </c>
      <c r="AN33786" s="14">
        <v>0</v>
      </c>
      <c r="AO33786" s="14">
        <v>0</v>
      </c>
      <c r="AP33786" s="14">
        <v>117</v>
      </c>
      <c r="AS33786" s="14">
        <v>117</v>
      </c>
      <c r="AT33786" s="14">
        <v>0</v>
      </c>
      <c r="AU33786" s="25">
        <v>2.2141997916198659</v>
      </c>
      <c r="AV33786" s="25">
        <v>0.89565891476046378</v>
      </c>
      <c r="AW33786" s="25">
        <v>2.1146813718689588</v>
      </c>
      <c r="AY33786" s="26">
        <v>0</v>
      </c>
      <c r="BA33786" s="26">
        <v>0.77934807015418706</v>
      </c>
      <c r="BB33786" s="26">
        <v>0.77934807015418706</v>
      </c>
      <c r="BC33786" s="26">
        <v>0</v>
      </c>
      <c r="BD33786" s="26">
        <v>0.77934807015418717</v>
      </c>
      <c r="BE33786" s="26">
        <v>-1.1102230246251565E-16</v>
      </c>
      <c r="BF33786" s="14">
        <v>117</v>
      </c>
      <c r="BG33786" s="14">
        <v>0</v>
      </c>
      <c r="BH33786" s="27">
        <v>1.4685182413874563E-2</v>
      </c>
    </row>
    <row r="33787" spans="1:60" x14ac:dyDescent="0.25">
      <c r="A33787" t="s">
        <v>148</v>
      </c>
      <c r="B33787" s="2">
        <v>44720.041666666664</v>
      </c>
      <c r="C33787" s="1">
        <v>44719</v>
      </c>
      <c r="D33787">
        <v>18</v>
      </c>
      <c r="E33787" s="2">
        <v>44719.75</v>
      </c>
      <c r="F33787" s="8" t="s">
        <v>388</v>
      </c>
      <c r="G33787" s="10" t="s">
        <v>389</v>
      </c>
      <c r="J33787" s="14">
        <v>33</v>
      </c>
      <c r="K33787" s="14">
        <v>33</v>
      </c>
      <c r="P33787" s="14">
        <v>33</v>
      </c>
      <c r="Q33787" s="14">
        <v>33</v>
      </c>
      <c r="S33787" s="14">
        <v>0</v>
      </c>
      <c r="V33787" s="14">
        <v>0</v>
      </c>
      <c r="W33787" s="14">
        <v>0</v>
      </c>
      <c r="X33787" s="14">
        <v>33</v>
      </c>
      <c r="AK33787" s="14">
        <v>0</v>
      </c>
      <c r="AN33787" s="14">
        <v>0</v>
      </c>
      <c r="AO33787" s="14">
        <v>0</v>
      </c>
      <c r="AP33787" s="14">
        <v>33</v>
      </c>
      <c r="AS33787" s="14">
        <v>33</v>
      </c>
      <c r="AT33787" s="14">
        <v>0</v>
      </c>
      <c r="AU33787" s="25">
        <v>2.2131148162549765</v>
      </c>
      <c r="AV33787" s="25">
        <v>0.89653348833573698</v>
      </c>
      <c r="AW33787" s="25">
        <v>2.118390278110359</v>
      </c>
      <c r="AY33787" s="26">
        <v>0</v>
      </c>
      <c r="BA33787" s="26">
        <v>0.21981612235118086</v>
      </c>
      <c r="BB33787" s="26">
        <v>0.21981612235118086</v>
      </c>
      <c r="BC33787" s="26">
        <v>0</v>
      </c>
      <c r="BD33787" s="26">
        <v>0.21981612235118086</v>
      </c>
      <c r="BE33787" s="26">
        <v>0</v>
      </c>
      <c r="BF33787" s="14">
        <v>33</v>
      </c>
      <c r="BG33787" s="14">
        <v>0</v>
      </c>
      <c r="BH33787" s="27">
        <v>1.4685182413874554E-2</v>
      </c>
    </row>
    <row r="33788" spans="1:60" x14ac:dyDescent="0.25">
      <c r="A33788" t="s">
        <v>148</v>
      </c>
      <c r="B33788" s="2">
        <v>44720.083333333336</v>
      </c>
      <c r="C33788" s="1">
        <v>44719</v>
      </c>
      <c r="D33788">
        <v>19</v>
      </c>
      <c r="E33788" s="2">
        <v>44719.791666666664</v>
      </c>
      <c r="F33788" s="8" t="s">
        <v>388</v>
      </c>
      <c r="G33788" s="10" t="s">
        <v>389</v>
      </c>
      <c r="J33788" s="14">
        <v>21</v>
      </c>
      <c r="K33788" s="14">
        <v>21</v>
      </c>
      <c r="P33788" s="14">
        <v>21</v>
      </c>
      <c r="Q33788" s="14">
        <v>21</v>
      </c>
      <c r="S33788" s="14">
        <v>0</v>
      </c>
      <c r="V33788" s="14">
        <v>0</v>
      </c>
      <c r="W33788" s="14">
        <v>0</v>
      </c>
      <c r="X33788" s="14">
        <v>21</v>
      </c>
      <c r="AK33788" s="14">
        <v>0</v>
      </c>
      <c r="AN33788" s="14">
        <v>0</v>
      </c>
      <c r="AO33788" s="14">
        <v>0</v>
      </c>
      <c r="AP33788" s="14">
        <v>21</v>
      </c>
      <c r="AS33788" s="14">
        <v>21</v>
      </c>
      <c r="AT33788" s="14">
        <v>0</v>
      </c>
      <c r="AU33788" s="25">
        <v>2.2127125726547057</v>
      </c>
      <c r="AV33788" s="25">
        <v>0.89737656040820435</v>
      </c>
      <c r="AW33788" s="25">
        <v>2.1319597096961136</v>
      </c>
      <c r="AY33788" s="26">
        <v>0</v>
      </c>
      <c r="BA33788" s="26">
        <v>0.13988298695075146</v>
      </c>
      <c r="BB33788" s="26">
        <v>0.13988298695075146</v>
      </c>
      <c r="BC33788" s="26">
        <v>0</v>
      </c>
      <c r="BD33788" s="26">
        <v>0.13988298695075146</v>
      </c>
      <c r="BE33788" s="26">
        <v>0</v>
      </c>
      <c r="BF33788" s="14">
        <v>21</v>
      </c>
      <c r="BG33788" s="14">
        <v>0</v>
      </c>
      <c r="BH33788" s="27">
        <v>1.4685182413874556E-2</v>
      </c>
    </row>
    <row r="33789" spans="1:60" x14ac:dyDescent="0.25">
      <c r="A33789" t="s">
        <v>148</v>
      </c>
      <c r="B33789" s="2">
        <v>44720.125</v>
      </c>
      <c r="C33789" s="1">
        <v>44719</v>
      </c>
      <c r="D33789">
        <v>20</v>
      </c>
      <c r="E33789" s="2">
        <v>44719.833333333336</v>
      </c>
      <c r="F33789" s="8" t="s">
        <v>388</v>
      </c>
      <c r="G33789" s="10" t="s">
        <v>389</v>
      </c>
      <c r="J33789" s="14">
        <v>7</v>
      </c>
      <c r="K33789" s="14">
        <v>7</v>
      </c>
      <c r="P33789" s="14">
        <v>7</v>
      </c>
      <c r="Q33789" s="14">
        <v>7</v>
      </c>
      <c r="S33789" s="14">
        <v>0</v>
      </c>
      <c r="V33789" s="14">
        <v>0</v>
      </c>
      <c r="W33789" s="14">
        <v>0</v>
      </c>
      <c r="X33789" s="14">
        <v>7</v>
      </c>
      <c r="AK33789" s="14">
        <v>0</v>
      </c>
      <c r="AN33789" s="14">
        <v>0</v>
      </c>
      <c r="AO33789" s="14">
        <v>0</v>
      </c>
      <c r="AP33789" s="14">
        <v>7</v>
      </c>
      <c r="AS33789" s="14">
        <v>7</v>
      </c>
      <c r="AT33789" s="14">
        <v>0</v>
      </c>
      <c r="AU33789" s="25">
        <v>2.2124203819946509</v>
      </c>
      <c r="AV33789" s="25">
        <v>0.89809191075682626</v>
      </c>
      <c r="AW33789" s="25">
        <v>2.1454409436078921</v>
      </c>
      <c r="AY33789" s="26">
        <v>0</v>
      </c>
      <c r="BA33789" s="26">
        <v>4.6627662316917187E-2</v>
      </c>
      <c r="BB33789" s="26">
        <v>4.6627662316917187E-2</v>
      </c>
      <c r="BC33789" s="26">
        <v>0</v>
      </c>
      <c r="BD33789" s="26">
        <v>4.6627662316917187E-2</v>
      </c>
      <c r="BE33789" s="26">
        <v>0</v>
      </c>
      <c r="BF33789" s="14">
        <v>7</v>
      </c>
      <c r="BG33789" s="14">
        <v>0</v>
      </c>
      <c r="BH33789" s="27">
        <v>1.4685182413874566E-2</v>
      </c>
    </row>
    <row r="33790" spans="1:60" x14ac:dyDescent="0.25">
      <c r="A33790" t="s">
        <v>148</v>
      </c>
      <c r="B33790" s="2">
        <v>44720.166666666664</v>
      </c>
      <c r="C33790" s="1">
        <v>44719</v>
      </c>
      <c r="D33790">
        <v>21</v>
      </c>
      <c r="E33790" s="2">
        <v>44719.875</v>
      </c>
      <c r="F33790" s="8" t="s">
        <v>388</v>
      </c>
      <c r="G33790" s="10" t="s">
        <v>389</v>
      </c>
      <c r="J33790" s="14">
        <v>25</v>
      </c>
      <c r="K33790" s="14">
        <v>25</v>
      </c>
      <c r="P33790" s="14">
        <v>25</v>
      </c>
      <c r="Q33790" s="14">
        <v>25</v>
      </c>
      <c r="S33790" s="14">
        <v>24</v>
      </c>
      <c r="V33790" s="14">
        <v>0</v>
      </c>
      <c r="W33790" s="14">
        <v>0</v>
      </c>
      <c r="X33790" s="14">
        <v>1</v>
      </c>
      <c r="AK33790" s="14">
        <v>24</v>
      </c>
      <c r="AN33790" s="14">
        <v>0</v>
      </c>
      <c r="AO33790" s="14">
        <v>0</v>
      </c>
      <c r="AP33790" s="14">
        <v>1</v>
      </c>
      <c r="AS33790" s="14">
        <v>1</v>
      </c>
      <c r="AT33790" s="14">
        <v>24</v>
      </c>
      <c r="AU33790" s="25">
        <v>2.2121340688665163</v>
      </c>
      <c r="AV33790" s="25">
        <v>0.89795233986058143</v>
      </c>
      <c r="AW33790" s="25">
        <v>2.1437435269685357</v>
      </c>
      <c r="AY33790" s="26">
        <v>9.7753155449256361</v>
      </c>
      <c r="BA33790" s="26">
        <v>6.6610946167024549E-3</v>
      </c>
      <c r="BB33790" s="26">
        <v>9.7819766395423393</v>
      </c>
      <c r="BC33790" s="26">
        <v>0</v>
      </c>
      <c r="BD33790" s="26">
        <v>9.7819766395423393</v>
      </c>
      <c r="BE33790" s="26">
        <v>0</v>
      </c>
      <c r="BF33790" s="14">
        <v>25</v>
      </c>
      <c r="BG33790" s="14">
        <v>0</v>
      </c>
      <c r="BH33790" s="27">
        <v>0.86262165356271314</v>
      </c>
    </row>
    <row r="33791" spans="1:60" x14ac:dyDescent="0.25">
      <c r="A33791" t="s">
        <v>148</v>
      </c>
      <c r="B33791" s="2">
        <v>44720.208333333336</v>
      </c>
      <c r="C33791" s="1">
        <v>44719</v>
      </c>
      <c r="D33791">
        <v>22</v>
      </c>
      <c r="E33791" s="2">
        <v>44719.916666666664</v>
      </c>
      <c r="F33791" s="8" t="s">
        <v>388</v>
      </c>
      <c r="G33791" s="10" t="s">
        <v>389</v>
      </c>
      <c r="J33791" s="14">
        <v>92</v>
      </c>
      <c r="K33791" s="14">
        <v>92</v>
      </c>
      <c r="P33791" s="14">
        <v>92</v>
      </c>
      <c r="Q33791" s="14">
        <v>92</v>
      </c>
      <c r="S33791" s="14">
        <v>23</v>
      </c>
      <c r="V33791" s="14">
        <v>0</v>
      </c>
      <c r="W33791" s="14">
        <v>0</v>
      </c>
      <c r="X33791" s="14">
        <v>69</v>
      </c>
      <c r="AK33791" s="14">
        <v>23</v>
      </c>
      <c r="AN33791" s="14">
        <v>0</v>
      </c>
      <c r="AO33791" s="14">
        <v>0</v>
      </c>
      <c r="AP33791" s="14">
        <v>69</v>
      </c>
      <c r="AS33791" s="14">
        <v>69</v>
      </c>
      <c r="AT33791" s="14">
        <v>23</v>
      </c>
      <c r="AU33791" s="25">
        <v>2.2113521134996836</v>
      </c>
      <c r="AV33791" s="25">
        <v>0.90068220458538428</v>
      </c>
      <c r="AW33791" s="25">
        <v>2.1463251263568561</v>
      </c>
      <c r="AY33791" s="26">
        <v>9.396490418060182</v>
      </c>
      <c r="BA33791" s="26">
        <v>0.45961552855246923</v>
      </c>
      <c r="BB33791" s="26">
        <v>9.8561059466126508</v>
      </c>
      <c r="BC33791" s="26">
        <v>0</v>
      </c>
      <c r="BD33791" s="26">
        <v>9.8561059466126508</v>
      </c>
      <c r="BE33791" s="26">
        <v>0</v>
      </c>
      <c r="BF33791" s="14">
        <v>92</v>
      </c>
      <c r="BG33791" s="14">
        <v>0</v>
      </c>
      <c r="BH33791" s="27">
        <v>0.23618443795675198</v>
      </c>
    </row>
    <row r="33792" spans="1:60" x14ac:dyDescent="0.25">
      <c r="A33792" t="s">
        <v>148</v>
      </c>
      <c r="B33792" s="2">
        <v>44720.25</v>
      </c>
      <c r="C33792" s="1">
        <v>44719</v>
      </c>
      <c r="D33792">
        <v>23</v>
      </c>
      <c r="E33792" s="2">
        <v>44719.958333333336</v>
      </c>
      <c r="F33792" s="8" t="s">
        <v>388</v>
      </c>
      <c r="G33792" s="10" t="s">
        <v>389</v>
      </c>
      <c r="J33792" s="14">
        <v>129</v>
      </c>
      <c r="K33792" s="14">
        <v>129</v>
      </c>
      <c r="P33792" s="14">
        <v>129</v>
      </c>
      <c r="Q33792" s="14">
        <v>129</v>
      </c>
      <c r="S33792" s="14">
        <v>0</v>
      </c>
      <c r="V33792" s="14">
        <v>0</v>
      </c>
      <c r="W33792" s="14">
        <v>0</v>
      </c>
      <c r="X33792" s="14">
        <v>129</v>
      </c>
      <c r="AK33792" s="14">
        <v>0</v>
      </c>
      <c r="AN33792" s="14">
        <v>0</v>
      </c>
      <c r="AO33792" s="14">
        <v>0</v>
      </c>
      <c r="AP33792" s="14">
        <v>129</v>
      </c>
      <c r="AS33792" s="14">
        <v>129</v>
      </c>
      <c r="AT33792" s="14">
        <v>0</v>
      </c>
      <c r="AU33792" s="25">
        <v>2.2114464632703492</v>
      </c>
      <c r="AV33792" s="25">
        <v>0.90119782498451728</v>
      </c>
      <c r="AW33792" s="25">
        <v>2.1475519579042928</v>
      </c>
      <c r="AY33792" s="26">
        <v>0</v>
      </c>
      <c r="BA33792" s="26">
        <v>0.85928120555461651</v>
      </c>
      <c r="BB33792" s="26">
        <v>0.85928120555461651</v>
      </c>
      <c r="BC33792" s="26">
        <v>0</v>
      </c>
      <c r="BD33792" s="26">
        <v>0.85928120555461662</v>
      </c>
      <c r="BE33792" s="26">
        <v>-1.1102230246251565E-16</v>
      </c>
      <c r="BF33792" s="14">
        <v>129</v>
      </c>
      <c r="BG33792" s="14">
        <v>0</v>
      </c>
      <c r="BH33792" s="27">
        <v>1.4685182413874563E-2</v>
      </c>
    </row>
    <row r="33793" spans="1:60" x14ac:dyDescent="0.25">
      <c r="A33793" t="s">
        <v>148</v>
      </c>
      <c r="B33793" s="2">
        <v>44720.291666666664</v>
      </c>
      <c r="C33793" s="1">
        <v>44719</v>
      </c>
      <c r="D33793">
        <v>24</v>
      </c>
      <c r="E33793" s="2">
        <v>44720</v>
      </c>
      <c r="F33793" s="8" t="s">
        <v>388</v>
      </c>
      <c r="G33793" s="10" t="s">
        <v>389</v>
      </c>
      <c r="J33793" s="14">
        <v>224</v>
      </c>
      <c r="K33793" s="14">
        <v>224</v>
      </c>
      <c r="P33793" s="14">
        <v>224</v>
      </c>
      <c r="Q33793" s="14">
        <v>224</v>
      </c>
      <c r="S33793" s="14">
        <v>54</v>
      </c>
      <c r="V33793" s="14">
        <v>0</v>
      </c>
      <c r="W33793" s="14">
        <v>0</v>
      </c>
      <c r="X33793" s="14">
        <v>170</v>
      </c>
      <c r="AK33793" s="14">
        <v>54</v>
      </c>
      <c r="AN33793" s="14">
        <v>0</v>
      </c>
      <c r="AO33793" s="14">
        <v>0</v>
      </c>
      <c r="AP33793" s="14">
        <v>170</v>
      </c>
      <c r="AS33793" s="14">
        <v>170</v>
      </c>
      <c r="AT33793" s="14">
        <v>54</v>
      </c>
      <c r="AU33793" s="25">
        <v>2.2107584713182513</v>
      </c>
      <c r="AV33793" s="25">
        <v>0.90152799701572839</v>
      </c>
      <c r="AW33793" s="25">
        <v>2.1491689328176848</v>
      </c>
      <c r="AY33793" s="26">
        <v>22.082042183618643</v>
      </c>
      <c r="BA33793" s="26">
        <v>1.1323860848394169</v>
      </c>
      <c r="BB33793" s="26">
        <v>23.214428268458061</v>
      </c>
      <c r="BC33793" s="26">
        <v>0</v>
      </c>
      <c r="BD33793" s="26">
        <v>23.214428268458061</v>
      </c>
      <c r="BE33793" s="26">
        <v>0</v>
      </c>
      <c r="BF33793" s="14">
        <v>224</v>
      </c>
      <c r="BG33793" s="14">
        <v>0</v>
      </c>
      <c r="BH33793" s="27">
        <v>0.22847764664825004</v>
      </c>
    </row>
    <row r="33794" spans="1:60" x14ac:dyDescent="0.25">
      <c r="A33794" t="s">
        <v>148</v>
      </c>
      <c r="B33794" s="2">
        <v>44720.333333333336</v>
      </c>
      <c r="C33794" s="1">
        <v>44720</v>
      </c>
      <c r="D33794">
        <v>1</v>
      </c>
      <c r="E33794" s="2">
        <v>44720.041666666664</v>
      </c>
      <c r="F33794" s="8" t="s">
        <v>388</v>
      </c>
      <c r="G33794" s="10" t="s">
        <v>389</v>
      </c>
      <c r="J33794" s="14">
        <v>357</v>
      </c>
      <c r="K33794" s="14">
        <v>357</v>
      </c>
      <c r="P33794" s="14">
        <v>357</v>
      </c>
      <c r="Q33794" s="14">
        <v>357</v>
      </c>
      <c r="S33794" s="14">
        <v>2</v>
      </c>
      <c r="V33794" s="14">
        <v>0</v>
      </c>
      <c r="W33794" s="14">
        <v>0</v>
      </c>
      <c r="X33794" s="14">
        <v>355</v>
      </c>
      <c r="AK33794" s="14">
        <v>2</v>
      </c>
      <c r="AN33794" s="14">
        <v>0</v>
      </c>
      <c r="AO33794" s="14">
        <v>0</v>
      </c>
      <c r="AP33794" s="14">
        <v>355</v>
      </c>
      <c r="AS33794" s="14">
        <v>355</v>
      </c>
      <c r="AT33794" s="14">
        <v>2</v>
      </c>
      <c r="AU33794" s="25">
        <v>2.2115411455878671</v>
      </c>
      <c r="AV33794" s="25">
        <v>0.90169599789098664</v>
      </c>
      <c r="AW33794" s="25">
        <v>2.1503125935198573</v>
      </c>
      <c r="AY33794" s="26">
        <v>0.8180058222196902</v>
      </c>
      <c r="BA33794" s="26">
        <v>2.3646885889293707</v>
      </c>
      <c r="BB33794" s="26">
        <v>3.1826944111490612</v>
      </c>
      <c r="BC33794" s="26">
        <v>0</v>
      </c>
      <c r="BD33794" s="26">
        <v>3.1826944111490612</v>
      </c>
      <c r="BE33794" s="26">
        <v>0</v>
      </c>
      <c r="BF33794" s="14">
        <v>357</v>
      </c>
      <c r="BG33794" s="14">
        <v>0</v>
      </c>
      <c r="BH33794" s="27">
        <v>1.9654430679852779E-2</v>
      </c>
    </row>
    <row r="33795" spans="1:60" x14ac:dyDescent="0.25">
      <c r="A33795" t="s">
        <v>148</v>
      </c>
      <c r="B33795" s="2">
        <v>44720.375</v>
      </c>
      <c r="C33795" s="1">
        <v>44720</v>
      </c>
      <c r="D33795">
        <v>2</v>
      </c>
      <c r="E33795" s="2">
        <v>44720.083333333336</v>
      </c>
      <c r="F33795" s="8" t="s">
        <v>388</v>
      </c>
      <c r="G33795" s="10" t="s">
        <v>389</v>
      </c>
      <c r="J33795" s="14">
        <v>389</v>
      </c>
      <c r="K33795" s="14">
        <v>389</v>
      </c>
      <c r="P33795" s="14">
        <v>389</v>
      </c>
      <c r="Q33795" s="14">
        <v>389</v>
      </c>
      <c r="S33795" s="14">
        <v>0</v>
      </c>
      <c r="V33795" s="14">
        <v>0</v>
      </c>
      <c r="W33795" s="14">
        <v>0</v>
      </c>
      <c r="X33795" s="14">
        <v>389</v>
      </c>
      <c r="AK33795" s="14">
        <v>0</v>
      </c>
      <c r="AN33795" s="14">
        <v>0</v>
      </c>
      <c r="AO33795" s="14">
        <v>0</v>
      </c>
      <c r="AP33795" s="14">
        <v>389</v>
      </c>
      <c r="AS33795" s="14">
        <v>389</v>
      </c>
      <c r="AT33795" s="14">
        <v>0</v>
      </c>
      <c r="AU33795" s="25">
        <v>2.2120513443073104</v>
      </c>
      <c r="AV33795" s="25">
        <v>0.90160228687500832</v>
      </c>
      <c r="AW33795" s="25">
        <v>2.1474357797569712</v>
      </c>
      <c r="AY33795" s="26">
        <v>0</v>
      </c>
      <c r="BA33795" s="26">
        <v>2.5911658058972544</v>
      </c>
      <c r="BB33795" s="26">
        <v>2.5911658058972544</v>
      </c>
      <c r="BC33795" s="26">
        <v>0</v>
      </c>
      <c r="BD33795" s="26">
        <v>2.5911658058972544</v>
      </c>
      <c r="BE33795" s="26">
        <v>0</v>
      </c>
      <c r="BF33795" s="14">
        <v>389</v>
      </c>
      <c r="BG33795" s="14">
        <v>0</v>
      </c>
      <c r="BH33795" s="27">
        <v>1.4685182413874563E-2</v>
      </c>
    </row>
    <row r="33796" spans="1:60" x14ac:dyDescent="0.25">
      <c r="A33796" t="s">
        <v>148</v>
      </c>
      <c r="B33796" s="2">
        <v>44720.416666666664</v>
      </c>
      <c r="C33796" s="1">
        <v>44720</v>
      </c>
      <c r="D33796">
        <v>3</v>
      </c>
      <c r="E33796" s="2">
        <v>44720.125</v>
      </c>
      <c r="F33796" s="8" t="s">
        <v>388</v>
      </c>
      <c r="G33796" s="10" t="s">
        <v>389</v>
      </c>
      <c r="J33796" s="14">
        <v>441</v>
      </c>
      <c r="K33796" s="14">
        <v>441</v>
      </c>
      <c r="P33796" s="14">
        <v>441</v>
      </c>
      <c r="Q33796" s="14">
        <v>441</v>
      </c>
      <c r="S33796" s="14">
        <v>0</v>
      </c>
      <c r="V33796" s="14">
        <v>0</v>
      </c>
      <c r="W33796" s="14">
        <v>0</v>
      </c>
      <c r="X33796" s="14">
        <v>441</v>
      </c>
      <c r="AK33796" s="14">
        <v>0</v>
      </c>
      <c r="AN33796" s="14">
        <v>0</v>
      </c>
      <c r="AO33796" s="14">
        <v>0</v>
      </c>
      <c r="AP33796" s="14">
        <v>441</v>
      </c>
      <c r="AS33796" s="14">
        <v>441</v>
      </c>
      <c r="AT33796" s="14">
        <v>0</v>
      </c>
      <c r="AU33796" s="25">
        <v>2.2125706236728786</v>
      </c>
      <c r="AV33796" s="25">
        <v>0.90262294498571571</v>
      </c>
      <c r="AW33796" s="25">
        <v>2.147219973999174</v>
      </c>
      <c r="AY33796" s="26">
        <v>0</v>
      </c>
      <c r="BA33796" s="26">
        <v>2.9375427259657818</v>
      </c>
      <c r="BB33796" s="26">
        <v>2.9375427259657818</v>
      </c>
      <c r="BC33796" s="26">
        <v>0</v>
      </c>
      <c r="BD33796" s="26">
        <v>2.9375427259657818</v>
      </c>
      <c r="BE33796" s="26">
        <v>0</v>
      </c>
      <c r="BF33796" s="14">
        <v>441</v>
      </c>
      <c r="BG33796" s="14">
        <v>0</v>
      </c>
      <c r="BH33796" s="27">
        <v>1.4685182413874561E-2</v>
      </c>
    </row>
    <row r="33797" spans="1:60" x14ac:dyDescent="0.25">
      <c r="A33797" t="s">
        <v>148</v>
      </c>
      <c r="B33797" s="2">
        <v>44720.458333333336</v>
      </c>
      <c r="C33797" s="1">
        <v>44720</v>
      </c>
      <c r="D33797">
        <v>4</v>
      </c>
      <c r="E33797" s="2">
        <v>44720.166666666664</v>
      </c>
      <c r="F33797" s="8" t="s">
        <v>388</v>
      </c>
      <c r="G33797" s="10" t="s">
        <v>389</v>
      </c>
      <c r="J33797" s="14">
        <v>491</v>
      </c>
      <c r="K33797" s="14">
        <v>491</v>
      </c>
      <c r="P33797" s="14">
        <v>491</v>
      </c>
      <c r="Q33797" s="14">
        <v>491</v>
      </c>
      <c r="S33797" s="14">
        <v>62</v>
      </c>
      <c r="V33797" s="14">
        <v>0</v>
      </c>
      <c r="W33797" s="14">
        <v>0</v>
      </c>
      <c r="X33797" s="14">
        <v>429</v>
      </c>
      <c r="AK33797" s="14">
        <v>62</v>
      </c>
      <c r="AN33797" s="14">
        <v>0</v>
      </c>
      <c r="AO33797" s="14">
        <v>0</v>
      </c>
      <c r="AP33797" s="14">
        <v>429</v>
      </c>
      <c r="AS33797" s="14">
        <v>429</v>
      </c>
      <c r="AT33797" s="14">
        <v>62</v>
      </c>
      <c r="AU33797" s="25">
        <v>2.2128010045887341</v>
      </c>
      <c r="AV33797" s="25">
        <v>0.90349250097228972</v>
      </c>
      <c r="AW33797" s="25">
        <v>2.1459652173932708</v>
      </c>
      <c r="AY33797" s="26">
        <v>25.408703114496813</v>
      </c>
      <c r="BA33797" s="26">
        <v>2.8576095905653527</v>
      </c>
      <c r="BB33797" s="26">
        <v>28.266312705062166</v>
      </c>
      <c r="BC33797" s="26">
        <v>0</v>
      </c>
      <c r="BD33797" s="26">
        <v>28.266312705062166</v>
      </c>
      <c r="BE33797" s="26">
        <v>0</v>
      </c>
      <c r="BF33797" s="14">
        <v>491</v>
      </c>
      <c r="BG33797" s="14">
        <v>0</v>
      </c>
      <c r="BH33797" s="27">
        <v>0.12691747111167853</v>
      </c>
    </row>
    <row r="33798" spans="1:60" x14ac:dyDescent="0.25">
      <c r="A33798" t="s">
        <v>148</v>
      </c>
      <c r="B33798" s="2">
        <v>44720.5</v>
      </c>
      <c r="C33798" s="1">
        <v>44720</v>
      </c>
      <c r="D33798">
        <v>5</v>
      </c>
      <c r="E33798" s="2">
        <v>44720.208333333336</v>
      </c>
      <c r="F33798" s="8" t="s">
        <v>388</v>
      </c>
      <c r="G33798" s="10" t="s">
        <v>389</v>
      </c>
      <c r="J33798" s="14">
        <v>499</v>
      </c>
      <c r="K33798" s="14">
        <v>499</v>
      </c>
      <c r="P33798" s="14">
        <v>499</v>
      </c>
      <c r="Q33798" s="14">
        <v>499</v>
      </c>
      <c r="S33798" s="14">
        <v>63</v>
      </c>
      <c r="V33798" s="14">
        <v>0</v>
      </c>
      <c r="W33798" s="14">
        <v>0</v>
      </c>
      <c r="X33798" s="14">
        <v>436</v>
      </c>
      <c r="AK33798" s="14">
        <v>63</v>
      </c>
      <c r="AN33798" s="14">
        <v>0</v>
      </c>
      <c r="AO33798" s="14">
        <v>0</v>
      </c>
      <c r="AP33798" s="14">
        <v>436</v>
      </c>
      <c r="AS33798" s="14">
        <v>436</v>
      </c>
      <c r="AT33798" s="14">
        <v>63</v>
      </c>
      <c r="AU33798" s="25">
        <v>2.2135910939813788</v>
      </c>
      <c r="AV33798" s="25">
        <v>0.90311187792548941</v>
      </c>
      <c r="AW33798" s="25">
        <v>2.1530769338988516</v>
      </c>
      <c r="AY33798" s="26">
        <v>25.807644088008743</v>
      </c>
      <c r="BA33798" s="26">
        <v>2.9042372528822704</v>
      </c>
      <c r="BB33798" s="26">
        <v>28.711881340891015</v>
      </c>
      <c r="BC33798" s="26">
        <v>0</v>
      </c>
      <c r="BD33798" s="26">
        <v>28.711881340891015</v>
      </c>
      <c r="BE33798" s="26">
        <v>0</v>
      </c>
      <c r="BF33798" s="14">
        <v>499</v>
      </c>
      <c r="BG33798" s="14">
        <v>0</v>
      </c>
      <c r="BH33798" s="27">
        <v>0.12685127823999026</v>
      </c>
    </row>
    <row r="33799" spans="1:60" x14ac:dyDescent="0.25">
      <c r="A33799" t="s">
        <v>148</v>
      </c>
      <c r="B33799" s="2">
        <v>44720.541666666664</v>
      </c>
      <c r="C33799" s="1">
        <v>44720</v>
      </c>
      <c r="D33799">
        <v>6</v>
      </c>
      <c r="E33799" s="2">
        <v>44720.25</v>
      </c>
      <c r="F33799" s="8" t="s">
        <v>388</v>
      </c>
      <c r="G33799" s="10" t="s">
        <v>389</v>
      </c>
      <c r="J33799" s="14">
        <v>586</v>
      </c>
      <c r="K33799" s="14">
        <v>586</v>
      </c>
      <c r="P33799" s="14">
        <v>586</v>
      </c>
      <c r="Q33799" s="14">
        <v>586</v>
      </c>
      <c r="S33799" s="14">
        <v>69</v>
      </c>
      <c r="V33799" s="14">
        <v>0</v>
      </c>
      <c r="W33799" s="14">
        <v>0</v>
      </c>
      <c r="X33799" s="14">
        <v>517</v>
      </c>
      <c r="AK33799" s="14">
        <v>69</v>
      </c>
      <c r="AN33799" s="14">
        <v>0</v>
      </c>
      <c r="AO33799" s="14">
        <v>0</v>
      </c>
      <c r="AP33799" s="14">
        <v>517</v>
      </c>
      <c r="AS33799" s="14">
        <v>517</v>
      </c>
      <c r="AT33799" s="14">
        <v>69</v>
      </c>
      <c r="AU33799" s="25">
        <v>2.21575926260692</v>
      </c>
      <c r="AV33799" s="25">
        <v>0.90303475683537682</v>
      </c>
      <c r="AW33799" s="25">
        <v>2.153306368785679</v>
      </c>
      <c r="AY33799" s="26">
        <v>28.263101224538016</v>
      </c>
      <c r="BA33799" s="26">
        <v>3.4437859168351679</v>
      </c>
      <c r="BB33799" s="26">
        <v>31.706887141373183</v>
      </c>
      <c r="BC33799" s="26">
        <v>0</v>
      </c>
      <c r="BD33799" s="26">
        <v>31.706887141373183</v>
      </c>
      <c r="BE33799" s="26">
        <v>0</v>
      </c>
      <c r="BF33799" s="14">
        <v>586</v>
      </c>
      <c r="BG33799" s="14">
        <v>0</v>
      </c>
      <c r="BH33799" s="27">
        <v>0.11928607086964872</v>
      </c>
    </row>
    <row r="33800" spans="1:60" x14ac:dyDescent="0.25">
      <c r="A33800" t="s">
        <v>148</v>
      </c>
      <c r="B33800" s="2">
        <v>44720.583333333336</v>
      </c>
      <c r="C33800" s="1">
        <v>44720</v>
      </c>
      <c r="D33800">
        <v>7</v>
      </c>
      <c r="E33800" s="2">
        <v>44720.291666666664</v>
      </c>
      <c r="F33800" s="8" t="s">
        <v>388</v>
      </c>
      <c r="G33800" s="10" t="s">
        <v>389</v>
      </c>
      <c r="J33800" s="14">
        <v>627</v>
      </c>
      <c r="K33800" s="14">
        <v>627</v>
      </c>
      <c r="P33800" s="14">
        <v>627</v>
      </c>
      <c r="Q33800" s="14">
        <v>627</v>
      </c>
      <c r="S33800" s="14">
        <v>153</v>
      </c>
      <c r="V33800" s="14">
        <v>0</v>
      </c>
      <c r="W33800" s="14">
        <v>0</v>
      </c>
      <c r="X33800" s="14">
        <v>474</v>
      </c>
      <c r="AK33800" s="14">
        <v>153</v>
      </c>
      <c r="AN33800" s="14">
        <v>0</v>
      </c>
      <c r="AO33800" s="14">
        <v>0</v>
      </c>
      <c r="AP33800" s="14">
        <v>474</v>
      </c>
      <c r="AS33800" s="14">
        <v>474</v>
      </c>
      <c r="AT33800" s="14">
        <v>153</v>
      </c>
      <c r="AU33800" s="25">
        <v>2.2171096216854767</v>
      </c>
      <c r="AV33800" s="25">
        <v>0.90323653231941636</v>
      </c>
      <c r="AW33800" s="25">
        <v>2.1522499746481669</v>
      </c>
      <c r="AY33800" s="26">
        <v>62.684358050308312</v>
      </c>
      <c r="BA33800" s="26">
        <v>3.1573588483169628</v>
      </c>
      <c r="BB33800" s="26">
        <v>65.841716898625279</v>
      </c>
      <c r="BC33800" s="26">
        <v>0</v>
      </c>
      <c r="BD33800" s="26">
        <v>65.841716898625279</v>
      </c>
      <c r="BE33800" s="26">
        <v>0</v>
      </c>
      <c r="BF33800" s="14">
        <v>627</v>
      </c>
      <c r="BG33800" s="14">
        <v>0</v>
      </c>
      <c r="BH33800" s="27">
        <v>0.23150871755828908</v>
      </c>
    </row>
    <row r="33801" spans="1:60" x14ac:dyDescent="0.25">
      <c r="A33801" t="s">
        <v>148</v>
      </c>
      <c r="B33801" s="2">
        <v>44720.625</v>
      </c>
      <c r="C33801" s="1">
        <v>44720</v>
      </c>
      <c r="D33801">
        <v>8</v>
      </c>
      <c r="E33801" s="2">
        <v>44720.333333333336</v>
      </c>
      <c r="F33801" s="8" t="s">
        <v>388</v>
      </c>
      <c r="G33801" s="10" t="s">
        <v>389</v>
      </c>
      <c r="J33801" s="14">
        <v>509</v>
      </c>
      <c r="K33801" s="14">
        <v>509</v>
      </c>
      <c r="P33801" s="14">
        <v>509</v>
      </c>
      <c r="Q33801" s="14">
        <v>509</v>
      </c>
      <c r="S33801" s="14">
        <v>215</v>
      </c>
      <c r="V33801" s="14">
        <v>0</v>
      </c>
      <c r="W33801" s="14">
        <v>0</v>
      </c>
      <c r="X33801" s="14">
        <v>294</v>
      </c>
      <c r="AK33801" s="14">
        <v>215</v>
      </c>
      <c r="AN33801" s="14">
        <v>0</v>
      </c>
      <c r="AO33801" s="14">
        <v>0</v>
      </c>
      <c r="AP33801" s="14">
        <v>294</v>
      </c>
      <c r="AS33801" s="14">
        <v>294</v>
      </c>
      <c r="AT33801" s="14">
        <v>215</v>
      </c>
      <c r="AU33801" s="25">
        <v>2.2178171926697448</v>
      </c>
      <c r="AV33801" s="25">
        <v>0.90304012306461434</v>
      </c>
      <c r="AW33801" s="25">
        <v>2.1470821010336114</v>
      </c>
      <c r="AY33801" s="26">
        <v>88.066708302969261</v>
      </c>
      <c r="BA33801" s="26">
        <v>1.9583618173105204</v>
      </c>
      <c r="BB33801" s="26">
        <v>90.025070120279779</v>
      </c>
      <c r="BC33801" s="26">
        <v>0</v>
      </c>
      <c r="BD33801" s="26">
        <v>90.025070120279779</v>
      </c>
      <c r="BE33801" s="26">
        <v>0</v>
      </c>
      <c r="BF33801" s="14">
        <v>509</v>
      </c>
      <c r="BG33801" s="14">
        <v>0</v>
      </c>
      <c r="BH33801" s="27">
        <v>0.38992351687342081</v>
      </c>
    </row>
    <row r="33802" spans="1:60" x14ac:dyDescent="0.25">
      <c r="A33802" t="s">
        <v>148</v>
      </c>
      <c r="B33802" s="2">
        <v>44720.666666666664</v>
      </c>
      <c r="C33802" s="1">
        <v>44720</v>
      </c>
      <c r="D33802">
        <v>9</v>
      </c>
      <c r="E33802" s="2">
        <v>44720.375</v>
      </c>
      <c r="F33802" s="8" t="s">
        <v>388</v>
      </c>
      <c r="G33802" s="10" t="s">
        <v>389</v>
      </c>
      <c r="J33802" s="14">
        <v>518</v>
      </c>
      <c r="K33802" s="14">
        <v>518</v>
      </c>
      <c r="P33802" s="14">
        <v>518</v>
      </c>
      <c r="Q33802" s="14">
        <v>518</v>
      </c>
      <c r="S33802" s="14">
        <v>203</v>
      </c>
      <c r="V33802" s="14">
        <v>0</v>
      </c>
      <c r="W33802" s="14">
        <v>0</v>
      </c>
      <c r="X33802" s="14">
        <v>315</v>
      </c>
      <c r="AK33802" s="14">
        <v>203</v>
      </c>
      <c r="AN33802" s="14">
        <v>0</v>
      </c>
      <c r="AO33802" s="14">
        <v>0</v>
      </c>
      <c r="AP33802" s="14">
        <v>315</v>
      </c>
      <c r="AS33802" s="14">
        <v>315</v>
      </c>
      <c r="AT33802" s="14">
        <v>203</v>
      </c>
      <c r="AU33802" s="25">
        <v>2.2194266642680391</v>
      </c>
      <c r="AV33802" s="25">
        <v>0.90242009388931188</v>
      </c>
      <c r="AW33802" s="25">
        <v>2.1489805337048939</v>
      </c>
      <c r="AY33802" s="26">
        <v>83.09426525184854</v>
      </c>
      <c r="BA33802" s="26">
        <v>2.0982448042612729</v>
      </c>
      <c r="BB33802" s="26">
        <v>85.192510056109811</v>
      </c>
      <c r="BC33802" s="26">
        <v>0</v>
      </c>
      <c r="BD33802" s="26">
        <v>85.192510056109796</v>
      </c>
      <c r="BE33802" s="26">
        <v>1.4210854715202004E-14</v>
      </c>
      <c r="BF33802" s="14">
        <v>518</v>
      </c>
      <c r="BG33802" s="14">
        <v>0</v>
      </c>
      <c r="BH33802" s="27">
        <v>0.36258129637046482</v>
      </c>
    </row>
    <row r="33803" spans="1:60" x14ac:dyDescent="0.25">
      <c r="A33803" t="s">
        <v>148</v>
      </c>
      <c r="B33803" s="2">
        <v>44720.708333333336</v>
      </c>
      <c r="C33803" s="1">
        <v>44720</v>
      </c>
      <c r="D33803">
        <v>10</v>
      </c>
      <c r="E33803" s="2">
        <v>44720.416666666664</v>
      </c>
      <c r="F33803" s="8" t="s">
        <v>388</v>
      </c>
      <c r="G33803" s="10" t="s">
        <v>389</v>
      </c>
      <c r="J33803" s="14">
        <v>390</v>
      </c>
      <c r="K33803" s="14">
        <v>390</v>
      </c>
      <c r="P33803" s="14">
        <v>390</v>
      </c>
      <c r="Q33803" s="14">
        <v>390</v>
      </c>
      <c r="S33803" s="14">
        <v>203</v>
      </c>
      <c r="V33803" s="14">
        <v>0</v>
      </c>
      <c r="W33803" s="14">
        <v>0</v>
      </c>
      <c r="X33803" s="14">
        <v>187</v>
      </c>
      <c r="AK33803" s="14">
        <v>203</v>
      </c>
      <c r="AN33803" s="14">
        <v>0</v>
      </c>
      <c r="AO33803" s="14">
        <v>0</v>
      </c>
      <c r="AP33803" s="14">
        <v>187</v>
      </c>
      <c r="AS33803" s="14">
        <v>187</v>
      </c>
      <c r="AT33803" s="14">
        <v>203</v>
      </c>
      <c r="AU33803" s="25">
        <v>2.2199407274728555</v>
      </c>
      <c r="AV33803" s="25">
        <v>0.90165955703090528</v>
      </c>
      <c r="AW33803" s="25">
        <v>2.1431318482172834</v>
      </c>
      <c r="AY33803" s="26">
        <v>83.024235504201982</v>
      </c>
      <c r="BA33803" s="26">
        <v>1.2456246933233586</v>
      </c>
      <c r="BB33803" s="26">
        <v>84.269860197525347</v>
      </c>
      <c r="BC33803" s="26">
        <v>0</v>
      </c>
      <c r="BD33803" s="26">
        <v>84.269860197525347</v>
      </c>
      <c r="BE33803" s="26">
        <v>0</v>
      </c>
      <c r="BF33803" s="14">
        <v>390</v>
      </c>
      <c r="BG33803" s="14">
        <v>0</v>
      </c>
      <c r="BH33803" s="27">
        <v>0.47636671586838031</v>
      </c>
    </row>
    <row r="33804" spans="1:60" x14ac:dyDescent="0.25">
      <c r="A33804" t="s">
        <v>148</v>
      </c>
      <c r="B33804" s="2">
        <v>44720.75</v>
      </c>
      <c r="C33804" s="1">
        <v>44720</v>
      </c>
      <c r="D33804">
        <v>11</v>
      </c>
      <c r="E33804" s="2">
        <v>44720.458333333336</v>
      </c>
      <c r="F33804" s="8" t="s">
        <v>388</v>
      </c>
      <c r="G33804" s="10" t="s">
        <v>389</v>
      </c>
      <c r="J33804" s="14">
        <v>481</v>
      </c>
      <c r="K33804" s="14">
        <v>481</v>
      </c>
      <c r="P33804" s="14">
        <v>481</v>
      </c>
      <c r="Q33804" s="14">
        <v>481</v>
      </c>
      <c r="S33804" s="14">
        <v>204</v>
      </c>
      <c r="V33804" s="14">
        <v>0</v>
      </c>
      <c r="W33804" s="14">
        <v>0</v>
      </c>
      <c r="X33804" s="14">
        <v>277</v>
      </c>
      <c r="AK33804" s="14">
        <v>204</v>
      </c>
      <c r="AN33804" s="14">
        <v>0</v>
      </c>
      <c r="AO33804" s="14">
        <v>0</v>
      </c>
      <c r="AP33804" s="14">
        <v>277</v>
      </c>
      <c r="AS33804" s="14">
        <v>277</v>
      </c>
      <c r="AT33804" s="14">
        <v>204</v>
      </c>
      <c r="AU33804" s="25">
        <v>2.2186244613207275</v>
      </c>
      <c r="AV33804" s="25">
        <v>0.9014245705812729</v>
      </c>
      <c r="AW33804" s="25">
        <v>2.1400334834864707</v>
      </c>
      <c r="AY33804" s="26">
        <v>83.411477895773274</v>
      </c>
      <c r="BA33804" s="26">
        <v>1.8451232088265797</v>
      </c>
      <c r="BB33804" s="26">
        <v>85.256601104599852</v>
      </c>
      <c r="BC33804" s="26">
        <v>0</v>
      </c>
      <c r="BD33804" s="26">
        <v>85.256601104599852</v>
      </c>
      <c r="BE33804" s="26">
        <v>0</v>
      </c>
      <c r="BF33804" s="14">
        <v>481</v>
      </c>
      <c r="BG33804" s="14">
        <v>0</v>
      </c>
      <c r="BH33804" s="27">
        <v>0.39076592084661732</v>
      </c>
    </row>
    <row r="33805" spans="1:60" x14ac:dyDescent="0.25">
      <c r="A33805" t="s">
        <v>148</v>
      </c>
      <c r="B33805" s="2">
        <v>44720.791666666664</v>
      </c>
      <c r="C33805" s="1">
        <v>44720</v>
      </c>
      <c r="D33805">
        <v>12</v>
      </c>
      <c r="E33805" s="2">
        <v>44720.5</v>
      </c>
      <c r="F33805" s="8" t="s">
        <v>388</v>
      </c>
      <c r="G33805" s="10" t="s">
        <v>389</v>
      </c>
      <c r="J33805" s="14">
        <v>442</v>
      </c>
      <c r="K33805" s="14">
        <v>442</v>
      </c>
      <c r="P33805" s="14">
        <v>442</v>
      </c>
      <c r="Q33805" s="14">
        <v>442</v>
      </c>
      <c r="S33805" s="14">
        <v>203</v>
      </c>
      <c r="V33805" s="14">
        <v>0</v>
      </c>
      <c r="W33805" s="14">
        <v>0</v>
      </c>
      <c r="X33805" s="14">
        <v>239</v>
      </c>
      <c r="AK33805" s="14">
        <v>203</v>
      </c>
      <c r="AN33805" s="14">
        <v>0</v>
      </c>
      <c r="AO33805" s="14">
        <v>0</v>
      </c>
      <c r="AP33805" s="14">
        <v>239</v>
      </c>
      <c r="AS33805" s="14">
        <v>239</v>
      </c>
      <c r="AT33805" s="14">
        <v>203</v>
      </c>
      <c r="AU33805" s="25">
        <v>2.2173812004852689</v>
      </c>
      <c r="AV33805" s="25">
        <v>0.90121461720296037</v>
      </c>
      <c r="AW33805" s="25">
        <v>2.142433659784972</v>
      </c>
      <c r="AY33805" s="26">
        <v>82.983265729332473</v>
      </c>
      <c r="BA33805" s="26">
        <v>1.5920016133918862</v>
      </c>
      <c r="BB33805" s="26">
        <v>84.575267342724359</v>
      </c>
      <c r="BC33805" s="26">
        <v>0</v>
      </c>
      <c r="BD33805" s="26">
        <v>84.575267342724359</v>
      </c>
      <c r="BE33805" s="26">
        <v>0</v>
      </c>
      <c r="BF33805" s="14">
        <v>442</v>
      </c>
      <c r="BG33805" s="14">
        <v>0</v>
      </c>
      <c r="BH33805" s="27">
        <v>0.42184689115184837</v>
      </c>
    </row>
    <row r="33806" spans="1:60" x14ac:dyDescent="0.25">
      <c r="A33806" t="s">
        <v>148</v>
      </c>
      <c r="B33806" s="2">
        <v>44720.833333333336</v>
      </c>
      <c r="C33806" s="1">
        <v>44720</v>
      </c>
      <c r="D33806">
        <v>13</v>
      </c>
      <c r="E33806" s="2">
        <v>44720.541666666664</v>
      </c>
      <c r="F33806" s="8" t="s">
        <v>388</v>
      </c>
      <c r="G33806" s="10" t="s">
        <v>389</v>
      </c>
      <c r="J33806" s="14">
        <v>553</v>
      </c>
      <c r="K33806" s="14">
        <v>553</v>
      </c>
      <c r="P33806" s="14">
        <v>553</v>
      </c>
      <c r="Q33806" s="14">
        <v>553</v>
      </c>
      <c r="S33806" s="14">
        <v>203</v>
      </c>
      <c r="V33806" s="14">
        <v>0</v>
      </c>
      <c r="W33806" s="14">
        <v>0</v>
      </c>
      <c r="X33806" s="14">
        <v>350</v>
      </c>
      <c r="AK33806" s="14">
        <v>203</v>
      </c>
      <c r="AN33806" s="14">
        <v>0</v>
      </c>
      <c r="AO33806" s="14">
        <v>0</v>
      </c>
      <c r="AP33806" s="14">
        <v>350</v>
      </c>
      <c r="AS33806" s="14">
        <v>350</v>
      </c>
      <c r="AT33806" s="14">
        <v>203</v>
      </c>
      <c r="AU33806" s="25">
        <v>2.2170422690602969</v>
      </c>
      <c r="AV33806" s="25">
        <v>0.90189385667263722</v>
      </c>
      <c r="AW33806" s="25">
        <v>2.1466847470202102</v>
      </c>
      <c r="AY33806" s="26">
        <v>83.045809665405088</v>
      </c>
      <c r="BA33806" s="26">
        <v>2.3313831158458571</v>
      </c>
      <c r="BB33806" s="26">
        <v>85.37719278125094</v>
      </c>
      <c r="BC33806" s="26">
        <v>0</v>
      </c>
      <c r="BD33806" s="26">
        <v>85.37719278125094</v>
      </c>
      <c r="BE33806" s="26">
        <v>0</v>
      </c>
      <c r="BF33806" s="14">
        <v>553</v>
      </c>
      <c r="BG33806" s="14">
        <v>0</v>
      </c>
      <c r="BH33806" s="27">
        <v>0.3403693792936735</v>
      </c>
    </row>
    <row r="33807" spans="1:60" x14ac:dyDescent="0.25">
      <c r="A33807" t="s">
        <v>148</v>
      </c>
      <c r="B33807" s="2">
        <v>44720.875</v>
      </c>
      <c r="C33807" s="1">
        <v>44720</v>
      </c>
      <c r="D33807">
        <v>14</v>
      </c>
      <c r="E33807" s="2">
        <v>44720.583333333336</v>
      </c>
      <c r="F33807" s="8" t="s">
        <v>388</v>
      </c>
      <c r="G33807" s="10" t="s">
        <v>389</v>
      </c>
      <c r="J33807" s="14">
        <v>574</v>
      </c>
      <c r="K33807" s="14">
        <v>574</v>
      </c>
      <c r="P33807" s="14">
        <v>574</v>
      </c>
      <c r="Q33807" s="14">
        <v>574</v>
      </c>
      <c r="S33807" s="14">
        <v>203</v>
      </c>
      <c r="V33807" s="14">
        <v>0</v>
      </c>
      <c r="W33807" s="14">
        <v>0</v>
      </c>
      <c r="X33807" s="14">
        <v>371</v>
      </c>
      <c r="AK33807" s="14">
        <v>203</v>
      </c>
      <c r="AN33807" s="14">
        <v>0</v>
      </c>
      <c r="AO33807" s="14">
        <v>0</v>
      </c>
      <c r="AP33807" s="14">
        <v>371</v>
      </c>
      <c r="AS33807" s="14">
        <v>371</v>
      </c>
      <c r="AT33807" s="14">
        <v>203</v>
      </c>
      <c r="AU33807" s="25">
        <v>2.2154990505792327</v>
      </c>
      <c r="AV33807" s="25">
        <v>0.90117917926856794</v>
      </c>
      <c r="AW33807" s="25">
        <v>2.1577074924342763</v>
      </c>
      <c r="AY33807" s="26">
        <v>82.980002626992089</v>
      </c>
      <c r="BA33807" s="26">
        <v>2.4712661027966103</v>
      </c>
      <c r="BB33807" s="26">
        <v>85.451268729788694</v>
      </c>
      <c r="BC33807" s="26">
        <v>0</v>
      </c>
      <c r="BD33807" s="26">
        <v>85.451268729788694</v>
      </c>
      <c r="BE33807" s="26">
        <v>0</v>
      </c>
      <c r="BF33807" s="14">
        <v>574</v>
      </c>
      <c r="BG33807" s="14">
        <v>0</v>
      </c>
      <c r="BH33807" s="27">
        <v>0.32820135203321732</v>
      </c>
    </row>
    <row r="33808" spans="1:60" x14ac:dyDescent="0.25">
      <c r="A33808" t="s">
        <v>148</v>
      </c>
      <c r="B33808" s="2">
        <v>44720.916666666664</v>
      </c>
      <c r="C33808" s="1">
        <v>44720</v>
      </c>
      <c r="D33808">
        <v>15</v>
      </c>
      <c r="E33808" s="2">
        <v>44720.625</v>
      </c>
      <c r="F33808" s="8" t="s">
        <v>388</v>
      </c>
      <c r="G33808" s="10" t="s">
        <v>389</v>
      </c>
      <c r="J33808" s="14">
        <v>645</v>
      </c>
      <c r="K33808" s="14">
        <v>645</v>
      </c>
      <c r="P33808" s="14">
        <v>645</v>
      </c>
      <c r="Q33808" s="14">
        <v>645</v>
      </c>
      <c r="S33808" s="14">
        <v>204</v>
      </c>
      <c r="V33808" s="14">
        <v>0</v>
      </c>
      <c r="W33808" s="14">
        <v>0</v>
      </c>
      <c r="X33808" s="14">
        <v>441</v>
      </c>
      <c r="AK33808" s="14">
        <v>204</v>
      </c>
      <c r="AN33808" s="14">
        <v>0</v>
      </c>
      <c r="AO33808" s="14">
        <v>0</v>
      </c>
      <c r="AP33808" s="14">
        <v>441</v>
      </c>
      <c r="AS33808" s="14">
        <v>441</v>
      </c>
      <c r="AT33808" s="14">
        <v>204</v>
      </c>
      <c r="AU33808" s="25">
        <v>2.2144605345846839</v>
      </c>
      <c r="AV33808" s="25">
        <v>0.89987855801235517</v>
      </c>
      <c r="AW33808" s="25">
        <v>2.1529775492410104</v>
      </c>
      <c r="AY33808" s="26">
        <v>83.268420786584741</v>
      </c>
      <c r="BA33808" s="26">
        <v>2.9375427259657818</v>
      </c>
      <c r="BB33808" s="26">
        <v>86.205963512550525</v>
      </c>
      <c r="BC33808" s="26">
        <v>0</v>
      </c>
      <c r="BD33808" s="26">
        <v>86.205963512550511</v>
      </c>
      <c r="BE33808" s="26">
        <v>1.4210854715202004E-14</v>
      </c>
      <c r="BF33808" s="14">
        <v>645</v>
      </c>
      <c r="BG33808" s="14">
        <v>0</v>
      </c>
      <c r="BH33808" s="27">
        <v>0.29465331981246373</v>
      </c>
    </row>
    <row r="33809" spans="1:60" x14ac:dyDescent="0.25">
      <c r="A33809" t="s">
        <v>148</v>
      </c>
      <c r="B33809" s="2">
        <v>44720.958333333336</v>
      </c>
      <c r="C33809" s="1">
        <v>44720</v>
      </c>
      <c r="D33809">
        <v>16</v>
      </c>
      <c r="E33809" s="2">
        <v>44720.666666666664</v>
      </c>
      <c r="F33809" s="8" t="s">
        <v>388</v>
      </c>
      <c r="G33809" s="10" t="s">
        <v>389</v>
      </c>
      <c r="J33809" s="14">
        <v>679</v>
      </c>
      <c r="K33809" s="14">
        <v>679</v>
      </c>
      <c r="P33809" s="14">
        <v>679</v>
      </c>
      <c r="Q33809" s="14">
        <v>679</v>
      </c>
      <c r="S33809" s="14">
        <v>151</v>
      </c>
      <c r="V33809" s="14">
        <v>0</v>
      </c>
      <c r="W33809" s="14">
        <v>0</v>
      </c>
      <c r="X33809" s="14">
        <v>528</v>
      </c>
      <c r="AK33809" s="14">
        <v>151</v>
      </c>
      <c r="AN33809" s="14">
        <v>0</v>
      </c>
      <c r="AO33809" s="14">
        <v>0</v>
      </c>
      <c r="AP33809" s="14">
        <v>528</v>
      </c>
      <c r="AS33809" s="14">
        <v>528</v>
      </c>
      <c r="AT33809" s="14">
        <v>151</v>
      </c>
      <c r="AU33809" s="25">
        <v>2.2128521875376812</v>
      </c>
      <c r="AV33809" s="25">
        <v>0.89928414494493014</v>
      </c>
      <c r="AW33809" s="25">
        <v>2.1414209459454079</v>
      </c>
      <c r="AY33809" s="26">
        <v>61.594245668951771</v>
      </c>
      <c r="BA33809" s="26">
        <v>3.5170579576188934</v>
      </c>
      <c r="BB33809" s="26">
        <v>65.11130362657066</v>
      </c>
      <c r="BC33809" s="26">
        <v>0</v>
      </c>
      <c r="BD33809" s="26">
        <v>65.11130362657066</v>
      </c>
      <c r="BE33809" s="26">
        <v>0</v>
      </c>
      <c r="BF33809" s="14">
        <v>679</v>
      </c>
      <c r="BG33809" s="14">
        <v>0</v>
      </c>
      <c r="BH33809" s="27">
        <v>0.21140748483241562</v>
      </c>
    </row>
    <row r="33810" spans="1:60" x14ac:dyDescent="0.25">
      <c r="A33810" t="s">
        <v>148</v>
      </c>
      <c r="B33810" s="2">
        <v>44721</v>
      </c>
      <c r="C33810" s="1">
        <v>44720</v>
      </c>
      <c r="D33810">
        <v>17</v>
      </c>
      <c r="E33810" s="2">
        <v>44720.708333333336</v>
      </c>
      <c r="F33810" s="8" t="s">
        <v>388</v>
      </c>
      <c r="G33810" s="10" t="s">
        <v>389</v>
      </c>
      <c r="J33810" s="14">
        <v>761</v>
      </c>
      <c r="K33810" s="14">
        <v>761</v>
      </c>
      <c r="P33810" s="14">
        <v>761</v>
      </c>
      <c r="Q33810" s="14">
        <v>761</v>
      </c>
      <c r="S33810" s="14">
        <v>132</v>
      </c>
      <c r="V33810" s="14">
        <v>0</v>
      </c>
      <c r="W33810" s="14">
        <v>0</v>
      </c>
      <c r="X33810" s="14">
        <v>629</v>
      </c>
      <c r="AK33810" s="14">
        <v>132</v>
      </c>
      <c r="AN33810" s="14">
        <v>0</v>
      </c>
      <c r="AO33810" s="14">
        <v>0</v>
      </c>
      <c r="AP33810" s="14">
        <v>629</v>
      </c>
      <c r="AS33810" s="14">
        <v>629</v>
      </c>
      <c r="AT33810" s="14">
        <v>132</v>
      </c>
      <c r="AU33810" s="25">
        <v>2.211674124514091</v>
      </c>
      <c r="AV33810" s="25">
        <v>0.89884331106317483</v>
      </c>
      <c r="AW33810" s="25">
        <v>2.1466865899083105</v>
      </c>
      <c r="AY33810" s="26">
        <v>53.81758174213202</v>
      </c>
      <c r="BA33810" s="26">
        <v>4.1898285139058418</v>
      </c>
      <c r="BB33810" s="26">
        <v>58.007410256037865</v>
      </c>
      <c r="BC33810" s="26">
        <v>0</v>
      </c>
      <c r="BD33810" s="26">
        <v>58.007410256037858</v>
      </c>
      <c r="BE33810" s="26">
        <v>7.1054273576010019E-15</v>
      </c>
      <c r="BF33810" s="14">
        <v>761</v>
      </c>
      <c r="BG33810" s="14">
        <v>0</v>
      </c>
      <c r="BH33810" s="27">
        <v>0.16804769618747201</v>
      </c>
    </row>
    <row r="33811" spans="1:60" x14ac:dyDescent="0.25">
      <c r="A33811" t="s">
        <v>148</v>
      </c>
      <c r="B33811" s="2">
        <v>44721.041666666664</v>
      </c>
      <c r="C33811" s="1">
        <v>44720</v>
      </c>
      <c r="D33811">
        <v>18</v>
      </c>
      <c r="E33811" s="2">
        <v>44720.75</v>
      </c>
      <c r="F33811" s="8" t="s">
        <v>388</v>
      </c>
      <c r="G33811" s="10" t="s">
        <v>389</v>
      </c>
      <c r="J33811" s="14">
        <v>750</v>
      </c>
      <c r="K33811" s="14">
        <v>750</v>
      </c>
      <c r="P33811" s="14">
        <v>750</v>
      </c>
      <c r="Q33811" s="14">
        <v>750</v>
      </c>
      <c r="S33811" s="14">
        <v>132</v>
      </c>
      <c r="V33811" s="14">
        <v>0</v>
      </c>
      <c r="W33811" s="14">
        <v>0</v>
      </c>
      <c r="X33811" s="14">
        <v>618</v>
      </c>
      <c r="AK33811" s="14">
        <v>132</v>
      </c>
      <c r="AN33811" s="14">
        <v>0</v>
      </c>
      <c r="AO33811" s="14">
        <v>0</v>
      </c>
      <c r="AP33811" s="14">
        <v>618</v>
      </c>
      <c r="AS33811" s="14">
        <v>618</v>
      </c>
      <c r="AT33811" s="14">
        <v>132</v>
      </c>
      <c r="AU33811" s="25">
        <v>2.2115742677992913</v>
      </c>
      <c r="AV33811" s="25">
        <v>0.89893129401882854</v>
      </c>
      <c r="AW33811" s="25">
        <v>2.1397239229519949</v>
      </c>
      <c r="AY33811" s="26">
        <v>53.82284965685033</v>
      </c>
      <c r="BA33811" s="26">
        <v>4.1165564731221149</v>
      </c>
      <c r="BB33811" s="26">
        <v>57.939406129972447</v>
      </c>
      <c r="BC33811" s="26">
        <v>0</v>
      </c>
      <c r="BD33811" s="26">
        <v>57.939406129972447</v>
      </c>
      <c r="BE33811" s="26">
        <v>0</v>
      </c>
      <c r="BF33811" s="14">
        <v>750</v>
      </c>
      <c r="BG33811" s="14">
        <v>0</v>
      </c>
      <c r="BH33811" s="27">
        <v>0.17031249805634646</v>
      </c>
    </row>
    <row r="33812" spans="1:60" x14ac:dyDescent="0.25">
      <c r="A33812" t="s">
        <v>148</v>
      </c>
      <c r="B33812" s="2">
        <v>44721.083333333336</v>
      </c>
      <c r="C33812" s="1">
        <v>44720</v>
      </c>
      <c r="D33812">
        <v>19</v>
      </c>
      <c r="E33812" s="2">
        <v>44720.791666666664</v>
      </c>
      <c r="F33812" s="8" t="s">
        <v>388</v>
      </c>
      <c r="G33812" s="10" t="s">
        <v>389</v>
      </c>
      <c r="J33812" s="14">
        <v>781</v>
      </c>
      <c r="K33812" s="14">
        <v>781</v>
      </c>
      <c r="P33812" s="14">
        <v>781</v>
      </c>
      <c r="Q33812" s="14">
        <v>781</v>
      </c>
      <c r="S33812" s="14">
        <v>132</v>
      </c>
      <c r="V33812" s="14">
        <v>0</v>
      </c>
      <c r="W33812" s="14">
        <v>0</v>
      </c>
      <c r="X33812" s="14">
        <v>649</v>
      </c>
      <c r="AK33812" s="14">
        <v>132</v>
      </c>
      <c r="AN33812" s="14">
        <v>0</v>
      </c>
      <c r="AO33812" s="14">
        <v>0</v>
      </c>
      <c r="AP33812" s="14">
        <v>649</v>
      </c>
      <c r="AS33812" s="14">
        <v>649</v>
      </c>
      <c r="AT33812" s="14">
        <v>132</v>
      </c>
      <c r="AU33812" s="25">
        <v>2.2116141941798491</v>
      </c>
      <c r="AV33812" s="25">
        <v>0.89816324916197443</v>
      </c>
      <c r="AW33812" s="25">
        <v>2.1427077724950845</v>
      </c>
      <c r="AY33812" s="26">
        <v>53.776863536292261</v>
      </c>
      <c r="BA33812" s="26">
        <v>4.3230504062398909</v>
      </c>
      <c r="BB33812" s="26">
        <v>58.099913942532154</v>
      </c>
      <c r="BC33812" s="26">
        <v>0</v>
      </c>
      <c r="BD33812" s="26">
        <v>58.099913942532147</v>
      </c>
      <c r="BE33812" s="26">
        <v>7.1054273576010019E-15</v>
      </c>
      <c r="BF33812" s="14">
        <v>781</v>
      </c>
      <c r="BG33812" s="14">
        <v>0</v>
      </c>
      <c r="BH33812" s="27">
        <v>0.16400541904735624</v>
      </c>
    </row>
    <row r="33813" spans="1:60" x14ac:dyDescent="0.25">
      <c r="A33813" t="s">
        <v>148</v>
      </c>
      <c r="B33813" s="2">
        <v>44721.125</v>
      </c>
      <c r="C33813" s="1">
        <v>44720</v>
      </c>
      <c r="D33813">
        <v>20</v>
      </c>
      <c r="E33813" s="2">
        <v>44720.833333333336</v>
      </c>
      <c r="F33813" s="8" t="s">
        <v>388</v>
      </c>
      <c r="G33813" s="10" t="s">
        <v>389</v>
      </c>
      <c r="J33813" s="14">
        <v>786</v>
      </c>
      <c r="K33813" s="14">
        <v>786</v>
      </c>
      <c r="P33813" s="14">
        <v>786</v>
      </c>
      <c r="Q33813" s="14">
        <v>786</v>
      </c>
      <c r="S33813" s="14">
        <v>133</v>
      </c>
      <c r="V33813" s="14">
        <v>0</v>
      </c>
      <c r="W33813" s="14">
        <v>0</v>
      </c>
      <c r="X33813" s="14">
        <v>653</v>
      </c>
      <c r="AK33813" s="14">
        <v>133</v>
      </c>
      <c r="AN33813" s="14">
        <v>0</v>
      </c>
      <c r="AO33813" s="14">
        <v>0</v>
      </c>
      <c r="AP33813" s="14">
        <v>653</v>
      </c>
      <c r="AS33813" s="14">
        <v>653</v>
      </c>
      <c r="AT33813" s="14">
        <v>133</v>
      </c>
      <c r="AU33813" s="25">
        <v>2.2113659513224935</v>
      </c>
      <c r="AV33813" s="25">
        <v>0.8983631060482643</v>
      </c>
      <c r="AW33813" s="25">
        <v>2.1441549546224166</v>
      </c>
      <c r="AY33813" s="26">
        <v>54.196320955275354</v>
      </c>
      <c r="BA33813" s="26">
        <v>4.3496947847067018</v>
      </c>
      <c r="BB33813" s="26">
        <v>58.546015739982053</v>
      </c>
      <c r="BC33813" s="26">
        <v>0</v>
      </c>
      <c r="BD33813" s="26">
        <v>58.546015739982046</v>
      </c>
      <c r="BE33813" s="26">
        <v>7.1054273576010019E-15</v>
      </c>
      <c r="BF33813" s="14">
        <v>786</v>
      </c>
      <c r="BG33813" s="14">
        <v>0</v>
      </c>
      <c r="BH33813" s="27">
        <v>0.16421338068788707</v>
      </c>
    </row>
    <row r="33814" spans="1:60" x14ac:dyDescent="0.25">
      <c r="A33814" t="s">
        <v>148</v>
      </c>
      <c r="B33814" s="2">
        <v>44721.166666666664</v>
      </c>
      <c r="C33814" s="1">
        <v>44720</v>
      </c>
      <c r="D33814">
        <v>21</v>
      </c>
      <c r="E33814" s="2">
        <v>44720.875</v>
      </c>
      <c r="F33814" s="8" t="s">
        <v>388</v>
      </c>
      <c r="G33814" s="10" t="s">
        <v>389</v>
      </c>
      <c r="J33814" s="14">
        <v>784</v>
      </c>
      <c r="K33814" s="14">
        <v>784</v>
      </c>
      <c r="P33814" s="14">
        <v>784</v>
      </c>
      <c r="Q33814" s="14">
        <v>784</v>
      </c>
      <c r="S33814" s="14">
        <v>133</v>
      </c>
      <c r="V33814" s="14">
        <v>0</v>
      </c>
      <c r="W33814" s="14">
        <v>0</v>
      </c>
      <c r="X33814" s="14">
        <v>651</v>
      </c>
      <c r="AK33814" s="14">
        <v>133</v>
      </c>
      <c r="AN33814" s="14">
        <v>0</v>
      </c>
      <c r="AO33814" s="14">
        <v>0</v>
      </c>
      <c r="AP33814" s="14">
        <v>651</v>
      </c>
      <c r="AS33814" s="14">
        <v>651</v>
      </c>
      <c r="AT33814" s="14">
        <v>133</v>
      </c>
      <c r="AU33814" s="25">
        <v>2.2110675453516597</v>
      </c>
      <c r="AV33814" s="25">
        <v>0.89858049951259222</v>
      </c>
      <c r="AW33814" s="25">
        <v>2.1452473403068146</v>
      </c>
      <c r="AY33814" s="26">
        <v>54.209435837094269</v>
      </c>
      <c r="BA33814" s="26">
        <v>4.3363725954732963</v>
      </c>
      <c r="BB33814" s="26">
        <v>58.545808432567569</v>
      </c>
      <c r="BC33814" s="26">
        <v>0</v>
      </c>
      <c r="BD33814" s="26">
        <v>58.545808432567561</v>
      </c>
      <c r="BE33814" s="26">
        <v>7.1054273576010019E-15</v>
      </c>
      <c r="BF33814" s="14">
        <v>784</v>
      </c>
      <c r="BG33814" s="14">
        <v>0</v>
      </c>
      <c r="BH33814" s="27">
        <v>0.16463170942169272</v>
      </c>
    </row>
    <row r="33815" spans="1:60" x14ac:dyDescent="0.25">
      <c r="A33815" t="s">
        <v>148</v>
      </c>
      <c r="B33815" s="2">
        <v>44721.208333333336</v>
      </c>
      <c r="C33815" s="1">
        <v>44720</v>
      </c>
      <c r="D33815">
        <v>22</v>
      </c>
      <c r="E33815" s="2">
        <v>44720.916666666664</v>
      </c>
      <c r="F33815" s="8" t="s">
        <v>388</v>
      </c>
      <c r="G33815" s="10" t="s">
        <v>389</v>
      </c>
      <c r="J33815" s="14">
        <v>790</v>
      </c>
      <c r="K33815" s="14">
        <v>790</v>
      </c>
      <c r="P33815" s="14">
        <v>790</v>
      </c>
      <c r="Q33815" s="14">
        <v>790</v>
      </c>
      <c r="S33815" s="14">
        <v>150</v>
      </c>
      <c r="V33815" s="14">
        <v>0</v>
      </c>
      <c r="W33815" s="14">
        <v>0</v>
      </c>
      <c r="X33815" s="14">
        <v>640</v>
      </c>
      <c r="AK33815" s="14">
        <v>150</v>
      </c>
      <c r="AN33815" s="14">
        <v>0</v>
      </c>
      <c r="AO33815" s="14">
        <v>0</v>
      </c>
      <c r="AP33815" s="14">
        <v>640</v>
      </c>
      <c r="AS33815" s="14">
        <v>640</v>
      </c>
      <c r="AT33815" s="14">
        <v>150</v>
      </c>
      <c r="AU33815" s="25">
        <v>2.2105333093000588</v>
      </c>
      <c r="AV33815" s="25">
        <v>0.9001030945682843</v>
      </c>
      <c r="AW33815" s="25">
        <v>2.1429206294356109</v>
      </c>
      <c r="AY33815" s="26">
        <v>61.242057218587625</v>
      </c>
      <c r="BA33815" s="26">
        <v>4.2631005546895713</v>
      </c>
      <c r="BB33815" s="26">
        <v>65.50515777327719</v>
      </c>
      <c r="BC33815" s="26">
        <v>0</v>
      </c>
      <c r="BD33815" s="26">
        <v>65.50515777327719</v>
      </c>
      <c r="BE33815" s="26">
        <v>0</v>
      </c>
      <c r="BF33815" s="14">
        <v>790</v>
      </c>
      <c r="BG33815" s="14">
        <v>0</v>
      </c>
      <c r="BH33815" s="27">
        <v>0.18280250750648397</v>
      </c>
    </row>
    <row r="33816" spans="1:60" x14ac:dyDescent="0.25">
      <c r="A33816" t="s">
        <v>148</v>
      </c>
      <c r="B33816" s="2">
        <v>44721.25</v>
      </c>
      <c r="C33816" s="1">
        <v>44720</v>
      </c>
      <c r="D33816">
        <v>23</v>
      </c>
      <c r="E33816" s="2">
        <v>44720.958333333336</v>
      </c>
      <c r="F33816" s="8" t="s">
        <v>388</v>
      </c>
      <c r="G33816" s="10" t="s">
        <v>389</v>
      </c>
      <c r="J33816" s="14">
        <v>600</v>
      </c>
      <c r="K33816" s="14">
        <v>600</v>
      </c>
      <c r="P33816" s="14">
        <v>600</v>
      </c>
      <c r="Q33816" s="14">
        <v>600</v>
      </c>
      <c r="S33816" s="14">
        <v>3</v>
      </c>
      <c r="V33816" s="14">
        <v>0</v>
      </c>
      <c r="W33816" s="14">
        <v>0</v>
      </c>
      <c r="X33816" s="14">
        <v>597</v>
      </c>
      <c r="AK33816" s="14">
        <v>3</v>
      </c>
      <c r="AN33816" s="14">
        <v>0</v>
      </c>
      <c r="AO33816" s="14">
        <v>0</v>
      </c>
      <c r="AP33816" s="14">
        <v>597</v>
      </c>
      <c r="AS33816" s="14">
        <v>597</v>
      </c>
      <c r="AT33816" s="14">
        <v>3</v>
      </c>
      <c r="AU33816" s="25">
        <v>2.2104668493519317</v>
      </c>
      <c r="AV33816" s="25">
        <v>0.90108511738816277</v>
      </c>
      <c r="AW33816" s="25">
        <v>2.1399280910480849</v>
      </c>
      <c r="AY33816" s="26">
        <v>1.2261774601357551</v>
      </c>
      <c r="BA33816" s="26">
        <v>3.976673486171364</v>
      </c>
      <c r="BB33816" s="26">
        <v>5.2028509463071195</v>
      </c>
      <c r="BC33816" s="26">
        <v>0</v>
      </c>
      <c r="BD33816" s="26">
        <v>5.2028509463071195</v>
      </c>
      <c r="BE33816" s="26">
        <v>0</v>
      </c>
      <c r="BF33816" s="14">
        <v>600</v>
      </c>
      <c r="BG33816" s="14">
        <v>0</v>
      </c>
      <c r="BH33816" s="27">
        <v>1.9117182088746004E-2</v>
      </c>
    </row>
    <row r="33817" spans="1:60" x14ac:dyDescent="0.25">
      <c r="A33817" t="s">
        <v>148</v>
      </c>
      <c r="B33817" s="2">
        <v>44721.291666666664</v>
      </c>
      <c r="C33817" s="1">
        <v>44720</v>
      </c>
      <c r="D33817">
        <v>24</v>
      </c>
      <c r="E33817" s="2">
        <v>44721</v>
      </c>
      <c r="F33817" s="8" t="s">
        <v>388</v>
      </c>
      <c r="G33817" s="10" t="s">
        <v>389</v>
      </c>
      <c r="J33817" s="14">
        <v>497</v>
      </c>
      <c r="K33817" s="14">
        <v>497</v>
      </c>
      <c r="P33817" s="14">
        <v>497</v>
      </c>
      <c r="Q33817" s="14">
        <v>497</v>
      </c>
      <c r="S33817" s="14">
        <v>0</v>
      </c>
      <c r="V33817" s="14">
        <v>0</v>
      </c>
      <c r="W33817" s="14">
        <v>0</v>
      </c>
      <c r="X33817" s="14">
        <v>497</v>
      </c>
      <c r="AK33817" s="14">
        <v>0</v>
      </c>
      <c r="AN33817" s="14">
        <v>0</v>
      </c>
      <c r="AO33817" s="14">
        <v>0</v>
      </c>
      <c r="AP33817" s="14">
        <v>497</v>
      </c>
      <c r="AS33817" s="14">
        <v>497</v>
      </c>
      <c r="AT33817" s="14">
        <v>0</v>
      </c>
      <c r="AU33817" s="25">
        <v>2.2102749510790294</v>
      </c>
      <c r="AV33817" s="25">
        <v>0.90159088063781889</v>
      </c>
      <c r="AW33817" s="25">
        <v>2.1424286475575549</v>
      </c>
      <c r="AY33817" s="26">
        <v>0</v>
      </c>
      <c r="BA33817" s="26">
        <v>3.3105640245011188</v>
      </c>
      <c r="BB33817" s="26">
        <v>3.3105640245011188</v>
      </c>
      <c r="BC33817" s="26">
        <v>0</v>
      </c>
      <c r="BD33817" s="26">
        <v>3.3105640245011188</v>
      </c>
      <c r="BE33817" s="26">
        <v>0</v>
      </c>
      <c r="BF33817" s="14">
        <v>497</v>
      </c>
      <c r="BG33817" s="14">
        <v>0</v>
      </c>
      <c r="BH33817" s="27">
        <v>1.4685182413874559E-2</v>
      </c>
    </row>
    <row r="33818" spans="1:60" x14ac:dyDescent="0.25">
      <c r="A33818" t="s">
        <v>148</v>
      </c>
      <c r="B33818" s="2">
        <v>44721.333333333336</v>
      </c>
      <c r="C33818" s="1">
        <v>44721</v>
      </c>
      <c r="D33818">
        <v>1</v>
      </c>
      <c r="E33818" s="2">
        <v>44721.041666666664</v>
      </c>
      <c r="F33818" s="8" t="s">
        <v>388</v>
      </c>
      <c r="G33818" s="10" t="s">
        <v>389</v>
      </c>
      <c r="J33818" s="14">
        <v>429</v>
      </c>
      <c r="K33818" s="14">
        <v>429</v>
      </c>
      <c r="P33818" s="14">
        <v>429</v>
      </c>
      <c r="Q33818" s="14">
        <v>429</v>
      </c>
      <c r="S33818" s="14">
        <v>0</v>
      </c>
      <c r="V33818" s="14">
        <v>0</v>
      </c>
      <c r="W33818" s="14">
        <v>0</v>
      </c>
      <c r="X33818" s="14">
        <v>429</v>
      </c>
      <c r="AK33818" s="14">
        <v>0</v>
      </c>
      <c r="AN33818" s="14">
        <v>0</v>
      </c>
      <c r="AO33818" s="14">
        <v>0</v>
      </c>
      <c r="AP33818" s="14">
        <v>429</v>
      </c>
      <c r="AS33818" s="14">
        <v>429</v>
      </c>
      <c r="AT33818" s="14">
        <v>0</v>
      </c>
      <c r="AU33818" s="25">
        <v>2.2111701343680861</v>
      </c>
      <c r="AV33818" s="25">
        <v>0.90207278724047668</v>
      </c>
      <c r="AW33818" s="25">
        <v>2.1433720076312666</v>
      </c>
      <c r="AY33818" s="26">
        <v>0</v>
      </c>
      <c r="BA33818" s="26">
        <v>2.8576095905653531</v>
      </c>
      <c r="BB33818" s="26">
        <v>2.8576095905653531</v>
      </c>
      <c r="BC33818" s="26">
        <v>0</v>
      </c>
      <c r="BD33818" s="26">
        <v>2.8576095905653536</v>
      </c>
      <c r="BE33818" s="26">
        <v>-4.4408920985006262E-16</v>
      </c>
      <c r="BF33818" s="14">
        <v>429</v>
      </c>
      <c r="BG33818" s="14">
        <v>0</v>
      </c>
      <c r="BH33818" s="27">
        <v>1.4685182413874566E-2</v>
      </c>
    </row>
    <row r="33819" spans="1:60" x14ac:dyDescent="0.25">
      <c r="A33819" t="s">
        <v>148</v>
      </c>
      <c r="B33819" s="2">
        <v>44721.375</v>
      </c>
      <c r="C33819" s="1">
        <v>44721</v>
      </c>
      <c r="D33819">
        <v>2</v>
      </c>
      <c r="E33819" s="2">
        <v>44721.083333333336</v>
      </c>
      <c r="F33819" s="8" t="s">
        <v>388</v>
      </c>
      <c r="G33819" s="10" t="s">
        <v>389</v>
      </c>
      <c r="J33819" s="14">
        <v>426</v>
      </c>
      <c r="K33819" s="14">
        <v>426</v>
      </c>
      <c r="P33819" s="14">
        <v>426</v>
      </c>
      <c r="Q33819" s="14">
        <v>426</v>
      </c>
      <c r="S33819" s="14">
        <v>0</v>
      </c>
      <c r="V33819" s="14">
        <v>0</v>
      </c>
      <c r="W33819" s="14">
        <v>0</v>
      </c>
      <c r="X33819" s="14">
        <v>426</v>
      </c>
      <c r="AK33819" s="14">
        <v>0</v>
      </c>
      <c r="AN33819" s="14">
        <v>0</v>
      </c>
      <c r="AO33819" s="14">
        <v>0</v>
      </c>
      <c r="AP33819" s="14">
        <v>426</v>
      </c>
      <c r="AS33819" s="14">
        <v>426</v>
      </c>
      <c r="AT33819" s="14">
        <v>0</v>
      </c>
      <c r="AU33819" s="25">
        <v>2.2116202930159305</v>
      </c>
      <c r="AV33819" s="25">
        <v>0.9025874270277281</v>
      </c>
      <c r="AW33819" s="25">
        <v>2.1428776402383236</v>
      </c>
      <c r="AY33819" s="26">
        <v>0</v>
      </c>
      <c r="BA33819" s="26">
        <v>2.8376263067152441</v>
      </c>
      <c r="BB33819" s="26">
        <v>2.8376263067152441</v>
      </c>
      <c r="BC33819" s="26">
        <v>0</v>
      </c>
      <c r="BD33819" s="26">
        <v>2.8376263067152445</v>
      </c>
      <c r="BE33819" s="26">
        <v>-4.4408920985006262E-16</v>
      </c>
      <c r="BF33819" s="14">
        <v>426</v>
      </c>
      <c r="BG33819" s="14">
        <v>0</v>
      </c>
      <c r="BH33819" s="27">
        <v>1.4685182413874556E-2</v>
      </c>
    </row>
    <row r="33820" spans="1:60" x14ac:dyDescent="0.25">
      <c r="A33820" t="s">
        <v>148</v>
      </c>
      <c r="B33820" s="2">
        <v>44721.416666666664</v>
      </c>
      <c r="C33820" s="1">
        <v>44721</v>
      </c>
      <c r="D33820">
        <v>3</v>
      </c>
      <c r="E33820" s="2">
        <v>44721.125</v>
      </c>
      <c r="F33820" s="8" t="s">
        <v>388</v>
      </c>
      <c r="G33820" s="10" t="s">
        <v>389</v>
      </c>
      <c r="J33820" s="14">
        <v>403</v>
      </c>
      <c r="K33820" s="14">
        <v>403</v>
      </c>
      <c r="P33820" s="14">
        <v>403</v>
      </c>
      <c r="Q33820" s="14">
        <v>403</v>
      </c>
      <c r="S33820" s="14">
        <v>0</v>
      </c>
      <c r="V33820" s="14">
        <v>0</v>
      </c>
      <c r="W33820" s="14">
        <v>0</v>
      </c>
      <c r="X33820" s="14">
        <v>403</v>
      </c>
      <c r="AK33820" s="14">
        <v>0</v>
      </c>
      <c r="AN33820" s="14">
        <v>0</v>
      </c>
      <c r="AO33820" s="14">
        <v>0</v>
      </c>
      <c r="AP33820" s="14">
        <v>403</v>
      </c>
      <c r="AS33820" s="14">
        <v>403</v>
      </c>
      <c r="AT33820" s="14">
        <v>0</v>
      </c>
      <c r="AU33820" s="25">
        <v>2.2119899507030456</v>
      </c>
      <c r="AV33820" s="25">
        <v>0.902407344443096</v>
      </c>
      <c r="AW33820" s="25">
        <v>2.1438206459291491</v>
      </c>
      <c r="AY33820" s="26">
        <v>0</v>
      </c>
      <c r="BA33820" s="26">
        <v>2.6844211305310877</v>
      </c>
      <c r="BB33820" s="26">
        <v>2.6844211305310877</v>
      </c>
      <c r="BC33820" s="26">
        <v>0</v>
      </c>
      <c r="BD33820" s="26">
        <v>2.6844211305310881</v>
      </c>
      <c r="BE33820" s="26">
        <v>-4.4408920985006262E-16</v>
      </c>
      <c r="BF33820" s="14">
        <v>403</v>
      </c>
      <c r="BG33820" s="14">
        <v>0</v>
      </c>
      <c r="BH33820" s="27">
        <v>1.4685182413874556E-2</v>
      </c>
    </row>
    <row r="33821" spans="1:60" x14ac:dyDescent="0.25">
      <c r="A33821" t="s">
        <v>148</v>
      </c>
      <c r="B33821" s="2">
        <v>44721.458333333336</v>
      </c>
      <c r="C33821" s="1">
        <v>44721</v>
      </c>
      <c r="D33821">
        <v>4</v>
      </c>
      <c r="E33821" s="2">
        <v>44721.166666666664</v>
      </c>
      <c r="F33821" s="8" t="s">
        <v>388</v>
      </c>
      <c r="G33821" s="10" t="s">
        <v>389</v>
      </c>
      <c r="J33821" s="14">
        <v>223</v>
      </c>
      <c r="K33821" s="14">
        <v>223</v>
      </c>
      <c r="P33821" s="14">
        <v>223</v>
      </c>
      <c r="Q33821" s="14">
        <v>223</v>
      </c>
      <c r="S33821" s="14">
        <v>17</v>
      </c>
      <c r="V33821" s="14">
        <v>0</v>
      </c>
      <c r="W33821" s="14">
        <v>0</v>
      </c>
      <c r="X33821" s="14">
        <v>206</v>
      </c>
      <c r="AK33821" s="14">
        <v>17</v>
      </c>
      <c r="AN33821" s="14">
        <v>0</v>
      </c>
      <c r="AO33821" s="14">
        <v>0</v>
      </c>
      <c r="AP33821" s="14">
        <v>206</v>
      </c>
      <c r="AS33821" s="14">
        <v>206</v>
      </c>
      <c r="AT33821" s="14">
        <v>17</v>
      </c>
      <c r="AU33821" s="25">
        <v>2.2130796396883263</v>
      </c>
      <c r="AV33821" s="25">
        <v>0.90241195625252901</v>
      </c>
      <c r="AW33821" s="25">
        <v>2.1584956515258402</v>
      </c>
      <c r="AY33821" s="26">
        <v>6.9585703006835615</v>
      </c>
      <c r="BA33821" s="26">
        <v>1.3721854910407054</v>
      </c>
      <c r="BB33821" s="26">
        <v>8.3307557917242665</v>
      </c>
      <c r="BC33821" s="26">
        <v>0</v>
      </c>
      <c r="BD33821" s="26">
        <v>8.3307557917242665</v>
      </c>
      <c r="BE33821" s="26">
        <v>0</v>
      </c>
      <c r="BF33821" s="14">
        <v>223</v>
      </c>
      <c r="BG33821" s="14">
        <v>0</v>
      </c>
      <c r="BH33821" s="27">
        <v>8.2359420778256281E-2</v>
      </c>
    </row>
    <row r="33822" spans="1:60" x14ac:dyDescent="0.25">
      <c r="A33822" t="s">
        <v>148</v>
      </c>
      <c r="B33822" s="2">
        <v>44721.5</v>
      </c>
      <c r="C33822" s="1">
        <v>44721</v>
      </c>
      <c r="D33822">
        <v>5</v>
      </c>
      <c r="E33822" s="2">
        <v>44721.208333333336</v>
      </c>
      <c r="F33822" s="8" t="s">
        <v>388</v>
      </c>
      <c r="G33822" s="10" t="s">
        <v>389</v>
      </c>
      <c r="J33822" s="14">
        <v>154</v>
      </c>
      <c r="K33822" s="14">
        <v>154</v>
      </c>
      <c r="P33822" s="14">
        <v>154</v>
      </c>
      <c r="Q33822" s="14">
        <v>154</v>
      </c>
      <c r="S33822" s="14">
        <v>7</v>
      </c>
      <c r="V33822" s="14">
        <v>0</v>
      </c>
      <c r="W33822" s="14">
        <v>0</v>
      </c>
      <c r="X33822" s="14">
        <v>147</v>
      </c>
      <c r="AK33822" s="14">
        <v>7</v>
      </c>
      <c r="AN33822" s="14">
        <v>0</v>
      </c>
      <c r="AO33822" s="14">
        <v>0</v>
      </c>
      <c r="AP33822" s="14">
        <v>147</v>
      </c>
      <c r="AS33822" s="14">
        <v>147</v>
      </c>
      <c r="AT33822" s="14">
        <v>7</v>
      </c>
      <c r="AU33822" s="25">
        <v>2.2146204841592416</v>
      </c>
      <c r="AV33822" s="25">
        <v>0.90221886774520643</v>
      </c>
      <c r="AW33822" s="25">
        <v>2.1574040930951996</v>
      </c>
      <c r="AY33822" s="26">
        <v>2.8646805681779379</v>
      </c>
      <c r="BA33822" s="26">
        <v>0.97918090865526064</v>
      </c>
      <c r="BB33822" s="26">
        <v>3.8438614768331987</v>
      </c>
      <c r="BC33822" s="26">
        <v>0</v>
      </c>
      <c r="BD33822" s="26">
        <v>3.8438614768331982</v>
      </c>
      <c r="BE33822" s="26">
        <v>4.4408920985006262E-16</v>
      </c>
      <c r="BF33822" s="14">
        <v>154</v>
      </c>
      <c r="BG33822" s="14">
        <v>0</v>
      </c>
      <c r="BH33822" s="27">
        <v>5.5027622656207836E-2</v>
      </c>
    </row>
    <row r="33823" spans="1:60" x14ac:dyDescent="0.25">
      <c r="A33823" t="s">
        <v>148</v>
      </c>
      <c r="B33823" s="2">
        <v>44721.541666666664</v>
      </c>
      <c r="C33823" s="1">
        <v>44721</v>
      </c>
      <c r="D33823">
        <v>6</v>
      </c>
      <c r="E33823" s="2">
        <v>44721.25</v>
      </c>
      <c r="F33823" s="8" t="s">
        <v>388</v>
      </c>
      <c r="G33823" s="10" t="s">
        <v>389</v>
      </c>
      <c r="J33823" s="14">
        <v>173</v>
      </c>
      <c r="K33823" s="14">
        <v>173</v>
      </c>
      <c r="P33823" s="14">
        <v>173</v>
      </c>
      <c r="Q33823" s="14">
        <v>173</v>
      </c>
      <c r="S33823" s="14">
        <v>65</v>
      </c>
      <c r="V33823" s="14">
        <v>0</v>
      </c>
      <c r="W33823" s="14">
        <v>0</v>
      </c>
      <c r="X33823" s="14">
        <v>108</v>
      </c>
      <c r="AK33823" s="14">
        <v>65</v>
      </c>
      <c r="AN33823" s="14">
        <v>0</v>
      </c>
      <c r="AO33823" s="14">
        <v>0</v>
      </c>
      <c r="AP33823" s="14">
        <v>108</v>
      </c>
      <c r="AS33823" s="14">
        <v>108</v>
      </c>
      <c r="AT33823" s="14">
        <v>65</v>
      </c>
      <c r="AU33823" s="25">
        <v>2.215027922317172</v>
      </c>
      <c r="AV33823" s="25">
        <v>0.902005318806953</v>
      </c>
      <c r="AW33823" s="25">
        <v>2.1596223311332068</v>
      </c>
      <c r="AY33823" s="26">
        <v>26.594309097464393</v>
      </c>
      <c r="BA33823" s="26">
        <v>0.71939821860386499</v>
      </c>
      <c r="BB33823" s="26">
        <v>27.313707316068257</v>
      </c>
      <c r="BC33823" s="26">
        <v>0</v>
      </c>
      <c r="BD33823" s="26">
        <v>27.313707316068253</v>
      </c>
      <c r="BE33823" s="26">
        <v>3.5527136788005009E-15</v>
      </c>
      <c r="BF33823" s="14">
        <v>173</v>
      </c>
      <c r="BG33823" s="14">
        <v>0</v>
      </c>
      <c r="BH33823" s="27">
        <v>0.34807136082745899</v>
      </c>
    </row>
    <row r="33824" spans="1:60" x14ac:dyDescent="0.25">
      <c r="A33824" t="s">
        <v>148</v>
      </c>
      <c r="B33824" s="2">
        <v>44721.583333333336</v>
      </c>
      <c r="C33824" s="1">
        <v>44721</v>
      </c>
      <c r="D33824">
        <v>7</v>
      </c>
      <c r="E33824" s="2">
        <v>44721.291666666664</v>
      </c>
      <c r="F33824" s="8" t="s">
        <v>388</v>
      </c>
      <c r="G33824" s="10" t="s">
        <v>389</v>
      </c>
      <c r="J33824" s="14">
        <v>164</v>
      </c>
      <c r="K33824" s="14">
        <v>164</v>
      </c>
      <c r="P33824" s="14">
        <v>164</v>
      </c>
      <c r="Q33824" s="14">
        <v>164</v>
      </c>
      <c r="S33824" s="14">
        <v>152</v>
      </c>
      <c r="V33824" s="14">
        <v>0</v>
      </c>
      <c r="W33824" s="14">
        <v>0</v>
      </c>
      <c r="X33824" s="14">
        <v>12</v>
      </c>
      <c r="AK33824" s="14">
        <v>152</v>
      </c>
      <c r="AN33824" s="14">
        <v>0</v>
      </c>
      <c r="AO33824" s="14">
        <v>0</v>
      </c>
      <c r="AP33824" s="14">
        <v>12</v>
      </c>
      <c r="AS33824" s="14">
        <v>12</v>
      </c>
      <c r="AT33824" s="14">
        <v>152</v>
      </c>
      <c r="AU33824" s="25">
        <v>2.2146576210526732</v>
      </c>
      <c r="AV33824" s="25">
        <v>0.90158548957268692</v>
      </c>
      <c r="AW33824" s="25">
        <v>2.1571771975603911</v>
      </c>
      <c r="AY33824" s="26">
        <v>62.160823368675068</v>
      </c>
      <c r="BA33824" s="26">
        <v>7.9933135400429428E-2</v>
      </c>
      <c r="BB33824" s="26">
        <v>62.240756504075499</v>
      </c>
      <c r="BC33824" s="26">
        <v>0</v>
      </c>
      <c r="BD33824" s="26">
        <v>62.240756504075499</v>
      </c>
      <c r="BE33824" s="26">
        <v>0</v>
      </c>
      <c r="BF33824" s="14">
        <v>164</v>
      </c>
      <c r="BG33824" s="14">
        <v>0</v>
      </c>
      <c r="BH33824" s="27">
        <v>0.83669034514643237</v>
      </c>
    </row>
    <row r="33825" spans="1:60" x14ac:dyDescent="0.25">
      <c r="A33825" t="s">
        <v>148</v>
      </c>
      <c r="B33825" s="2">
        <v>44721.625</v>
      </c>
      <c r="C33825" s="1">
        <v>44721</v>
      </c>
      <c r="D33825">
        <v>8</v>
      </c>
      <c r="E33825" s="2">
        <v>44721.333333333336</v>
      </c>
      <c r="F33825" s="8" t="s">
        <v>388</v>
      </c>
      <c r="G33825" s="10" t="s">
        <v>389</v>
      </c>
      <c r="J33825" s="14">
        <v>288</v>
      </c>
      <c r="K33825" s="14">
        <v>288</v>
      </c>
      <c r="P33825" s="14">
        <v>288</v>
      </c>
      <c r="Q33825" s="14">
        <v>288</v>
      </c>
      <c r="S33825" s="14">
        <v>166</v>
      </c>
      <c r="V33825" s="14">
        <v>0</v>
      </c>
      <c r="W33825" s="14">
        <v>0</v>
      </c>
      <c r="X33825" s="14">
        <v>122</v>
      </c>
      <c r="AK33825" s="14">
        <v>166</v>
      </c>
      <c r="AN33825" s="14">
        <v>0</v>
      </c>
      <c r="AO33825" s="14">
        <v>0</v>
      </c>
      <c r="AP33825" s="14">
        <v>122</v>
      </c>
      <c r="AS33825" s="14">
        <v>122</v>
      </c>
      <c r="AT33825" s="14">
        <v>166</v>
      </c>
      <c r="AU33825" s="25">
        <v>2.2151173255430403</v>
      </c>
      <c r="AV33825" s="25">
        <v>0.90140522407966828</v>
      </c>
      <c r="AW33825" s="25">
        <v>2.1619695268038801</v>
      </c>
      <c r="AY33825" s="26">
        <v>67.872589016349735</v>
      </c>
      <c r="BA33825" s="26">
        <v>0.81265354323769901</v>
      </c>
      <c r="BB33825" s="26">
        <v>68.685242559587437</v>
      </c>
      <c r="BC33825" s="26">
        <v>0</v>
      </c>
      <c r="BD33825" s="26">
        <v>68.685242559587437</v>
      </c>
      <c r="BE33825" s="26">
        <v>0</v>
      </c>
      <c r="BF33825" s="14">
        <v>288</v>
      </c>
      <c r="BG33825" s="14">
        <v>0</v>
      </c>
      <c r="BH33825" s="27">
        <v>0.52578076198513068</v>
      </c>
    </row>
    <row r="33826" spans="1:60" x14ac:dyDescent="0.25">
      <c r="A33826" t="s">
        <v>148</v>
      </c>
      <c r="B33826" s="2">
        <v>44721.666666666664</v>
      </c>
      <c r="C33826" s="1">
        <v>44721</v>
      </c>
      <c r="D33826">
        <v>9</v>
      </c>
      <c r="E33826" s="2">
        <v>44721.375</v>
      </c>
      <c r="F33826" s="8" t="s">
        <v>388</v>
      </c>
      <c r="G33826" s="10" t="s">
        <v>389</v>
      </c>
      <c r="J33826" s="14">
        <v>263</v>
      </c>
      <c r="K33826" s="14">
        <v>263</v>
      </c>
      <c r="P33826" s="14">
        <v>263</v>
      </c>
      <c r="Q33826" s="14">
        <v>263</v>
      </c>
      <c r="S33826" s="14">
        <v>196</v>
      </c>
      <c r="V33826" s="14">
        <v>0</v>
      </c>
      <c r="W33826" s="14">
        <v>0</v>
      </c>
      <c r="X33826" s="14">
        <v>67</v>
      </c>
      <c r="AK33826" s="14">
        <v>196</v>
      </c>
      <c r="AN33826" s="14">
        <v>0</v>
      </c>
      <c r="AO33826" s="14">
        <v>0</v>
      </c>
      <c r="AP33826" s="14">
        <v>67</v>
      </c>
      <c r="AS33826" s="14">
        <v>67</v>
      </c>
      <c r="AT33826" s="14">
        <v>196</v>
      </c>
      <c r="AU33826" s="25">
        <v>2.2151595287469257</v>
      </c>
      <c r="AV33826" s="25">
        <v>0.90065411550438568</v>
      </c>
      <c r="AW33826" s="25">
        <v>2.1603279942676061</v>
      </c>
      <c r="AY33826" s="26">
        <v>80.071942846776139</v>
      </c>
      <c r="BA33826" s="26">
        <v>0.44629333931906429</v>
      </c>
      <c r="BB33826" s="26">
        <v>80.518236186095208</v>
      </c>
      <c r="BC33826" s="26">
        <v>0</v>
      </c>
      <c r="BD33826" s="26">
        <v>80.518236186095208</v>
      </c>
      <c r="BE33826" s="26">
        <v>0</v>
      </c>
      <c r="BF33826" s="14">
        <v>263</v>
      </c>
      <c r="BG33826" s="14">
        <v>0</v>
      </c>
      <c r="BH33826" s="27">
        <v>0.67495100327220237</v>
      </c>
    </row>
    <row r="33827" spans="1:60" x14ac:dyDescent="0.25">
      <c r="A33827" t="s">
        <v>148</v>
      </c>
      <c r="B33827" s="2">
        <v>44721.708333333336</v>
      </c>
      <c r="C33827" s="1">
        <v>44721</v>
      </c>
      <c r="D33827">
        <v>10</v>
      </c>
      <c r="E33827" s="2">
        <v>44721.416666666664</v>
      </c>
      <c r="F33827" s="8" t="s">
        <v>388</v>
      </c>
      <c r="G33827" s="10" t="s">
        <v>389</v>
      </c>
      <c r="J33827" s="14">
        <v>285</v>
      </c>
      <c r="K33827" s="14">
        <v>285</v>
      </c>
      <c r="P33827" s="14">
        <v>285</v>
      </c>
      <c r="Q33827" s="14">
        <v>285</v>
      </c>
      <c r="S33827" s="14">
        <v>196</v>
      </c>
      <c r="V33827" s="14">
        <v>0</v>
      </c>
      <c r="W33827" s="14">
        <v>0</v>
      </c>
      <c r="X33827" s="14">
        <v>89</v>
      </c>
      <c r="AK33827" s="14">
        <v>196</v>
      </c>
      <c r="AN33827" s="14">
        <v>0</v>
      </c>
      <c r="AO33827" s="14">
        <v>0</v>
      </c>
      <c r="AP33827" s="14">
        <v>89</v>
      </c>
      <c r="AS33827" s="14">
        <v>89</v>
      </c>
      <c r="AT33827" s="14">
        <v>196</v>
      </c>
      <c r="AU33827" s="25">
        <v>2.2140885960956287</v>
      </c>
      <c r="AV33827" s="25">
        <v>0.89931377866114093</v>
      </c>
      <c r="AW33827" s="25">
        <v>2.1539368990164447</v>
      </c>
      <c r="AY33827" s="26">
        <v>79.952781258259307</v>
      </c>
      <c r="BA33827" s="26">
        <v>0.59283742088651825</v>
      </c>
      <c r="BB33827" s="26">
        <v>80.545618679145832</v>
      </c>
      <c r="BC33827" s="26">
        <v>0</v>
      </c>
      <c r="BD33827" s="26">
        <v>80.545618679145832</v>
      </c>
      <c r="BE33827" s="26">
        <v>0</v>
      </c>
      <c r="BF33827" s="14">
        <v>285</v>
      </c>
      <c r="BG33827" s="14">
        <v>0</v>
      </c>
      <c r="BH33827" s="27">
        <v>0.62306133983304735</v>
      </c>
    </row>
    <row r="33828" spans="1:60" x14ac:dyDescent="0.25">
      <c r="A33828" t="s">
        <v>148</v>
      </c>
      <c r="B33828" s="2">
        <v>44721.75</v>
      </c>
      <c r="C33828" s="1">
        <v>44721</v>
      </c>
      <c r="D33828">
        <v>11</v>
      </c>
      <c r="E33828" s="2">
        <v>44721.458333333336</v>
      </c>
      <c r="F33828" s="8" t="s">
        <v>388</v>
      </c>
      <c r="G33828" s="10" t="s">
        <v>389</v>
      </c>
      <c r="J33828" s="14">
        <v>270</v>
      </c>
      <c r="K33828" s="14">
        <v>270</v>
      </c>
      <c r="P33828" s="14">
        <v>270</v>
      </c>
      <c r="Q33828" s="14">
        <v>270</v>
      </c>
      <c r="S33828" s="14">
        <v>197</v>
      </c>
      <c r="V33828" s="14">
        <v>0</v>
      </c>
      <c r="W33828" s="14">
        <v>0</v>
      </c>
      <c r="X33828" s="14">
        <v>73</v>
      </c>
      <c r="AK33828" s="14">
        <v>197</v>
      </c>
      <c r="AN33828" s="14">
        <v>0</v>
      </c>
      <c r="AO33828" s="14">
        <v>0</v>
      </c>
      <c r="AP33828" s="14">
        <v>73</v>
      </c>
      <c r="AS33828" s="14">
        <v>73</v>
      </c>
      <c r="AT33828" s="14">
        <v>197</v>
      </c>
      <c r="AU33828" s="25">
        <v>2.2132831796939065</v>
      </c>
      <c r="AV33828" s="25">
        <v>0.8987054251158354</v>
      </c>
      <c r="AW33828" s="25">
        <v>2.1439499344886372</v>
      </c>
      <c r="AY33828" s="26">
        <v>80.306342475265396</v>
      </c>
      <c r="BA33828" s="26">
        <v>0.48625990701927896</v>
      </c>
      <c r="BB33828" s="26">
        <v>80.79260238228467</v>
      </c>
      <c r="BC33828" s="26">
        <v>0</v>
      </c>
      <c r="BD33828" s="26">
        <v>80.792602382284656</v>
      </c>
      <c r="BE33828" s="26">
        <v>1.4210854715202004E-14</v>
      </c>
      <c r="BF33828" s="14">
        <v>270</v>
      </c>
      <c r="BG33828" s="14">
        <v>0</v>
      </c>
      <c r="BH33828" s="27">
        <v>0.65969254468160154</v>
      </c>
    </row>
    <row r="33829" spans="1:60" x14ac:dyDescent="0.25">
      <c r="A33829" t="s">
        <v>148</v>
      </c>
      <c r="B33829" s="2">
        <v>44721.791666666664</v>
      </c>
      <c r="C33829" s="1">
        <v>44721</v>
      </c>
      <c r="D33829">
        <v>12</v>
      </c>
      <c r="E33829" s="2">
        <v>44721.5</v>
      </c>
      <c r="F33829" s="8" t="s">
        <v>388</v>
      </c>
      <c r="G33829" s="10" t="s">
        <v>389</v>
      </c>
      <c r="J33829" s="14">
        <v>289</v>
      </c>
      <c r="K33829" s="14">
        <v>289</v>
      </c>
      <c r="P33829" s="14">
        <v>289</v>
      </c>
      <c r="Q33829" s="14">
        <v>289</v>
      </c>
      <c r="S33829" s="14">
        <v>193</v>
      </c>
      <c r="V33829" s="14">
        <v>0</v>
      </c>
      <c r="W33829" s="14">
        <v>0</v>
      </c>
      <c r="X33829" s="14">
        <v>96</v>
      </c>
      <c r="AK33829" s="14">
        <v>193</v>
      </c>
      <c r="AN33829" s="14">
        <v>0</v>
      </c>
      <c r="AO33829" s="14">
        <v>0</v>
      </c>
      <c r="AP33829" s="14">
        <v>96</v>
      </c>
      <c r="AS33829" s="14">
        <v>96</v>
      </c>
      <c r="AT33829" s="14">
        <v>193</v>
      </c>
      <c r="AU33829" s="25">
        <v>2.2130758521164897</v>
      </c>
      <c r="AV33829" s="25">
        <v>0.89807098325445067</v>
      </c>
      <c r="AW33829" s="25">
        <v>2.1364997952547036</v>
      </c>
      <c r="AY33829" s="26">
        <v>78.620215623603613</v>
      </c>
      <c r="BA33829" s="26">
        <v>0.63946508320343554</v>
      </c>
      <c r="BB33829" s="26">
        <v>79.259680706807046</v>
      </c>
      <c r="BC33829" s="26">
        <v>0</v>
      </c>
      <c r="BD33829" s="26">
        <v>79.259680706807032</v>
      </c>
      <c r="BE33829" s="26">
        <v>1.4210854715202004E-14</v>
      </c>
      <c r="BF33829" s="14">
        <v>289</v>
      </c>
      <c r="BG33829" s="14">
        <v>0</v>
      </c>
      <c r="BH33829" s="27">
        <v>0.60462794906519357</v>
      </c>
    </row>
    <row r="33830" spans="1:60" x14ac:dyDescent="0.25">
      <c r="A33830" t="s">
        <v>148</v>
      </c>
      <c r="B33830" s="2">
        <v>44721.833333333336</v>
      </c>
      <c r="C33830" s="1">
        <v>44721</v>
      </c>
      <c r="D33830">
        <v>13</v>
      </c>
      <c r="E33830" s="2">
        <v>44721.541666666664</v>
      </c>
      <c r="F33830" s="8" t="s">
        <v>388</v>
      </c>
      <c r="G33830" s="10" t="s">
        <v>389</v>
      </c>
      <c r="J33830" s="14">
        <v>322</v>
      </c>
      <c r="K33830" s="14">
        <v>322</v>
      </c>
      <c r="P33830" s="14">
        <v>322</v>
      </c>
      <c r="Q33830" s="14">
        <v>322</v>
      </c>
      <c r="S33830" s="14">
        <v>200</v>
      </c>
      <c r="V33830" s="14">
        <v>0</v>
      </c>
      <c r="W33830" s="14">
        <v>0</v>
      </c>
      <c r="X33830" s="14">
        <v>122</v>
      </c>
      <c r="AK33830" s="14">
        <v>200</v>
      </c>
      <c r="AN33830" s="14">
        <v>0</v>
      </c>
      <c r="AO33830" s="14">
        <v>0</v>
      </c>
      <c r="AP33830" s="14">
        <v>122</v>
      </c>
      <c r="AS33830" s="14">
        <v>122</v>
      </c>
      <c r="AT33830" s="14">
        <v>200</v>
      </c>
      <c r="AU33830" s="25">
        <v>2.2139030856447133</v>
      </c>
      <c r="AV33830" s="25">
        <v>0.89823573925640343</v>
      </c>
      <c r="AW33830" s="25">
        <v>2.1369751883313972</v>
      </c>
      <c r="AY33830" s="26">
        <v>81.486672465676946</v>
      </c>
      <c r="BA33830" s="26">
        <v>0.81265354323769889</v>
      </c>
      <c r="BB33830" s="26">
        <v>82.299326008914647</v>
      </c>
      <c r="BC33830" s="26">
        <v>0</v>
      </c>
      <c r="BD33830" s="26">
        <v>82.299326008914633</v>
      </c>
      <c r="BE33830" s="26">
        <v>1.4210854715202004E-14</v>
      </c>
      <c r="BF33830" s="14">
        <v>322</v>
      </c>
      <c r="BG33830" s="14">
        <v>0</v>
      </c>
      <c r="BH33830" s="27">
        <v>0.56347434815457575</v>
      </c>
    </row>
    <row r="33831" spans="1:60" x14ac:dyDescent="0.25">
      <c r="A33831" t="s">
        <v>148</v>
      </c>
      <c r="B33831" s="2">
        <v>44721.875</v>
      </c>
      <c r="C33831" s="1">
        <v>44721</v>
      </c>
      <c r="D33831">
        <v>14</v>
      </c>
      <c r="E33831" s="2">
        <v>44721.583333333336</v>
      </c>
      <c r="F33831" s="8" t="s">
        <v>388</v>
      </c>
      <c r="G33831" s="10" t="s">
        <v>389</v>
      </c>
      <c r="J33831" s="14">
        <v>443</v>
      </c>
      <c r="K33831" s="14">
        <v>443</v>
      </c>
      <c r="P33831" s="14">
        <v>443</v>
      </c>
      <c r="Q33831" s="14">
        <v>443</v>
      </c>
      <c r="S33831" s="14">
        <v>199</v>
      </c>
      <c r="V33831" s="14">
        <v>0</v>
      </c>
      <c r="W33831" s="14">
        <v>0</v>
      </c>
      <c r="X33831" s="14">
        <v>244</v>
      </c>
      <c r="AK33831" s="14">
        <v>199</v>
      </c>
      <c r="AN33831" s="14">
        <v>0</v>
      </c>
      <c r="AO33831" s="14">
        <v>0</v>
      </c>
      <c r="AP33831" s="14">
        <v>244</v>
      </c>
      <c r="AS33831" s="14">
        <v>244</v>
      </c>
      <c r="AT33831" s="14">
        <v>199</v>
      </c>
      <c r="AU33831" s="25">
        <v>2.2143592450917384</v>
      </c>
      <c r="AV33831" s="25">
        <v>0.8977676081189977</v>
      </c>
      <c r="AW33831" s="25">
        <v>2.1350432021235046</v>
      </c>
      <c r="AY33831" s="26">
        <v>81.03698325139051</v>
      </c>
      <c r="BA33831" s="26">
        <v>1.6253070864753985</v>
      </c>
      <c r="BB33831" s="26">
        <v>82.662290337865912</v>
      </c>
      <c r="BC33831" s="26">
        <v>0</v>
      </c>
      <c r="BD33831" s="26">
        <v>82.662290337865912</v>
      </c>
      <c r="BE33831" s="26">
        <v>0</v>
      </c>
      <c r="BF33831" s="14">
        <v>443</v>
      </c>
      <c r="BG33831" s="14">
        <v>0</v>
      </c>
      <c r="BH33831" s="27">
        <v>0.41137457906245134</v>
      </c>
    </row>
    <row r="33832" spans="1:60" x14ac:dyDescent="0.25">
      <c r="A33832" t="s">
        <v>148</v>
      </c>
      <c r="B33832" s="2">
        <v>44721.916666666664</v>
      </c>
      <c r="C33832" s="1">
        <v>44721</v>
      </c>
      <c r="D33832">
        <v>15</v>
      </c>
      <c r="E33832" s="2">
        <v>44721.625</v>
      </c>
      <c r="F33832" s="8" t="s">
        <v>388</v>
      </c>
      <c r="G33832" s="10" t="s">
        <v>389</v>
      </c>
      <c r="J33832" s="14">
        <v>501</v>
      </c>
      <c r="K33832" s="14">
        <v>501</v>
      </c>
      <c r="P33832" s="14">
        <v>501</v>
      </c>
      <c r="Q33832" s="14">
        <v>501</v>
      </c>
      <c r="S33832" s="14">
        <v>159</v>
      </c>
      <c r="V33832" s="14">
        <v>0</v>
      </c>
      <c r="W33832" s="14">
        <v>0</v>
      </c>
      <c r="X33832" s="14">
        <v>342</v>
      </c>
      <c r="AK33832" s="14">
        <v>159</v>
      </c>
      <c r="AN33832" s="14">
        <v>0</v>
      </c>
      <c r="AO33832" s="14">
        <v>0</v>
      </c>
      <c r="AP33832" s="14">
        <v>342</v>
      </c>
      <c r="AS33832" s="14">
        <v>342</v>
      </c>
      <c r="AT33832" s="14">
        <v>159</v>
      </c>
      <c r="AU33832" s="25">
        <v>2.2153396705689565</v>
      </c>
      <c r="AV33832" s="25">
        <v>0.89735577850531045</v>
      </c>
      <c r="AW33832" s="25">
        <v>2.1360301688409855</v>
      </c>
      <c r="AY33832" s="26">
        <v>64.718440721006047</v>
      </c>
      <c r="BA33832" s="26">
        <v>2.2780943589122389</v>
      </c>
      <c r="BB33832" s="26">
        <v>66.996535079918289</v>
      </c>
      <c r="BC33832" s="26">
        <v>0</v>
      </c>
      <c r="BD33832" s="26">
        <v>66.996535079918303</v>
      </c>
      <c r="BE33832" s="26">
        <v>-1.4210854715202004E-14</v>
      </c>
      <c r="BF33832" s="14">
        <v>501</v>
      </c>
      <c r="BG33832" s="14">
        <v>0</v>
      </c>
      <c r="BH33832" s="27">
        <v>0.2948141739878033</v>
      </c>
    </row>
    <row r="33833" spans="1:60" x14ac:dyDescent="0.25">
      <c r="A33833" t="s">
        <v>148</v>
      </c>
      <c r="B33833" s="2">
        <v>44721.958333333336</v>
      </c>
      <c r="C33833" s="1">
        <v>44721</v>
      </c>
      <c r="D33833">
        <v>16</v>
      </c>
      <c r="E33833" s="2">
        <v>44721.666666666664</v>
      </c>
      <c r="F33833" s="8" t="s">
        <v>388</v>
      </c>
      <c r="G33833" s="10" t="s">
        <v>389</v>
      </c>
      <c r="J33833" s="14">
        <v>555</v>
      </c>
      <c r="K33833" s="14">
        <v>555</v>
      </c>
      <c r="P33833" s="14">
        <v>555</v>
      </c>
      <c r="Q33833" s="14">
        <v>555</v>
      </c>
      <c r="S33833" s="14">
        <v>143</v>
      </c>
      <c r="V33833" s="14">
        <v>0</v>
      </c>
      <c r="W33833" s="14">
        <v>0</v>
      </c>
      <c r="X33833" s="14">
        <v>412</v>
      </c>
      <c r="AK33833" s="14">
        <v>143</v>
      </c>
      <c r="AN33833" s="14">
        <v>0</v>
      </c>
      <c r="AO33833" s="14">
        <v>0</v>
      </c>
      <c r="AP33833" s="14">
        <v>412</v>
      </c>
      <c r="AS33833" s="14">
        <v>412</v>
      </c>
      <c r="AT33833" s="14">
        <v>143</v>
      </c>
      <c r="AU33833" s="25">
        <v>2.2163222553640902</v>
      </c>
      <c r="AV33833" s="25">
        <v>0.89768629274763911</v>
      </c>
      <c r="AW33833" s="25">
        <v>2.1397757988655761</v>
      </c>
      <c r="AY33833" s="26">
        <v>58.22733163216899</v>
      </c>
      <c r="BA33833" s="26">
        <v>2.7443709820814099</v>
      </c>
      <c r="BB33833" s="26">
        <v>60.971702614250404</v>
      </c>
      <c r="BC33833" s="26">
        <v>0</v>
      </c>
      <c r="BD33833" s="26">
        <v>60.971702614250397</v>
      </c>
      <c r="BE33833" s="26">
        <v>7.1054273576010019E-15</v>
      </c>
      <c r="BF33833" s="14">
        <v>555</v>
      </c>
      <c r="BG33833" s="14">
        <v>0</v>
      </c>
      <c r="BH33833" s="27">
        <v>0.24219718021158326</v>
      </c>
    </row>
    <row r="33834" spans="1:60" x14ac:dyDescent="0.25">
      <c r="A33834" t="s">
        <v>148</v>
      </c>
      <c r="B33834" s="2">
        <v>44722</v>
      </c>
      <c r="C33834" s="1">
        <v>44721</v>
      </c>
      <c r="D33834">
        <v>17</v>
      </c>
      <c r="E33834" s="2">
        <v>44721.708333333336</v>
      </c>
      <c r="F33834" s="8" t="s">
        <v>388</v>
      </c>
      <c r="G33834" s="10" t="s">
        <v>389</v>
      </c>
      <c r="J33834" s="14">
        <v>649</v>
      </c>
      <c r="K33834" s="14">
        <v>649</v>
      </c>
      <c r="P33834" s="14">
        <v>649</v>
      </c>
      <c r="Q33834" s="14">
        <v>649</v>
      </c>
      <c r="S33834" s="14">
        <v>135</v>
      </c>
      <c r="V33834" s="14">
        <v>0</v>
      </c>
      <c r="W33834" s="14">
        <v>0</v>
      </c>
      <c r="X33834" s="14">
        <v>514</v>
      </c>
      <c r="AK33834" s="14">
        <v>135</v>
      </c>
      <c r="AN33834" s="14">
        <v>0</v>
      </c>
      <c r="AO33834" s="14">
        <v>0</v>
      </c>
      <c r="AP33834" s="14">
        <v>514</v>
      </c>
      <c r="AS33834" s="14">
        <v>514</v>
      </c>
      <c r="AT33834" s="14">
        <v>135</v>
      </c>
      <c r="AU33834" s="25">
        <v>2.21601295939054</v>
      </c>
      <c r="AV33834" s="25">
        <v>0.89788615043657927</v>
      </c>
      <c r="AW33834" s="25">
        <v>2.1430282251295449</v>
      </c>
      <c r="AY33834" s="26">
        <v>54.982096827996749</v>
      </c>
      <c r="BA33834" s="26">
        <v>3.4238026329850602</v>
      </c>
      <c r="BB33834" s="26">
        <v>58.405899460981807</v>
      </c>
      <c r="BC33834" s="26">
        <v>0</v>
      </c>
      <c r="BD33834" s="26">
        <v>58.405899460981814</v>
      </c>
      <c r="BE33834" s="26">
        <v>-7.1054273576010019E-15</v>
      </c>
      <c r="BF33834" s="14">
        <v>649</v>
      </c>
      <c r="BG33834" s="14">
        <v>0</v>
      </c>
      <c r="BH33834" s="27">
        <v>0.19840187067745718</v>
      </c>
    </row>
    <row r="33835" spans="1:60" x14ac:dyDescent="0.25">
      <c r="A33835" t="s">
        <v>148</v>
      </c>
      <c r="B33835" s="2">
        <v>44722.041666666664</v>
      </c>
      <c r="C33835" s="1">
        <v>44721</v>
      </c>
      <c r="D33835">
        <v>18</v>
      </c>
      <c r="E33835" s="2">
        <v>44721.75</v>
      </c>
      <c r="F33835" s="8" t="s">
        <v>388</v>
      </c>
      <c r="G33835" s="10" t="s">
        <v>389</v>
      </c>
      <c r="J33835" s="14">
        <v>604</v>
      </c>
      <c r="K33835" s="14">
        <v>604</v>
      </c>
      <c r="P33835" s="14">
        <v>604</v>
      </c>
      <c r="Q33835" s="14">
        <v>604</v>
      </c>
      <c r="S33835" s="14">
        <v>131</v>
      </c>
      <c r="V33835" s="14">
        <v>0</v>
      </c>
      <c r="W33835" s="14">
        <v>0</v>
      </c>
      <c r="X33835" s="14">
        <v>473</v>
      </c>
      <c r="AK33835" s="14">
        <v>131</v>
      </c>
      <c r="AN33835" s="14">
        <v>0</v>
      </c>
      <c r="AO33835" s="14">
        <v>0</v>
      </c>
      <c r="AP33835" s="14">
        <v>473</v>
      </c>
      <c r="AS33835" s="14">
        <v>473</v>
      </c>
      <c r="AT33835" s="14">
        <v>131</v>
      </c>
      <c r="AU33835" s="25">
        <v>2.214566880090941</v>
      </c>
      <c r="AV33835" s="25">
        <v>0.89853477329075893</v>
      </c>
      <c r="AW33835" s="25">
        <v>2.1435542584953979</v>
      </c>
      <c r="AY33835" s="26">
        <v>53.391539268032325</v>
      </c>
      <c r="BA33835" s="26">
        <v>3.1506977537002605</v>
      </c>
      <c r="BB33835" s="26">
        <v>56.542237021732589</v>
      </c>
      <c r="BC33835" s="26">
        <v>0</v>
      </c>
      <c r="BD33835" s="26">
        <v>56.542237021732589</v>
      </c>
      <c r="BE33835" s="26">
        <v>0</v>
      </c>
      <c r="BF33835" s="14">
        <v>604</v>
      </c>
      <c r="BG33835" s="14">
        <v>0</v>
      </c>
      <c r="BH33835" s="27">
        <v>0.20638103738882796</v>
      </c>
    </row>
    <row r="33836" spans="1:60" x14ac:dyDescent="0.25">
      <c r="A33836" t="s">
        <v>148</v>
      </c>
      <c r="B33836" s="2">
        <v>44722.083333333336</v>
      </c>
      <c r="C33836" s="1">
        <v>44721</v>
      </c>
      <c r="D33836">
        <v>19</v>
      </c>
      <c r="E33836" s="2">
        <v>44721.791666666664</v>
      </c>
      <c r="F33836" s="8" t="s">
        <v>388</v>
      </c>
      <c r="G33836" s="10" t="s">
        <v>389</v>
      </c>
      <c r="J33836" s="14">
        <v>616</v>
      </c>
      <c r="K33836" s="14">
        <v>616</v>
      </c>
      <c r="P33836" s="14">
        <v>616</v>
      </c>
      <c r="Q33836" s="14">
        <v>616</v>
      </c>
      <c r="S33836" s="14">
        <v>133</v>
      </c>
      <c r="V33836" s="14">
        <v>0</v>
      </c>
      <c r="W33836" s="14">
        <v>0</v>
      </c>
      <c r="X33836" s="14">
        <v>483</v>
      </c>
      <c r="AK33836" s="14">
        <v>133</v>
      </c>
      <c r="AN33836" s="14">
        <v>0</v>
      </c>
      <c r="AO33836" s="14">
        <v>0</v>
      </c>
      <c r="AP33836" s="14">
        <v>483</v>
      </c>
      <c r="AS33836" s="14">
        <v>483</v>
      </c>
      <c r="AT33836" s="14">
        <v>133</v>
      </c>
      <c r="AU33836" s="25">
        <v>2.2136805905310415</v>
      </c>
      <c r="AV33836" s="25">
        <v>0.898459378091503</v>
      </c>
      <c r="AW33836" s="25">
        <v>2.1429839562013373</v>
      </c>
      <c r="AY33836" s="26">
        <v>54.202128841328623</v>
      </c>
      <c r="BA33836" s="26">
        <v>3.2173086998672846</v>
      </c>
      <c r="BB33836" s="26">
        <v>57.419437541195904</v>
      </c>
      <c r="BC33836" s="26">
        <v>0</v>
      </c>
      <c r="BD33836" s="26">
        <v>57.419437541195897</v>
      </c>
      <c r="BE33836" s="26">
        <v>7.1054273576010019E-15</v>
      </c>
      <c r="BF33836" s="14">
        <v>616</v>
      </c>
      <c r="BG33836" s="14">
        <v>0</v>
      </c>
      <c r="BH33836" s="27">
        <v>0.20550006557154435</v>
      </c>
    </row>
    <row r="33837" spans="1:60" x14ac:dyDescent="0.25">
      <c r="A33837" t="s">
        <v>148</v>
      </c>
      <c r="B33837" s="2">
        <v>44722.125</v>
      </c>
      <c r="C33837" s="1">
        <v>44721</v>
      </c>
      <c r="D33837">
        <v>20</v>
      </c>
      <c r="E33837" s="2">
        <v>44721.833333333336</v>
      </c>
      <c r="F33837" s="8" t="s">
        <v>388</v>
      </c>
      <c r="G33837" s="10" t="s">
        <v>389</v>
      </c>
      <c r="J33837" s="14">
        <v>606</v>
      </c>
      <c r="K33837" s="14">
        <v>606</v>
      </c>
      <c r="P33837" s="14">
        <v>606</v>
      </c>
      <c r="Q33837" s="14">
        <v>606</v>
      </c>
      <c r="S33837" s="14">
        <v>132</v>
      </c>
      <c r="V33837" s="14">
        <v>0</v>
      </c>
      <c r="W33837" s="14">
        <v>0</v>
      </c>
      <c r="X33837" s="14">
        <v>474</v>
      </c>
      <c r="AK33837" s="14">
        <v>132</v>
      </c>
      <c r="AN33837" s="14">
        <v>0</v>
      </c>
      <c r="AO33837" s="14">
        <v>0</v>
      </c>
      <c r="AP33837" s="14">
        <v>474</v>
      </c>
      <c r="AS33837" s="14">
        <v>474</v>
      </c>
      <c r="AT33837" s="14">
        <v>132</v>
      </c>
      <c r="AU33837" s="25">
        <v>2.2139578561051554</v>
      </c>
      <c r="AV33837" s="25">
        <v>0.89852461614314483</v>
      </c>
      <c r="AW33837" s="25">
        <v>2.1426737668397848</v>
      </c>
      <c r="AY33837" s="26">
        <v>53.798500118340179</v>
      </c>
      <c r="BA33837" s="26">
        <v>3.1573588483169628</v>
      </c>
      <c r="BB33837" s="26">
        <v>56.955858966657139</v>
      </c>
      <c r="BC33837" s="26">
        <v>0</v>
      </c>
      <c r="BD33837" s="26">
        <v>56.955858966657132</v>
      </c>
      <c r="BE33837" s="26">
        <v>7.1054273576010019E-15</v>
      </c>
      <c r="BF33837" s="14">
        <v>606</v>
      </c>
      <c r="BG33837" s="14">
        <v>0</v>
      </c>
      <c r="BH33837" s="27">
        <v>0.20720466302817106</v>
      </c>
    </row>
    <row r="33838" spans="1:60" x14ac:dyDescent="0.25">
      <c r="A33838" t="s">
        <v>148</v>
      </c>
      <c r="B33838" s="2">
        <v>44722.166666666664</v>
      </c>
      <c r="C33838" s="1">
        <v>44721</v>
      </c>
      <c r="D33838">
        <v>21</v>
      </c>
      <c r="E33838" s="2">
        <v>44721.875</v>
      </c>
      <c r="F33838" s="8" t="s">
        <v>388</v>
      </c>
      <c r="G33838" s="10" t="s">
        <v>389</v>
      </c>
      <c r="J33838" s="14">
        <v>567</v>
      </c>
      <c r="K33838" s="14">
        <v>567</v>
      </c>
      <c r="P33838" s="14">
        <v>567</v>
      </c>
      <c r="Q33838" s="14">
        <v>567</v>
      </c>
      <c r="S33838" s="14">
        <v>131</v>
      </c>
      <c r="V33838" s="14">
        <v>0</v>
      </c>
      <c r="W33838" s="14">
        <v>0</v>
      </c>
      <c r="X33838" s="14">
        <v>436</v>
      </c>
      <c r="AK33838" s="14">
        <v>131</v>
      </c>
      <c r="AN33838" s="14">
        <v>0</v>
      </c>
      <c r="AO33838" s="14">
        <v>0</v>
      </c>
      <c r="AP33838" s="14">
        <v>436</v>
      </c>
      <c r="AS33838" s="14">
        <v>436</v>
      </c>
      <c r="AT33838" s="14">
        <v>131</v>
      </c>
      <c r="AU33838" s="25">
        <v>2.2142005470336521</v>
      </c>
      <c r="AV33838" s="25">
        <v>0.89927953954228435</v>
      </c>
      <c r="AW33838" s="25">
        <v>2.1395346894434355</v>
      </c>
      <c r="AY33838" s="26">
        <v>53.435793778537459</v>
      </c>
      <c r="BA33838" s="26">
        <v>2.9042372528822686</v>
      </c>
      <c r="BB33838" s="26">
        <v>56.340031031419727</v>
      </c>
      <c r="BC33838" s="26">
        <v>0</v>
      </c>
      <c r="BD33838" s="26">
        <v>56.340031031419727</v>
      </c>
      <c r="BE33838" s="26">
        <v>0</v>
      </c>
      <c r="BF33838" s="14">
        <v>567</v>
      </c>
      <c r="BG33838" s="14">
        <v>0</v>
      </c>
      <c r="BH33838" s="27">
        <v>0.21906236192678757</v>
      </c>
    </row>
    <row r="33839" spans="1:60" x14ac:dyDescent="0.25">
      <c r="A33839" t="s">
        <v>148</v>
      </c>
      <c r="B33839" s="2">
        <v>44722.208333333336</v>
      </c>
      <c r="C33839" s="1">
        <v>44721</v>
      </c>
      <c r="D33839">
        <v>22</v>
      </c>
      <c r="E33839" s="2">
        <v>44721.916666666664</v>
      </c>
      <c r="F33839" s="8" t="s">
        <v>388</v>
      </c>
      <c r="G33839" s="10" t="s">
        <v>389</v>
      </c>
      <c r="J33839" s="14">
        <v>0</v>
      </c>
      <c r="K33839" s="14">
        <v>0</v>
      </c>
      <c r="P33839" s="14">
        <v>0</v>
      </c>
      <c r="Q33839" s="14">
        <v>0</v>
      </c>
      <c r="S33839" s="14">
        <v>0</v>
      </c>
      <c r="V33839" s="14">
        <v>0</v>
      </c>
      <c r="W33839" s="14">
        <v>0</v>
      </c>
      <c r="X33839" s="14">
        <v>0</v>
      </c>
      <c r="AK33839" s="14">
        <v>0</v>
      </c>
      <c r="AN33839" s="14">
        <v>0</v>
      </c>
      <c r="AO33839" s="14">
        <v>0</v>
      </c>
      <c r="AP33839" s="14">
        <v>0</v>
      </c>
      <c r="AS33839" s="14">
        <v>435</v>
      </c>
      <c r="AT33839" s="14">
        <v>130</v>
      </c>
      <c r="AU33839" s="25">
        <v>2.2144215006637857</v>
      </c>
      <c r="AV33839" s="25">
        <v>0.8992281220425683</v>
      </c>
      <c r="AW33839" s="25">
        <v>2.14416558054877</v>
      </c>
      <c r="AY33839" s="26">
        <v>0</v>
      </c>
      <c r="BA33839" s="26">
        <v>0</v>
      </c>
      <c r="BB33839" s="26">
        <v>0</v>
      </c>
      <c r="BC33839" s="26">
        <v>0</v>
      </c>
      <c r="BD33839" s="26">
        <v>0</v>
      </c>
      <c r="BE33839" s="26">
        <v>0</v>
      </c>
      <c r="BF33839" s="14">
        <v>0</v>
      </c>
      <c r="BG33839" s="14">
        <v>-565</v>
      </c>
    </row>
    <row r="33840" spans="1:60" x14ac:dyDescent="0.25">
      <c r="A33840" t="s">
        <v>148</v>
      </c>
      <c r="B33840" s="2">
        <v>44722.25</v>
      </c>
      <c r="C33840" s="1">
        <v>44721</v>
      </c>
      <c r="D33840">
        <v>23</v>
      </c>
      <c r="E33840" s="2">
        <v>44721.958333333336</v>
      </c>
      <c r="F33840" s="8" t="s">
        <v>388</v>
      </c>
      <c r="G33840" s="10" t="s">
        <v>389</v>
      </c>
      <c r="J33840" s="14">
        <v>0</v>
      </c>
      <c r="K33840" s="14">
        <v>0</v>
      </c>
      <c r="P33840" s="14">
        <v>0</v>
      </c>
      <c r="Q33840" s="14">
        <v>0</v>
      </c>
      <c r="S33840" s="14">
        <v>0</v>
      </c>
      <c r="V33840" s="14">
        <v>0</v>
      </c>
      <c r="W33840" s="14">
        <v>0</v>
      </c>
      <c r="X33840" s="14">
        <v>0</v>
      </c>
      <c r="AK33840" s="14">
        <v>0</v>
      </c>
      <c r="AN33840" s="14">
        <v>0</v>
      </c>
      <c r="AO33840" s="14">
        <v>0</v>
      </c>
      <c r="AP33840" s="14">
        <v>0</v>
      </c>
      <c r="AS33840" s="14">
        <v>664</v>
      </c>
      <c r="AT33840" s="14">
        <v>0</v>
      </c>
      <c r="AU33840" s="25">
        <v>2.2132646340550166</v>
      </c>
      <c r="AV33840" s="25">
        <v>0.89973872843878488</v>
      </c>
      <c r="AW33840" s="25">
        <v>2.1438735933903676</v>
      </c>
      <c r="AY33840" s="26">
        <v>0</v>
      </c>
      <c r="BA33840" s="26">
        <v>0</v>
      </c>
      <c r="BB33840" s="26">
        <v>0</v>
      </c>
      <c r="BC33840" s="26">
        <v>0</v>
      </c>
      <c r="BD33840" s="26">
        <v>0</v>
      </c>
      <c r="BE33840" s="26">
        <v>0</v>
      </c>
      <c r="BF33840" s="14">
        <v>0</v>
      </c>
      <c r="BG33840" s="14">
        <v>-664</v>
      </c>
    </row>
    <row r="33841" spans="1:60" x14ac:dyDescent="0.25">
      <c r="A33841" t="s">
        <v>148</v>
      </c>
      <c r="B33841" s="2">
        <v>44722.291666666664</v>
      </c>
      <c r="C33841" s="1">
        <v>44721</v>
      </c>
      <c r="D33841">
        <v>24</v>
      </c>
      <c r="E33841" s="2">
        <v>44722</v>
      </c>
      <c r="F33841" s="8" t="s">
        <v>388</v>
      </c>
      <c r="G33841" s="10" t="s">
        <v>389</v>
      </c>
      <c r="J33841" s="14">
        <v>0</v>
      </c>
      <c r="K33841" s="14">
        <v>0</v>
      </c>
      <c r="P33841" s="14">
        <v>0</v>
      </c>
      <c r="Q33841" s="14">
        <v>0</v>
      </c>
      <c r="S33841" s="14">
        <v>0</v>
      </c>
      <c r="V33841" s="14">
        <v>0</v>
      </c>
      <c r="W33841" s="14">
        <v>0</v>
      </c>
      <c r="X33841" s="14">
        <v>0</v>
      </c>
      <c r="AK33841" s="14">
        <v>0</v>
      </c>
      <c r="AN33841" s="14">
        <v>0</v>
      </c>
      <c r="AO33841" s="14">
        <v>0</v>
      </c>
      <c r="AP33841" s="14">
        <v>0</v>
      </c>
      <c r="AS33841" s="14">
        <v>834</v>
      </c>
      <c r="AT33841" s="14">
        <v>0</v>
      </c>
      <c r="AU33841" s="25">
        <v>2.2126132098304869</v>
      </c>
      <c r="AV33841" s="25">
        <v>0.90022564927980997</v>
      </c>
      <c r="AW33841" s="25">
        <v>2.1435079800753889</v>
      </c>
      <c r="AY33841" s="26">
        <v>0</v>
      </c>
      <c r="BA33841" s="26">
        <v>0</v>
      </c>
      <c r="BB33841" s="26">
        <v>0</v>
      </c>
      <c r="BC33841" s="26">
        <v>0</v>
      </c>
      <c r="BD33841" s="26">
        <v>0</v>
      </c>
      <c r="BE33841" s="26">
        <v>0</v>
      </c>
      <c r="BF33841" s="14">
        <v>0</v>
      </c>
      <c r="BG33841" s="14">
        <v>-834</v>
      </c>
    </row>
    <row r="33842" spans="1:60" x14ac:dyDescent="0.25">
      <c r="A33842" t="s">
        <v>148</v>
      </c>
      <c r="B33842" s="2">
        <v>44722.333333333336</v>
      </c>
      <c r="C33842" s="1">
        <v>44722</v>
      </c>
      <c r="D33842">
        <v>1</v>
      </c>
      <c r="E33842" s="2">
        <v>44722.041666666664</v>
      </c>
      <c r="F33842" s="8" t="s">
        <v>388</v>
      </c>
      <c r="G33842" s="10" t="s">
        <v>389</v>
      </c>
      <c r="J33842" s="14">
        <v>872</v>
      </c>
      <c r="K33842" s="14">
        <v>872</v>
      </c>
      <c r="P33842" s="14">
        <v>872</v>
      </c>
      <c r="Q33842" s="14">
        <v>872</v>
      </c>
      <c r="S33842" s="14">
        <v>0</v>
      </c>
      <c r="V33842" s="14">
        <v>0</v>
      </c>
      <c r="W33842" s="14">
        <v>0</v>
      </c>
      <c r="X33842" s="14">
        <v>872</v>
      </c>
      <c r="AK33842" s="14">
        <v>0</v>
      </c>
      <c r="AN33842" s="14">
        <v>0</v>
      </c>
      <c r="AO33842" s="14">
        <v>0</v>
      </c>
      <c r="AP33842" s="14">
        <v>872</v>
      </c>
      <c r="AS33842" s="14">
        <v>872</v>
      </c>
      <c r="AT33842" s="14">
        <v>0</v>
      </c>
      <c r="AU33842" s="25">
        <v>2.2136465116036961</v>
      </c>
      <c r="AV33842" s="25">
        <v>0.90041972043573237</v>
      </c>
      <c r="AW33842" s="25">
        <v>2.1473897994179101</v>
      </c>
      <c r="AY33842" s="26">
        <v>0</v>
      </c>
      <c r="BA33842" s="26">
        <v>5.8084745057645391</v>
      </c>
      <c r="BB33842" s="26">
        <v>5.8084745057645391</v>
      </c>
      <c r="BC33842" s="26">
        <v>0</v>
      </c>
      <c r="BD33842" s="26">
        <v>5.8084745057645391</v>
      </c>
      <c r="BE33842" s="26">
        <v>0</v>
      </c>
      <c r="BF33842" s="14">
        <v>872</v>
      </c>
      <c r="BG33842" s="14">
        <v>0</v>
      </c>
      <c r="BH33842" s="27">
        <v>1.4685182413874563E-2</v>
      </c>
    </row>
    <row r="33843" spans="1:60" x14ac:dyDescent="0.25">
      <c r="A33843" t="s">
        <v>148</v>
      </c>
      <c r="B33843" s="2">
        <v>44722.375</v>
      </c>
      <c r="C33843" s="1">
        <v>44722</v>
      </c>
      <c r="D33843">
        <v>2</v>
      </c>
      <c r="E33843" s="2">
        <v>44722.083333333336</v>
      </c>
      <c r="F33843" s="8" t="s">
        <v>388</v>
      </c>
      <c r="G33843" s="10" t="s">
        <v>389</v>
      </c>
      <c r="J33843" s="14">
        <v>768</v>
      </c>
      <c r="K33843" s="14">
        <v>768</v>
      </c>
      <c r="P33843" s="14">
        <v>768</v>
      </c>
      <c r="Q33843" s="14">
        <v>768</v>
      </c>
      <c r="S33843" s="14">
        <v>0</v>
      </c>
      <c r="V33843" s="14">
        <v>0</v>
      </c>
      <c r="W33843" s="14">
        <v>0</v>
      </c>
      <c r="X33843" s="14">
        <v>768</v>
      </c>
      <c r="AK33843" s="14">
        <v>0</v>
      </c>
      <c r="AN33843" s="14">
        <v>0</v>
      </c>
      <c r="AO33843" s="14">
        <v>0</v>
      </c>
      <c r="AP33843" s="14">
        <v>768</v>
      </c>
      <c r="AS33843" s="14">
        <v>768</v>
      </c>
      <c r="AT33843" s="14">
        <v>0</v>
      </c>
      <c r="AU33843" s="25">
        <v>2.2143394526256013</v>
      </c>
      <c r="AV33843" s="25">
        <v>0.9012424081660394</v>
      </c>
      <c r="AW33843" s="25">
        <v>2.1501766695216453</v>
      </c>
      <c r="AY33843" s="26">
        <v>0</v>
      </c>
      <c r="BA33843" s="26">
        <v>5.1157206656274843</v>
      </c>
      <c r="BB33843" s="26">
        <v>5.1157206656274843</v>
      </c>
      <c r="BC33843" s="26">
        <v>0</v>
      </c>
      <c r="BD33843" s="26">
        <v>5.1157206656274843</v>
      </c>
      <c r="BE33843" s="26">
        <v>0</v>
      </c>
      <c r="BF33843" s="14">
        <v>768</v>
      </c>
      <c r="BG33843" s="14">
        <v>0</v>
      </c>
      <c r="BH33843" s="27">
        <v>1.4685182413874561E-2</v>
      </c>
    </row>
    <row r="33844" spans="1:60" x14ac:dyDescent="0.25">
      <c r="A33844" t="s">
        <v>148</v>
      </c>
      <c r="B33844" s="2">
        <v>44722.416666666664</v>
      </c>
      <c r="C33844" s="1">
        <v>44722</v>
      </c>
      <c r="D33844">
        <v>3</v>
      </c>
      <c r="E33844" s="2">
        <v>44722.125</v>
      </c>
      <c r="F33844" s="8" t="s">
        <v>388</v>
      </c>
      <c r="G33844" s="10" t="s">
        <v>389</v>
      </c>
      <c r="J33844" s="14">
        <v>653</v>
      </c>
      <c r="K33844" s="14">
        <v>653</v>
      </c>
      <c r="P33844" s="14">
        <v>653</v>
      </c>
      <c r="Q33844" s="14">
        <v>653</v>
      </c>
      <c r="S33844" s="14">
        <v>0</v>
      </c>
      <c r="V33844" s="14">
        <v>0</v>
      </c>
      <c r="W33844" s="14">
        <v>0</v>
      </c>
      <c r="X33844" s="14">
        <v>653</v>
      </c>
      <c r="AK33844" s="14">
        <v>0</v>
      </c>
      <c r="AN33844" s="14">
        <v>0</v>
      </c>
      <c r="AO33844" s="14">
        <v>0</v>
      </c>
      <c r="AP33844" s="14">
        <v>653</v>
      </c>
      <c r="AS33844" s="14">
        <v>653</v>
      </c>
      <c r="AT33844" s="14">
        <v>0</v>
      </c>
      <c r="AU33844" s="25">
        <v>2.2145722366571534</v>
      </c>
      <c r="AV33844" s="25">
        <v>0.90095748657667318</v>
      </c>
      <c r="AW33844" s="25">
        <v>2.1506196981577981</v>
      </c>
      <c r="AY33844" s="26">
        <v>0</v>
      </c>
      <c r="BA33844" s="26">
        <v>4.3496947847067018</v>
      </c>
      <c r="BB33844" s="26">
        <v>4.3496947847067018</v>
      </c>
      <c r="BC33844" s="26">
        <v>0</v>
      </c>
      <c r="BD33844" s="26">
        <v>4.3496947847067018</v>
      </c>
      <c r="BE33844" s="26">
        <v>0</v>
      </c>
      <c r="BF33844" s="14">
        <v>653</v>
      </c>
      <c r="BG33844" s="14">
        <v>0</v>
      </c>
      <c r="BH33844" s="27">
        <v>1.4685182413874561E-2</v>
      </c>
    </row>
    <row r="33845" spans="1:60" x14ac:dyDescent="0.25">
      <c r="A33845" t="s">
        <v>148</v>
      </c>
      <c r="B33845" s="2">
        <v>44722.458333333336</v>
      </c>
      <c r="C33845" s="1">
        <v>44722</v>
      </c>
      <c r="D33845">
        <v>4</v>
      </c>
      <c r="E33845" s="2">
        <v>44722.166666666664</v>
      </c>
      <c r="F33845" s="8" t="s">
        <v>388</v>
      </c>
      <c r="G33845" s="10" t="s">
        <v>389</v>
      </c>
      <c r="J33845" s="14">
        <v>605</v>
      </c>
      <c r="K33845" s="14">
        <v>605</v>
      </c>
      <c r="P33845" s="14">
        <v>605</v>
      </c>
      <c r="Q33845" s="14">
        <v>605</v>
      </c>
      <c r="S33845" s="14">
        <v>0</v>
      </c>
      <c r="V33845" s="14">
        <v>0</v>
      </c>
      <c r="W33845" s="14">
        <v>0</v>
      </c>
      <c r="X33845" s="14">
        <v>605</v>
      </c>
      <c r="AK33845" s="14">
        <v>0</v>
      </c>
      <c r="AN33845" s="14">
        <v>0</v>
      </c>
      <c r="AO33845" s="14">
        <v>0</v>
      </c>
      <c r="AP33845" s="14">
        <v>605</v>
      </c>
      <c r="AS33845" s="14">
        <v>605</v>
      </c>
      <c r="AT33845" s="14">
        <v>0</v>
      </c>
      <c r="AU33845" s="25">
        <v>2.2144751654358092</v>
      </c>
      <c r="AV33845" s="25">
        <v>0.90128812143637393</v>
      </c>
      <c r="AW33845" s="25">
        <v>2.1449414553835111</v>
      </c>
      <c r="AY33845" s="26">
        <v>0</v>
      </c>
      <c r="BA33845" s="26">
        <v>4.0299622431049844</v>
      </c>
      <c r="BB33845" s="26">
        <v>4.0299622431049844</v>
      </c>
      <c r="BC33845" s="26">
        <v>0</v>
      </c>
      <c r="BD33845" s="26">
        <v>4.0299622431049844</v>
      </c>
      <c r="BE33845" s="26">
        <v>0</v>
      </c>
      <c r="BF33845" s="14">
        <v>605</v>
      </c>
      <c r="BG33845" s="14">
        <v>0</v>
      </c>
      <c r="BH33845" s="27">
        <v>1.4685182413874565E-2</v>
      </c>
    </row>
    <row r="33846" spans="1:60" x14ac:dyDescent="0.25">
      <c r="A33846" t="s">
        <v>148</v>
      </c>
      <c r="B33846" s="2">
        <v>44722.5</v>
      </c>
      <c r="C33846" s="1">
        <v>44722</v>
      </c>
      <c r="D33846">
        <v>5</v>
      </c>
      <c r="E33846" s="2">
        <v>44722.208333333336</v>
      </c>
      <c r="F33846" s="8" t="s">
        <v>388</v>
      </c>
      <c r="G33846" s="10" t="s">
        <v>389</v>
      </c>
      <c r="J33846" s="14">
        <v>532</v>
      </c>
      <c r="K33846" s="14">
        <v>532</v>
      </c>
      <c r="P33846" s="14">
        <v>532</v>
      </c>
      <c r="Q33846" s="14">
        <v>532</v>
      </c>
      <c r="S33846" s="14">
        <v>0</v>
      </c>
      <c r="V33846" s="14">
        <v>0</v>
      </c>
      <c r="W33846" s="14">
        <v>0</v>
      </c>
      <c r="X33846" s="14">
        <v>532</v>
      </c>
      <c r="AK33846" s="14">
        <v>0</v>
      </c>
      <c r="AN33846" s="14">
        <v>0</v>
      </c>
      <c r="AO33846" s="14">
        <v>0</v>
      </c>
      <c r="AP33846" s="14">
        <v>532</v>
      </c>
      <c r="AS33846" s="14">
        <v>532</v>
      </c>
      <c r="AT33846" s="14">
        <v>0</v>
      </c>
      <c r="AU33846" s="25">
        <v>2.2159421541688511</v>
      </c>
      <c r="AV33846" s="25">
        <v>0.90076567012156095</v>
      </c>
      <c r="AW33846" s="25">
        <v>2.1674317581126004</v>
      </c>
      <c r="AY33846" s="26">
        <v>0</v>
      </c>
      <c r="BA33846" s="26">
        <v>3.5437023360857038</v>
      </c>
      <c r="BB33846" s="26">
        <v>3.5437023360857038</v>
      </c>
      <c r="BC33846" s="26">
        <v>0</v>
      </c>
      <c r="BD33846" s="26">
        <v>3.5437023360857038</v>
      </c>
      <c r="BE33846" s="26">
        <v>0</v>
      </c>
      <c r="BF33846" s="14">
        <v>532</v>
      </c>
      <c r="BG33846" s="14">
        <v>0</v>
      </c>
      <c r="BH33846" s="27">
        <v>1.4685182413874558E-2</v>
      </c>
    </row>
    <row r="33847" spans="1:60" x14ac:dyDescent="0.25">
      <c r="A33847" t="s">
        <v>148</v>
      </c>
      <c r="B33847" s="2">
        <v>44722.541666666664</v>
      </c>
      <c r="C33847" s="1">
        <v>44722</v>
      </c>
      <c r="D33847">
        <v>6</v>
      </c>
      <c r="E33847" s="2">
        <v>44722.25</v>
      </c>
      <c r="F33847" s="8" t="s">
        <v>388</v>
      </c>
      <c r="G33847" s="10" t="s">
        <v>389</v>
      </c>
      <c r="J33847" s="14">
        <v>443</v>
      </c>
      <c r="K33847" s="14">
        <v>443</v>
      </c>
      <c r="P33847" s="14">
        <v>443</v>
      </c>
      <c r="Q33847" s="14">
        <v>443</v>
      </c>
      <c r="S33847" s="14">
        <v>0</v>
      </c>
      <c r="V33847" s="14">
        <v>0</v>
      </c>
      <c r="W33847" s="14">
        <v>0</v>
      </c>
      <c r="X33847" s="14">
        <v>443</v>
      </c>
      <c r="AK33847" s="14">
        <v>0</v>
      </c>
      <c r="AN33847" s="14">
        <v>0</v>
      </c>
      <c r="AO33847" s="14">
        <v>0</v>
      </c>
      <c r="AP33847" s="14">
        <v>443</v>
      </c>
      <c r="AS33847" s="14">
        <v>443</v>
      </c>
      <c r="AT33847" s="14">
        <v>0</v>
      </c>
      <c r="AU33847" s="25">
        <v>2.2156502978437937</v>
      </c>
      <c r="AV33847" s="25">
        <v>0.89959492402892993</v>
      </c>
      <c r="AW33847" s="25">
        <v>2.161136683570239</v>
      </c>
      <c r="AY33847" s="26">
        <v>0</v>
      </c>
      <c r="BA33847" s="26">
        <v>2.9508649151991868</v>
      </c>
      <c r="BB33847" s="26">
        <v>2.9508649151991868</v>
      </c>
      <c r="BC33847" s="26">
        <v>0</v>
      </c>
      <c r="BD33847" s="26">
        <v>2.9508649151991868</v>
      </c>
      <c r="BE33847" s="26">
        <v>0</v>
      </c>
      <c r="BF33847" s="14">
        <v>443</v>
      </c>
      <c r="BG33847" s="14">
        <v>0</v>
      </c>
      <c r="BH33847" s="27">
        <v>1.4685182413874563E-2</v>
      </c>
    </row>
    <row r="33848" spans="1:60" x14ac:dyDescent="0.25">
      <c r="A33848" t="s">
        <v>148</v>
      </c>
      <c r="B33848" s="2">
        <v>44722.583333333336</v>
      </c>
      <c r="C33848" s="1">
        <v>44722</v>
      </c>
      <c r="D33848">
        <v>7</v>
      </c>
      <c r="E33848" s="2">
        <v>44722.291666666664</v>
      </c>
      <c r="F33848" s="8" t="s">
        <v>388</v>
      </c>
      <c r="G33848" s="10" t="s">
        <v>389</v>
      </c>
      <c r="J33848" s="14">
        <v>293</v>
      </c>
      <c r="K33848" s="14">
        <v>293</v>
      </c>
      <c r="P33848" s="14">
        <v>293</v>
      </c>
      <c r="Q33848" s="14">
        <v>293</v>
      </c>
      <c r="S33848" s="14">
        <v>0</v>
      </c>
      <c r="V33848" s="14">
        <v>0</v>
      </c>
      <c r="W33848" s="14">
        <v>0</v>
      </c>
      <c r="X33848" s="14">
        <v>293</v>
      </c>
      <c r="AK33848" s="14">
        <v>0</v>
      </c>
      <c r="AN33848" s="14">
        <v>0</v>
      </c>
      <c r="AO33848" s="14">
        <v>0</v>
      </c>
      <c r="AP33848" s="14">
        <v>293</v>
      </c>
      <c r="AS33848" s="14">
        <v>293</v>
      </c>
      <c r="AT33848" s="14">
        <v>0</v>
      </c>
      <c r="AU33848" s="25">
        <v>2.2140320958815649</v>
      </c>
      <c r="AV33848" s="25">
        <v>0.89910822279419955</v>
      </c>
      <c r="AW33848" s="25">
        <v>2.171059215529386</v>
      </c>
      <c r="AY33848" s="26">
        <v>0</v>
      </c>
      <c r="BA33848" s="26">
        <v>1.9517007226938192</v>
      </c>
      <c r="BB33848" s="26">
        <v>1.9517007226938192</v>
      </c>
      <c r="BC33848" s="26">
        <v>0</v>
      </c>
      <c r="BD33848" s="26">
        <v>1.9517007226938194</v>
      </c>
      <c r="BE33848" s="26">
        <v>-2.2204460492503131E-16</v>
      </c>
      <c r="BF33848" s="14">
        <v>293</v>
      </c>
      <c r="BG33848" s="14">
        <v>0</v>
      </c>
      <c r="BH33848" s="27">
        <v>1.4685182413874566E-2</v>
      </c>
    </row>
    <row r="33849" spans="1:60" x14ac:dyDescent="0.25">
      <c r="A33849" t="s">
        <v>148</v>
      </c>
      <c r="B33849" s="2">
        <v>44722.625</v>
      </c>
      <c r="C33849" s="1">
        <v>44722</v>
      </c>
      <c r="D33849">
        <v>8</v>
      </c>
      <c r="E33849" s="2">
        <v>44722.333333333336</v>
      </c>
      <c r="F33849" s="8" t="s">
        <v>388</v>
      </c>
      <c r="G33849" s="10" t="s">
        <v>389</v>
      </c>
      <c r="J33849" s="14">
        <v>330</v>
      </c>
      <c r="K33849" s="14">
        <v>330</v>
      </c>
      <c r="P33849" s="14">
        <v>330</v>
      </c>
      <c r="Q33849" s="14">
        <v>330</v>
      </c>
      <c r="S33849" s="14">
        <v>0</v>
      </c>
      <c r="V33849" s="14">
        <v>0</v>
      </c>
      <c r="W33849" s="14">
        <v>0</v>
      </c>
      <c r="X33849" s="14">
        <v>330</v>
      </c>
      <c r="AK33849" s="14">
        <v>0</v>
      </c>
      <c r="AN33849" s="14">
        <v>0</v>
      </c>
      <c r="AO33849" s="14">
        <v>0</v>
      </c>
      <c r="AP33849" s="14">
        <v>330</v>
      </c>
      <c r="AS33849" s="14">
        <v>330</v>
      </c>
      <c r="AT33849" s="14">
        <v>0</v>
      </c>
      <c r="AU33849" s="25">
        <v>2.2136522971289607</v>
      </c>
      <c r="AV33849" s="25">
        <v>0.89984011368546724</v>
      </c>
      <c r="AW33849" s="25">
        <v>2.1763453030882665</v>
      </c>
      <c r="AY33849" s="26">
        <v>0</v>
      </c>
      <c r="BA33849" s="26">
        <v>2.1981612235118089</v>
      </c>
      <c r="BB33849" s="26">
        <v>2.1981612235118089</v>
      </c>
      <c r="BC33849" s="26">
        <v>0</v>
      </c>
      <c r="BD33849" s="26">
        <v>2.1981612235118089</v>
      </c>
      <c r="BE33849" s="26">
        <v>0</v>
      </c>
      <c r="BF33849" s="14">
        <v>330</v>
      </c>
      <c r="BG33849" s="14">
        <v>0</v>
      </c>
      <c r="BH33849" s="27">
        <v>1.4685182413874558E-2</v>
      </c>
    </row>
    <row r="33850" spans="1:60" x14ac:dyDescent="0.25">
      <c r="A33850" t="s">
        <v>148</v>
      </c>
      <c r="B33850" s="2">
        <v>44722.666666666664</v>
      </c>
      <c r="C33850" s="1">
        <v>44722</v>
      </c>
      <c r="D33850">
        <v>9</v>
      </c>
      <c r="E33850" s="2">
        <v>44722.375</v>
      </c>
      <c r="F33850" s="8" t="s">
        <v>388</v>
      </c>
      <c r="G33850" s="10" t="s">
        <v>389</v>
      </c>
      <c r="J33850" s="14">
        <v>163</v>
      </c>
      <c r="K33850" s="14">
        <v>163</v>
      </c>
      <c r="P33850" s="14">
        <v>163</v>
      </c>
      <c r="Q33850" s="14">
        <v>163</v>
      </c>
      <c r="S33850" s="14">
        <v>0</v>
      </c>
      <c r="V33850" s="14">
        <v>0</v>
      </c>
      <c r="W33850" s="14">
        <v>0</v>
      </c>
      <c r="X33850" s="14">
        <v>163</v>
      </c>
      <c r="AK33850" s="14">
        <v>0</v>
      </c>
      <c r="AN33850" s="14">
        <v>0</v>
      </c>
      <c r="AO33850" s="14">
        <v>0</v>
      </c>
      <c r="AP33850" s="14">
        <v>163</v>
      </c>
      <c r="AS33850" s="14">
        <v>163</v>
      </c>
      <c r="AT33850" s="14">
        <v>0</v>
      </c>
      <c r="AU33850" s="25">
        <v>2.2131680483580864</v>
      </c>
      <c r="AV33850" s="25">
        <v>0.89914065786399877</v>
      </c>
      <c r="AW33850" s="25">
        <v>2.1604074943378371</v>
      </c>
      <c r="AY33850" s="26">
        <v>0</v>
      </c>
      <c r="BA33850" s="26">
        <v>1.0857584225224997</v>
      </c>
      <c r="BB33850" s="26">
        <v>1.0857584225224997</v>
      </c>
      <c r="BC33850" s="26">
        <v>0</v>
      </c>
      <c r="BD33850" s="26">
        <v>1.0857584225224994</v>
      </c>
      <c r="BE33850" s="26">
        <v>2.2204460492503131E-16</v>
      </c>
      <c r="BF33850" s="14">
        <v>163</v>
      </c>
      <c r="BG33850" s="14">
        <v>0</v>
      </c>
      <c r="BH33850" s="27">
        <v>1.4685182413874559E-2</v>
      </c>
    </row>
    <row r="33851" spans="1:60" x14ac:dyDescent="0.25">
      <c r="A33851" t="s">
        <v>148</v>
      </c>
      <c r="B33851" s="2">
        <v>44722.708333333336</v>
      </c>
      <c r="C33851" s="1">
        <v>44722</v>
      </c>
      <c r="D33851">
        <v>10</v>
      </c>
      <c r="E33851" s="2">
        <v>44722.416666666664</v>
      </c>
      <c r="F33851" s="8" t="s">
        <v>388</v>
      </c>
      <c r="G33851" s="10" t="s">
        <v>389</v>
      </c>
      <c r="J33851" s="14">
        <v>145</v>
      </c>
      <c r="K33851" s="14">
        <v>145</v>
      </c>
      <c r="P33851" s="14">
        <v>145</v>
      </c>
      <c r="Q33851" s="14">
        <v>145</v>
      </c>
      <c r="S33851" s="14">
        <v>0</v>
      </c>
      <c r="V33851" s="14">
        <v>0</v>
      </c>
      <c r="W33851" s="14">
        <v>0</v>
      </c>
      <c r="X33851" s="14">
        <v>145</v>
      </c>
      <c r="AK33851" s="14">
        <v>0</v>
      </c>
      <c r="AN33851" s="14">
        <v>0</v>
      </c>
      <c r="AO33851" s="14">
        <v>0</v>
      </c>
      <c r="AP33851" s="14">
        <v>145</v>
      </c>
      <c r="AS33851" s="14">
        <v>145</v>
      </c>
      <c r="AT33851" s="14">
        <v>0</v>
      </c>
      <c r="AU33851" s="25">
        <v>2.2127169939064073</v>
      </c>
      <c r="AV33851" s="25">
        <v>0.89856530115568534</v>
      </c>
      <c r="AW33851" s="25">
        <v>2.1625322352746443</v>
      </c>
      <c r="AY33851" s="26">
        <v>0</v>
      </c>
      <c r="BA33851" s="26">
        <v>0.96585871942185564</v>
      </c>
      <c r="BB33851" s="26">
        <v>0.96585871942185564</v>
      </c>
      <c r="BC33851" s="26">
        <v>0</v>
      </c>
      <c r="BD33851" s="26">
        <v>0.96585871942185564</v>
      </c>
      <c r="BE33851" s="26">
        <v>0</v>
      </c>
      <c r="BF33851" s="14">
        <v>145</v>
      </c>
      <c r="BG33851" s="14">
        <v>0</v>
      </c>
      <c r="BH33851" s="27">
        <v>1.4685182413874561E-2</v>
      </c>
    </row>
    <row r="33852" spans="1:60" x14ac:dyDescent="0.25">
      <c r="A33852" t="s">
        <v>148</v>
      </c>
      <c r="B33852" s="2">
        <v>44722.75</v>
      </c>
      <c r="C33852" s="1">
        <v>44722</v>
      </c>
      <c r="D33852">
        <v>11</v>
      </c>
      <c r="E33852" s="2">
        <v>44722.458333333336</v>
      </c>
      <c r="F33852" s="8" t="s">
        <v>388</v>
      </c>
      <c r="G33852" s="10" t="s">
        <v>389</v>
      </c>
      <c r="J33852" s="14">
        <v>141</v>
      </c>
      <c r="K33852" s="14">
        <v>141</v>
      </c>
      <c r="P33852" s="14">
        <v>141</v>
      </c>
      <c r="Q33852" s="14">
        <v>141</v>
      </c>
      <c r="S33852" s="14">
        <v>0</v>
      </c>
      <c r="V33852" s="14">
        <v>0</v>
      </c>
      <c r="W33852" s="14">
        <v>0</v>
      </c>
      <c r="X33852" s="14">
        <v>141</v>
      </c>
      <c r="AK33852" s="14">
        <v>0</v>
      </c>
      <c r="AN33852" s="14">
        <v>0</v>
      </c>
      <c r="AO33852" s="14">
        <v>0</v>
      </c>
      <c r="AP33852" s="14">
        <v>141</v>
      </c>
      <c r="AS33852" s="14">
        <v>141</v>
      </c>
      <c r="AT33852" s="14">
        <v>0</v>
      </c>
      <c r="AU33852" s="25">
        <v>2.2127378388257677</v>
      </c>
      <c r="AV33852" s="25">
        <v>0.89752406565390874</v>
      </c>
      <c r="AW33852" s="25">
        <v>2.1421402383663661</v>
      </c>
      <c r="AY33852" s="26">
        <v>0</v>
      </c>
      <c r="BA33852" s="26">
        <v>0.93921434095504575</v>
      </c>
      <c r="BB33852" s="26">
        <v>0.93921434095504575</v>
      </c>
      <c r="BC33852" s="26">
        <v>0</v>
      </c>
      <c r="BD33852" s="26">
        <v>0.93921434095504575</v>
      </c>
      <c r="BE33852" s="26">
        <v>0</v>
      </c>
      <c r="BF33852" s="14">
        <v>141</v>
      </c>
      <c r="BG33852" s="14">
        <v>0</v>
      </c>
      <c r="BH33852" s="27">
        <v>1.4685182413874559E-2</v>
      </c>
    </row>
    <row r="33853" spans="1:60" x14ac:dyDescent="0.25">
      <c r="A33853" t="s">
        <v>148</v>
      </c>
      <c r="B33853" s="2">
        <v>44722.791666666664</v>
      </c>
      <c r="C33853" s="1">
        <v>44722</v>
      </c>
      <c r="D33853">
        <v>12</v>
      </c>
      <c r="E33853" s="2">
        <v>44722.5</v>
      </c>
      <c r="F33853" s="8" t="s">
        <v>388</v>
      </c>
      <c r="G33853" s="10" t="s">
        <v>389</v>
      </c>
      <c r="J33853" s="14">
        <v>153</v>
      </c>
      <c r="K33853" s="14">
        <v>153</v>
      </c>
      <c r="P33853" s="14">
        <v>153</v>
      </c>
      <c r="Q33853" s="14">
        <v>153</v>
      </c>
      <c r="S33853" s="14">
        <v>0</v>
      </c>
      <c r="V33853" s="14">
        <v>0</v>
      </c>
      <c r="W33853" s="14">
        <v>0</v>
      </c>
      <c r="X33853" s="14">
        <v>153</v>
      </c>
      <c r="AK33853" s="14">
        <v>0</v>
      </c>
      <c r="AN33853" s="14">
        <v>0</v>
      </c>
      <c r="AO33853" s="14">
        <v>0</v>
      </c>
      <c r="AP33853" s="14">
        <v>153</v>
      </c>
      <c r="AS33853" s="14">
        <v>153</v>
      </c>
      <c r="AT33853" s="14">
        <v>0</v>
      </c>
      <c r="AU33853" s="25">
        <v>2.2126599203878414</v>
      </c>
      <c r="AV33853" s="25">
        <v>0.8964810691573748</v>
      </c>
      <c r="AW33853" s="25">
        <v>2.1425479319885929</v>
      </c>
      <c r="AY33853" s="26">
        <v>0</v>
      </c>
      <c r="BA33853" s="26">
        <v>1.0191474763554749</v>
      </c>
      <c r="BB33853" s="26">
        <v>1.0191474763554749</v>
      </c>
      <c r="BC33853" s="26">
        <v>0</v>
      </c>
      <c r="BD33853" s="26">
        <v>1.0191474763554749</v>
      </c>
      <c r="BE33853" s="26">
        <v>0</v>
      </c>
      <c r="BF33853" s="14">
        <v>153</v>
      </c>
      <c r="BG33853" s="14">
        <v>0</v>
      </c>
      <c r="BH33853" s="27">
        <v>1.4685182413874554E-2</v>
      </c>
    </row>
    <row r="33854" spans="1:60" x14ac:dyDescent="0.25">
      <c r="A33854" t="s">
        <v>148</v>
      </c>
      <c r="B33854" s="2">
        <v>44722.833333333336</v>
      </c>
      <c r="C33854" s="1">
        <v>44722</v>
      </c>
      <c r="D33854">
        <v>13</v>
      </c>
      <c r="E33854" s="2">
        <v>44722.541666666664</v>
      </c>
      <c r="F33854" s="8" t="s">
        <v>388</v>
      </c>
      <c r="G33854" s="10" t="s">
        <v>389</v>
      </c>
      <c r="J33854" s="14">
        <v>178</v>
      </c>
      <c r="K33854" s="14">
        <v>178</v>
      </c>
      <c r="P33854" s="14">
        <v>178</v>
      </c>
      <c r="Q33854" s="14">
        <v>178</v>
      </c>
      <c r="S33854" s="14">
        <v>0</v>
      </c>
      <c r="V33854" s="14">
        <v>0</v>
      </c>
      <c r="W33854" s="14">
        <v>0</v>
      </c>
      <c r="X33854" s="14">
        <v>178</v>
      </c>
      <c r="AK33854" s="14">
        <v>0</v>
      </c>
      <c r="AN33854" s="14">
        <v>0</v>
      </c>
      <c r="AO33854" s="14">
        <v>0</v>
      </c>
      <c r="AP33854" s="14">
        <v>178</v>
      </c>
      <c r="AS33854" s="14">
        <v>178</v>
      </c>
      <c r="AT33854" s="14">
        <v>0</v>
      </c>
      <c r="AU33854" s="25">
        <v>2.2116025017440806</v>
      </c>
      <c r="AV33854" s="25">
        <v>0.8954664473840297</v>
      </c>
      <c r="AW33854" s="25">
        <v>2.1371970601335861</v>
      </c>
      <c r="AY33854" s="26">
        <v>0</v>
      </c>
      <c r="BA33854" s="26">
        <v>1.1856748417730367</v>
      </c>
      <c r="BB33854" s="26">
        <v>1.1856748417730367</v>
      </c>
      <c r="BC33854" s="26">
        <v>0</v>
      </c>
      <c r="BD33854" s="26">
        <v>1.1856748417730367</v>
      </c>
      <c r="BE33854" s="26">
        <v>0</v>
      </c>
      <c r="BF33854" s="14">
        <v>178</v>
      </c>
      <c r="BG33854" s="14">
        <v>0</v>
      </c>
      <c r="BH33854" s="27">
        <v>1.4685182413874561E-2</v>
      </c>
    </row>
    <row r="33855" spans="1:60" x14ac:dyDescent="0.25">
      <c r="A33855" t="s">
        <v>148</v>
      </c>
      <c r="B33855" s="2">
        <v>44722.875</v>
      </c>
      <c r="C33855" s="1">
        <v>44722</v>
      </c>
      <c r="D33855">
        <v>14</v>
      </c>
      <c r="E33855" s="2">
        <v>44722.583333333336</v>
      </c>
      <c r="F33855" s="8" t="s">
        <v>388</v>
      </c>
      <c r="G33855" s="10" t="s">
        <v>389</v>
      </c>
      <c r="J33855" s="14">
        <v>165</v>
      </c>
      <c r="K33855" s="14">
        <v>165</v>
      </c>
      <c r="P33855" s="14">
        <v>165</v>
      </c>
      <c r="Q33855" s="14">
        <v>165</v>
      </c>
      <c r="S33855" s="14">
        <v>0</v>
      </c>
      <c r="V33855" s="14">
        <v>0</v>
      </c>
      <c r="W33855" s="14">
        <v>0</v>
      </c>
      <c r="X33855" s="14">
        <v>165</v>
      </c>
      <c r="AK33855" s="14">
        <v>0</v>
      </c>
      <c r="AN33855" s="14">
        <v>0</v>
      </c>
      <c r="AO33855" s="14">
        <v>0</v>
      </c>
      <c r="AP33855" s="14">
        <v>165</v>
      </c>
      <c r="AS33855" s="14">
        <v>165</v>
      </c>
      <c r="AT33855" s="14">
        <v>0</v>
      </c>
      <c r="AU33855" s="25">
        <v>2.2113096296383099</v>
      </c>
      <c r="AV33855" s="25">
        <v>0.89470696891114065</v>
      </c>
      <c r="AW33855" s="25">
        <v>2.123612616018947</v>
      </c>
      <c r="AY33855" s="26">
        <v>0</v>
      </c>
      <c r="BA33855" s="26">
        <v>1.0990806117559047</v>
      </c>
      <c r="BB33855" s="26">
        <v>1.0990806117559047</v>
      </c>
      <c r="BC33855" s="26">
        <v>0</v>
      </c>
      <c r="BD33855" s="26">
        <v>1.0990806117559047</v>
      </c>
      <c r="BE33855" s="26">
        <v>0</v>
      </c>
      <c r="BF33855" s="14">
        <v>165</v>
      </c>
      <c r="BG33855" s="14">
        <v>0</v>
      </c>
      <c r="BH33855" s="27">
        <v>1.4685182413874559E-2</v>
      </c>
    </row>
    <row r="33856" spans="1:60" x14ac:dyDescent="0.25">
      <c r="A33856" t="s">
        <v>148</v>
      </c>
      <c r="B33856" s="2">
        <v>44722.916666666664</v>
      </c>
      <c r="C33856" s="1">
        <v>44722</v>
      </c>
      <c r="D33856">
        <v>15</v>
      </c>
      <c r="E33856" s="2">
        <v>44722.625</v>
      </c>
      <c r="F33856" s="8" t="s">
        <v>388</v>
      </c>
      <c r="G33856" s="10" t="s">
        <v>389</v>
      </c>
      <c r="J33856" s="14">
        <v>229</v>
      </c>
      <c r="K33856" s="14">
        <v>229</v>
      </c>
      <c r="P33856" s="14">
        <v>229</v>
      </c>
      <c r="Q33856" s="14">
        <v>229</v>
      </c>
      <c r="S33856" s="14">
        <v>0</v>
      </c>
      <c r="V33856" s="14">
        <v>0</v>
      </c>
      <c r="W33856" s="14">
        <v>0</v>
      </c>
      <c r="X33856" s="14">
        <v>229</v>
      </c>
      <c r="AK33856" s="14">
        <v>0</v>
      </c>
      <c r="AN33856" s="14">
        <v>0</v>
      </c>
      <c r="AO33856" s="14">
        <v>0</v>
      </c>
      <c r="AP33856" s="14">
        <v>229</v>
      </c>
      <c r="AS33856" s="14">
        <v>229</v>
      </c>
      <c r="AT33856" s="14">
        <v>0</v>
      </c>
      <c r="AU33856" s="25">
        <v>2.2111899315149866</v>
      </c>
      <c r="AV33856" s="25">
        <v>0.8942436066195748</v>
      </c>
      <c r="AW33856" s="25">
        <v>2.1234481716969942</v>
      </c>
      <c r="AY33856" s="26">
        <v>0</v>
      </c>
      <c r="BA33856" s="26">
        <v>1.5253906672248618</v>
      </c>
      <c r="BB33856" s="26">
        <v>1.5253906672248618</v>
      </c>
      <c r="BC33856" s="26">
        <v>0</v>
      </c>
      <c r="BD33856" s="26">
        <v>1.5253906672248621</v>
      </c>
      <c r="BE33856" s="26">
        <v>-2.2204460492503131E-16</v>
      </c>
      <c r="BF33856" s="14">
        <v>229</v>
      </c>
      <c r="BG33856" s="14">
        <v>0</v>
      </c>
      <c r="BH33856" s="27">
        <v>1.4685182413874563E-2</v>
      </c>
    </row>
    <row r="33857" spans="1:60" x14ac:dyDescent="0.25">
      <c r="A33857" t="s">
        <v>148</v>
      </c>
      <c r="B33857" s="2">
        <v>44722.958333333336</v>
      </c>
      <c r="C33857" s="1">
        <v>44722</v>
      </c>
      <c r="D33857">
        <v>16</v>
      </c>
      <c r="E33857" s="2">
        <v>44722.666666666664</v>
      </c>
      <c r="F33857" s="8" t="s">
        <v>388</v>
      </c>
      <c r="G33857" s="10" t="s">
        <v>389</v>
      </c>
      <c r="J33857" s="14">
        <v>294</v>
      </c>
      <c r="K33857" s="14">
        <v>294</v>
      </c>
      <c r="P33857" s="14">
        <v>294</v>
      </c>
      <c r="Q33857" s="14">
        <v>294</v>
      </c>
      <c r="S33857" s="14">
        <v>0</v>
      </c>
      <c r="V33857" s="14">
        <v>0</v>
      </c>
      <c r="W33857" s="14">
        <v>0</v>
      </c>
      <c r="X33857" s="14">
        <v>294</v>
      </c>
      <c r="AK33857" s="14">
        <v>0</v>
      </c>
      <c r="AN33857" s="14">
        <v>0</v>
      </c>
      <c r="AO33857" s="14">
        <v>0</v>
      </c>
      <c r="AP33857" s="14">
        <v>294</v>
      </c>
      <c r="AS33857" s="14">
        <v>294</v>
      </c>
      <c r="AT33857" s="14">
        <v>0</v>
      </c>
      <c r="AU33857" s="25">
        <v>2.2105796798461768</v>
      </c>
      <c r="AV33857" s="25">
        <v>0.89394831641604566</v>
      </c>
      <c r="AW33857" s="25">
        <v>2.1243982374402424</v>
      </c>
      <c r="AY33857" s="26">
        <v>0</v>
      </c>
      <c r="BA33857" s="26">
        <v>1.9583618173105213</v>
      </c>
      <c r="BB33857" s="26">
        <v>1.9583618173105213</v>
      </c>
      <c r="BC33857" s="26">
        <v>0</v>
      </c>
      <c r="BD33857" s="26">
        <v>1.9583618173105215</v>
      </c>
      <c r="BE33857" s="26">
        <v>-2.2204460492503131E-16</v>
      </c>
      <c r="BF33857" s="14">
        <v>294</v>
      </c>
      <c r="BG33857" s="14">
        <v>0</v>
      </c>
      <c r="BH33857" s="27">
        <v>1.4685182413874561E-2</v>
      </c>
    </row>
    <row r="33858" spans="1:60" x14ac:dyDescent="0.25">
      <c r="A33858" t="s">
        <v>148</v>
      </c>
      <c r="B33858" s="2">
        <v>44723</v>
      </c>
      <c r="C33858" s="1">
        <v>44722</v>
      </c>
      <c r="D33858">
        <v>17</v>
      </c>
      <c r="E33858" s="2">
        <v>44722.708333333336</v>
      </c>
      <c r="F33858" s="8" t="s">
        <v>388</v>
      </c>
      <c r="G33858" s="10" t="s">
        <v>389</v>
      </c>
      <c r="J33858" s="14">
        <v>350</v>
      </c>
      <c r="K33858" s="14">
        <v>350</v>
      </c>
      <c r="P33858" s="14">
        <v>350</v>
      </c>
      <c r="Q33858" s="14">
        <v>350</v>
      </c>
      <c r="S33858" s="14">
        <v>0</v>
      </c>
      <c r="V33858" s="14">
        <v>0</v>
      </c>
      <c r="W33858" s="14">
        <v>0</v>
      </c>
      <c r="X33858" s="14">
        <v>350</v>
      </c>
      <c r="AK33858" s="14">
        <v>0</v>
      </c>
      <c r="AN33858" s="14">
        <v>0</v>
      </c>
      <c r="AO33858" s="14">
        <v>0</v>
      </c>
      <c r="AP33858" s="14">
        <v>350</v>
      </c>
      <c r="AS33858" s="14">
        <v>350</v>
      </c>
      <c r="AT33858" s="14">
        <v>0</v>
      </c>
      <c r="AU33858" s="25">
        <v>2.2095446641875434</v>
      </c>
      <c r="AV33858" s="25">
        <v>0.8936846692126611</v>
      </c>
      <c r="AW33858" s="25">
        <v>2.125998997424138</v>
      </c>
      <c r="AY33858" s="26">
        <v>0</v>
      </c>
      <c r="BA33858" s="26">
        <v>2.3313831158458584</v>
      </c>
      <c r="BB33858" s="26">
        <v>2.3313831158458584</v>
      </c>
      <c r="BC33858" s="26">
        <v>0</v>
      </c>
      <c r="BD33858" s="26">
        <v>2.3313831158458584</v>
      </c>
      <c r="BE33858" s="26">
        <v>0</v>
      </c>
      <c r="BF33858" s="14">
        <v>350</v>
      </c>
      <c r="BG33858" s="14">
        <v>0</v>
      </c>
      <c r="BH33858" s="27">
        <v>1.4685182413874559E-2</v>
      </c>
    </row>
    <row r="33859" spans="1:60" x14ac:dyDescent="0.25">
      <c r="A33859" t="s">
        <v>148</v>
      </c>
      <c r="B33859" s="2">
        <v>44723.041666666664</v>
      </c>
      <c r="C33859" s="1">
        <v>44722</v>
      </c>
      <c r="D33859">
        <v>18</v>
      </c>
      <c r="E33859" s="2">
        <v>44722.75</v>
      </c>
      <c r="F33859" s="8" t="s">
        <v>388</v>
      </c>
      <c r="G33859" s="10" t="s">
        <v>389</v>
      </c>
      <c r="J33859" s="14">
        <v>354</v>
      </c>
      <c r="K33859" s="14">
        <v>354</v>
      </c>
      <c r="P33859" s="14">
        <v>354</v>
      </c>
      <c r="Q33859" s="14">
        <v>354</v>
      </c>
      <c r="S33859" s="14">
        <v>0</v>
      </c>
      <c r="V33859" s="14">
        <v>0</v>
      </c>
      <c r="W33859" s="14">
        <v>0</v>
      </c>
      <c r="X33859" s="14">
        <v>354</v>
      </c>
      <c r="AK33859" s="14">
        <v>0</v>
      </c>
      <c r="AN33859" s="14">
        <v>0</v>
      </c>
      <c r="AO33859" s="14">
        <v>0</v>
      </c>
      <c r="AP33859" s="14">
        <v>354</v>
      </c>
      <c r="AS33859" s="14">
        <v>354</v>
      </c>
      <c r="AT33859" s="14">
        <v>0</v>
      </c>
      <c r="AU33859" s="25">
        <v>2.2093975818958511</v>
      </c>
      <c r="AV33859" s="25">
        <v>0.89439175209089028</v>
      </c>
      <c r="AW33859" s="25">
        <v>2.1385597712961415</v>
      </c>
      <c r="AY33859" s="26">
        <v>0</v>
      </c>
      <c r="BA33859" s="26">
        <v>2.358027494312668</v>
      </c>
      <c r="BB33859" s="26">
        <v>2.358027494312668</v>
      </c>
      <c r="BC33859" s="26">
        <v>0</v>
      </c>
      <c r="BD33859" s="26">
        <v>2.358027494312668</v>
      </c>
      <c r="BE33859" s="26">
        <v>0</v>
      </c>
      <c r="BF33859" s="14">
        <v>354</v>
      </c>
      <c r="BG33859" s="14">
        <v>0</v>
      </c>
      <c r="BH33859" s="27">
        <v>1.4685182413874559E-2</v>
      </c>
    </row>
    <row r="33860" spans="1:60" x14ac:dyDescent="0.25">
      <c r="A33860" t="s">
        <v>148</v>
      </c>
      <c r="B33860" s="2">
        <v>44723.083333333336</v>
      </c>
      <c r="C33860" s="1">
        <v>44722</v>
      </c>
      <c r="D33860">
        <v>19</v>
      </c>
      <c r="E33860" s="2">
        <v>44722.791666666664</v>
      </c>
      <c r="F33860" s="8" t="s">
        <v>388</v>
      </c>
      <c r="G33860" s="10" t="s">
        <v>389</v>
      </c>
      <c r="J33860" s="14">
        <v>433</v>
      </c>
      <c r="K33860" s="14">
        <v>433</v>
      </c>
      <c r="P33860" s="14">
        <v>433</v>
      </c>
      <c r="Q33860" s="14">
        <v>433</v>
      </c>
      <c r="S33860" s="14">
        <v>0</v>
      </c>
      <c r="V33860" s="14">
        <v>0</v>
      </c>
      <c r="W33860" s="14">
        <v>0</v>
      </c>
      <c r="X33860" s="14">
        <v>433</v>
      </c>
      <c r="AK33860" s="14">
        <v>0</v>
      </c>
      <c r="AN33860" s="14">
        <v>0</v>
      </c>
      <c r="AO33860" s="14">
        <v>0</v>
      </c>
      <c r="AP33860" s="14">
        <v>433</v>
      </c>
      <c r="AS33860" s="14">
        <v>433</v>
      </c>
      <c r="AT33860" s="14">
        <v>0</v>
      </c>
      <c r="AU33860" s="25">
        <v>2.2092565638296935</v>
      </c>
      <c r="AV33860" s="25">
        <v>0.89558391581543972</v>
      </c>
      <c r="AW33860" s="25">
        <v>2.1417133661582168</v>
      </c>
      <c r="AY33860" s="26">
        <v>0</v>
      </c>
      <c r="BA33860" s="26">
        <v>2.8842539690321614</v>
      </c>
      <c r="BB33860" s="26">
        <v>2.8842539690321614</v>
      </c>
      <c r="BC33860" s="26">
        <v>0</v>
      </c>
      <c r="BD33860" s="26">
        <v>2.8842539690321614</v>
      </c>
      <c r="BE33860" s="26">
        <v>0</v>
      </c>
      <c r="BF33860" s="14">
        <v>433</v>
      </c>
      <c r="BG33860" s="14">
        <v>0</v>
      </c>
      <c r="BH33860" s="27">
        <v>1.4685182413874558E-2</v>
      </c>
    </row>
    <row r="33861" spans="1:60" x14ac:dyDescent="0.25">
      <c r="A33861" t="s">
        <v>148</v>
      </c>
      <c r="B33861" s="2">
        <v>44723.125</v>
      </c>
      <c r="C33861" s="1">
        <v>44722</v>
      </c>
      <c r="D33861">
        <v>20</v>
      </c>
      <c r="E33861" s="2">
        <v>44722.833333333336</v>
      </c>
      <c r="F33861" s="8" t="s">
        <v>388</v>
      </c>
      <c r="G33861" s="10" t="s">
        <v>389</v>
      </c>
      <c r="J33861" s="14">
        <v>288</v>
      </c>
      <c r="K33861" s="14">
        <v>288</v>
      </c>
      <c r="P33861" s="14">
        <v>288</v>
      </c>
      <c r="Q33861" s="14">
        <v>288</v>
      </c>
      <c r="S33861" s="14">
        <v>0</v>
      </c>
      <c r="V33861" s="14">
        <v>0</v>
      </c>
      <c r="W33861" s="14">
        <v>0</v>
      </c>
      <c r="X33861" s="14">
        <v>288</v>
      </c>
      <c r="AK33861" s="14">
        <v>0</v>
      </c>
      <c r="AN33861" s="14">
        <v>0</v>
      </c>
      <c r="AO33861" s="14">
        <v>0</v>
      </c>
      <c r="AP33861" s="14">
        <v>288</v>
      </c>
      <c r="AS33861" s="14">
        <v>288</v>
      </c>
      <c r="AT33861" s="14">
        <v>0</v>
      </c>
      <c r="AU33861" s="25">
        <v>2.2100985616676492</v>
      </c>
      <c r="AV33861" s="25">
        <v>0.89701275204857422</v>
      </c>
      <c r="AW33861" s="25">
        <v>2.1418928417754968</v>
      </c>
      <c r="AY33861" s="26">
        <v>0</v>
      </c>
      <c r="BA33861" s="26">
        <v>1.9183952496103069</v>
      </c>
      <c r="BB33861" s="26">
        <v>1.9183952496103069</v>
      </c>
      <c r="BC33861" s="26">
        <v>0</v>
      </c>
      <c r="BD33861" s="26">
        <v>1.9183952496103074</v>
      </c>
      <c r="BE33861" s="26">
        <v>-4.4408920985006262E-16</v>
      </c>
      <c r="BF33861" s="14">
        <v>288</v>
      </c>
      <c r="BG33861" s="14">
        <v>0</v>
      </c>
      <c r="BH33861" s="27">
        <v>1.4685182413874565E-2</v>
      </c>
    </row>
    <row r="33862" spans="1:60" x14ac:dyDescent="0.25">
      <c r="A33862" t="s">
        <v>148</v>
      </c>
      <c r="B33862" s="2">
        <v>44723.166666666664</v>
      </c>
      <c r="C33862" s="1">
        <v>44722</v>
      </c>
      <c r="D33862">
        <v>21</v>
      </c>
      <c r="E33862" s="2">
        <v>44722.875</v>
      </c>
      <c r="F33862" s="8" t="s">
        <v>388</v>
      </c>
      <c r="G33862" s="10" t="s">
        <v>389</v>
      </c>
      <c r="J33862" s="14">
        <v>261</v>
      </c>
      <c r="K33862" s="14">
        <v>261</v>
      </c>
      <c r="P33862" s="14">
        <v>261</v>
      </c>
      <c r="Q33862" s="14">
        <v>261</v>
      </c>
      <c r="S33862" s="14">
        <v>0</v>
      </c>
      <c r="V33862" s="14">
        <v>0</v>
      </c>
      <c r="W33862" s="14">
        <v>0</v>
      </c>
      <c r="X33862" s="14">
        <v>261</v>
      </c>
      <c r="AK33862" s="14">
        <v>0</v>
      </c>
      <c r="AN33862" s="14">
        <v>0</v>
      </c>
      <c r="AO33862" s="14">
        <v>0</v>
      </c>
      <c r="AP33862" s="14">
        <v>261</v>
      </c>
      <c r="AS33862" s="14">
        <v>261</v>
      </c>
      <c r="AT33862" s="14">
        <v>0</v>
      </c>
      <c r="AU33862" s="25">
        <v>2.2103629054007761</v>
      </c>
      <c r="AV33862" s="25">
        <v>0.89902397025985514</v>
      </c>
      <c r="AW33862" s="25">
        <v>2.1432624960139326</v>
      </c>
      <c r="AY33862" s="26">
        <v>0</v>
      </c>
      <c r="BA33862" s="26">
        <v>1.7385456949593403</v>
      </c>
      <c r="BB33862" s="26">
        <v>1.7385456949593403</v>
      </c>
      <c r="BC33862" s="26">
        <v>0</v>
      </c>
      <c r="BD33862" s="26">
        <v>1.7385456949593405</v>
      </c>
      <c r="BE33862" s="26">
        <v>-2.2204460492503131E-16</v>
      </c>
      <c r="BF33862" s="14">
        <v>261</v>
      </c>
      <c r="BG33862" s="14">
        <v>0</v>
      </c>
      <c r="BH33862" s="27">
        <v>1.4685182413874563E-2</v>
      </c>
    </row>
    <row r="33863" spans="1:60" x14ac:dyDescent="0.25">
      <c r="A33863" t="s">
        <v>148</v>
      </c>
      <c r="B33863" s="2">
        <v>44723.208333333336</v>
      </c>
      <c r="C33863" s="1">
        <v>44722</v>
      </c>
      <c r="D33863">
        <v>22</v>
      </c>
      <c r="E33863" s="2">
        <v>44722.916666666664</v>
      </c>
      <c r="F33863" s="8" t="s">
        <v>388</v>
      </c>
      <c r="G33863" s="10" t="s">
        <v>389</v>
      </c>
      <c r="J33863" s="14">
        <v>173</v>
      </c>
      <c r="K33863" s="14">
        <v>173</v>
      </c>
      <c r="P33863" s="14">
        <v>173</v>
      </c>
      <c r="Q33863" s="14">
        <v>173</v>
      </c>
      <c r="S33863" s="14">
        <v>0</v>
      </c>
      <c r="V33863" s="14">
        <v>0</v>
      </c>
      <c r="W33863" s="14">
        <v>0</v>
      </c>
      <c r="X33863" s="14">
        <v>173</v>
      </c>
      <c r="AK33863" s="14">
        <v>0</v>
      </c>
      <c r="AN33863" s="14">
        <v>0</v>
      </c>
      <c r="AO33863" s="14">
        <v>0</v>
      </c>
      <c r="AP33863" s="14">
        <v>173</v>
      </c>
      <c r="AS33863" s="14">
        <v>173</v>
      </c>
      <c r="AT33863" s="14">
        <v>0</v>
      </c>
      <c r="AU33863" s="25">
        <v>2.2091911798424735</v>
      </c>
      <c r="AV33863" s="25">
        <v>0.89988908876984885</v>
      </c>
      <c r="AW33863" s="25">
        <v>2.1412183481073761</v>
      </c>
      <c r="AY33863" s="26">
        <v>0</v>
      </c>
      <c r="BA33863" s="26">
        <v>1.1523693686895244</v>
      </c>
      <c r="BB33863" s="26">
        <v>1.1523693686895244</v>
      </c>
      <c r="BC33863" s="26">
        <v>0</v>
      </c>
      <c r="BD33863" s="26">
        <v>1.1523693686895244</v>
      </c>
      <c r="BE33863" s="26">
        <v>0</v>
      </c>
      <c r="BF33863" s="14">
        <v>173</v>
      </c>
      <c r="BG33863" s="14">
        <v>0</v>
      </c>
      <c r="BH33863" s="27">
        <v>1.4685182413874561E-2</v>
      </c>
    </row>
    <row r="33864" spans="1:60" x14ac:dyDescent="0.25">
      <c r="A33864" t="s">
        <v>148</v>
      </c>
      <c r="B33864" s="2">
        <v>44723.25</v>
      </c>
      <c r="C33864" s="1">
        <v>44722</v>
      </c>
      <c r="D33864">
        <v>23</v>
      </c>
      <c r="E33864" s="2">
        <v>44722.958333333336</v>
      </c>
      <c r="F33864" s="8" t="s">
        <v>388</v>
      </c>
      <c r="G33864" s="10" t="s">
        <v>389</v>
      </c>
      <c r="J33864" s="14">
        <v>192</v>
      </c>
      <c r="K33864" s="14">
        <v>192</v>
      </c>
      <c r="P33864" s="14">
        <v>192</v>
      </c>
      <c r="Q33864" s="14">
        <v>192</v>
      </c>
      <c r="S33864" s="14">
        <v>0</v>
      </c>
      <c r="V33864" s="14">
        <v>0</v>
      </c>
      <c r="W33864" s="14">
        <v>0</v>
      </c>
      <c r="X33864" s="14">
        <v>192</v>
      </c>
      <c r="AK33864" s="14">
        <v>0</v>
      </c>
      <c r="AN33864" s="14">
        <v>0</v>
      </c>
      <c r="AO33864" s="14">
        <v>0</v>
      </c>
      <c r="AP33864" s="14">
        <v>192</v>
      </c>
      <c r="AS33864" s="14">
        <v>192</v>
      </c>
      <c r="AT33864" s="14">
        <v>0</v>
      </c>
      <c r="AU33864" s="25">
        <v>2.2104074361146955</v>
      </c>
      <c r="AV33864" s="25">
        <v>0.9015341159509046</v>
      </c>
      <c r="AW33864" s="25">
        <v>2.1424013859154067</v>
      </c>
      <c r="AY33864" s="26">
        <v>0</v>
      </c>
      <c r="BA33864" s="26">
        <v>1.2789301664068711</v>
      </c>
      <c r="BB33864" s="26">
        <v>1.2789301664068711</v>
      </c>
      <c r="BC33864" s="26">
        <v>0</v>
      </c>
      <c r="BD33864" s="26">
        <v>1.2789301664068711</v>
      </c>
      <c r="BE33864" s="26">
        <v>0</v>
      </c>
      <c r="BF33864" s="14">
        <v>192</v>
      </c>
      <c r="BG33864" s="14">
        <v>0</v>
      </c>
      <c r="BH33864" s="27">
        <v>1.4685182413874561E-2</v>
      </c>
    </row>
    <row r="33865" spans="1:60" x14ac:dyDescent="0.25">
      <c r="A33865" t="s">
        <v>148</v>
      </c>
      <c r="B33865" s="2">
        <v>44723.291666666664</v>
      </c>
      <c r="C33865" s="1">
        <v>44722</v>
      </c>
      <c r="D33865">
        <v>24</v>
      </c>
      <c r="E33865" s="2">
        <v>44723</v>
      </c>
      <c r="F33865" s="8" t="s">
        <v>388</v>
      </c>
      <c r="G33865" s="10" t="s">
        <v>389</v>
      </c>
      <c r="J33865" s="14">
        <v>0</v>
      </c>
      <c r="K33865" s="14">
        <v>0</v>
      </c>
      <c r="P33865" s="14">
        <v>0</v>
      </c>
      <c r="Q33865" s="14">
        <v>0</v>
      </c>
      <c r="S33865" s="14">
        <v>0</v>
      </c>
      <c r="V33865" s="14">
        <v>0</v>
      </c>
      <c r="W33865" s="14">
        <v>0</v>
      </c>
      <c r="X33865" s="14">
        <v>0</v>
      </c>
      <c r="AK33865" s="14">
        <v>0</v>
      </c>
      <c r="AN33865" s="14">
        <v>0</v>
      </c>
      <c r="AO33865" s="14">
        <v>0</v>
      </c>
      <c r="AP33865" s="14">
        <v>0</v>
      </c>
      <c r="AS33865" s="14">
        <v>172</v>
      </c>
      <c r="AT33865" s="14">
        <v>0</v>
      </c>
      <c r="AU33865" s="25">
        <v>2.2110892317955431</v>
      </c>
      <c r="AV33865" s="25">
        <v>0.90304422273033091</v>
      </c>
      <c r="AW33865" s="25">
        <v>2.1428396593621635</v>
      </c>
      <c r="AY33865" s="26">
        <v>0</v>
      </c>
      <c r="BA33865" s="26">
        <v>0</v>
      </c>
      <c r="BB33865" s="26">
        <v>0</v>
      </c>
      <c r="BC33865" s="26">
        <v>0</v>
      </c>
      <c r="BD33865" s="26">
        <v>0</v>
      </c>
      <c r="BE33865" s="26">
        <v>0</v>
      </c>
      <c r="BF33865" s="14">
        <v>0</v>
      </c>
      <c r="BG33865" s="14">
        <v>-172</v>
      </c>
    </row>
    <row r="33866" spans="1:60" x14ac:dyDescent="0.25">
      <c r="A33866" t="s">
        <v>148</v>
      </c>
      <c r="B33866" s="2">
        <v>44723.333333333336</v>
      </c>
      <c r="C33866" s="1">
        <v>44723</v>
      </c>
      <c r="D33866">
        <v>1</v>
      </c>
      <c r="E33866" s="2">
        <v>44723.041666666664</v>
      </c>
      <c r="F33866" s="8" t="s">
        <v>388</v>
      </c>
      <c r="G33866" s="10" t="s">
        <v>389</v>
      </c>
      <c r="J33866" s="14">
        <v>208</v>
      </c>
      <c r="K33866" s="14">
        <v>208</v>
      </c>
      <c r="P33866" s="14">
        <v>208</v>
      </c>
      <c r="Q33866" s="14">
        <v>208</v>
      </c>
      <c r="S33866" s="14">
        <v>0</v>
      </c>
      <c r="V33866" s="14">
        <v>0</v>
      </c>
      <c r="W33866" s="14">
        <v>0</v>
      </c>
      <c r="X33866" s="14">
        <v>208</v>
      </c>
      <c r="AK33866" s="14">
        <v>0</v>
      </c>
      <c r="AN33866" s="14">
        <v>0</v>
      </c>
      <c r="AO33866" s="14">
        <v>0</v>
      </c>
      <c r="AP33866" s="14">
        <v>208</v>
      </c>
      <c r="AS33866" s="14">
        <v>208</v>
      </c>
      <c r="AT33866" s="14">
        <v>0</v>
      </c>
      <c r="AU33866" s="25">
        <v>2.2117072245759837</v>
      </c>
      <c r="AV33866" s="25">
        <v>0.90341529178714786</v>
      </c>
      <c r="AW33866" s="25">
        <v>2.1432614234237435</v>
      </c>
      <c r="AY33866" s="26">
        <v>0</v>
      </c>
      <c r="BA33866" s="26">
        <v>1.3855076802741095</v>
      </c>
      <c r="BB33866" s="26">
        <v>1.3855076802741095</v>
      </c>
      <c r="BC33866" s="26">
        <v>0</v>
      </c>
      <c r="BD33866" s="26">
        <v>1.3855076802741098</v>
      </c>
      <c r="BE33866" s="26">
        <v>-2.2204460492503131E-16</v>
      </c>
      <c r="BF33866" s="14">
        <v>208</v>
      </c>
      <c r="BG33866" s="14">
        <v>0</v>
      </c>
      <c r="BH33866" s="27">
        <v>1.4685182413874554E-2</v>
      </c>
    </row>
    <row r="33867" spans="1:60" x14ac:dyDescent="0.25">
      <c r="A33867" t="s">
        <v>148</v>
      </c>
      <c r="B33867" s="2">
        <v>44723.375</v>
      </c>
      <c r="C33867" s="1">
        <v>44723</v>
      </c>
      <c r="D33867">
        <v>2</v>
      </c>
      <c r="E33867" s="2">
        <v>44723.083333333336</v>
      </c>
      <c r="F33867" s="8" t="s">
        <v>388</v>
      </c>
      <c r="G33867" s="10" t="s">
        <v>389</v>
      </c>
      <c r="J33867" s="14">
        <v>286</v>
      </c>
      <c r="K33867" s="14">
        <v>286</v>
      </c>
      <c r="P33867" s="14">
        <v>286</v>
      </c>
      <c r="Q33867" s="14">
        <v>286</v>
      </c>
      <c r="S33867" s="14">
        <v>0</v>
      </c>
      <c r="V33867" s="14">
        <v>0</v>
      </c>
      <c r="W33867" s="14">
        <v>0</v>
      </c>
      <c r="X33867" s="14">
        <v>286</v>
      </c>
      <c r="AK33867" s="14">
        <v>0</v>
      </c>
      <c r="AN33867" s="14">
        <v>0</v>
      </c>
      <c r="AO33867" s="14">
        <v>0</v>
      </c>
      <c r="AP33867" s="14">
        <v>286</v>
      </c>
      <c r="AS33867" s="14">
        <v>286</v>
      </c>
      <c r="AT33867" s="14">
        <v>0</v>
      </c>
      <c r="AU33867" s="25">
        <v>2.2144810890838196</v>
      </c>
      <c r="AV33867" s="25">
        <v>0.90318486782733676</v>
      </c>
      <c r="AW33867" s="25">
        <v>2.1439281342823171</v>
      </c>
      <c r="AY33867" s="26">
        <v>0</v>
      </c>
      <c r="BA33867" s="26">
        <v>1.9050730603769008</v>
      </c>
      <c r="BB33867" s="26">
        <v>1.9050730603769008</v>
      </c>
      <c r="BC33867" s="26">
        <v>0</v>
      </c>
      <c r="BD33867" s="26">
        <v>1.9050730603769011</v>
      </c>
      <c r="BE33867" s="26">
        <v>-2.2204460492503131E-16</v>
      </c>
      <c r="BF33867" s="14">
        <v>286</v>
      </c>
      <c r="BG33867" s="14">
        <v>0</v>
      </c>
      <c r="BH33867" s="27">
        <v>1.4685182413874556E-2</v>
      </c>
    </row>
    <row r="33868" spans="1:60" x14ac:dyDescent="0.25">
      <c r="A33868" t="s">
        <v>148</v>
      </c>
      <c r="B33868" s="2">
        <v>44723.416666666664</v>
      </c>
      <c r="C33868" s="1">
        <v>44723</v>
      </c>
      <c r="D33868">
        <v>3</v>
      </c>
      <c r="E33868" s="2">
        <v>44723.125</v>
      </c>
      <c r="F33868" s="8" t="s">
        <v>388</v>
      </c>
      <c r="G33868" s="10" t="s">
        <v>389</v>
      </c>
      <c r="J33868" s="14">
        <v>170</v>
      </c>
      <c r="K33868" s="14">
        <v>170</v>
      </c>
      <c r="P33868" s="14">
        <v>170</v>
      </c>
      <c r="Q33868" s="14">
        <v>170</v>
      </c>
      <c r="S33868" s="14">
        <v>0</v>
      </c>
      <c r="V33868" s="14">
        <v>0</v>
      </c>
      <c r="W33868" s="14">
        <v>0</v>
      </c>
      <c r="X33868" s="14">
        <v>170</v>
      </c>
      <c r="AK33868" s="14">
        <v>0</v>
      </c>
      <c r="AN33868" s="14">
        <v>0</v>
      </c>
      <c r="AO33868" s="14">
        <v>0</v>
      </c>
      <c r="AP33868" s="14">
        <v>170</v>
      </c>
      <c r="AS33868" s="14">
        <v>170</v>
      </c>
      <c r="AT33868" s="14">
        <v>0</v>
      </c>
      <c r="AU33868" s="25">
        <v>2.2158827942415287</v>
      </c>
      <c r="AV33868" s="25">
        <v>0.90257338832573464</v>
      </c>
      <c r="AW33868" s="25">
        <v>2.1436750538950116</v>
      </c>
      <c r="AY33868" s="26">
        <v>0</v>
      </c>
      <c r="BA33868" s="26">
        <v>1.1323860848394169</v>
      </c>
      <c r="BB33868" s="26">
        <v>1.1323860848394169</v>
      </c>
      <c r="BC33868" s="26">
        <v>0</v>
      </c>
      <c r="BD33868" s="26">
        <v>1.1323860848394169</v>
      </c>
      <c r="BE33868" s="26">
        <v>0</v>
      </c>
      <c r="BF33868" s="14">
        <v>170</v>
      </c>
      <c r="BG33868" s="14">
        <v>0</v>
      </c>
      <c r="BH33868" s="27">
        <v>1.4685182413874559E-2</v>
      </c>
    </row>
    <row r="33869" spans="1:60" x14ac:dyDescent="0.25">
      <c r="A33869" t="s">
        <v>148</v>
      </c>
      <c r="B33869" s="2">
        <v>44723.458333333336</v>
      </c>
      <c r="C33869" s="1">
        <v>44723</v>
      </c>
      <c r="D33869">
        <v>4</v>
      </c>
      <c r="E33869" s="2">
        <v>44723.166666666664</v>
      </c>
      <c r="F33869" s="8" t="s">
        <v>388</v>
      </c>
      <c r="G33869" s="10" t="s">
        <v>389</v>
      </c>
      <c r="J33869" s="14">
        <v>182</v>
      </c>
      <c r="K33869" s="14">
        <v>182</v>
      </c>
      <c r="P33869" s="14">
        <v>182</v>
      </c>
      <c r="Q33869" s="14">
        <v>182</v>
      </c>
      <c r="S33869" s="14">
        <v>6</v>
      </c>
      <c r="V33869" s="14">
        <v>0</v>
      </c>
      <c r="W33869" s="14">
        <v>0</v>
      </c>
      <c r="X33869" s="14">
        <v>176</v>
      </c>
      <c r="AK33869" s="14">
        <v>6</v>
      </c>
      <c r="AN33869" s="14">
        <v>0</v>
      </c>
      <c r="AO33869" s="14">
        <v>0</v>
      </c>
      <c r="AP33869" s="14">
        <v>176</v>
      </c>
      <c r="AS33869" s="14">
        <v>176</v>
      </c>
      <c r="AT33869" s="14">
        <v>6</v>
      </c>
      <c r="AU33869" s="25">
        <v>2.2160995784283473</v>
      </c>
      <c r="AV33869" s="25">
        <v>0.90212202748386228</v>
      </c>
      <c r="AW33869" s="25">
        <v>2.1437675889146566</v>
      </c>
      <c r="AY33869" s="26">
        <v>2.4551769306742997</v>
      </c>
      <c r="BA33869" s="26">
        <v>1.1723526525396313</v>
      </c>
      <c r="BB33869" s="26">
        <v>3.6275295832139309</v>
      </c>
      <c r="BC33869" s="26">
        <v>0</v>
      </c>
      <c r="BD33869" s="26">
        <v>3.6275295832139305</v>
      </c>
      <c r="BE33869" s="26">
        <v>4.4408920985006262E-16</v>
      </c>
      <c r="BF33869" s="14">
        <v>182</v>
      </c>
      <c r="BG33869" s="14">
        <v>0</v>
      </c>
      <c r="BH33869" s="27">
        <v>4.394134214145657E-2</v>
      </c>
    </row>
    <row r="33870" spans="1:60" x14ac:dyDescent="0.25">
      <c r="A33870" t="s">
        <v>148</v>
      </c>
      <c r="B33870" s="2">
        <v>44723.5</v>
      </c>
      <c r="C33870" s="1">
        <v>44723</v>
      </c>
      <c r="D33870">
        <v>5</v>
      </c>
      <c r="E33870" s="2">
        <v>44723.208333333336</v>
      </c>
      <c r="F33870" s="8" t="s">
        <v>388</v>
      </c>
      <c r="G33870" s="10" t="s">
        <v>389</v>
      </c>
      <c r="J33870" s="14">
        <v>137</v>
      </c>
      <c r="K33870" s="14">
        <v>137</v>
      </c>
      <c r="P33870" s="14">
        <v>137</v>
      </c>
      <c r="Q33870" s="14">
        <v>137</v>
      </c>
      <c r="S33870" s="14">
        <v>0</v>
      </c>
      <c r="V33870" s="14">
        <v>0</v>
      </c>
      <c r="W33870" s="14">
        <v>0</v>
      </c>
      <c r="X33870" s="14">
        <v>137</v>
      </c>
      <c r="AK33870" s="14">
        <v>0</v>
      </c>
      <c r="AN33870" s="14">
        <v>0</v>
      </c>
      <c r="AO33870" s="14">
        <v>0</v>
      </c>
      <c r="AP33870" s="14">
        <v>137</v>
      </c>
      <c r="AS33870" s="14">
        <v>137</v>
      </c>
      <c r="AT33870" s="14">
        <v>0</v>
      </c>
      <c r="AU33870" s="25">
        <v>2.2166151307803297</v>
      </c>
      <c r="AV33870" s="25">
        <v>0.90311198430529005</v>
      </c>
      <c r="AW33870" s="25">
        <v>2.1435225501152924</v>
      </c>
      <c r="AY33870" s="26">
        <v>0</v>
      </c>
      <c r="BA33870" s="26">
        <v>0.91256996248823596</v>
      </c>
      <c r="BB33870" s="26">
        <v>0.91256996248823596</v>
      </c>
      <c r="BC33870" s="26">
        <v>0</v>
      </c>
      <c r="BD33870" s="26">
        <v>0.91256996248823596</v>
      </c>
      <c r="BE33870" s="26">
        <v>0</v>
      </c>
      <c r="BF33870" s="14">
        <v>137</v>
      </c>
      <c r="BG33870" s="14">
        <v>0</v>
      </c>
      <c r="BH33870" s="27">
        <v>1.4685182413874559E-2</v>
      </c>
    </row>
    <row r="33871" spans="1:60" x14ac:dyDescent="0.25">
      <c r="A33871" t="s">
        <v>148</v>
      </c>
      <c r="B33871" s="2">
        <v>44723.541666666664</v>
      </c>
      <c r="C33871" s="1">
        <v>44723</v>
      </c>
      <c r="D33871">
        <v>6</v>
      </c>
      <c r="E33871" s="2">
        <v>44723.25</v>
      </c>
      <c r="F33871" s="8" t="s">
        <v>388</v>
      </c>
      <c r="G33871" s="10" t="s">
        <v>389</v>
      </c>
      <c r="J33871" s="14">
        <v>136</v>
      </c>
      <c r="K33871" s="14">
        <v>136</v>
      </c>
      <c r="P33871" s="14">
        <v>136</v>
      </c>
      <c r="Q33871" s="14">
        <v>136</v>
      </c>
      <c r="S33871" s="14">
        <v>0</v>
      </c>
      <c r="V33871" s="14">
        <v>0</v>
      </c>
      <c r="W33871" s="14">
        <v>0</v>
      </c>
      <c r="X33871" s="14">
        <v>136</v>
      </c>
      <c r="AK33871" s="14">
        <v>0</v>
      </c>
      <c r="AN33871" s="14">
        <v>0</v>
      </c>
      <c r="AO33871" s="14">
        <v>0</v>
      </c>
      <c r="AP33871" s="14">
        <v>136</v>
      </c>
      <c r="AS33871" s="14">
        <v>136</v>
      </c>
      <c r="AT33871" s="14">
        <v>0</v>
      </c>
      <c r="AU33871" s="25">
        <v>2.2151891263216918</v>
      </c>
      <c r="AV33871" s="25">
        <v>0.90371391148790337</v>
      </c>
      <c r="AW33871" s="25">
        <v>2.1437127051114646</v>
      </c>
      <c r="AY33871" s="26">
        <v>0</v>
      </c>
      <c r="BA33871" s="26">
        <v>0.90590886787153357</v>
      </c>
      <c r="BB33871" s="26">
        <v>0.90590886787153357</v>
      </c>
      <c r="BC33871" s="26">
        <v>0</v>
      </c>
      <c r="BD33871" s="26">
        <v>0.90590886787153346</v>
      </c>
      <c r="BE33871" s="26">
        <v>1.1102230246251565E-16</v>
      </c>
      <c r="BF33871" s="14">
        <v>136</v>
      </c>
      <c r="BG33871" s="14">
        <v>0</v>
      </c>
      <c r="BH33871" s="27">
        <v>1.4685182413874561E-2</v>
      </c>
    </row>
    <row r="33872" spans="1:60" x14ac:dyDescent="0.25">
      <c r="A33872" t="s">
        <v>148</v>
      </c>
      <c r="B33872" s="2">
        <v>44723.583333333336</v>
      </c>
      <c r="C33872" s="1">
        <v>44723</v>
      </c>
      <c r="D33872">
        <v>7</v>
      </c>
      <c r="E33872" s="2">
        <v>44723.291666666664</v>
      </c>
      <c r="F33872" s="8" t="s">
        <v>388</v>
      </c>
      <c r="G33872" s="10" t="s">
        <v>389</v>
      </c>
      <c r="J33872" s="14">
        <v>105</v>
      </c>
      <c r="K33872" s="14">
        <v>105</v>
      </c>
      <c r="P33872" s="14">
        <v>105</v>
      </c>
      <c r="Q33872" s="14">
        <v>105</v>
      </c>
      <c r="S33872" s="14">
        <v>0</v>
      </c>
      <c r="V33872" s="14">
        <v>0</v>
      </c>
      <c r="W33872" s="14">
        <v>0</v>
      </c>
      <c r="X33872" s="14">
        <v>105</v>
      </c>
      <c r="AK33872" s="14">
        <v>0</v>
      </c>
      <c r="AN33872" s="14">
        <v>0</v>
      </c>
      <c r="AO33872" s="14">
        <v>0</v>
      </c>
      <c r="AP33872" s="14">
        <v>105</v>
      </c>
      <c r="AS33872" s="14">
        <v>105</v>
      </c>
      <c r="AT33872" s="14">
        <v>0</v>
      </c>
      <c r="AU33872" s="25">
        <v>2.2135900345978836</v>
      </c>
      <c r="AV33872" s="25">
        <v>0.90261257185141464</v>
      </c>
      <c r="AW33872" s="25">
        <v>2.1431548014497896</v>
      </c>
      <c r="AY33872" s="26">
        <v>0</v>
      </c>
      <c r="BA33872" s="26">
        <v>0.69941493475375782</v>
      </c>
      <c r="BB33872" s="26">
        <v>0.69941493475375782</v>
      </c>
      <c r="BC33872" s="26">
        <v>0</v>
      </c>
      <c r="BD33872" s="26">
        <v>0.69941493475375782</v>
      </c>
      <c r="BE33872" s="26">
        <v>0</v>
      </c>
      <c r="BF33872" s="14">
        <v>105</v>
      </c>
      <c r="BG33872" s="14">
        <v>0</v>
      </c>
      <c r="BH33872" s="27">
        <v>1.4685182413874566E-2</v>
      </c>
    </row>
    <row r="33873" spans="1:60" x14ac:dyDescent="0.25">
      <c r="A33873" t="s">
        <v>148</v>
      </c>
      <c r="B33873" s="2">
        <v>44723.625</v>
      </c>
      <c r="C33873" s="1">
        <v>44723</v>
      </c>
      <c r="D33873">
        <v>8</v>
      </c>
      <c r="E33873" s="2">
        <v>44723.333333333336</v>
      </c>
      <c r="F33873" s="8" t="s">
        <v>388</v>
      </c>
      <c r="G33873" s="10" t="s">
        <v>389</v>
      </c>
      <c r="J33873" s="14">
        <v>119</v>
      </c>
      <c r="K33873" s="14">
        <v>119</v>
      </c>
      <c r="P33873" s="14">
        <v>119</v>
      </c>
      <c r="Q33873" s="14">
        <v>119</v>
      </c>
      <c r="S33873" s="14">
        <v>0</v>
      </c>
      <c r="V33873" s="14">
        <v>0</v>
      </c>
      <c r="W33873" s="14">
        <v>0</v>
      </c>
      <c r="X33873" s="14">
        <v>119</v>
      </c>
      <c r="AK33873" s="14">
        <v>0</v>
      </c>
      <c r="AN33873" s="14">
        <v>0</v>
      </c>
      <c r="AO33873" s="14">
        <v>0</v>
      </c>
      <c r="AP33873" s="14">
        <v>119</v>
      </c>
      <c r="AS33873" s="14">
        <v>119</v>
      </c>
      <c r="AT33873" s="14">
        <v>0</v>
      </c>
      <c r="AU33873" s="25">
        <v>2.2121466006039796</v>
      </c>
      <c r="AV33873" s="25">
        <v>0.90195760522489099</v>
      </c>
      <c r="AW33873" s="25">
        <v>2.1422217621667197</v>
      </c>
      <c r="AY33873" s="26">
        <v>0</v>
      </c>
      <c r="BA33873" s="26">
        <v>0.79267025938759184</v>
      </c>
      <c r="BB33873" s="26">
        <v>0.79267025938759184</v>
      </c>
      <c r="BC33873" s="26">
        <v>0</v>
      </c>
      <c r="BD33873" s="26">
        <v>0.79267025938759184</v>
      </c>
      <c r="BE33873" s="26">
        <v>0</v>
      </c>
      <c r="BF33873" s="14">
        <v>119</v>
      </c>
      <c r="BG33873" s="14">
        <v>0</v>
      </c>
      <c r="BH33873" s="27">
        <v>1.4685182413874559E-2</v>
      </c>
    </row>
    <row r="33874" spans="1:60" x14ac:dyDescent="0.25">
      <c r="A33874" t="s">
        <v>148</v>
      </c>
      <c r="B33874" s="2">
        <v>44723.666666666664</v>
      </c>
      <c r="C33874" s="1">
        <v>44723</v>
      </c>
      <c r="D33874">
        <v>9</v>
      </c>
      <c r="E33874" s="2">
        <v>44723.375</v>
      </c>
      <c r="F33874" s="8" t="s">
        <v>388</v>
      </c>
      <c r="G33874" s="10" t="s">
        <v>389</v>
      </c>
      <c r="J33874" s="14">
        <v>162</v>
      </c>
      <c r="K33874" s="14">
        <v>162</v>
      </c>
      <c r="P33874" s="14">
        <v>162</v>
      </c>
      <c r="Q33874" s="14">
        <v>162</v>
      </c>
      <c r="S33874" s="14">
        <v>0</v>
      </c>
      <c r="V33874" s="14">
        <v>0</v>
      </c>
      <c r="W33874" s="14">
        <v>0</v>
      </c>
      <c r="X33874" s="14">
        <v>162</v>
      </c>
      <c r="AK33874" s="14">
        <v>0</v>
      </c>
      <c r="AN33874" s="14">
        <v>0</v>
      </c>
      <c r="AO33874" s="14">
        <v>0</v>
      </c>
      <c r="AP33874" s="14">
        <v>162</v>
      </c>
      <c r="AS33874" s="14">
        <v>162</v>
      </c>
      <c r="AT33874" s="14">
        <v>0</v>
      </c>
      <c r="AU33874" s="25">
        <v>2.2121685947187961</v>
      </c>
      <c r="AV33874" s="25">
        <v>0.90083890215874929</v>
      </c>
      <c r="AW33874" s="25">
        <v>2.1420880607666701</v>
      </c>
      <c r="AY33874" s="26">
        <v>0</v>
      </c>
      <c r="BA33874" s="26">
        <v>1.0790973279057974</v>
      </c>
      <c r="BB33874" s="26">
        <v>1.0790973279057974</v>
      </c>
      <c r="BC33874" s="26">
        <v>0</v>
      </c>
      <c r="BD33874" s="26">
        <v>1.0790973279057974</v>
      </c>
      <c r="BE33874" s="26">
        <v>0</v>
      </c>
      <c r="BF33874" s="14">
        <v>162</v>
      </c>
      <c r="BG33874" s="14">
        <v>0</v>
      </c>
      <c r="BH33874" s="27">
        <v>1.4685182413874561E-2</v>
      </c>
    </row>
    <row r="33875" spans="1:60" x14ac:dyDescent="0.25">
      <c r="A33875" t="s">
        <v>148</v>
      </c>
      <c r="B33875" s="2">
        <v>44723.708333333336</v>
      </c>
      <c r="C33875" s="1">
        <v>44723</v>
      </c>
      <c r="D33875">
        <v>10</v>
      </c>
      <c r="E33875" s="2">
        <v>44723.416666666664</v>
      </c>
      <c r="F33875" s="8" t="s">
        <v>388</v>
      </c>
      <c r="G33875" s="10" t="s">
        <v>389</v>
      </c>
      <c r="J33875" s="14">
        <v>238</v>
      </c>
      <c r="K33875" s="14">
        <v>238</v>
      </c>
      <c r="P33875" s="14">
        <v>238</v>
      </c>
      <c r="Q33875" s="14">
        <v>238</v>
      </c>
      <c r="S33875" s="14">
        <v>0</v>
      </c>
      <c r="V33875" s="14">
        <v>0</v>
      </c>
      <c r="W33875" s="14">
        <v>0</v>
      </c>
      <c r="X33875" s="14">
        <v>238</v>
      </c>
      <c r="AK33875" s="14">
        <v>0</v>
      </c>
      <c r="AN33875" s="14">
        <v>0</v>
      </c>
      <c r="AO33875" s="14">
        <v>0</v>
      </c>
      <c r="AP33875" s="14">
        <v>238</v>
      </c>
      <c r="AS33875" s="14">
        <v>238</v>
      </c>
      <c r="AT33875" s="14">
        <v>0</v>
      </c>
      <c r="AU33875" s="25">
        <v>2.2119612031281592</v>
      </c>
      <c r="AV33875" s="25">
        <v>0.89971648740443466</v>
      </c>
      <c r="AW33875" s="25">
        <v>2.1412696525463506</v>
      </c>
      <c r="AY33875" s="26">
        <v>0</v>
      </c>
      <c r="BA33875" s="26">
        <v>1.5853405187751839</v>
      </c>
      <c r="BB33875" s="26">
        <v>1.5853405187751839</v>
      </c>
      <c r="BC33875" s="26">
        <v>0</v>
      </c>
      <c r="BD33875" s="26">
        <v>1.5853405187751841</v>
      </c>
      <c r="BE33875" s="26">
        <v>-2.2204460492503131E-16</v>
      </c>
      <c r="BF33875" s="14">
        <v>238</v>
      </c>
      <c r="BG33875" s="14">
        <v>0</v>
      </c>
      <c r="BH33875" s="27">
        <v>1.4685182413874561E-2</v>
      </c>
    </row>
    <row r="33876" spans="1:60" x14ac:dyDescent="0.25">
      <c r="A33876" t="s">
        <v>148</v>
      </c>
      <c r="B33876" s="2">
        <v>44723.75</v>
      </c>
      <c r="C33876" s="1">
        <v>44723</v>
      </c>
      <c r="D33876">
        <v>11</v>
      </c>
      <c r="E33876" s="2">
        <v>44723.458333333336</v>
      </c>
      <c r="F33876" s="8" t="s">
        <v>388</v>
      </c>
      <c r="G33876" s="10" t="s">
        <v>389</v>
      </c>
      <c r="J33876" s="14">
        <v>275</v>
      </c>
      <c r="K33876" s="14">
        <v>275</v>
      </c>
      <c r="P33876" s="14">
        <v>275</v>
      </c>
      <c r="Q33876" s="14">
        <v>275</v>
      </c>
      <c r="S33876" s="14">
        <v>0</v>
      </c>
      <c r="V33876" s="14">
        <v>0</v>
      </c>
      <c r="W33876" s="14">
        <v>0</v>
      </c>
      <c r="X33876" s="14">
        <v>275</v>
      </c>
      <c r="AK33876" s="14">
        <v>0</v>
      </c>
      <c r="AN33876" s="14">
        <v>0</v>
      </c>
      <c r="AO33876" s="14">
        <v>0</v>
      </c>
      <c r="AP33876" s="14">
        <v>275</v>
      </c>
      <c r="AS33876" s="14">
        <v>275</v>
      </c>
      <c r="AT33876" s="14">
        <v>0</v>
      </c>
      <c r="AU33876" s="25">
        <v>2.2110127284340266</v>
      </c>
      <c r="AV33876" s="25">
        <v>0.89799722695485162</v>
      </c>
      <c r="AW33876" s="25">
        <v>2.1424127126615047</v>
      </c>
      <c r="AY33876" s="26">
        <v>0</v>
      </c>
      <c r="BA33876" s="26">
        <v>1.8318010195931738</v>
      </c>
      <c r="BB33876" s="26">
        <v>1.8318010195931738</v>
      </c>
      <c r="BC33876" s="26">
        <v>0</v>
      </c>
      <c r="BD33876" s="26">
        <v>1.8318010195931738</v>
      </c>
      <c r="BE33876" s="26">
        <v>0</v>
      </c>
      <c r="BF33876" s="14">
        <v>275</v>
      </c>
      <c r="BG33876" s="14">
        <v>0</v>
      </c>
      <c r="BH33876" s="27">
        <v>1.4685182413874554E-2</v>
      </c>
    </row>
    <row r="33877" spans="1:60" x14ac:dyDescent="0.25">
      <c r="A33877" t="s">
        <v>148</v>
      </c>
      <c r="B33877" s="2">
        <v>44723.791666666664</v>
      </c>
      <c r="C33877" s="1">
        <v>44723</v>
      </c>
      <c r="D33877">
        <v>12</v>
      </c>
      <c r="E33877" s="2">
        <v>44723.5</v>
      </c>
      <c r="F33877" s="8" t="s">
        <v>388</v>
      </c>
      <c r="G33877" s="10" t="s">
        <v>389</v>
      </c>
      <c r="J33877" s="14">
        <v>353</v>
      </c>
      <c r="K33877" s="14">
        <v>353</v>
      </c>
      <c r="P33877" s="14">
        <v>353</v>
      </c>
      <c r="Q33877" s="14">
        <v>353</v>
      </c>
      <c r="S33877" s="14">
        <v>0</v>
      </c>
      <c r="V33877" s="14">
        <v>0</v>
      </c>
      <c r="W33877" s="14">
        <v>0</v>
      </c>
      <c r="X33877" s="14">
        <v>353</v>
      </c>
      <c r="AK33877" s="14">
        <v>0</v>
      </c>
      <c r="AN33877" s="14">
        <v>0</v>
      </c>
      <c r="AO33877" s="14">
        <v>0</v>
      </c>
      <c r="AP33877" s="14">
        <v>353</v>
      </c>
      <c r="AS33877" s="14">
        <v>353</v>
      </c>
      <c r="AT33877" s="14">
        <v>0</v>
      </c>
      <c r="AU33877" s="25">
        <v>2.2107367311094261</v>
      </c>
      <c r="AV33877" s="25">
        <v>0.89631427663799756</v>
      </c>
      <c r="AW33877" s="25">
        <v>2.1410540487681029</v>
      </c>
      <c r="AY33877" s="26">
        <v>0</v>
      </c>
      <c r="BA33877" s="26">
        <v>2.3513663996959657</v>
      </c>
      <c r="BB33877" s="26">
        <v>2.3513663996959657</v>
      </c>
      <c r="BC33877" s="26">
        <v>0</v>
      </c>
      <c r="BD33877" s="26">
        <v>2.3513663996959657</v>
      </c>
      <c r="BE33877" s="26">
        <v>0</v>
      </c>
      <c r="BF33877" s="14">
        <v>353</v>
      </c>
      <c r="BG33877" s="14">
        <v>0</v>
      </c>
      <c r="BH33877" s="27">
        <v>1.4685182413874559E-2</v>
      </c>
    </row>
    <row r="33878" spans="1:60" x14ac:dyDescent="0.25">
      <c r="A33878" t="s">
        <v>148</v>
      </c>
      <c r="B33878" s="2">
        <v>44723.833333333336</v>
      </c>
      <c r="C33878" s="1">
        <v>44723</v>
      </c>
      <c r="D33878">
        <v>13</v>
      </c>
      <c r="E33878" s="2">
        <v>44723.541666666664</v>
      </c>
      <c r="F33878" s="8" t="s">
        <v>388</v>
      </c>
      <c r="G33878" s="10" t="s">
        <v>389</v>
      </c>
      <c r="J33878" s="14">
        <v>385</v>
      </c>
      <c r="K33878" s="14">
        <v>385</v>
      </c>
      <c r="P33878" s="14">
        <v>385</v>
      </c>
      <c r="Q33878" s="14">
        <v>385</v>
      </c>
      <c r="S33878" s="14">
        <v>0</v>
      </c>
      <c r="V33878" s="14">
        <v>0</v>
      </c>
      <c r="W33878" s="14">
        <v>0</v>
      </c>
      <c r="X33878" s="14">
        <v>385</v>
      </c>
      <c r="AK33878" s="14">
        <v>0</v>
      </c>
      <c r="AN33878" s="14">
        <v>0</v>
      </c>
      <c r="AO33878" s="14">
        <v>0</v>
      </c>
      <c r="AP33878" s="14">
        <v>385</v>
      </c>
      <c r="AS33878" s="14">
        <v>385</v>
      </c>
      <c r="AT33878" s="14">
        <v>0</v>
      </c>
      <c r="AU33878" s="25">
        <v>2.2100592612547962</v>
      </c>
      <c r="AV33878" s="25">
        <v>0.89562691534748384</v>
      </c>
      <c r="AW33878" s="25">
        <v>2.1375825903511978</v>
      </c>
      <c r="AY33878" s="26">
        <v>0</v>
      </c>
      <c r="BA33878" s="26">
        <v>2.564521427430444</v>
      </c>
      <c r="BB33878" s="26">
        <v>2.564521427430444</v>
      </c>
      <c r="BC33878" s="26">
        <v>0</v>
      </c>
      <c r="BD33878" s="26">
        <v>2.564521427430444</v>
      </c>
      <c r="BE33878" s="26">
        <v>0</v>
      </c>
      <c r="BF33878" s="14">
        <v>385</v>
      </c>
      <c r="BG33878" s="14">
        <v>0</v>
      </c>
      <c r="BH33878" s="27">
        <v>1.4685182413874558E-2</v>
      </c>
    </row>
    <row r="33879" spans="1:60" x14ac:dyDescent="0.25">
      <c r="A33879" t="s">
        <v>148</v>
      </c>
      <c r="B33879" s="2">
        <v>44723.875</v>
      </c>
      <c r="C33879" s="1">
        <v>44723</v>
      </c>
      <c r="D33879">
        <v>14</v>
      </c>
      <c r="E33879" s="2">
        <v>44723.583333333336</v>
      </c>
      <c r="F33879" s="8" t="s">
        <v>388</v>
      </c>
      <c r="G33879" s="10" t="s">
        <v>389</v>
      </c>
      <c r="J33879" s="14">
        <v>438</v>
      </c>
      <c r="K33879" s="14">
        <v>438</v>
      </c>
      <c r="P33879" s="14">
        <v>438</v>
      </c>
      <c r="Q33879" s="14">
        <v>438</v>
      </c>
      <c r="S33879" s="14">
        <v>0</v>
      </c>
      <c r="V33879" s="14">
        <v>0</v>
      </c>
      <c r="W33879" s="14">
        <v>0</v>
      </c>
      <c r="X33879" s="14">
        <v>438</v>
      </c>
      <c r="AK33879" s="14">
        <v>0</v>
      </c>
      <c r="AN33879" s="14">
        <v>0</v>
      </c>
      <c r="AO33879" s="14">
        <v>0</v>
      </c>
      <c r="AP33879" s="14">
        <v>438</v>
      </c>
      <c r="AS33879" s="14">
        <v>438</v>
      </c>
      <c r="AT33879" s="14">
        <v>0</v>
      </c>
      <c r="AU33879" s="25">
        <v>2.2099057003962286</v>
      </c>
      <c r="AV33879" s="25">
        <v>0.89505228844584317</v>
      </c>
      <c r="AW33879" s="25">
        <v>2.1329629856000301</v>
      </c>
      <c r="AY33879" s="26">
        <v>0</v>
      </c>
      <c r="BA33879" s="26">
        <v>2.9175594421156741</v>
      </c>
      <c r="BB33879" s="26">
        <v>2.9175594421156741</v>
      </c>
      <c r="BC33879" s="26">
        <v>0</v>
      </c>
      <c r="BD33879" s="26">
        <v>2.9175594421156741</v>
      </c>
      <c r="BE33879" s="26">
        <v>0</v>
      </c>
      <c r="BF33879" s="14">
        <v>438</v>
      </c>
      <c r="BG33879" s="14">
        <v>0</v>
      </c>
      <c r="BH33879" s="27">
        <v>1.4685182413874559E-2</v>
      </c>
    </row>
    <row r="33880" spans="1:60" x14ac:dyDescent="0.25">
      <c r="A33880" t="s">
        <v>148</v>
      </c>
      <c r="B33880" s="2">
        <v>44723.916666666664</v>
      </c>
      <c r="C33880" s="1">
        <v>44723</v>
      </c>
      <c r="D33880">
        <v>15</v>
      </c>
      <c r="E33880" s="2">
        <v>44723.625</v>
      </c>
      <c r="F33880" s="8" t="s">
        <v>388</v>
      </c>
      <c r="G33880" s="10" t="s">
        <v>389</v>
      </c>
      <c r="J33880" s="14">
        <v>531</v>
      </c>
      <c r="K33880" s="14">
        <v>531</v>
      </c>
      <c r="P33880" s="14">
        <v>531</v>
      </c>
      <c r="Q33880" s="14">
        <v>531</v>
      </c>
      <c r="S33880" s="14">
        <v>0</v>
      </c>
      <c r="V33880" s="14">
        <v>0</v>
      </c>
      <c r="W33880" s="14">
        <v>0</v>
      </c>
      <c r="X33880" s="14">
        <v>531</v>
      </c>
      <c r="AK33880" s="14">
        <v>0</v>
      </c>
      <c r="AN33880" s="14">
        <v>0</v>
      </c>
      <c r="AO33880" s="14">
        <v>0</v>
      </c>
      <c r="AP33880" s="14">
        <v>531</v>
      </c>
      <c r="AS33880" s="14">
        <v>531</v>
      </c>
      <c r="AT33880" s="14">
        <v>0</v>
      </c>
      <c r="AU33880" s="25">
        <v>2.2099140589561235</v>
      </c>
      <c r="AV33880" s="25">
        <v>0.89551922686303675</v>
      </c>
      <c r="AW33880" s="25">
        <v>2.1345629573851861</v>
      </c>
      <c r="AY33880" s="26">
        <v>0</v>
      </c>
      <c r="BA33880" s="26">
        <v>3.5370412414690029</v>
      </c>
      <c r="BB33880" s="26">
        <v>3.5370412414690029</v>
      </c>
      <c r="BC33880" s="26">
        <v>0</v>
      </c>
      <c r="BD33880" s="26">
        <v>3.5370412414690029</v>
      </c>
      <c r="BE33880" s="26">
        <v>0</v>
      </c>
      <c r="BF33880" s="14">
        <v>531</v>
      </c>
      <c r="BG33880" s="14">
        <v>0</v>
      </c>
      <c r="BH33880" s="27">
        <v>1.4685182413874563E-2</v>
      </c>
    </row>
    <row r="33881" spans="1:60" x14ac:dyDescent="0.25">
      <c r="A33881" t="s">
        <v>148</v>
      </c>
      <c r="B33881" s="2">
        <v>44723.958333333336</v>
      </c>
      <c r="C33881" s="1">
        <v>44723</v>
      </c>
      <c r="D33881">
        <v>16</v>
      </c>
      <c r="E33881" s="2">
        <v>44723.666666666664</v>
      </c>
      <c r="F33881" s="8" t="s">
        <v>388</v>
      </c>
      <c r="G33881" s="10" t="s">
        <v>389</v>
      </c>
      <c r="J33881" s="14">
        <v>812</v>
      </c>
      <c r="K33881" s="14">
        <v>812</v>
      </c>
      <c r="P33881" s="14">
        <v>812</v>
      </c>
      <c r="Q33881" s="14">
        <v>812</v>
      </c>
      <c r="S33881" s="14">
        <v>0</v>
      </c>
      <c r="V33881" s="14">
        <v>0</v>
      </c>
      <c r="W33881" s="14">
        <v>0</v>
      </c>
      <c r="X33881" s="14">
        <v>812</v>
      </c>
      <c r="AK33881" s="14">
        <v>0</v>
      </c>
      <c r="AN33881" s="14">
        <v>0</v>
      </c>
      <c r="AO33881" s="14">
        <v>0</v>
      </c>
      <c r="AP33881" s="14">
        <v>812</v>
      </c>
      <c r="AS33881" s="14">
        <v>812</v>
      </c>
      <c r="AT33881" s="14">
        <v>0</v>
      </c>
      <c r="AU33881" s="25">
        <v>2.2102479844657115</v>
      </c>
      <c r="AV33881" s="25">
        <v>0.89548674242012893</v>
      </c>
      <c r="AW33881" s="25">
        <v>2.1348753285882989</v>
      </c>
      <c r="AY33881" s="26">
        <v>0</v>
      </c>
      <c r="BA33881" s="26">
        <v>5.4088088287623917</v>
      </c>
      <c r="BB33881" s="26">
        <v>5.4088088287623917</v>
      </c>
      <c r="BC33881" s="26">
        <v>0</v>
      </c>
      <c r="BD33881" s="26">
        <v>5.4088088287623926</v>
      </c>
      <c r="BE33881" s="26">
        <v>-8.8817841970012523E-16</v>
      </c>
      <c r="BF33881" s="14">
        <v>812</v>
      </c>
      <c r="BG33881" s="14">
        <v>0</v>
      </c>
      <c r="BH33881" s="27">
        <v>1.4685182413874561E-2</v>
      </c>
    </row>
    <row r="33882" spans="1:60" x14ac:dyDescent="0.25">
      <c r="A33882" t="s">
        <v>148</v>
      </c>
      <c r="B33882" s="2">
        <v>44724</v>
      </c>
      <c r="C33882" s="1">
        <v>44723</v>
      </c>
      <c r="D33882">
        <v>17</v>
      </c>
      <c r="E33882" s="2">
        <v>44723.708333333336</v>
      </c>
      <c r="F33882" s="8" t="s">
        <v>388</v>
      </c>
      <c r="G33882" s="10" t="s">
        <v>389</v>
      </c>
      <c r="J33882" s="14">
        <v>882</v>
      </c>
      <c r="K33882" s="14">
        <v>882</v>
      </c>
      <c r="P33882" s="14">
        <v>882</v>
      </c>
      <c r="Q33882" s="14">
        <v>882</v>
      </c>
      <c r="S33882" s="14">
        <v>0</v>
      </c>
      <c r="V33882" s="14">
        <v>0</v>
      </c>
      <c r="W33882" s="14">
        <v>0</v>
      </c>
      <c r="X33882" s="14">
        <v>882</v>
      </c>
      <c r="AK33882" s="14">
        <v>0</v>
      </c>
      <c r="AN33882" s="14">
        <v>0</v>
      </c>
      <c r="AO33882" s="14">
        <v>0</v>
      </c>
      <c r="AP33882" s="14">
        <v>882</v>
      </c>
      <c r="AS33882" s="14">
        <v>882</v>
      </c>
      <c r="AT33882" s="14">
        <v>0</v>
      </c>
      <c r="AU33882" s="25">
        <v>2.2105331730876641</v>
      </c>
      <c r="AV33882" s="25">
        <v>0.89538807134511933</v>
      </c>
      <c r="AW33882" s="25">
        <v>2.1365046295824368</v>
      </c>
      <c r="AY33882" s="26">
        <v>0</v>
      </c>
      <c r="BA33882" s="26">
        <v>5.875085451931561</v>
      </c>
      <c r="BB33882" s="26">
        <v>5.875085451931561</v>
      </c>
      <c r="BC33882" s="26">
        <v>0</v>
      </c>
      <c r="BD33882" s="26">
        <v>5.875085451931561</v>
      </c>
      <c r="BE33882" s="26">
        <v>0</v>
      </c>
      <c r="BF33882" s="14">
        <v>882</v>
      </c>
      <c r="BG33882" s="14">
        <v>0</v>
      </c>
      <c r="BH33882" s="27">
        <v>1.4685182413874554E-2</v>
      </c>
    </row>
    <row r="33883" spans="1:60" x14ac:dyDescent="0.25">
      <c r="A33883" t="s">
        <v>148</v>
      </c>
      <c r="B33883" s="2">
        <v>44724.041666666664</v>
      </c>
      <c r="C33883" s="1">
        <v>44723</v>
      </c>
      <c r="D33883">
        <v>18</v>
      </c>
      <c r="E33883" s="2">
        <v>44723.75</v>
      </c>
      <c r="F33883" s="8" t="s">
        <v>388</v>
      </c>
      <c r="G33883" s="10" t="s">
        <v>389</v>
      </c>
      <c r="J33883" s="14">
        <v>969</v>
      </c>
      <c r="K33883" s="14">
        <v>969</v>
      </c>
      <c r="P33883" s="14">
        <v>969</v>
      </c>
      <c r="Q33883" s="14">
        <v>969</v>
      </c>
      <c r="S33883" s="14">
        <v>0</v>
      </c>
      <c r="V33883" s="14">
        <v>0</v>
      </c>
      <c r="W33883" s="14">
        <v>0</v>
      </c>
      <c r="X33883" s="14">
        <v>969</v>
      </c>
      <c r="AK33883" s="14">
        <v>0</v>
      </c>
      <c r="AN33883" s="14">
        <v>0</v>
      </c>
      <c r="AO33883" s="14">
        <v>0</v>
      </c>
      <c r="AP33883" s="14">
        <v>969</v>
      </c>
      <c r="AS33883" s="14">
        <v>969</v>
      </c>
      <c r="AT33883" s="14">
        <v>0</v>
      </c>
      <c r="AU33883" s="25">
        <v>2.2112332864723969</v>
      </c>
      <c r="AV33883" s="25">
        <v>0.89579751899791038</v>
      </c>
      <c r="AW33883" s="25">
        <v>2.1384863706263784</v>
      </c>
      <c r="AY33883" s="26">
        <v>0</v>
      </c>
      <c r="BA33883" s="26">
        <v>6.4546006835846761</v>
      </c>
      <c r="BB33883" s="26">
        <v>6.4546006835846761</v>
      </c>
      <c r="BC33883" s="26">
        <v>0</v>
      </c>
      <c r="BD33883" s="26">
        <v>6.4546006835846761</v>
      </c>
      <c r="BE33883" s="26">
        <v>0</v>
      </c>
      <c r="BF33883" s="14">
        <v>969</v>
      </c>
      <c r="BG33883" s="14">
        <v>0</v>
      </c>
      <c r="BH33883" s="27">
        <v>1.4685182413874559E-2</v>
      </c>
    </row>
    <row r="33884" spans="1:60" x14ac:dyDescent="0.25">
      <c r="A33884" t="s">
        <v>148</v>
      </c>
      <c r="B33884" s="2">
        <v>44724.083333333336</v>
      </c>
      <c r="C33884" s="1">
        <v>44723</v>
      </c>
      <c r="D33884">
        <v>19</v>
      </c>
      <c r="E33884" s="2">
        <v>44723.791666666664</v>
      </c>
      <c r="F33884" s="8" t="s">
        <v>388</v>
      </c>
      <c r="G33884" s="10" t="s">
        <v>389</v>
      </c>
      <c r="J33884" s="14">
        <v>1024</v>
      </c>
      <c r="K33884" s="14">
        <v>1024</v>
      </c>
      <c r="P33884" s="14">
        <v>1024</v>
      </c>
      <c r="Q33884" s="14">
        <v>1024</v>
      </c>
      <c r="S33884" s="14">
        <v>0</v>
      </c>
      <c r="V33884" s="14">
        <v>0</v>
      </c>
      <c r="W33884" s="14">
        <v>0</v>
      </c>
      <c r="X33884" s="14">
        <v>1024</v>
      </c>
      <c r="AK33884" s="14">
        <v>0</v>
      </c>
      <c r="AN33884" s="14">
        <v>0</v>
      </c>
      <c r="AO33884" s="14">
        <v>0</v>
      </c>
      <c r="AP33884" s="14">
        <v>1024</v>
      </c>
      <c r="AS33884" s="14">
        <v>1024</v>
      </c>
      <c r="AT33884" s="14">
        <v>0</v>
      </c>
      <c r="AU33884" s="25">
        <v>2.2118754180093374</v>
      </c>
      <c r="AV33884" s="25">
        <v>0.89650629470043708</v>
      </c>
      <c r="AW33884" s="25">
        <v>2.1475324818865142</v>
      </c>
      <c r="AY33884" s="26">
        <v>0</v>
      </c>
      <c r="BA33884" s="26">
        <v>6.8209608875033112</v>
      </c>
      <c r="BB33884" s="26">
        <v>6.8209608875033112</v>
      </c>
      <c r="BC33884" s="26">
        <v>0</v>
      </c>
      <c r="BD33884" s="26">
        <v>6.8209608875033112</v>
      </c>
      <c r="BE33884" s="26">
        <v>0</v>
      </c>
      <c r="BF33884" s="14">
        <v>1024</v>
      </c>
      <c r="BG33884" s="14">
        <v>0</v>
      </c>
      <c r="BH33884" s="27">
        <v>1.4685182413874561E-2</v>
      </c>
    </row>
    <row r="33885" spans="1:60" x14ac:dyDescent="0.25">
      <c r="A33885" t="s">
        <v>148</v>
      </c>
      <c r="B33885" s="2">
        <v>44724.125</v>
      </c>
      <c r="C33885" s="1">
        <v>44723</v>
      </c>
      <c r="D33885">
        <v>20</v>
      </c>
      <c r="E33885" s="2">
        <v>44723.833333333336</v>
      </c>
      <c r="F33885" s="8" t="s">
        <v>388</v>
      </c>
      <c r="G33885" s="10" t="s">
        <v>389</v>
      </c>
      <c r="J33885" s="14">
        <v>927</v>
      </c>
      <c r="K33885" s="14">
        <v>927</v>
      </c>
      <c r="P33885" s="14">
        <v>927</v>
      </c>
      <c r="Q33885" s="14">
        <v>927</v>
      </c>
      <c r="S33885" s="14">
        <v>0</v>
      </c>
      <c r="V33885" s="14">
        <v>0</v>
      </c>
      <c r="W33885" s="14">
        <v>0</v>
      </c>
      <c r="X33885" s="14">
        <v>927</v>
      </c>
      <c r="AK33885" s="14">
        <v>0</v>
      </c>
      <c r="AN33885" s="14">
        <v>0</v>
      </c>
      <c r="AO33885" s="14">
        <v>0</v>
      </c>
      <c r="AP33885" s="14">
        <v>927</v>
      </c>
      <c r="AS33885" s="14">
        <v>927</v>
      </c>
      <c r="AT33885" s="14">
        <v>0</v>
      </c>
      <c r="AU33885" s="25">
        <v>2.2133212794289174</v>
      </c>
      <c r="AV33885" s="25">
        <v>0.89754326930939221</v>
      </c>
      <c r="AW33885" s="25">
        <v>2.1480199184343953</v>
      </c>
      <c r="AY33885" s="26">
        <v>0</v>
      </c>
      <c r="BA33885" s="26">
        <v>6.1748347096831742</v>
      </c>
      <c r="BB33885" s="26">
        <v>6.1748347096831742</v>
      </c>
      <c r="BC33885" s="26">
        <v>0</v>
      </c>
      <c r="BD33885" s="26">
        <v>6.174834709683175</v>
      </c>
      <c r="BE33885" s="26">
        <v>-8.8817841970012523E-16</v>
      </c>
      <c r="BF33885" s="14">
        <v>927</v>
      </c>
      <c r="BG33885" s="14">
        <v>0</v>
      </c>
      <c r="BH33885" s="27">
        <v>1.4685182413874561E-2</v>
      </c>
    </row>
    <row r="33886" spans="1:60" x14ac:dyDescent="0.25">
      <c r="A33886" t="s">
        <v>148</v>
      </c>
      <c r="B33886" s="2">
        <v>44724.166666666664</v>
      </c>
      <c r="C33886" s="1">
        <v>44723</v>
      </c>
      <c r="D33886">
        <v>21</v>
      </c>
      <c r="E33886" s="2">
        <v>44723.875</v>
      </c>
      <c r="F33886" s="8" t="s">
        <v>388</v>
      </c>
      <c r="G33886" s="10" t="s">
        <v>389</v>
      </c>
      <c r="J33886" s="14">
        <v>834</v>
      </c>
      <c r="K33886" s="14">
        <v>834</v>
      </c>
      <c r="P33886" s="14">
        <v>834</v>
      </c>
      <c r="Q33886" s="14">
        <v>834</v>
      </c>
      <c r="S33886" s="14">
        <v>0</v>
      </c>
      <c r="V33886" s="14">
        <v>0</v>
      </c>
      <c r="W33886" s="14">
        <v>0</v>
      </c>
      <c r="X33886" s="14">
        <v>834</v>
      </c>
      <c r="AK33886" s="14">
        <v>0</v>
      </c>
      <c r="AN33886" s="14">
        <v>0</v>
      </c>
      <c r="AO33886" s="14">
        <v>0</v>
      </c>
      <c r="AP33886" s="14">
        <v>834</v>
      </c>
      <c r="AS33886" s="14">
        <v>834</v>
      </c>
      <c r="AT33886" s="14">
        <v>0</v>
      </c>
      <c r="AU33886" s="25">
        <v>2.2138389398216862</v>
      </c>
      <c r="AV33886" s="25">
        <v>0.89863666744002657</v>
      </c>
      <c r="AW33886" s="25">
        <v>2.1423946327560333</v>
      </c>
      <c r="AY33886" s="26">
        <v>0</v>
      </c>
      <c r="BA33886" s="26">
        <v>5.5553529103298436</v>
      </c>
      <c r="BB33886" s="26">
        <v>5.5553529103298436</v>
      </c>
      <c r="BC33886" s="26">
        <v>0</v>
      </c>
      <c r="BD33886" s="26">
        <v>5.5553529103298445</v>
      </c>
      <c r="BE33886" s="26">
        <v>-8.8817841970012523E-16</v>
      </c>
      <c r="BF33886" s="14">
        <v>834</v>
      </c>
      <c r="BG33886" s="14">
        <v>0</v>
      </c>
      <c r="BH33886" s="27">
        <v>1.4685182413874554E-2</v>
      </c>
    </row>
    <row r="33887" spans="1:60" x14ac:dyDescent="0.25">
      <c r="A33887" t="s">
        <v>148</v>
      </c>
      <c r="B33887" s="2">
        <v>44724.208333333336</v>
      </c>
      <c r="C33887" s="1">
        <v>44723</v>
      </c>
      <c r="D33887">
        <v>22</v>
      </c>
      <c r="E33887" s="2">
        <v>44723.916666666664</v>
      </c>
      <c r="F33887" s="8" t="s">
        <v>388</v>
      </c>
      <c r="G33887" s="10" t="s">
        <v>389</v>
      </c>
      <c r="J33887" s="14">
        <v>0</v>
      </c>
      <c r="K33887" s="14">
        <v>0</v>
      </c>
      <c r="P33887" s="14">
        <v>0</v>
      </c>
      <c r="Q33887" s="14">
        <v>0</v>
      </c>
      <c r="S33887" s="14">
        <v>0</v>
      </c>
      <c r="V33887" s="14">
        <v>0</v>
      </c>
      <c r="W33887" s="14">
        <v>0</v>
      </c>
      <c r="X33887" s="14">
        <v>0</v>
      </c>
      <c r="AK33887" s="14">
        <v>0</v>
      </c>
      <c r="AN33887" s="14">
        <v>0</v>
      </c>
      <c r="AO33887" s="14">
        <v>0</v>
      </c>
      <c r="AP33887" s="14">
        <v>0</v>
      </c>
      <c r="AS33887" s="14">
        <v>746</v>
      </c>
      <c r="AT33887" s="14">
        <v>0</v>
      </c>
      <c r="AU33887" s="25">
        <v>2.2128721456904947</v>
      </c>
      <c r="AV33887" s="25">
        <v>0.89975968205776213</v>
      </c>
      <c r="AW33887" s="25">
        <v>2.1505544295851506</v>
      </c>
      <c r="AY33887" s="26">
        <v>0</v>
      </c>
      <c r="BA33887" s="26">
        <v>0</v>
      </c>
      <c r="BB33887" s="26">
        <v>0</v>
      </c>
      <c r="BC33887" s="26">
        <v>0</v>
      </c>
      <c r="BD33887" s="26">
        <v>0</v>
      </c>
      <c r="BE33887" s="26">
        <v>0</v>
      </c>
      <c r="BF33887" s="14">
        <v>0</v>
      </c>
      <c r="BG33887" s="14">
        <v>-746</v>
      </c>
    </row>
    <row r="33888" spans="1:60" x14ac:dyDescent="0.25">
      <c r="A33888" t="s">
        <v>148</v>
      </c>
      <c r="B33888" s="2">
        <v>44724.25</v>
      </c>
      <c r="C33888" s="1">
        <v>44723</v>
      </c>
      <c r="D33888">
        <v>23</v>
      </c>
      <c r="E33888" s="2">
        <v>44723.958333333336</v>
      </c>
      <c r="F33888" s="8" t="s">
        <v>388</v>
      </c>
      <c r="G33888" s="10" t="s">
        <v>389</v>
      </c>
      <c r="J33888" s="14">
        <v>0</v>
      </c>
      <c r="K33888" s="14">
        <v>0</v>
      </c>
      <c r="P33888" s="14">
        <v>0</v>
      </c>
      <c r="Q33888" s="14">
        <v>0</v>
      </c>
      <c r="S33888" s="14">
        <v>0</v>
      </c>
      <c r="V33888" s="14">
        <v>0</v>
      </c>
      <c r="W33888" s="14">
        <v>0</v>
      </c>
      <c r="X33888" s="14">
        <v>0</v>
      </c>
      <c r="AK33888" s="14">
        <v>0</v>
      </c>
      <c r="AN33888" s="14">
        <v>0</v>
      </c>
      <c r="AO33888" s="14">
        <v>0</v>
      </c>
      <c r="AP33888" s="14">
        <v>0</v>
      </c>
      <c r="AS33888" s="14">
        <v>538</v>
      </c>
      <c r="AT33888" s="14">
        <v>12</v>
      </c>
      <c r="AU33888" s="25">
        <v>2.2112646178502362</v>
      </c>
      <c r="AV33888" s="25">
        <v>0.90088978673360187</v>
      </c>
      <c r="AW33888" s="25">
        <v>2.1498940399598303</v>
      </c>
      <c r="AY33888" s="26">
        <v>0</v>
      </c>
      <c r="BA33888" s="26">
        <v>0</v>
      </c>
      <c r="BB33888" s="26">
        <v>0</v>
      </c>
      <c r="BC33888" s="26">
        <v>0</v>
      </c>
      <c r="BD33888" s="26">
        <v>0</v>
      </c>
      <c r="BE33888" s="26">
        <v>0</v>
      </c>
      <c r="BF33888" s="14">
        <v>0</v>
      </c>
      <c r="BG33888" s="14">
        <v>-550</v>
      </c>
    </row>
    <row r="33889" spans="1:60" x14ac:dyDescent="0.25">
      <c r="A33889" t="s">
        <v>148</v>
      </c>
      <c r="B33889" s="2">
        <v>44724.291666666664</v>
      </c>
      <c r="C33889" s="1">
        <v>44723</v>
      </c>
      <c r="D33889">
        <v>24</v>
      </c>
      <c r="E33889" s="2">
        <v>44724</v>
      </c>
      <c r="F33889" s="8" t="s">
        <v>388</v>
      </c>
      <c r="G33889" s="10" t="s">
        <v>389</v>
      </c>
      <c r="J33889" s="14">
        <v>0</v>
      </c>
      <c r="K33889" s="14">
        <v>0</v>
      </c>
      <c r="P33889" s="14">
        <v>0</v>
      </c>
      <c r="Q33889" s="14">
        <v>0</v>
      </c>
      <c r="S33889" s="14">
        <v>0</v>
      </c>
      <c r="V33889" s="14">
        <v>0</v>
      </c>
      <c r="W33889" s="14">
        <v>0</v>
      </c>
      <c r="X33889" s="14">
        <v>0</v>
      </c>
      <c r="AK33889" s="14">
        <v>0</v>
      </c>
      <c r="AN33889" s="14">
        <v>0</v>
      </c>
      <c r="AO33889" s="14">
        <v>0</v>
      </c>
      <c r="AP33889" s="14">
        <v>0</v>
      </c>
      <c r="AS33889" s="14">
        <v>411</v>
      </c>
      <c r="AT33889" s="14">
        <v>1</v>
      </c>
      <c r="AU33889" s="25">
        <v>2.2116791944052685</v>
      </c>
      <c r="AV33889" s="25">
        <v>0.90066763602086852</v>
      </c>
      <c r="AW33889" s="25">
        <v>2.1504642530571507</v>
      </c>
      <c r="AY33889" s="26">
        <v>0</v>
      </c>
      <c r="BA33889" s="26">
        <v>0</v>
      </c>
      <c r="BB33889" s="26">
        <v>0</v>
      </c>
      <c r="BC33889" s="26">
        <v>0</v>
      </c>
      <c r="BD33889" s="26">
        <v>0</v>
      </c>
      <c r="BE33889" s="26">
        <v>0</v>
      </c>
      <c r="BF33889" s="14">
        <v>0</v>
      </c>
      <c r="BG33889" s="14">
        <v>-412</v>
      </c>
    </row>
    <row r="33890" spans="1:60" x14ac:dyDescent="0.25">
      <c r="A33890" t="s">
        <v>148</v>
      </c>
      <c r="B33890" s="2">
        <v>44724.333333333336</v>
      </c>
      <c r="C33890" s="1">
        <v>44724</v>
      </c>
      <c r="D33890">
        <v>1</v>
      </c>
      <c r="E33890" s="2">
        <v>44724.041666666664</v>
      </c>
      <c r="F33890" s="8" t="s">
        <v>388</v>
      </c>
      <c r="G33890" s="10" t="s">
        <v>389</v>
      </c>
      <c r="J33890" s="14">
        <v>333</v>
      </c>
      <c r="K33890" s="14">
        <v>333</v>
      </c>
      <c r="P33890" s="14">
        <v>333</v>
      </c>
      <c r="Q33890" s="14">
        <v>333</v>
      </c>
      <c r="S33890" s="14">
        <v>0</v>
      </c>
      <c r="V33890" s="14">
        <v>0</v>
      </c>
      <c r="W33890" s="14">
        <v>0</v>
      </c>
      <c r="X33890" s="14">
        <v>333</v>
      </c>
      <c r="AK33890" s="14">
        <v>0</v>
      </c>
      <c r="AN33890" s="14">
        <v>0</v>
      </c>
      <c r="AO33890" s="14">
        <v>0</v>
      </c>
      <c r="AP33890" s="14">
        <v>333</v>
      </c>
      <c r="AS33890" s="14">
        <v>333</v>
      </c>
      <c r="AT33890" s="14">
        <v>0</v>
      </c>
      <c r="AU33890" s="25">
        <v>2.2133214985905907</v>
      </c>
      <c r="AV33890" s="25">
        <v>0.90042358031359371</v>
      </c>
      <c r="AW33890" s="25">
        <v>2.1502690306823715</v>
      </c>
      <c r="AY33890" s="26">
        <v>0</v>
      </c>
      <c r="BA33890" s="26">
        <v>2.2181445073619157</v>
      </c>
      <c r="BB33890" s="26">
        <v>2.2181445073619157</v>
      </c>
      <c r="BC33890" s="26">
        <v>0</v>
      </c>
      <c r="BD33890" s="26">
        <v>2.2181445073619157</v>
      </c>
      <c r="BE33890" s="26">
        <v>0</v>
      </c>
      <c r="BF33890" s="14">
        <v>333</v>
      </c>
      <c r="BG33890" s="14">
        <v>0</v>
      </c>
      <c r="BH33890" s="27">
        <v>1.4685182413874554E-2</v>
      </c>
    </row>
    <row r="33891" spans="1:60" x14ac:dyDescent="0.25">
      <c r="A33891" t="s">
        <v>148</v>
      </c>
      <c r="B33891" s="2">
        <v>44724.375</v>
      </c>
      <c r="C33891" s="1">
        <v>44724</v>
      </c>
      <c r="D33891">
        <v>2</v>
      </c>
      <c r="E33891" s="2">
        <v>44724.083333333336</v>
      </c>
      <c r="F33891" s="8" t="s">
        <v>388</v>
      </c>
      <c r="G33891" s="10" t="s">
        <v>389</v>
      </c>
      <c r="J33891" s="14">
        <v>270</v>
      </c>
      <c r="K33891" s="14">
        <v>270</v>
      </c>
      <c r="P33891" s="14">
        <v>270</v>
      </c>
      <c r="Q33891" s="14">
        <v>270</v>
      </c>
      <c r="S33891" s="14">
        <v>0</v>
      </c>
      <c r="V33891" s="14">
        <v>0</v>
      </c>
      <c r="W33891" s="14">
        <v>0</v>
      </c>
      <c r="X33891" s="14">
        <v>270</v>
      </c>
      <c r="AK33891" s="14">
        <v>0</v>
      </c>
      <c r="AN33891" s="14">
        <v>0</v>
      </c>
      <c r="AO33891" s="14">
        <v>0</v>
      </c>
      <c r="AP33891" s="14">
        <v>270</v>
      </c>
      <c r="AS33891" s="14">
        <v>270</v>
      </c>
      <c r="AT33891" s="14">
        <v>0</v>
      </c>
      <c r="AU33891" s="25">
        <v>2.2139737265832542</v>
      </c>
      <c r="AV33891" s="25">
        <v>0.90108182192046737</v>
      </c>
      <c r="AW33891" s="25">
        <v>2.1508548041711584</v>
      </c>
      <c r="AY33891" s="26">
        <v>0</v>
      </c>
      <c r="BA33891" s="26">
        <v>1.7984955465096621</v>
      </c>
      <c r="BB33891" s="26">
        <v>1.7984955465096621</v>
      </c>
      <c r="BC33891" s="26">
        <v>0</v>
      </c>
      <c r="BD33891" s="26">
        <v>1.7984955465096621</v>
      </c>
      <c r="BE33891" s="26">
        <v>0</v>
      </c>
      <c r="BF33891" s="14">
        <v>270</v>
      </c>
      <c r="BG33891" s="14">
        <v>0</v>
      </c>
      <c r="BH33891" s="27">
        <v>1.4685182413874559E-2</v>
      </c>
    </row>
    <row r="33892" spans="1:60" x14ac:dyDescent="0.25">
      <c r="A33892" t="s">
        <v>148</v>
      </c>
      <c r="B33892" s="2">
        <v>44724.416666666664</v>
      </c>
      <c r="C33892" s="1">
        <v>44724</v>
      </c>
      <c r="D33892">
        <v>3</v>
      </c>
      <c r="E33892" s="2">
        <v>44724.125</v>
      </c>
      <c r="F33892" s="8" t="s">
        <v>388</v>
      </c>
      <c r="G33892" s="10" t="s">
        <v>389</v>
      </c>
      <c r="J33892" s="14">
        <v>243</v>
      </c>
      <c r="K33892" s="14">
        <v>243</v>
      </c>
      <c r="P33892" s="14">
        <v>243</v>
      </c>
      <c r="Q33892" s="14">
        <v>243</v>
      </c>
      <c r="S33892" s="14">
        <v>0</v>
      </c>
      <c r="V33892" s="14">
        <v>0</v>
      </c>
      <c r="W33892" s="14">
        <v>0</v>
      </c>
      <c r="X33892" s="14">
        <v>243</v>
      </c>
      <c r="AK33892" s="14">
        <v>0</v>
      </c>
      <c r="AN33892" s="14">
        <v>0</v>
      </c>
      <c r="AO33892" s="14">
        <v>0</v>
      </c>
      <c r="AP33892" s="14">
        <v>243</v>
      </c>
      <c r="AS33892" s="14">
        <v>243</v>
      </c>
      <c r="AT33892" s="14">
        <v>0</v>
      </c>
      <c r="AU33892" s="25">
        <v>2.2140179164588663</v>
      </c>
      <c r="AV33892" s="25">
        <v>0.9013893583244087</v>
      </c>
      <c r="AW33892" s="25">
        <v>2.1518798005858728</v>
      </c>
      <c r="AY33892" s="26">
        <v>0</v>
      </c>
      <c r="BA33892" s="26">
        <v>1.6186459918586955</v>
      </c>
      <c r="BB33892" s="26">
        <v>1.6186459918586955</v>
      </c>
      <c r="BC33892" s="26">
        <v>0</v>
      </c>
      <c r="BD33892" s="26">
        <v>1.6186459918586955</v>
      </c>
      <c r="BE33892" s="26">
        <v>0</v>
      </c>
      <c r="BF33892" s="14">
        <v>243</v>
      </c>
      <c r="BG33892" s="14">
        <v>0</v>
      </c>
      <c r="BH33892" s="27">
        <v>1.4685182413874556E-2</v>
      </c>
    </row>
    <row r="33893" spans="1:60" x14ac:dyDescent="0.25">
      <c r="A33893" t="s">
        <v>148</v>
      </c>
      <c r="B33893" s="2">
        <v>44724.458333333336</v>
      </c>
      <c r="C33893" s="1">
        <v>44724</v>
      </c>
      <c r="D33893">
        <v>4</v>
      </c>
      <c r="E33893" s="2">
        <v>44724.166666666664</v>
      </c>
      <c r="F33893" s="8" t="s">
        <v>388</v>
      </c>
      <c r="G33893" s="10" t="s">
        <v>389</v>
      </c>
      <c r="J33893" s="14">
        <v>236</v>
      </c>
      <c r="K33893" s="14">
        <v>236</v>
      </c>
      <c r="P33893" s="14">
        <v>236</v>
      </c>
      <c r="Q33893" s="14">
        <v>236</v>
      </c>
      <c r="S33893" s="14">
        <v>0</v>
      </c>
      <c r="V33893" s="14">
        <v>0</v>
      </c>
      <c r="W33893" s="14">
        <v>0</v>
      </c>
      <c r="X33893" s="14">
        <v>236</v>
      </c>
      <c r="AK33893" s="14">
        <v>0</v>
      </c>
      <c r="AN33893" s="14">
        <v>0</v>
      </c>
      <c r="AO33893" s="14">
        <v>0</v>
      </c>
      <c r="AP33893" s="14">
        <v>236</v>
      </c>
      <c r="AS33893" s="14">
        <v>236</v>
      </c>
      <c r="AT33893" s="14">
        <v>0</v>
      </c>
      <c r="AU33893" s="25">
        <v>2.2148059491370575</v>
      </c>
      <c r="AV33893" s="25">
        <v>0.90176447396771298</v>
      </c>
      <c r="AW33893" s="25">
        <v>2.1498786922489925</v>
      </c>
      <c r="AY33893" s="26">
        <v>0</v>
      </c>
      <c r="BA33893" s="26">
        <v>1.5720183295417789</v>
      </c>
      <c r="BB33893" s="26">
        <v>1.5720183295417789</v>
      </c>
      <c r="BC33893" s="26">
        <v>0</v>
      </c>
      <c r="BD33893" s="26">
        <v>1.5720183295417789</v>
      </c>
      <c r="BE33893" s="26">
        <v>0</v>
      </c>
      <c r="BF33893" s="14">
        <v>236</v>
      </c>
      <c r="BG33893" s="14">
        <v>0</v>
      </c>
      <c r="BH33893" s="27">
        <v>1.4685182413874561E-2</v>
      </c>
    </row>
    <row r="33894" spans="1:60" x14ac:dyDescent="0.25">
      <c r="A33894" t="s">
        <v>148</v>
      </c>
      <c r="B33894" s="2">
        <v>44724.5</v>
      </c>
      <c r="C33894" s="1">
        <v>44724</v>
      </c>
      <c r="D33894">
        <v>5</v>
      </c>
      <c r="E33894" s="2">
        <v>44724.208333333336</v>
      </c>
      <c r="F33894" s="8" t="s">
        <v>388</v>
      </c>
      <c r="G33894" s="10" t="s">
        <v>389</v>
      </c>
      <c r="J33894" s="14">
        <v>188</v>
      </c>
      <c r="K33894" s="14">
        <v>188</v>
      </c>
      <c r="P33894" s="14">
        <v>188</v>
      </c>
      <c r="Q33894" s="14">
        <v>188</v>
      </c>
      <c r="S33894" s="14">
        <v>0</v>
      </c>
      <c r="V33894" s="14">
        <v>0</v>
      </c>
      <c r="W33894" s="14">
        <v>0</v>
      </c>
      <c r="X33894" s="14">
        <v>188</v>
      </c>
      <c r="AK33894" s="14">
        <v>0</v>
      </c>
      <c r="AN33894" s="14">
        <v>0</v>
      </c>
      <c r="AO33894" s="14">
        <v>0</v>
      </c>
      <c r="AP33894" s="14">
        <v>188</v>
      </c>
      <c r="AS33894" s="14">
        <v>188</v>
      </c>
      <c r="AT33894" s="14">
        <v>0</v>
      </c>
      <c r="AU33894" s="25">
        <v>2.2161784836802769</v>
      </c>
      <c r="AV33894" s="25">
        <v>0.90212974778984845</v>
      </c>
      <c r="AW33894" s="25">
        <v>2.1520951139455797</v>
      </c>
      <c r="AY33894" s="26">
        <v>0</v>
      </c>
      <c r="BA33894" s="26">
        <v>1.2522857879400613</v>
      </c>
      <c r="BB33894" s="26">
        <v>1.2522857879400613</v>
      </c>
      <c r="BC33894" s="26">
        <v>0</v>
      </c>
      <c r="BD33894" s="26">
        <v>1.2522857879400613</v>
      </c>
      <c r="BE33894" s="26">
        <v>0</v>
      </c>
      <c r="BF33894" s="14">
        <v>188</v>
      </c>
      <c r="BG33894" s="14">
        <v>0</v>
      </c>
      <c r="BH33894" s="27">
        <v>1.4685182413874563E-2</v>
      </c>
    </row>
    <row r="33895" spans="1:60" x14ac:dyDescent="0.25">
      <c r="A33895" t="s">
        <v>148</v>
      </c>
      <c r="B33895" s="2">
        <v>44724.541666666664</v>
      </c>
      <c r="C33895" s="1">
        <v>44724</v>
      </c>
      <c r="D33895">
        <v>6</v>
      </c>
      <c r="E33895" s="2">
        <v>44724.25</v>
      </c>
      <c r="F33895" s="8" t="s">
        <v>388</v>
      </c>
      <c r="G33895" s="10" t="s">
        <v>389</v>
      </c>
      <c r="J33895" s="14">
        <v>162</v>
      </c>
      <c r="K33895" s="14">
        <v>162</v>
      </c>
      <c r="P33895" s="14">
        <v>162</v>
      </c>
      <c r="Q33895" s="14">
        <v>162</v>
      </c>
      <c r="S33895" s="14">
        <v>0</v>
      </c>
      <c r="V33895" s="14">
        <v>0</v>
      </c>
      <c r="W33895" s="14">
        <v>0</v>
      </c>
      <c r="X33895" s="14">
        <v>162</v>
      </c>
      <c r="AK33895" s="14">
        <v>0</v>
      </c>
      <c r="AN33895" s="14">
        <v>0</v>
      </c>
      <c r="AO33895" s="14">
        <v>0</v>
      </c>
      <c r="AP33895" s="14">
        <v>162</v>
      </c>
      <c r="AS33895" s="14">
        <v>162</v>
      </c>
      <c r="AT33895" s="14">
        <v>0</v>
      </c>
      <c r="AU33895" s="25">
        <v>2.2173719102677807</v>
      </c>
      <c r="AV33895" s="25">
        <v>0.90265932780154323</v>
      </c>
      <c r="AW33895" s="25">
        <v>2.1571542509332811</v>
      </c>
      <c r="AY33895" s="26">
        <v>0</v>
      </c>
      <c r="BA33895" s="26">
        <v>1.0790973279057974</v>
      </c>
      <c r="BB33895" s="26">
        <v>1.0790973279057974</v>
      </c>
      <c r="BC33895" s="26">
        <v>0</v>
      </c>
      <c r="BD33895" s="26">
        <v>1.0790973279057976</v>
      </c>
      <c r="BE33895" s="26">
        <v>-2.2204460492503131E-16</v>
      </c>
      <c r="BF33895" s="14">
        <v>162</v>
      </c>
      <c r="BG33895" s="14">
        <v>0</v>
      </c>
      <c r="BH33895" s="27">
        <v>1.4685182413874561E-2</v>
      </c>
    </row>
    <row r="33896" spans="1:60" x14ac:dyDescent="0.25">
      <c r="A33896" t="s">
        <v>148</v>
      </c>
      <c r="B33896" s="2">
        <v>44724.583333333336</v>
      </c>
      <c r="C33896" s="1">
        <v>44724</v>
      </c>
      <c r="D33896">
        <v>7</v>
      </c>
      <c r="E33896" s="2">
        <v>44724.291666666664</v>
      </c>
      <c r="F33896" s="8" t="s">
        <v>388</v>
      </c>
      <c r="G33896" s="10" t="s">
        <v>389</v>
      </c>
      <c r="J33896" s="14">
        <v>97</v>
      </c>
      <c r="K33896" s="14">
        <v>97</v>
      </c>
      <c r="P33896" s="14">
        <v>97</v>
      </c>
      <c r="Q33896" s="14">
        <v>97</v>
      </c>
      <c r="S33896" s="14">
        <v>0</v>
      </c>
      <c r="V33896" s="14">
        <v>0</v>
      </c>
      <c r="W33896" s="14">
        <v>0</v>
      </c>
      <c r="X33896" s="14">
        <v>97</v>
      </c>
      <c r="AK33896" s="14">
        <v>0</v>
      </c>
      <c r="AN33896" s="14">
        <v>0</v>
      </c>
      <c r="AO33896" s="14">
        <v>0</v>
      </c>
      <c r="AP33896" s="14">
        <v>97</v>
      </c>
      <c r="AS33896" s="14">
        <v>97</v>
      </c>
      <c r="AT33896" s="14">
        <v>0</v>
      </c>
      <c r="AU33896" s="25">
        <v>2.2183918636162998</v>
      </c>
      <c r="AV33896" s="25">
        <v>0.90267602214318421</v>
      </c>
      <c r="AW33896" s="25">
        <v>2.1437127051114646</v>
      </c>
      <c r="AY33896" s="26">
        <v>0</v>
      </c>
      <c r="BA33896" s="26">
        <v>0.64612617782013759</v>
      </c>
      <c r="BB33896" s="26">
        <v>0.64612617782013759</v>
      </c>
      <c r="BC33896" s="26">
        <v>0</v>
      </c>
      <c r="BD33896" s="26">
        <v>0.6461261778201377</v>
      </c>
      <c r="BE33896" s="26">
        <v>-1.1102230246251565E-16</v>
      </c>
      <c r="BF33896" s="14">
        <v>97</v>
      </c>
      <c r="BG33896" s="14">
        <v>0</v>
      </c>
      <c r="BH33896" s="27">
        <v>1.4685182413874552E-2</v>
      </c>
    </row>
    <row r="33897" spans="1:60" x14ac:dyDescent="0.25">
      <c r="A33897" t="s">
        <v>148</v>
      </c>
      <c r="B33897" s="2">
        <v>44724.625</v>
      </c>
      <c r="C33897" s="1">
        <v>44724</v>
      </c>
      <c r="D33897">
        <v>8</v>
      </c>
      <c r="E33897" s="2">
        <v>44724.333333333336</v>
      </c>
      <c r="F33897" s="8" t="s">
        <v>388</v>
      </c>
      <c r="G33897" s="10" t="s">
        <v>389</v>
      </c>
      <c r="J33897" s="14">
        <v>97</v>
      </c>
      <c r="K33897" s="14">
        <v>97</v>
      </c>
      <c r="P33897" s="14">
        <v>97</v>
      </c>
      <c r="Q33897" s="14">
        <v>97</v>
      </c>
      <c r="S33897" s="14">
        <v>0</v>
      </c>
      <c r="V33897" s="14">
        <v>0</v>
      </c>
      <c r="W33897" s="14">
        <v>0</v>
      </c>
      <c r="X33897" s="14">
        <v>97</v>
      </c>
      <c r="AK33897" s="14">
        <v>0</v>
      </c>
      <c r="AN33897" s="14">
        <v>0</v>
      </c>
      <c r="AO33897" s="14">
        <v>0</v>
      </c>
      <c r="AP33897" s="14">
        <v>97</v>
      </c>
      <c r="AS33897" s="14">
        <v>97</v>
      </c>
      <c r="AT33897" s="14">
        <v>0</v>
      </c>
      <c r="AU33897" s="25">
        <v>2.2187385238505244</v>
      </c>
      <c r="AV33897" s="25">
        <v>0.90305769780368006</v>
      </c>
      <c r="AW33897" s="25">
        <v>2.1435572754581074</v>
      </c>
      <c r="AY33897" s="26">
        <v>0</v>
      </c>
      <c r="BA33897" s="26">
        <v>0.64612617782013793</v>
      </c>
      <c r="BB33897" s="26">
        <v>0.64612617782013793</v>
      </c>
      <c r="BC33897" s="26">
        <v>0</v>
      </c>
      <c r="BD33897" s="26">
        <v>0.64612617782013793</v>
      </c>
      <c r="BE33897" s="26">
        <v>0</v>
      </c>
      <c r="BF33897" s="14">
        <v>97</v>
      </c>
      <c r="BG33897" s="14">
        <v>0</v>
      </c>
      <c r="BH33897" s="27">
        <v>1.4685182413874559E-2</v>
      </c>
    </row>
    <row r="33898" spans="1:60" x14ac:dyDescent="0.25">
      <c r="A33898" t="s">
        <v>148</v>
      </c>
      <c r="B33898" s="2">
        <v>44724.666666666664</v>
      </c>
      <c r="C33898" s="1">
        <v>44724</v>
      </c>
      <c r="D33898">
        <v>9</v>
      </c>
      <c r="E33898" s="2">
        <v>44724.375</v>
      </c>
      <c r="F33898" s="8" t="s">
        <v>388</v>
      </c>
      <c r="G33898" s="10" t="s">
        <v>389</v>
      </c>
      <c r="J33898" s="14">
        <v>110</v>
      </c>
      <c r="K33898" s="14">
        <v>110</v>
      </c>
      <c r="P33898" s="14">
        <v>110</v>
      </c>
      <c r="Q33898" s="14">
        <v>110</v>
      </c>
      <c r="S33898" s="14">
        <v>0</v>
      </c>
      <c r="V33898" s="14">
        <v>0</v>
      </c>
      <c r="W33898" s="14">
        <v>0</v>
      </c>
      <c r="X33898" s="14">
        <v>110</v>
      </c>
      <c r="AK33898" s="14">
        <v>0</v>
      </c>
      <c r="AN33898" s="14">
        <v>0</v>
      </c>
      <c r="AO33898" s="14">
        <v>0</v>
      </c>
      <c r="AP33898" s="14">
        <v>110</v>
      </c>
      <c r="AS33898" s="14">
        <v>110</v>
      </c>
      <c r="AT33898" s="14">
        <v>0</v>
      </c>
      <c r="AU33898" s="25">
        <v>2.2180283327154466</v>
      </c>
      <c r="AV33898" s="25">
        <v>0.90236355664198986</v>
      </c>
      <c r="AW33898" s="25">
        <v>2.1432603203899747</v>
      </c>
      <c r="AY33898" s="26">
        <v>0</v>
      </c>
      <c r="BA33898" s="26">
        <v>0.73272040783726977</v>
      </c>
      <c r="BB33898" s="26">
        <v>0.73272040783726977</v>
      </c>
      <c r="BC33898" s="26">
        <v>0</v>
      </c>
      <c r="BD33898" s="26">
        <v>0.73272040783726977</v>
      </c>
      <c r="BE33898" s="26">
        <v>0</v>
      </c>
      <c r="BF33898" s="14">
        <v>110</v>
      </c>
      <c r="BG33898" s="14">
        <v>0</v>
      </c>
      <c r="BH33898" s="27">
        <v>1.4685182413874561E-2</v>
      </c>
    </row>
    <row r="33899" spans="1:60" x14ac:dyDescent="0.25">
      <c r="A33899" t="s">
        <v>148</v>
      </c>
      <c r="B33899" s="2">
        <v>44724.708333333336</v>
      </c>
      <c r="C33899" s="1">
        <v>44724</v>
      </c>
      <c r="D33899">
        <v>10</v>
      </c>
      <c r="E33899" s="2">
        <v>44724.416666666664</v>
      </c>
      <c r="F33899" s="8" t="s">
        <v>388</v>
      </c>
      <c r="G33899" s="10" t="s">
        <v>389</v>
      </c>
      <c r="J33899" s="14">
        <v>298</v>
      </c>
      <c r="K33899" s="14">
        <v>298</v>
      </c>
      <c r="P33899" s="14">
        <v>298</v>
      </c>
      <c r="Q33899" s="14">
        <v>298</v>
      </c>
      <c r="S33899" s="14">
        <v>0</v>
      </c>
      <c r="V33899" s="14">
        <v>0</v>
      </c>
      <c r="W33899" s="14">
        <v>0</v>
      </c>
      <c r="X33899" s="14">
        <v>298</v>
      </c>
      <c r="AK33899" s="14">
        <v>0</v>
      </c>
      <c r="AN33899" s="14">
        <v>0</v>
      </c>
      <c r="AO33899" s="14">
        <v>0</v>
      </c>
      <c r="AP33899" s="14">
        <v>298</v>
      </c>
      <c r="AS33899" s="14">
        <v>298</v>
      </c>
      <c r="AT33899" s="14">
        <v>0</v>
      </c>
      <c r="AU33899" s="25">
        <v>2.2165030365755336</v>
      </c>
      <c r="AV33899" s="25">
        <v>0.90054545927489171</v>
      </c>
      <c r="AW33899" s="25">
        <v>2.1427856657860818</v>
      </c>
      <c r="AY33899" s="26">
        <v>0</v>
      </c>
      <c r="BA33899" s="26">
        <v>1.9850061957773315</v>
      </c>
      <c r="BB33899" s="26">
        <v>1.9850061957773315</v>
      </c>
      <c r="BC33899" s="26">
        <v>0</v>
      </c>
      <c r="BD33899" s="26">
        <v>1.9850061957773317</v>
      </c>
      <c r="BE33899" s="26">
        <v>-2.2204460492503131E-16</v>
      </c>
      <c r="BF33899" s="14">
        <v>298</v>
      </c>
      <c r="BG33899" s="14">
        <v>0</v>
      </c>
      <c r="BH33899" s="27">
        <v>1.4685182413874565E-2</v>
      </c>
    </row>
    <row r="33900" spans="1:60" x14ac:dyDescent="0.25">
      <c r="A33900" t="s">
        <v>148</v>
      </c>
      <c r="B33900" s="2">
        <v>44724.75</v>
      </c>
      <c r="C33900" s="1">
        <v>44724</v>
      </c>
      <c r="D33900">
        <v>11</v>
      </c>
      <c r="E33900" s="2">
        <v>44724.458333333336</v>
      </c>
      <c r="F33900" s="8" t="s">
        <v>388</v>
      </c>
      <c r="G33900" s="10" t="s">
        <v>389</v>
      </c>
      <c r="J33900" s="14">
        <v>371</v>
      </c>
      <c r="K33900" s="14">
        <v>371</v>
      </c>
      <c r="P33900" s="14">
        <v>371</v>
      </c>
      <c r="Q33900" s="14">
        <v>371</v>
      </c>
      <c r="S33900" s="14">
        <v>0</v>
      </c>
      <c r="V33900" s="14">
        <v>0</v>
      </c>
      <c r="W33900" s="14">
        <v>0</v>
      </c>
      <c r="X33900" s="14">
        <v>371</v>
      </c>
      <c r="AK33900" s="14">
        <v>0</v>
      </c>
      <c r="AN33900" s="14">
        <v>0</v>
      </c>
      <c r="AO33900" s="14">
        <v>0</v>
      </c>
      <c r="AP33900" s="14">
        <v>371</v>
      </c>
      <c r="AS33900" s="14">
        <v>371</v>
      </c>
      <c r="AT33900" s="14">
        <v>0</v>
      </c>
      <c r="AU33900" s="25">
        <v>2.2152013148213836</v>
      </c>
      <c r="AV33900" s="25">
        <v>0.89944938660255958</v>
      </c>
      <c r="AW33900" s="25">
        <v>2.154603052126189</v>
      </c>
      <c r="AY33900" s="26">
        <v>0</v>
      </c>
      <c r="BA33900" s="26">
        <v>2.4712661027966099</v>
      </c>
      <c r="BB33900" s="26">
        <v>2.4712661027966099</v>
      </c>
      <c r="BC33900" s="26">
        <v>0</v>
      </c>
      <c r="BD33900" s="26">
        <v>2.4712661027966099</v>
      </c>
      <c r="BE33900" s="26">
        <v>0</v>
      </c>
      <c r="BF33900" s="14">
        <v>371</v>
      </c>
      <c r="BG33900" s="14">
        <v>0</v>
      </c>
      <c r="BH33900" s="27">
        <v>1.4685182413874559E-2</v>
      </c>
    </row>
    <row r="33901" spans="1:60" x14ac:dyDescent="0.25">
      <c r="A33901" t="s">
        <v>148</v>
      </c>
      <c r="B33901" s="2">
        <v>44724.791666666664</v>
      </c>
      <c r="C33901" s="1">
        <v>44724</v>
      </c>
      <c r="D33901">
        <v>12</v>
      </c>
      <c r="E33901" s="2">
        <v>44724.5</v>
      </c>
      <c r="F33901" s="8" t="s">
        <v>388</v>
      </c>
      <c r="G33901" s="10" t="s">
        <v>389</v>
      </c>
      <c r="J33901" s="14">
        <v>406</v>
      </c>
      <c r="K33901" s="14">
        <v>406</v>
      </c>
      <c r="P33901" s="14">
        <v>406</v>
      </c>
      <c r="Q33901" s="14">
        <v>406</v>
      </c>
      <c r="S33901" s="14">
        <v>0</v>
      </c>
      <c r="V33901" s="14">
        <v>0</v>
      </c>
      <c r="W33901" s="14">
        <v>0</v>
      </c>
      <c r="X33901" s="14">
        <v>406</v>
      </c>
      <c r="AK33901" s="14">
        <v>0</v>
      </c>
      <c r="AN33901" s="14">
        <v>0</v>
      </c>
      <c r="AO33901" s="14">
        <v>0</v>
      </c>
      <c r="AP33901" s="14">
        <v>406</v>
      </c>
      <c r="AS33901" s="14">
        <v>406</v>
      </c>
      <c r="AT33901" s="14">
        <v>0</v>
      </c>
      <c r="AU33901" s="25">
        <v>2.2152473106686763</v>
      </c>
      <c r="AV33901" s="25">
        <v>0.89830565691304298</v>
      </c>
      <c r="AW33901" s="25">
        <v>2.1563961615528973</v>
      </c>
      <c r="AY33901" s="26">
        <v>0</v>
      </c>
      <c r="BA33901" s="26">
        <v>2.7044044143811958</v>
      </c>
      <c r="BB33901" s="26">
        <v>2.7044044143811958</v>
      </c>
      <c r="BC33901" s="26">
        <v>0</v>
      </c>
      <c r="BD33901" s="26">
        <v>2.7044044143811958</v>
      </c>
      <c r="BE33901" s="26">
        <v>0</v>
      </c>
      <c r="BF33901" s="14">
        <v>406</v>
      </c>
      <c r="BG33901" s="14">
        <v>0</v>
      </c>
      <c r="BH33901" s="27">
        <v>1.4685182413874561E-2</v>
      </c>
    </row>
    <row r="33902" spans="1:60" x14ac:dyDescent="0.25">
      <c r="A33902" t="s">
        <v>148</v>
      </c>
      <c r="B33902" s="2">
        <v>44724.833333333336</v>
      </c>
      <c r="C33902" s="1">
        <v>44724</v>
      </c>
      <c r="D33902">
        <v>13</v>
      </c>
      <c r="E33902" s="2">
        <v>44724.541666666664</v>
      </c>
      <c r="F33902" s="8" t="s">
        <v>388</v>
      </c>
      <c r="G33902" s="10" t="s">
        <v>389</v>
      </c>
      <c r="J33902" s="14">
        <v>496</v>
      </c>
      <c r="K33902" s="14">
        <v>496</v>
      </c>
      <c r="P33902" s="14">
        <v>496</v>
      </c>
      <c r="Q33902" s="14">
        <v>496</v>
      </c>
      <c r="S33902" s="14">
        <v>0</v>
      </c>
      <c r="V33902" s="14">
        <v>0</v>
      </c>
      <c r="W33902" s="14">
        <v>0</v>
      </c>
      <c r="X33902" s="14">
        <v>496</v>
      </c>
      <c r="AK33902" s="14">
        <v>0</v>
      </c>
      <c r="AN33902" s="14">
        <v>0</v>
      </c>
      <c r="AO33902" s="14">
        <v>0</v>
      </c>
      <c r="AP33902" s="14">
        <v>496</v>
      </c>
      <c r="AS33902" s="14">
        <v>496</v>
      </c>
      <c r="AT33902" s="14">
        <v>0</v>
      </c>
      <c r="AU33902" s="25">
        <v>2.2152132804524638</v>
      </c>
      <c r="AV33902" s="25">
        <v>0.89864406224458282</v>
      </c>
      <c r="AW33902" s="25">
        <v>2.1563185104304066</v>
      </c>
      <c r="AY33902" s="26">
        <v>0</v>
      </c>
      <c r="BA33902" s="26">
        <v>3.3039029298844165</v>
      </c>
      <c r="BB33902" s="26">
        <v>3.3039029298844165</v>
      </c>
      <c r="BC33902" s="26">
        <v>0</v>
      </c>
      <c r="BD33902" s="26">
        <v>3.3039029298844165</v>
      </c>
      <c r="BE33902" s="26">
        <v>0</v>
      </c>
      <c r="BF33902" s="14">
        <v>496</v>
      </c>
      <c r="BG33902" s="14">
        <v>0</v>
      </c>
      <c r="BH33902" s="27">
        <v>1.4685182413874561E-2</v>
      </c>
    </row>
    <row r="33903" spans="1:60" x14ac:dyDescent="0.25">
      <c r="A33903" t="s">
        <v>148</v>
      </c>
      <c r="B33903" s="2">
        <v>44724.875</v>
      </c>
      <c r="C33903" s="1">
        <v>44724</v>
      </c>
      <c r="D33903">
        <v>14</v>
      </c>
      <c r="E33903" s="2">
        <v>44724.583333333336</v>
      </c>
      <c r="F33903" s="8" t="s">
        <v>388</v>
      </c>
      <c r="G33903" s="10" t="s">
        <v>389</v>
      </c>
      <c r="J33903" s="14">
        <v>741</v>
      </c>
      <c r="K33903" s="14">
        <v>741</v>
      </c>
      <c r="P33903" s="14">
        <v>741</v>
      </c>
      <c r="Q33903" s="14">
        <v>741</v>
      </c>
      <c r="S33903" s="14">
        <v>0</v>
      </c>
      <c r="V33903" s="14">
        <v>0</v>
      </c>
      <c r="W33903" s="14">
        <v>0</v>
      </c>
      <c r="X33903" s="14">
        <v>741</v>
      </c>
      <c r="AK33903" s="14">
        <v>0</v>
      </c>
      <c r="AN33903" s="14">
        <v>0</v>
      </c>
      <c r="AO33903" s="14">
        <v>0</v>
      </c>
      <c r="AP33903" s="14">
        <v>741</v>
      </c>
      <c r="AS33903" s="14">
        <v>741</v>
      </c>
      <c r="AT33903" s="14">
        <v>0</v>
      </c>
      <c r="AU33903" s="25">
        <v>2.2155155163191713</v>
      </c>
      <c r="AV33903" s="25">
        <v>0.89863037079040786</v>
      </c>
      <c r="AW33903" s="25">
        <v>2.1467898154782157</v>
      </c>
      <c r="AY33903" s="26">
        <v>0</v>
      </c>
      <c r="BA33903" s="26">
        <v>4.9358711109765183</v>
      </c>
      <c r="BB33903" s="26">
        <v>4.9358711109765183</v>
      </c>
      <c r="BC33903" s="26">
        <v>0</v>
      </c>
      <c r="BD33903" s="26">
        <v>4.9358711109765183</v>
      </c>
      <c r="BE33903" s="26">
        <v>0</v>
      </c>
      <c r="BF33903" s="14">
        <v>741</v>
      </c>
      <c r="BG33903" s="14">
        <v>0</v>
      </c>
      <c r="BH33903" s="27">
        <v>1.4685182413874563E-2</v>
      </c>
    </row>
    <row r="33904" spans="1:60" x14ac:dyDescent="0.25">
      <c r="A33904" t="s">
        <v>148</v>
      </c>
      <c r="B33904" s="2">
        <v>44724.916666666664</v>
      </c>
      <c r="C33904" s="1">
        <v>44724</v>
      </c>
      <c r="D33904">
        <v>15</v>
      </c>
      <c r="E33904" s="2">
        <v>44724.625</v>
      </c>
      <c r="F33904" s="8" t="s">
        <v>388</v>
      </c>
      <c r="G33904" s="10" t="s">
        <v>389</v>
      </c>
      <c r="J33904" s="14">
        <v>959</v>
      </c>
      <c r="K33904" s="14">
        <v>959</v>
      </c>
      <c r="P33904" s="14">
        <v>959</v>
      </c>
      <c r="Q33904" s="14">
        <v>959</v>
      </c>
      <c r="S33904" s="14">
        <v>0</v>
      </c>
      <c r="V33904" s="14">
        <v>0</v>
      </c>
      <c r="W33904" s="14">
        <v>0</v>
      </c>
      <c r="X33904" s="14">
        <v>959</v>
      </c>
      <c r="AK33904" s="14">
        <v>0</v>
      </c>
      <c r="AN33904" s="14">
        <v>0</v>
      </c>
      <c r="AO33904" s="14">
        <v>0</v>
      </c>
      <c r="AP33904" s="14">
        <v>959</v>
      </c>
      <c r="AS33904" s="14">
        <v>959</v>
      </c>
      <c r="AT33904" s="14">
        <v>0</v>
      </c>
      <c r="AU33904" s="25">
        <v>2.2162492697290195</v>
      </c>
      <c r="AV33904" s="25">
        <v>0.89856397368056462</v>
      </c>
      <c r="AW33904" s="25">
        <v>2.1452478563272255</v>
      </c>
      <c r="AY33904" s="26">
        <v>0</v>
      </c>
      <c r="BA33904" s="26">
        <v>6.3879897374176497</v>
      </c>
      <c r="BB33904" s="26">
        <v>6.3879897374176497</v>
      </c>
      <c r="BC33904" s="26">
        <v>0</v>
      </c>
      <c r="BD33904" s="26">
        <v>6.3879897374176497</v>
      </c>
      <c r="BE33904" s="26">
        <v>0</v>
      </c>
      <c r="BF33904" s="14">
        <v>959</v>
      </c>
      <c r="BG33904" s="14">
        <v>0</v>
      </c>
      <c r="BH33904" s="27">
        <v>1.4685182413874554E-2</v>
      </c>
    </row>
    <row r="33905" spans="1:60" x14ac:dyDescent="0.25">
      <c r="A33905" t="s">
        <v>148</v>
      </c>
      <c r="B33905" s="2">
        <v>44724.958333333336</v>
      </c>
      <c r="C33905" s="1">
        <v>44724</v>
      </c>
      <c r="D33905">
        <v>16</v>
      </c>
      <c r="E33905" s="2">
        <v>44724.666666666664</v>
      </c>
      <c r="F33905" s="8" t="s">
        <v>388</v>
      </c>
      <c r="G33905" s="10" t="s">
        <v>389</v>
      </c>
      <c r="J33905" s="14">
        <v>1251</v>
      </c>
      <c r="K33905" s="14">
        <v>1251</v>
      </c>
      <c r="P33905" s="14">
        <v>1251</v>
      </c>
      <c r="Q33905" s="14">
        <v>1251</v>
      </c>
      <c r="S33905" s="14">
        <v>0</v>
      </c>
      <c r="V33905" s="14">
        <v>0</v>
      </c>
      <c r="W33905" s="14">
        <v>0</v>
      </c>
      <c r="X33905" s="14">
        <v>1251</v>
      </c>
      <c r="AK33905" s="14">
        <v>0</v>
      </c>
      <c r="AN33905" s="14">
        <v>0</v>
      </c>
      <c r="AO33905" s="14">
        <v>0</v>
      </c>
      <c r="AP33905" s="14">
        <v>1251</v>
      </c>
      <c r="AS33905" s="14">
        <v>1251</v>
      </c>
      <c r="AT33905" s="14">
        <v>0</v>
      </c>
      <c r="AU33905" s="25">
        <v>2.2163774507375749</v>
      </c>
      <c r="AV33905" s="25">
        <v>0.89795570158503513</v>
      </c>
      <c r="AW33905" s="25">
        <v>2.1557235293130304</v>
      </c>
      <c r="AY33905" s="26">
        <v>0</v>
      </c>
      <c r="BA33905" s="26">
        <v>8.333029365494772</v>
      </c>
      <c r="BB33905" s="26">
        <v>8.333029365494772</v>
      </c>
      <c r="BC33905" s="26">
        <v>0</v>
      </c>
      <c r="BD33905" s="26">
        <v>8.333029365494772</v>
      </c>
      <c r="BE33905" s="26">
        <v>0</v>
      </c>
      <c r="BF33905" s="14">
        <v>1251</v>
      </c>
      <c r="BG33905" s="14">
        <v>0</v>
      </c>
      <c r="BH33905" s="27">
        <v>1.4685182413874568E-2</v>
      </c>
    </row>
    <row r="33906" spans="1:60" x14ac:dyDescent="0.25">
      <c r="A33906" t="s">
        <v>148</v>
      </c>
      <c r="B33906" s="2">
        <v>44725</v>
      </c>
      <c r="C33906" s="1">
        <v>44724</v>
      </c>
      <c r="D33906">
        <v>17</v>
      </c>
      <c r="E33906" s="2">
        <v>44724.708333333336</v>
      </c>
      <c r="F33906" s="8" t="s">
        <v>388</v>
      </c>
      <c r="G33906" s="10" t="s">
        <v>389</v>
      </c>
      <c r="J33906" s="14">
        <v>1467</v>
      </c>
      <c r="K33906" s="14">
        <v>1467</v>
      </c>
      <c r="P33906" s="14">
        <v>1467</v>
      </c>
      <c r="Q33906" s="14">
        <v>1467</v>
      </c>
      <c r="S33906" s="14">
        <v>0</v>
      </c>
      <c r="V33906" s="14">
        <v>0</v>
      </c>
      <c r="W33906" s="14">
        <v>0</v>
      </c>
      <c r="X33906" s="14">
        <v>1467</v>
      </c>
      <c r="AK33906" s="14">
        <v>0</v>
      </c>
      <c r="AN33906" s="14">
        <v>0</v>
      </c>
      <c r="AO33906" s="14">
        <v>0</v>
      </c>
      <c r="AP33906" s="14">
        <v>1467</v>
      </c>
      <c r="AS33906" s="14">
        <v>1467</v>
      </c>
      <c r="AT33906" s="14">
        <v>0</v>
      </c>
      <c r="AU33906" s="25">
        <v>2.2159272797705745</v>
      </c>
      <c r="AV33906" s="25">
        <v>0.8977139220853404</v>
      </c>
      <c r="AW33906" s="25">
        <v>2.1589209034380863</v>
      </c>
      <c r="AY33906" s="26">
        <v>0</v>
      </c>
      <c r="BA33906" s="26">
        <v>9.771825802702498</v>
      </c>
      <c r="BB33906" s="26">
        <v>9.771825802702498</v>
      </c>
      <c r="BC33906" s="26">
        <v>0</v>
      </c>
      <c r="BD33906" s="26">
        <v>9.771825802702498</v>
      </c>
      <c r="BE33906" s="26">
        <v>0</v>
      </c>
      <c r="BF33906" s="14">
        <v>1467</v>
      </c>
      <c r="BG33906" s="14">
        <v>0</v>
      </c>
      <c r="BH33906" s="27">
        <v>1.4685182413874561E-2</v>
      </c>
    </row>
    <row r="33907" spans="1:60" x14ac:dyDescent="0.25">
      <c r="A33907" t="s">
        <v>148</v>
      </c>
      <c r="B33907" s="2">
        <v>44725.041666666664</v>
      </c>
      <c r="C33907" s="1">
        <v>44724</v>
      </c>
      <c r="D33907">
        <v>18</v>
      </c>
      <c r="E33907" s="2">
        <v>44724.75</v>
      </c>
      <c r="F33907" s="8" t="s">
        <v>388</v>
      </c>
      <c r="G33907" s="10" t="s">
        <v>389</v>
      </c>
      <c r="J33907" s="14">
        <v>1439</v>
      </c>
      <c r="K33907" s="14">
        <v>1439</v>
      </c>
      <c r="P33907" s="14">
        <v>1439</v>
      </c>
      <c r="Q33907" s="14">
        <v>1439</v>
      </c>
      <c r="S33907" s="14">
        <v>15</v>
      </c>
      <c r="V33907" s="14">
        <v>0</v>
      </c>
      <c r="W33907" s="14">
        <v>0</v>
      </c>
      <c r="X33907" s="14">
        <v>1424</v>
      </c>
      <c r="AK33907" s="14">
        <v>15</v>
      </c>
      <c r="AN33907" s="14">
        <v>0</v>
      </c>
      <c r="AO33907" s="14">
        <v>0</v>
      </c>
      <c r="AP33907" s="14">
        <v>1424</v>
      </c>
      <c r="AS33907" s="14">
        <v>1424</v>
      </c>
      <c r="AT33907" s="14">
        <v>15</v>
      </c>
      <c r="AU33907" s="25">
        <v>2.2151835416526517</v>
      </c>
      <c r="AV33907" s="25">
        <v>0.89820519024485368</v>
      </c>
      <c r="AW33907" s="25">
        <v>2.1540362622594231</v>
      </c>
      <c r="AY33907" s="26">
        <v>6.1112925827003322</v>
      </c>
      <c r="BA33907" s="26">
        <v>9.4853987341842938</v>
      </c>
      <c r="BB33907" s="26">
        <v>15.596691316884627</v>
      </c>
      <c r="BC33907" s="26">
        <v>0</v>
      </c>
      <c r="BD33907" s="26">
        <v>15.596691316884625</v>
      </c>
      <c r="BE33907" s="26">
        <v>1.7763568394002505E-15</v>
      </c>
      <c r="BF33907" s="14">
        <v>1439</v>
      </c>
      <c r="BG33907" s="14">
        <v>0</v>
      </c>
      <c r="BH33907" s="27">
        <v>2.3894911473961212E-2</v>
      </c>
    </row>
    <row r="33908" spans="1:60" x14ac:dyDescent="0.25">
      <c r="A33908" t="s">
        <v>148</v>
      </c>
      <c r="B33908" s="2">
        <v>44725.083333333336</v>
      </c>
      <c r="C33908" s="1">
        <v>44724</v>
      </c>
      <c r="D33908">
        <v>19</v>
      </c>
      <c r="E33908" s="2">
        <v>44724.791666666664</v>
      </c>
      <c r="F33908" s="8" t="s">
        <v>388</v>
      </c>
      <c r="G33908" s="10" t="s">
        <v>389</v>
      </c>
      <c r="J33908" s="14">
        <v>1391</v>
      </c>
      <c r="K33908" s="14">
        <v>1391</v>
      </c>
      <c r="P33908" s="14">
        <v>1391</v>
      </c>
      <c r="Q33908" s="14">
        <v>1391</v>
      </c>
      <c r="S33908" s="14">
        <v>0</v>
      </c>
      <c r="V33908" s="14">
        <v>0</v>
      </c>
      <c r="W33908" s="14">
        <v>0</v>
      </c>
      <c r="X33908" s="14">
        <v>1391</v>
      </c>
      <c r="AK33908" s="14">
        <v>0</v>
      </c>
      <c r="AN33908" s="14">
        <v>0</v>
      </c>
      <c r="AO33908" s="14">
        <v>0</v>
      </c>
      <c r="AP33908" s="14">
        <v>1391</v>
      </c>
      <c r="AS33908" s="14">
        <v>1391</v>
      </c>
      <c r="AT33908" s="14">
        <v>0</v>
      </c>
      <c r="AU33908" s="25">
        <v>2.2157561978367264</v>
      </c>
      <c r="AV33908" s="25">
        <v>0.89884594793725758</v>
      </c>
      <c r="AW33908" s="25">
        <v>2.1526068815566539</v>
      </c>
      <c r="AY33908" s="26">
        <v>0</v>
      </c>
      <c r="BA33908" s="26">
        <v>9.2655826118331106</v>
      </c>
      <c r="BB33908" s="26">
        <v>9.2655826118331106</v>
      </c>
      <c r="BC33908" s="26">
        <v>0</v>
      </c>
      <c r="BD33908" s="26">
        <v>9.2655826118331106</v>
      </c>
      <c r="BE33908" s="26">
        <v>0</v>
      </c>
      <c r="BF33908" s="14">
        <v>1391</v>
      </c>
      <c r="BG33908" s="14">
        <v>0</v>
      </c>
      <c r="BH33908" s="27">
        <v>1.4685182413874559E-2</v>
      </c>
    </row>
    <row r="33909" spans="1:60" x14ac:dyDescent="0.25">
      <c r="A33909" t="s">
        <v>148</v>
      </c>
      <c r="B33909" s="2">
        <v>44725.125</v>
      </c>
      <c r="C33909" s="1">
        <v>44724</v>
      </c>
      <c r="D33909">
        <v>20</v>
      </c>
      <c r="E33909" s="2">
        <v>44724.833333333336</v>
      </c>
      <c r="F33909" s="8" t="s">
        <v>388</v>
      </c>
      <c r="G33909" s="10" t="s">
        <v>389</v>
      </c>
      <c r="J33909" s="14">
        <v>1410</v>
      </c>
      <c r="K33909" s="14">
        <v>1410</v>
      </c>
      <c r="P33909" s="14">
        <v>1410</v>
      </c>
      <c r="Q33909" s="14">
        <v>1410</v>
      </c>
      <c r="S33909" s="14">
        <v>0</v>
      </c>
      <c r="V33909" s="14">
        <v>0</v>
      </c>
      <c r="W33909" s="14">
        <v>0</v>
      </c>
      <c r="X33909" s="14">
        <v>1410</v>
      </c>
      <c r="AK33909" s="14">
        <v>0</v>
      </c>
      <c r="AN33909" s="14">
        <v>0</v>
      </c>
      <c r="AO33909" s="14">
        <v>0</v>
      </c>
      <c r="AP33909" s="14">
        <v>1410</v>
      </c>
      <c r="AS33909" s="14">
        <v>1410</v>
      </c>
      <c r="AT33909" s="14">
        <v>0</v>
      </c>
      <c r="AU33909" s="25">
        <v>2.215165371637573</v>
      </c>
      <c r="AV33909" s="25">
        <v>0.89951543330006267</v>
      </c>
      <c r="AW33909" s="25">
        <v>2.1569408718749887</v>
      </c>
      <c r="AY33909" s="26">
        <v>0</v>
      </c>
      <c r="BA33909" s="26">
        <v>9.3921434095504583</v>
      </c>
      <c r="BB33909" s="26">
        <v>9.3921434095504583</v>
      </c>
      <c r="BC33909" s="26">
        <v>0</v>
      </c>
      <c r="BD33909" s="26">
        <v>9.3921434095504601</v>
      </c>
      <c r="BE33909" s="26">
        <v>-1.7763568394002505E-15</v>
      </c>
      <c r="BF33909" s="14">
        <v>1410</v>
      </c>
      <c r="BG33909" s="14">
        <v>0</v>
      </c>
      <c r="BH33909" s="27">
        <v>1.4685182413874559E-2</v>
      </c>
    </row>
    <row r="33910" spans="1:60" x14ac:dyDescent="0.25">
      <c r="A33910" t="s">
        <v>148</v>
      </c>
      <c r="B33910" s="2">
        <v>44725.166666666664</v>
      </c>
      <c r="C33910" s="1">
        <v>44724</v>
      </c>
      <c r="D33910">
        <v>21</v>
      </c>
      <c r="E33910" s="2">
        <v>44724.875</v>
      </c>
      <c r="F33910" s="8" t="s">
        <v>388</v>
      </c>
      <c r="G33910" s="10" t="s">
        <v>389</v>
      </c>
      <c r="J33910" s="14">
        <v>1319</v>
      </c>
      <c r="K33910" s="14">
        <v>1319</v>
      </c>
      <c r="P33910" s="14">
        <v>1319</v>
      </c>
      <c r="Q33910" s="14">
        <v>1319</v>
      </c>
      <c r="S33910" s="14">
        <v>0</v>
      </c>
      <c r="V33910" s="14">
        <v>0</v>
      </c>
      <c r="W33910" s="14">
        <v>0</v>
      </c>
      <c r="X33910" s="14">
        <v>1319</v>
      </c>
      <c r="AK33910" s="14">
        <v>0</v>
      </c>
      <c r="AN33910" s="14">
        <v>0</v>
      </c>
      <c r="AO33910" s="14">
        <v>0</v>
      </c>
      <c r="AP33910" s="14">
        <v>1319</v>
      </c>
      <c r="AS33910" s="14">
        <v>1319</v>
      </c>
      <c r="AT33910" s="14">
        <v>0</v>
      </c>
      <c r="AU33910" s="25">
        <v>2.2142803861557057</v>
      </c>
      <c r="AV33910" s="25">
        <v>0.89837934894599103</v>
      </c>
      <c r="AW33910" s="25">
        <v>2.1499951297337954</v>
      </c>
      <c r="AY33910" s="26">
        <v>0</v>
      </c>
      <c r="BA33910" s="26">
        <v>8.7859837994305359</v>
      </c>
      <c r="BB33910" s="26">
        <v>8.7859837994305359</v>
      </c>
      <c r="BC33910" s="26">
        <v>0</v>
      </c>
      <c r="BD33910" s="26">
        <v>8.7859837994305359</v>
      </c>
      <c r="BE33910" s="26">
        <v>0</v>
      </c>
      <c r="BF33910" s="14">
        <v>1319</v>
      </c>
      <c r="BG33910" s="14">
        <v>0</v>
      </c>
      <c r="BH33910" s="27">
        <v>1.4685182413874561E-2</v>
      </c>
    </row>
    <row r="33911" spans="1:60" x14ac:dyDescent="0.25">
      <c r="A33911" t="s">
        <v>148</v>
      </c>
      <c r="B33911" s="2">
        <v>44725.208333333336</v>
      </c>
      <c r="C33911" s="1">
        <v>44724</v>
      </c>
      <c r="D33911">
        <v>22</v>
      </c>
      <c r="E33911" s="2">
        <v>44724.916666666664</v>
      </c>
      <c r="F33911" s="8" t="s">
        <v>388</v>
      </c>
      <c r="G33911" s="10" t="s">
        <v>389</v>
      </c>
      <c r="J33911" s="14">
        <v>1459</v>
      </c>
      <c r="K33911" s="14">
        <v>1459</v>
      </c>
      <c r="P33911" s="14">
        <v>1459</v>
      </c>
      <c r="Q33911" s="14">
        <v>1459</v>
      </c>
      <c r="S33911" s="14">
        <v>0</v>
      </c>
      <c r="V33911" s="14">
        <v>0</v>
      </c>
      <c r="W33911" s="14">
        <v>0</v>
      </c>
      <c r="X33911" s="14">
        <v>1459</v>
      </c>
      <c r="AK33911" s="14">
        <v>0</v>
      </c>
      <c r="AN33911" s="14">
        <v>0</v>
      </c>
      <c r="AO33911" s="14">
        <v>0</v>
      </c>
      <c r="AP33911" s="14">
        <v>1459</v>
      </c>
      <c r="AS33911" s="14">
        <v>1459</v>
      </c>
      <c r="AT33911" s="14">
        <v>0</v>
      </c>
      <c r="AU33911" s="25">
        <v>2.2165790469608888</v>
      </c>
      <c r="AV33911" s="25">
        <v>0.90059371060289417</v>
      </c>
      <c r="AW33911" s="25">
        <v>2.1432293901565767</v>
      </c>
      <c r="AY33911" s="26">
        <v>0</v>
      </c>
      <c r="BA33911" s="26">
        <v>9.7185370457688798</v>
      </c>
      <c r="BB33911" s="26">
        <v>9.7185370457688798</v>
      </c>
      <c r="BC33911" s="26">
        <v>0</v>
      </c>
      <c r="BD33911" s="26">
        <v>9.7185370457688798</v>
      </c>
      <c r="BE33911" s="26">
        <v>0</v>
      </c>
      <c r="BF33911" s="14">
        <v>1459</v>
      </c>
      <c r="BG33911" s="14">
        <v>0</v>
      </c>
      <c r="BH33911" s="27">
        <v>1.4685182413874563E-2</v>
      </c>
    </row>
    <row r="33912" spans="1:60" x14ac:dyDescent="0.25">
      <c r="A33912" t="s">
        <v>148</v>
      </c>
      <c r="B33912" s="2">
        <v>44725.25</v>
      </c>
      <c r="C33912" s="1">
        <v>44724</v>
      </c>
      <c r="D33912">
        <v>23</v>
      </c>
      <c r="E33912" s="2">
        <v>44724.958333333336</v>
      </c>
      <c r="F33912" s="8" t="s">
        <v>388</v>
      </c>
      <c r="G33912" s="10" t="s">
        <v>389</v>
      </c>
      <c r="J33912" s="14">
        <v>1429</v>
      </c>
      <c r="K33912" s="14">
        <v>1429</v>
      </c>
      <c r="P33912" s="14">
        <v>1429</v>
      </c>
      <c r="Q33912" s="14">
        <v>1429</v>
      </c>
      <c r="S33912" s="14">
        <v>0</v>
      </c>
      <c r="V33912" s="14">
        <v>0</v>
      </c>
      <c r="W33912" s="14">
        <v>0</v>
      </c>
      <c r="X33912" s="14">
        <v>1429</v>
      </c>
      <c r="AK33912" s="14">
        <v>0</v>
      </c>
      <c r="AN33912" s="14">
        <v>0</v>
      </c>
      <c r="AO33912" s="14">
        <v>0</v>
      </c>
      <c r="AP33912" s="14">
        <v>1429</v>
      </c>
      <c r="AS33912" s="14">
        <v>1429</v>
      </c>
      <c r="AT33912" s="14">
        <v>0</v>
      </c>
      <c r="AU33912" s="25">
        <v>2.2172163075019404</v>
      </c>
      <c r="AV33912" s="25">
        <v>0.90124515263946459</v>
      </c>
      <c r="AW33912" s="25">
        <v>2.1421528155770018</v>
      </c>
      <c r="AY33912" s="26">
        <v>0</v>
      </c>
      <c r="BA33912" s="26">
        <v>9.5187042072678043</v>
      </c>
      <c r="BB33912" s="26">
        <v>9.5187042072678043</v>
      </c>
      <c r="BC33912" s="26">
        <v>0</v>
      </c>
      <c r="BD33912" s="26">
        <v>9.5187042072678043</v>
      </c>
      <c r="BE33912" s="26">
        <v>0</v>
      </c>
      <c r="BF33912" s="14">
        <v>1429</v>
      </c>
      <c r="BG33912" s="14">
        <v>0</v>
      </c>
      <c r="BH33912" s="27">
        <v>1.4685182413874561E-2</v>
      </c>
    </row>
    <row r="33913" spans="1:60" x14ac:dyDescent="0.25">
      <c r="A33913" t="s">
        <v>148</v>
      </c>
      <c r="B33913" s="2">
        <v>44725.291666666664</v>
      </c>
      <c r="C33913" s="1">
        <v>44724</v>
      </c>
      <c r="D33913">
        <v>24</v>
      </c>
      <c r="E33913" s="2">
        <v>44725</v>
      </c>
      <c r="F33913" s="8" t="s">
        <v>388</v>
      </c>
      <c r="G33913" s="10" t="s">
        <v>389</v>
      </c>
      <c r="J33913" s="14">
        <v>1427</v>
      </c>
      <c r="K33913" s="14">
        <v>1427</v>
      </c>
      <c r="P33913" s="14">
        <v>1427</v>
      </c>
      <c r="Q33913" s="14">
        <v>1427</v>
      </c>
      <c r="S33913" s="14">
        <v>0</v>
      </c>
      <c r="V33913" s="14">
        <v>0</v>
      </c>
      <c r="W33913" s="14">
        <v>0</v>
      </c>
      <c r="X33913" s="14">
        <v>1427</v>
      </c>
      <c r="AK33913" s="14">
        <v>0</v>
      </c>
      <c r="AN33913" s="14">
        <v>0</v>
      </c>
      <c r="AO33913" s="14">
        <v>0</v>
      </c>
      <c r="AP33913" s="14">
        <v>1427</v>
      </c>
      <c r="AS33913" s="14">
        <v>1427</v>
      </c>
      <c r="AT33913" s="14">
        <v>0</v>
      </c>
      <c r="AU33913" s="25">
        <v>2.216698921783697</v>
      </c>
      <c r="AV33913" s="25">
        <v>0.90187799834773008</v>
      </c>
      <c r="AW33913" s="25">
        <v>2.1443597978749187</v>
      </c>
      <c r="AY33913" s="26">
        <v>0</v>
      </c>
      <c r="BA33913" s="26">
        <v>9.5053820180344033</v>
      </c>
      <c r="BB33913" s="26">
        <v>9.5053820180344033</v>
      </c>
      <c r="BC33913" s="26">
        <v>0</v>
      </c>
      <c r="BD33913" s="26">
        <v>9.5053820180344033</v>
      </c>
      <c r="BE33913" s="26">
        <v>0</v>
      </c>
      <c r="BF33913" s="14">
        <v>1427</v>
      </c>
      <c r="BG33913" s="14">
        <v>0</v>
      </c>
      <c r="BH33913" s="27">
        <v>1.4685182413874566E-2</v>
      </c>
    </row>
    <row r="33914" spans="1:60" x14ac:dyDescent="0.25">
      <c r="A33914" t="s">
        <v>148</v>
      </c>
      <c r="B33914" s="2">
        <v>44725.333333333336</v>
      </c>
      <c r="C33914" s="1">
        <v>44725</v>
      </c>
      <c r="D33914">
        <v>1</v>
      </c>
      <c r="E33914" s="2">
        <v>44725.041666666664</v>
      </c>
      <c r="F33914" s="8" t="s">
        <v>388</v>
      </c>
      <c r="G33914" s="10" t="s">
        <v>389</v>
      </c>
      <c r="J33914" s="14">
        <v>1528</v>
      </c>
      <c r="K33914" s="14">
        <v>1528</v>
      </c>
      <c r="P33914" s="14">
        <v>1528</v>
      </c>
      <c r="Q33914" s="14">
        <v>1528</v>
      </c>
      <c r="S33914" s="14">
        <v>0</v>
      </c>
      <c r="V33914" s="14">
        <v>0</v>
      </c>
      <c r="W33914" s="14">
        <v>0</v>
      </c>
      <c r="X33914" s="14">
        <v>1528</v>
      </c>
      <c r="AK33914" s="14">
        <v>0</v>
      </c>
      <c r="AN33914" s="14">
        <v>0</v>
      </c>
      <c r="AO33914" s="14">
        <v>0</v>
      </c>
      <c r="AP33914" s="14">
        <v>1528</v>
      </c>
      <c r="AS33914" s="14">
        <v>1528</v>
      </c>
      <c r="AT33914" s="14">
        <v>0</v>
      </c>
      <c r="AU33914" s="25">
        <v>2.2169977596425894</v>
      </c>
      <c r="AV33914" s="25">
        <v>0.90240992640655193</v>
      </c>
      <c r="AW33914" s="25">
        <v>2.1448738778980778</v>
      </c>
      <c r="AY33914" s="26">
        <v>0</v>
      </c>
      <c r="BA33914" s="26">
        <v>10.178152574321352</v>
      </c>
      <c r="BB33914" s="26">
        <v>10.178152574321352</v>
      </c>
      <c r="BC33914" s="26">
        <v>0</v>
      </c>
      <c r="BD33914" s="26">
        <v>10.178152574321352</v>
      </c>
      <c r="BE33914" s="26">
        <v>0</v>
      </c>
      <c r="BF33914" s="14">
        <v>1528</v>
      </c>
      <c r="BG33914" s="14">
        <v>0</v>
      </c>
      <c r="BH33914" s="27">
        <v>1.4685182413874568E-2</v>
      </c>
    </row>
    <row r="33915" spans="1:60" x14ac:dyDescent="0.25">
      <c r="A33915" t="s">
        <v>148</v>
      </c>
      <c r="B33915" s="2">
        <v>44725.375</v>
      </c>
      <c r="C33915" s="1">
        <v>44725</v>
      </c>
      <c r="D33915">
        <v>2</v>
      </c>
      <c r="E33915" s="2">
        <v>44725.083333333336</v>
      </c>
      <c r="F33915" s="8" t="s">
        <v>388</v>
      </c>
      <c r="G33915" s="10" t="s">
        <v>389</v>
      </c>
      <c r="J33915" s="14">
        <v>1542</v>
      </c>
      <c r="K33915" s="14">
        <v>1542</v>
      </c>
      <c r="P33915" s="14">
        <v>1542</v>
      </c>
      <c r="Q33915" s="14">
        <v>1542</v>
      </c>
      <c r="S33915" s="14">
        <v>0</v>
      </c>
      <c r="V33915" s="14">
        <v>0</v>
      </c>
      <c r="W33915" s="14">
        <v>0</v>
      </c>
      <c r="X33915" s="14">
        <v>1542</v>
      </c>
      <c r="AK33915" s="14">
        <v>0</v>
      </c>
      <c r="AN33915" s="14">
        <v>0</v>
      </c>
      <c r="AO33915" s="14">
        <v>0</v>
      </c>
      <c r="AP33915" s="14">
        <v>1542</v>
      </c>
      <c r="AS33915" s="14">
        <v>1542</v>
      </c>
      <c r="AT33915" s="14">
        <v>0</v>
      </c>
      <c r="AU33915" s="25">
        <v>2.2178374298774077</v>
      </c>
      <c r="AV33915" s="25">
        <v>0.90274095307130298</v>
      </c>
      <c r="AW33915" s="25">
        <v>2.1454542651673005</v>
      </c>
      <c r="AY33915" s="26">
        <v>0</v>
      </c>
      <c r="BA33915" s="26">
        <v>10.271407898955182</v>
      </c>
      <c r="BB33915" s="26">
        <v>10.271407898955182</v>
      </c>
      <c r="BC33915" s="26">
        <v>0</v>
      </c>
      <c r="BD33915" s="26">
        <v>10.271407898955182</v>
      </c>
      <c r="BE33915" s="26">
        <v>0</v>
      </c>
      <c r="BF33915" s="14">
        <v>1542</v>
      </c>
      <c r="BG33915" s="14">
        <v>0</v>
      </c>
      <c r="BH33915" s="27">
        <v>1.4685182413874561E-2</v>
      </c>
    </row>
    <row r="33916" spans="1:60" x14ac:dyDescent="0.25">
      <c r="A33916" t="s">
        <v>148</v>
      </c>
      <c r="B33916" s="2">
        <v>44725.416666666664</v>
      </c>
      <c r="C33916" s="1">
        <v>44725</v>
      </c>
      <c r="D33916">
        <v>3</v>
      </c>
      <c r="E33916" s="2">
        <v>44725.125</v>
      </c>
      <c r="F33916" s="8" t="s">
        <v>388</v>
      </c>
      <c r="G33916" s="10" t="s">
        <v>389</v>
      </c>
      <c r="J33916" s="14">
        <v>1539</v>
      </c>
      <c r="K33916" s="14">
        <v>1539</v>
      </c>
      <c r="P33916" s="14">
        <v>1539</v>
      </c>
      <c r="Q33916" s="14">
        <v>1539</v>
      </c>
      <c r="S33916" s="14">
        <v>0</v>
      </c>
      <c r="V33916" s="14">
        <v>0</v>
      </c>
      <c r="W33916" s="14">
        <v>0</v>
      </c>
      <c r="X33916" s="14">
        <v>1539</v>
      </c>
      <c r="AK33916" s="14">
        <v>0</v>
      </c>
      <c r="AN33916" s="14">
        <v>0</v>
      </c>
      <c r="AO33916" s="14">
        <v>0</v>
      </c>
      <c r="AP33916" s="14">
        <v>1539</v>
      </c>
      <c r="AS33916" s="14">
        <v>1539</v>
      </c>
      <c r="AT33916" s="14">
        <v>0</v>
      </c>
      <c r="AU33916" s="25">
        <v>2.2187169155445412</v>
      </c>
      <c r="AV33916" s="25">
        <v>0.90367963902321746</v>
      </c>
      <c r="AW33916" s="25">
        <v>2.1456341836882169</v>
      </c>
      <c r="AY33916" s="26">
        <v>0</v>
      </c>
      <c r="BA33916" s="26">
        <v>10.251424615105076</v>
      </c>
      <c r="BB33916" s="26">
        <v>10.251424615105076</v>
      </c>
      <c r="BC33916" s="26">
        <v>0</v>
      </c>
      <c r="BD33916" s="26">
        <v>10.251424615105076</v>
      </c>
      <c r="BE33916" s="26">
        <v>0</v>
      </c>
      <c r="BF33916" s="14">
        <v>1539</v>
      </c>
      <c r="BG33916" s="14">
        <v>0</v>
      </c>
      <c r="BH33916" s="27">
        <v>1.4685182413874561E-2</v>
      </c>
    </row>
    <row r="33917" spans="1:60" x14ac:dyDescent="0.25">
      <c r="A33917" t="s">
        <v>148</v>
      </c>
      <c r="B33917" s="2">
        <v>44725.458333333336</v>
      </c>
      <c r="C33917" s="1">
        <v>44725</v>
      </c>
      <c r="D33917">
        <v>4</v>
      </c>
      <c r="E33917" s="2">
        <v>44725.166666666664</v>
      </c>
      <c r="F33917" s="8" t="s">
        <v>388</v>
      </c>
      <c r="G33917" s="10" t="s">
        <v>389</v>
      </c>
      <c r="J33917" s="14">
        <v>1504</v>
      </c>
      <c r="K33917" s="14">
        <v>1504</v>
      </c>
      <c r="P33917" s="14">
        <v>1504</v>
      </c>
      <c r="Q33917" s="14">
        <v>1504</v>
      </c>
      <c r="S33917" s="14">
        <v>0</v>
      </c>
      <c r="V33917" s="14">
        <v>0</v>
      </c>
      <c r="W33917" s="14">
        <v>0</v>
      </c>
      <c r="X33917" s="14">
        <v>1504</v>
      </c>
      <c r="AK33917" s="14">
        <v>0</v>
      </c>
      <c r="AN33917" s="14">
        <v>0</v>
      </c>
      <c r="AO33917" s="14">
        <v>0</v>
      </c>
      <c r="AP33917" s="14">
        <v>1504</v>
      </c>
      <c r="AS33917" s="14">
        <v>1504</v>
      </c>
      <c r="AT33917" s="14">
        <v>0</v>
      </c>
      <c r="AU33917" s="25">
        <v>2.2196207264262116</v>
      </c>
      <c r="AV33917" s="25">
        <v>0.9046051901376827</v>
      </c>
      <c r="AW33917" s="25">
        <v>2.1440476102647357</v>
      </c>
      <c r="AY33917" s="26">
        <v>0</v>
      </c>
      <c r="BA33917" s="26">
        <v>10.018286303520487</v>
      </c>
      <c r="BB33917" s="26">
        <v>10.018286303520487</v>
      </c>
      <c r="BC33917" s="26">
        <v>0</v>
      </c>
      <c r="BD33917" s="26">
        <v>10.018286303520487</v>
      </c>
      <c r="BE33917" s="26">
        <v>0</v>
      </c>
      <c r="BF33917" s="14">
        <v>1504</v>
      </c>
      <c r="BG33917" s="14">
        <v>0</v>
      </c>
      <c r="BH33917" s="27">
        <v>1.4685182413874559E-2</v>
      </c>
    </row>
    <row r="33918" spans="1:60" x14ac:dyDescent="0.25">
      <c r="A33918" t="s">
        <v>148</v>
      </c>
      <c r="B33918" s="2">
        <v>44725.5</v>
      </c>
      <c r="C33918" s="1">
        <v>44725</v>
      </c>
      <c r="D33918">
        <v>5</v>
      </c>
      <c r="E33918" s="2">
        <v>44725.208333333336</v>
      </c>
      <c r="F33918" s="8" t="s">
        <v>388</v>
      </c>
      <c r="G33918" s="10" t="s">
        <v>389</v>
      </c>
      <c r="J33918" s="14">
        <v>1436</v>
      </c>
      <c r="K33918" s="14">
        <v>1436</v>
      </c>
      <c r="P33918" s="14">
        <v>1436</v>
      </c>
      <c r="Q33918" s="14">
        <v>1436</v>
      </c>
      <c r="S33918" s="14">
        <v>0</v>
      </c>
      <c r="V33918" s="14">
        <v>0</v>
      </c>
      <c r="W33918" s="14">
        <v>0</v>
      </c>
      <c r="X33918" s="14">
        <v>1436</v>
      </c>
      <c r="AK33918" s="14">
        <v>0</v>
      </c>
      <c r="AN33918" s="14">
        <v>0</v>
      </c>
      <c r="AO33918" s="14">
        <v>0</v>
      </c>
      <c r="AP33918" s="14">
        <v>1436</v>
      </c>
      <c r="AS33918" s="14">
        <v>1436</v>
      </c>
      <c r="AT33918" s="14">
        <v>0</v>
      </c>
      <c r="AU33918" s="25">
        <v>2.2213349123916029</v>
      </c>
      <c r="AV33918" s="25">
        <v>0.90482366198649455</v>
      </c>
      <c r="AW33918" s="25">
        <v>2.1406052267615405</v>
      </c>
      <c r="AY33918" s="26">
        <v>0</v>
      </c>
      <c r="BA33918" s="26">
        <v>9.5653318695847211</v>
      </c>
      <c r="BB33918" s="26">
        <v>9.5653318695847211</v>
      </c>
      <c r="BC33918" s="26">
        <v>0</v>
      </c>
      <c r="BD33918" s="26">
        <v>9.5653318695847211</v>
      </c>
      <c r="BE33918" s="26">
        <v>0</v>
      </c>
      <c r="BF33918" s="14">
        <v>1436</v>
      </c>
      <c r="BG33918" s="14">
        <v>0</v>
      </c>
      <c r="BH33918" s="27">
        <v>1.4685182413874558E-2</v>
      </c>
    </row>
    <row r="33919" spans="1:60" x14ac:dyDescent="0.25">
      <c r="A33919" t="s">
        <v>148</v>
      </c>
      <c r="B33919" s="2">
        <v>44725.541666666664</v>
      </c>
      <c r="C33919" s="1">
        <v>44725</v>
      </c>
      <c r="D33919">
        <v>6</v>
      </c>
      <c r="E33919" s="2">
        <v>44725.25</v>
      </c>
      <c r="F33919" s="8" t="s">
        <v>388</v>
      </c>
      <c r="G33919" s="10" t="s">
        <v>389</v>
      </c>
      <c r="J33919" s="14">
        <v>1413</v>
      </c>
      <c r="K33919" s="14">
        <v>1413</v>
      </c>
      <c r="P33919" s="14">
        <v>1413</v>
      </c>
      <c r="Q33919" s="14">
        <v>1413</v>
      </c>
      <c r="S33919" s="14">
        <v>0</v>
      </c>
      <c r="V33919" s="14">
        <v>0</v>
      </c>
      <c r="W33919" s="14">
        <v>0</v>
      </c>
      <c r="X33919" s="14">
        <v>1413</v>
      </c>
      <c r="AK33919" s="14">
        <v>0</v>
      </c>
      <c r="AN33919" s="14">
        <v>0</v>
      </c>
      <c r="AO33919" s="14">
        <v>0</v>
      </c>
      <c r="AP33919" s="14">
        <v>1413</v>
      </c>
      <c r="AS33919" s="14">
        <v>1413</v>
      </c>
      <c r="AT33919" s="14">
        <v>0</v>
      </c>
      <c r="AU33919" s="25">
        <v>2.221274714628112</v>
      </c>
      <c r="AV33919" s="25">
        <v>0.90455431927848573</v>
      </c>
      <c r="AW33919" s="25">
        <v>2.1421755735064942</v>
      </c>
      <c r="AY33919" s="26">
        <v>0</v>
      </c>
      <c r="BA33919" s="26">
        <v>9.4121266934005643</v>
      </c>
      <c r="BB33919" s="26">
        <v>9.4121266934005643</v>
      </c>
      <c r="BC33919" s="26">
        <v>0</v>
      </c>
      <c r="BD33919" s="26">
        <v>9.4121266934005643</v>
      </c>
      <c r="BE33919" s="26">
        <v>0</v>
      </c>
      <c r="BF33919" s="14">
        <v>1413</v>
      </c>
      <c r="BG33919" s="14">
        <v>0</v>
      </c>
      <c r="BH33919" s="27">
        <v>1.4685182413874558E-2</v>
      </c>
    </row>
    <row r="33920" spans="1:60" x14ac:dyDescent="0.25">
      <c r="A33920" t="s">
        <v>148</v>
      </c>
      <c r="B33920" s="2">
        <v>44725.583333333336</v>
      </c>
      <c r="C33920" s="1">
        <v>44725</v>
      </c>
      <c r="D33920">
        <v>7</v>
      </c>
      <c r="E33920" s="2">
        <v>44725.291666666664</v>
      </c>
      <c r="F33920" s="8" t="s">
        <v>388</v>
      </c>
      <c r="G33920" s="10" t="s">
        <v>389</v>
      </c>
      <c r="J33920" s="14">
        <v>1403</v>
      </c>
      <c r="K33920" s="14">
        <v>1403</v>
      </c>
      <c r="P33920" s="14">
        <v>1403</v>
      </c>
      <c r="Q33920" s="14">
        <v>1403</v>
      </c>
      <c r="S33920" s="14">
        <v>0</v>
      </c>
      <c r="V33920" s="14">
        <v>0</v>
      </c>
      <c r="W33920" s="14">
        <v>0</v>
      </c>
      <c r="X33920" s="14">
        <v>1403</v>
      </c>
      <c r="AK33920" s="14">
        <v>0</v>
      </c>
      <c r="AN33920" s="14">
        <v>0</v>
      </c>
      <c r="AO33920" s="14">
        <v>0</v>
      </c>
      <c r="AP33920" s="14">
        <v>1403</v>
      </c>
      <c r="AS33920" s="14">
        <v>1403</v>
      </c>
      <c r="AT33920" s="14">
        <v>0</v>
      </c>
      <c r="AU33920" s="25">
        <v>2.2225079282821425</v>
      </c>
      <c r="AV33920" s="25">
        <v>0.90439583493108244</v>
      </c>
      <c r="AW33920" s="25">
        <v>2.1387845907757561</v>
      </c>
      <c r="AY33920" s="26">
        <v>0</v>
      </c>
      <c r="BA33920" s="26">
        <v>9.3455157472335397</v>
      </c>
      <c r="BB33920" s="26">
        <v>9.3455157472335397</v>
      </c>
      <c r="BC33920" s="26">
        <v>0</v>
      </c>
      <c r="BD33920" s="26">
        <v>9.3455157472335397</v>
      </c>
      <c r="BE33920" s="26">
        <v>0</v>
      </c>
      <c r="BF33920" s="14">
        <v>1403</v>
      </c>
      <c r="BG33920" s="14">
        <v>0</v>
      </c>
      <c r="BH33920" s="27">
        <v>1.4685182413874559E-2</v>
      </c>
    </row>
    <row r="33921" spans="1:60" x14ac:dyDescent="0.25">
      <c r="A33921" t="s">
        <v>148</v>
      </c>
      <c r="B33921" s="2">
        <v>44725.625</v>
      </c>
      <c r="C33921" s="1">
        <v>44725</v>
      </c>
      <c r="D33921">
        <v>8</v>
      </c>
      <c r="E33921" s="2">
        <v>44725.333333333336</v>
      </c>
      <c r="F33921" s="8" t="s">
        <v>388</v>
      </c>
      <c r="G33921" s="10" t="s">
        <v>389</v>
      </c>
      <c r="J33921" s="14">
        <v>887</v>
      </c>
      <c r="K33921" s="14">
        <v>887</v>
      </c>
      <c r="P33921" s="14">
        <v>887</v>
      </c>
      <c r="Q33921" s="14">
        <v>887</v>
      </c>
      <c r="S33921" s="14">
        <v>0</v>
      </c>
      <c r="V33921" s="14">
        <v>0</v>
      </c>
      <c r="W33921" s="14">
        <v>0</v>
      </c>
      <c r="X33921" s="14">
        <v>887</v>
      </c>
      <c r="AK33921" s="14">
        <v>0</v>
      </c>
      <c r="AN33921" s="14">
        <v>0</v>
      </c>
      <c r="AO33921" s="14">
        <v>0</v>
      </c>
      <c r="AP33921" s="14">
        <v>887</v>
      </c>
      <c r="AS33921" s="14">
        <v>887</v>
      </c>
      <c r="AT33921" s="14">
        <v>0</v>
      </c>
      <c r="AU33921" s="25">
        <v>2.223746962438375</v>
      </c>
      <c r="AV33921" s="25">
        <v>0.90405585985360115</v>
      </c>
      <c r="AW33921" s="25">
        <v>2.1410320513338874</v>
      </c>
      <c r="AY33921" s="26">
        <v>0</v>
      </c>
      <c r="BA33921" s="26">
        <v>5.908390925015075</v>
      </c>
      <c r="BB33921" s="26">
        <v>5.908390925015075</v>
      </c>
      <c r="BC33921" s="26">
        <v>0</v>
      </c>
      <c r="BD33921" s="26">
        <v>5.908390925015075</v>
      </c>
      <c r="BE33921" s="26">
        <v>0</v>
      </c>
      <c r="BF33921" s="14">
        <v>887</v>
      </c>
      <c r="BG33921" s="14">
        <v>0</v>
      </c>
      <c r="BH33921" s="27">
        <v>1.4685182413874559E-2</v>
      </c>
    </row>
    <row r="33922" spans="1:60" x14ac:dyDescent="0.25">
      <c r="A33922" t="s">
        <v>148</v>
      </c>
      <c r="B33922" s="2">
        <v>44725.666666666664</v>
      </c>
      <c r="C33922" s="1">
        <v>44725</v>
      </c>
      <c r="D33922">
        <v>9</v>
      </c>
      <c r="E33922" s="2">
        <v>44725.375</v>
      </c>
      <c r="F33922" s="8" t="s">
        <v>388</v>
      </c>
      <c r="G33922" s="10" t="s">
        <v>389</v>
      </c>
      <c r="J33922" s="14">
        <v>920</v>
      </c>
      <c r="K33922" s="14">
        <v>920</v>
      </c>
      <c r="P33922" s="14">
        <v>920</v>
      </c>
      <c r="Q33922" s="14">
        <v>920</v>
      </c>
      <c r="S33922" s="14">
        <v>0</v>
      </c>
      <c r="V33922" s="14">
        <v>0</v>
      </c>
      <c r="W33922" s="14">
        <v>0</v>
      </c>
      <c r="X33922" s="14">
        <v>920</v>
      </c>
      <c r="AK33922" s="14">
        <v>0</v>
      </c>
      <c r="AN33922" s="14">
        <v>0</v>
      </c>
      <c r="AO33922" s="14">
        <v>0</v>
      </c>
      <c r="AP33922" s="14">
        <v>920</v>
      </c>
      <c r="AS33922" s="14">
        <v>920</v>
      </c>
      <c r="AT33922" s="14">
        <v>0</v>
      </c>
      <c r="AU33922" s="25">
        <v>2.2233748364463719</v>
      </c>
      <c r="AV33922" s="25">
        <v>0.9034702262384634</v>
      </c>
      <c r="AW33922" s="25">
        <v>2.1414064250348708</v>
      </c>
      <c r="AY33922" s="26">
        <v>0</v>
      </c>
      <c r="BA33922" s="26">
        <v>6.1282070473662573</v>
      </c>
      <c r="BB33922" s="26">
        <v>6.1282070473662573</v>
      </c>
      <c r="BC33922" s="26">
        <v>0</v>
      </c>
      <c r="BD33922" s="26">
        <v>6.1282070473662582</v>
      </c>
      <c r="BE33922" s="26">
        <v>-8.8817841970012523E-16</v>
      </c>
      <c r="BF33922" s="14">
        <v>920</v>
      </c>
      <c r="BG33922" s="14">
        <v>0</v>
      </c>
      <c r="BH33922" s="27">
        <v>1.4685182413874563E-2</v>
      </c>
    </row>
    <row r="33923" spans="1:60" x14ac:dyDescent="0.25">
      <c r="A33923" t="s">
        <v>148</v>
      </c>
      <c r="B33923" s="2">
        <v>44725.708333333336</v>
      </c>
      <c r="C33923" s="1">
        <v>44725</v>
      </c>
      <c r="D33923">
        <v>10</v>
      </c>
      <c r="E33923" s="2">
        <v>44725.416666666664</v>
      </c>
      <c r="F33923" s="8" t="s">
        <v>388</v>
      </c>
      <c r="G33923" s="10" t="s">
        <v>389</v>
      </c>
      <c r="J33923" s="14">
        <v>930</v>
      </c>
      <c r="K33923" s="14">
        <v>930</v>
      </c>
      <c r="P33923" s="14">
        <v>930</v>
      </c>
      <c r="Q33923" s="14">
        <v>930</v>
      </c>
      <c r="S33923" s="14">
        <v>0</v>
      </c>
      <c r="V33923" s="14">
        <v>0</v>
      </c>
      <c r="W33923" s="14">
        <v>0</v>
      </c>
      <c r="X33923" s="14">
        <v>930</v>
      </c>
      <c r="AK33923" s="14">
        <v>0</v>
      </c>
      <c r="AN33923" s="14">
        <v>0</v>
      </c>
      <c r="AO33923" s="14">
        <v>0</v>
      </c>
      <c r="AP33923" s="14">
        <v>930</v>
      </c>
      <c r="AS33923" s="14">
        <v>930</v>
      </c>
      <c r="AT33923" s="14">
        <v>0</v>
      </c>
      <c r="AU33923" s="25">
        <v>2.2231352606028385</v>
      </c>
      <c r="AV33923" s="25">
        <v>0.90251749838403184</v>
      </c>
      <c r="AW33923" s="25">
        <v>2.1907344965589992</v>
      </c>
      <c r="AY33923" s="26">
        <v>0</v>
      </c>
      <c r="BA33923" s="26">
        <v>6.1948179935332801</v>
      </c>
      <c r="BB33923" s="26">
        <v>6.1948179935332801</v>
      </c>
      <c r="BC33923" s="26">
        <v>0</v>
      </c>
      <c r="BD33923" s="26">
        <v>6.1948179935332801</v>
      </c>
      <c r="BE33923" s="26">
        <v>0</v>
      </c>
      <c r="BF33923" s="14">
        <v>930</v>
      </c>
      <c r="BG33923" s="14">
        <v>0</v>
      </c>
      <c r="BH33923" s="27">
        <v>1.4685182413874559E-2</v>
      </c>
    </row>
    <row r="33924" spans="1:60" x14ac:dyDescent="0.25">
      <c r="A33924" t="s">
        <v>148</v>
      </c>
      <c r="B33924" s="2">
        <v>44725.75</v>
      </c>
      <c r="C33924" s="1">
        <v>44725</v>
      </c>
      <c r="D33924">
        <v>11</v>
      </c>
      <c r="E33924" s="2">
        <v>44725.458333333336</v>
      </c>
      <c r="F33924" s="8" t="s">
        <v>388</v>
      </c>
      <c r="G33924" s="10" t="s">
        <v>389</v>
      </c>
      <c r="J33924" s="14">
        <v>971</v>
      </c>
      <c r="K33924" s="14">
        <v>971</v>
      </c>
      <c r="P33924" s="14">
        <v>971</v>
      </c>
      <c r="Q33924" s="14">
        <v>971</v>
      </c>
      <c r="S33924" s="14">
        <v>0</v>
      </c>
      <c r="V33924" s="14">
        <v>0</v>
      </c>
      <c r="W33924" s="14">
        <v>0</v>
      </c>
      <c r="X33924" s="14">
        <v>971</v>
      </c>
      <c r="AK33924" s="14">
        <v>0</v>
      </c>
      <c r="AN33924" s="14">
        <v>0</v>
      </c>
      <c r="AO33924" s="14">
        <v>0</v>
      </c>
      <c r="AP33924" s="14">
        <v>971</v>
      </c>
      <c r="AS33924" s="14">
        <v>971</v>
      </c>
      <c r="AT33924" s="14">
        <v>0</v>
      </c>
      <c r="AU33924" s="25">
        <v>2.2230442242552502</v>
      </c>
      <c r="AV33924" s="25">
        <v>0.900887456452938</v>
      </c>
      <c r="AW33924" s="25">
        <v>2.227538760944169</v>
      </c>
      <c r="AY33924" s="26">
        <v>0</v>
      </c>
      <c r="BA33924" s="26">
        <v>6.4679228728180806</v>
      </c>
      <c r="BB33924" s="26">
        <v>6.4679228728180806</v>
      </c>
      <c r="BC33924" s="26">
        <v>0</v>
      </c>
      <c r="BD33924" s="26">
        <v>6.4679228728180806</v>
      </c>
      <c r="BE33924" s="26">
        <v>0</v>
      </c>
      <c r="BF33924" s="14">
        <v>971</v>
      </c>
      <c r="BG33924" s="14">
        <v>0</v>
      </c>
      <c r="BH33924" s="27">
        <v>1.4685182413874558E-2</v>
      </c>
    </row>
    <row r="33925" spans="1:60" x14ac:dyDescent="0.25">
      <c r="A33925" t="s">
        <v>148</v>
      </c>
      <c r="B33925" s="2">
        <v>44725.791666666664</v>
      </c>
      <c r="C33925" s="1">
        <v>44725</v>
      </c>
      <c r="D33925">
        <v>12</v>
      </c>
      <c r="E33925" s="2">
        <v>44725.5</v>
      </c>
      <c r="F33925" s="8" t="s">
        <v>388</v>
      </c>
      <c r="G33925" s="10" t="s">
        <v>389</v>
      </c>
      <c r="J33925" s="14">
        <v>982</v>
      </c>
      <c r="K33925" s="14">
        <v>982</v>
      </c>
      <c r="P33925" s="14">
        <v>982</v>
      </c>
      <c r="Q33925" s="14">
        <v>982</v>
      </c>
      <c r="S33925" s="14">
        <v>0</v>
      </c>
      <c r="V33925" s="14">
        <v>0</v>
      </c>
      <c r="W33925" s="14">
        <v>0</v>
      </c>
      <c r="X33925" s="14">
        <v>982</v>
      </c>
      <c r="AK33925" s="14">
        <v>0</v>
      </c>
      <c r="AN33925" s="14">
        <v>0</v>
      </c>
      <c r="AO33925" s="14">
        <v>0</v>
      </c>
      <c r="AP33925" s="14">
        <v>982</v>
      </c>
      <c r="AS33925" s="14">
        <v>982</v>
      </c>
      <c r="AT33925" s="14">
        <v>0</v>
      </c>
      <c r="AU33925" s="25">
        <v>2.222622855874488</v>
      </c>
      <c r="AV33925" s="25">
        <v>0.90004412592934613</v>
      </c>
      <c r="AW33925" s="25">
        <v>2.242883045624005</v>
      </c>
      <c r="AY33925" s="26">
        <v>0</v>
      </c>
      <c r="BA33925" s="26">
        <v>6.5411949136018066</v>
      </c>
      <c r="BB33925" s="26">
        <v>6.5411949136018066</v>
      </c>
      <c r="BC33925" s="26">
        <v>0</v>
      </c>
      <c r="BD33925" s="26">
        <v>6.5411949136018066</v>
      </c>
      <c r="BE33925" s="26">
        <v>0</v>
      </c>
      <c r="BF33925" s="14">
        <v>982</v>
      </c>
      <c r="BG33925" s="14">
        <v>0</v>
      </c>
      <c r="BH33925" s="27">
        <v>1.4685182413874556E-2</v>
      </c>
    </row>
    <row r="33926" spans="1:60" x14ac:dyDescent="0.25">
      <c r="A33926" t="s">
        <v>148</v>
      </c>
      <c r="B33926" s="2">
        <v>44725.833333333336</v>
      </c>
      <c r="C33926" s="1">
        <v>44725</v>
      </c>
      <c r="D33926">
        <v>13</v>
      </c>
      <c r="E33926" s="2">
        <v>44725.541666666664</v>
      </c>
      <c r="F33926" s="8" t="s">
        <v>388</v>
      </c>
      <c r="G33926" s="10" t="s">
        <v>389</v>
      </c>
      <c r="J33926" s="14">
        <v>981</v>
      </c>
      <c r="K33926" s="14">
        <v>981</v>
      </c>
      <c r="P33926" s="14">
        <v>981</v>
      </c>
      <c r="Q33926" s="14">
        <v>981</v>
      </c>
      <c r="S33926" s="14">
        <v>0</v>
      </c>
      <c r="V33926" s="14">
        <v>0</v>
      </c>
      <c r="W33926" s="14">
        <v>0</v>
      </c>
      <c r="X33926" s="14">
        <v>981</v>
      </c>
      <c r="AK33926" s="14">
        <v>0</v>
      </c>
      <c r="AN33926" s="14">
        <v>0</v>
      </c>
      <c r="AO33926" s="14">
        <v>0</v>
      </c>
      <c r="AP33926" s="14">
        <v>981</v>
      </c>
      <c r="AS33926" s="14">
        <v>981</v>
      </c>
      <c r="AT33926" s="14">
        <v>0</v>
      </c>
      <c r="AU33926" s="25">
        <v>2.2227479749567727</v>
      </c>
      <c r="AV33926" s="25">
        <v>0.89945889761035092</v>
      </c>
      <c r="AW33926" s="25">
        <v>2.2386995796172537</v>
      </c>
      <c r="AY33926" s="26">
        <v>0</v>
      </c>
      <c r="BA33926" s="26">
        <v>6.5345338189851061</v>
      </c>
      <c r="BB33926" s="26">
        <v>6.5345338189851061</v>
      </c>
      <c r="BC33926" s="26">
        <v>0</v>
      </c>
      <c r="BD33926" s="26">
        <v>6.5345338189851061</v>
      </c>
      <c r="BE33926" s="26">
        <v>0</v>
      </c>
      <c r="BF33926" s="14">
        <v>981</v>
      </c>
      <c r="BG33926" s="14">
        <v>0</v>
      </c>
      <c r="BH33926" s="27">
        <v>1.4685182413874561E-2</v>
      </c>
    </row>
    <row r="33927" spans="1:60" x14ac:dyDescent="0.25">
      <c r="A33927" t="s">
        <v>148</v>
      </c>
      <c r="B33927" s="2">
        <v>44725.875</v>
      </c>
      <c r="C33927" s="1">
        <v>44725</v>
      </c>
      <c r="D33927">
        <v>14</v>
      </c>
      <c r="E33927" s="2">
        <v>44725.583333333336</v>
      </c>
      <c r="F33927" s="8" t="s">
        <v>388</v>
      </c>
      <c r="G33927" s="10" t="s">
        <v>389</v>
      </c>
      <c r="J33927" s="14">
        <v>981</v>
      </c>
      <c r="K33927" s="14">
        <v>981</v>
      </c>
      <c r="P33927" s="14">
        <v>981</v>
      </c>
      <c r="Q33927" s="14">
        <v>981</v>
      </c>
      <c r="S33927" s="14">
        <v>0</v>
      </c>
      <c r="V33927" s="14">
        <v>0</v>
      </c>
      <c r="W33927" s="14">
        <v>0</v>
      </c>
      <c r="X33927" s="14">
        <v>981</v>
      </c>
      <c r="AK33927" s="14">
        <v>0</v>
      </c>
      <c r="AN33927" s="14">
        <v>0</v>
      </c>
      <c r="AO33927" s="14">
        <v>0</v>
      </c>
      <c r="AP33927" s="14">
        <v>981</v>
      </c>
      <c r="AS33927" s="14">
        <v>981</v>
      </c>
      <c r="AT33927" s="14">
        <v>0</v>
      </c>
      <c r="AU33927" s="25">
        <v>2.2233016755913955</v>
      </c>
      <c r="AV33927" s="25">
        <v>0.89896078178106298</v>
      </c>
      <c r="AW33927" s="25">
        <v>2.232887908918773</v>
      </c>
      <c r="AY33927" s="26">
        <v>0</v>
      </c>
      <c r="BA33927" s="26">
        <v>6.534533818985107</v>
      </c>
      <c r="BB33927" s="26">
        <v>6.534533818985107</v>
      </c>
      <c r="BC33927" s="26">
        <v>0</v>
      </c>
      <c r="BD33927" s="26">
        <v>6.5345338189851079</v>
      </c>
      <c r="BE33927" s="26">
        <v>-8.8817841970012523E-16</v>
      </c>
      <c r="BF33927" s="14">
        <v>981</v>
      </c>
      <c r="BG33927" s="14">
        <v>0</v>
      </c>
      <c r="BH33927" s="27">
        <v>1.4685182413874563E-2</v>
      </c>
    </row>
    <row r="33928" spans="1:60" x14ac:dyDescent="0.25">
      <c r="A33928" t="s">
        <v>148</v>
      </c>
      <c r="B33928" s="2">
        <v>44725.916666666664</v>
      </c>
      <c r="C33928" s="1">
        <v>44725</v>
      </c>
      <c r="D33928">
        <v>15</v>
      </c>
      <c r="E33928" s="2">
        <v>44725.625</v>
      </c>
      <c r="F33928" s="8" t="s">
        <v>388</v>
      </c>
      <c r="G33928" s="10" t="s">
        <v>389</v>
      </c>
      <c r="J33928" s="14">
        <v>947</v>
      </c>
      <c r="K33928" s="14">
        <v>947</v>
      </c>
      <c r="P33928" s="14">
        <v>947</v>
      </c>
      <c r="Q33928" s="14">
        <v>947</v>
      </c>
      <c r="S33928" s="14">
        <v>0</v>
      </c>
      <c r="V33928" s="14">
        <v>0</v>
      </c>
      <c r="W33928" s="14">
        <v>0</v>
      </c>
      <c r="X33928" s="14">
        <v>947</v>
      </c>
      <c r="AK33928" s="14">
        <v>0</v>
      </c>
      <c r="AN33928" s="14">
        <v>0</v>
      </c>
      <c r="AO33928" s="14">
        <v>0</v>
      </c>
      <c r="AP33928" s="14">
        <v>947</v>
      </c>
      <c r="AS33928" s="14">
        <v>947</v>
      </c>
      <c r="AT33928" s="14">
        <v>0</v>
      </c>
      <c r="AU33928" s="25">
        <v>2.223540237712351</v>
      </c>
      <c r="AV33928" s="25">
        <v>0.89888388121226048</v>
      </c>
      <c r="AW33928" s="25">
        <v>2.2244422356501778</v>
      </c>
      <c r="AY33928" s="26">
        <v>0</v>
      </c>
      <c r="BA33928" s="26">
        <v>6.3080566020172224</v>
      </c>
      <c r="BB33928" s="26">
        <v>6.3080566020172224</v>
      </c>
      <c r="BC33928" s="26">
        <v>0</v>
      </c>
      <c r="BD33928" s="26">
        <v>6.3080566020172224</v>
      </c>
      <c r="BE33928" s="26">
        <v>0</v>
      </c>
      <c r="BF33928" s="14">
        <v>947</v>
      </c>
      <c r="BG33928" s="14">
        <v>0</v>
      </c>
      <c r="BH33928" s="27">
        <v>1.4685182413874559E-2</v>
      </c>
    </row>
    <row r="33929" spans="1:60" x14ac:dyDescent="0.25">
      <c r="A33929" t="s">
        <v>148</v>
      </c>
      <c r="B33929" s="2">
        <v>44725.958333333336</v>
      </c>
      <c r="C33929" s="1">
        <v>44725</v>
      </c>
      <c r="D33929">
        <v>16</v>
      </c>
      <c r="E33929" s="2">
        <v>44725.666666666664</v>
      </c>
      <c r="F33929" s="8" t="s">
        <v>388</v>
      </c>
      <c r="G33929" s="10" t="s">
        <v>389</v>
      </c>
      <c r="J33929" s="14">
        <v>912</v>
      </c>
      <c r="K33929" s="14">
        <v>912</v>
      </c>
      <c r="P33929" s="14">
        <v>912</v>
      </c>
      <c r="Q33929" s="14">
        <v>912</v>
      </c>
      <c r="S33929" s="14">
        <v>0</v>
      </c>
      <c r="V33929" s="14">
        <v>0</v>
      </c>
      <c r="W33929" s="14">
        <v>0</v>
      </c>
      <c r="X33929" s="14">
        <v>912</v>
      </c>
      <c r="AK33929" s="14">
        <v>0</v>
      </c>
      <c r="AN33929" s="14">
        <v>0</v>
      </c>
      <c r="AO33929" s="14">
        <v>0</v>
      </c>
      <c r="AP33929" s="14">
        <v>912</v>
      </c>
      <c r="AS33929" s="14">
        <v>912</v>
      </c>
      <c r="AT33929" s="14">
        <v>0</v>
      </c>
      <c r="AU33929" s="25">
        <v>2.2229565854060325</v>
      </c>
      <c r="AV33929" s="25">
        <v>0.89881425676396975</v>
      </c>
      <c r="AW33929" s="25">
        <v>2.2117558966316113</v>
      </c>
      <c r="AY33929" s="26">
        <v>0</v>
      </c>
      <c r="BA33929" s="26">
        <v>6.0749182904326355</v>
      </c>
      <c r="BB33929" s="26">
        <v>6.0749182904326355</v>
      </c>
      <c r="BC33929" s="26">
        <v>0</v>
      </c>
      <c r="BD33929" s="26">
        <v>6.0749182904326355</v>
      </c>
      <c r="BE33929" s="26">
        <v>0</v>
      </c>
      <c r="BF33929" s="14">
        <v>912</v>
      </c>
      <c r="BG33929" s="14">
        <v>0</v>
      </c>
      <c r="BH33929" s="27">
        <v>1.4685182413874558E-2</v>
      </c>
    </row>
    <row r="33930" spans="1:60" x14ac:dyDescent="0.25">
      <c r="A33930" t="s">
        <v>148</v>
      </c>
      <c r="B33930" s="2">
        <v>44726</v>
      </c>
      <c r="C33930" s="1">
        <v>44725</v>
      </c>
      <c r="D33930">
        <v>17</v>
      </c>
      <c r="E33930" s="2">
        <v>44725.708333333336</v>
      </c>
      <c r="F33930" s="8" t="s">
        <v>388</v>
      </c>
      <c r="G33930" s="10" t="s">
        <v>389</v>
      </c>
      <c r="J33930" s="14">
        <v>911</v>
      </c>
      <c r="K33930" s="14">
        <v>911</v>
      </c>
      <c r="P33930" s="14">
        <v>911</v>
      </c>
      <c r="Q33930" s="14">
        <v>911</v>
      </c>
      <c r="S33930" s="14">
        <v>0</v>
      </c>
      <c r="V33930" s="14">
        <v>0</v>
      </c>
      <c r="W33930" s="14">
        <v>0</v>
      </c>
      <c r="X33930" s="14">
        <v>911</v>
      </c>
      <c r="AK33930" s="14">
        <v>0</v>
      </c>
      <c r="AN33930" s="14">
        <v>0</v>
      </c>
      <c r="AO33930" s="14">
        <v>0</v>
      </c>
      <c r="AP33930" s="14">
        <v>911</v>
      </c>
      <c r="AS33930" s="14">
        <v>911</v>
      </c>
      <c r="AT33930" s="14">
        <v>0</v>
      </c>
      <c r="AU33930" s="25">
        <v>2.2225253939020857</v>
      </c>
      <c r="AV33930" s="25">
        <v>0.89900365473898447</v>
      </c>
      <c r="AW33930" s="25">
        <v>2.1961967640043607</v>
      </c>
      <c r="AY33930" s="26">
        <v>0</v>
      </c>
      <c r="BA33930" s="26">
        <v>6.0682571958159341</v>
      </c>
      <c r="BB33930" s="26">
        <v>6.0682571958159341</v>
      </c>
      <c r="BC33930" s="26">
        <v>0</v>
      </c>
      <c r="BD33930" s="26">
        <v>6.0682571958159341</v>
      </c>
      <c r="BE33930" s="26">
        <v>0</v>
      </c>
      <c r="BF33930" s="14">
        <v>911</v>
      </c>
      <c r="BG33930" s="14">
        <v>0</v>
      </c>
      <c r="BH33930" s="27">
        <v>1.4685182413874561E-2</v>
      </c>
    </row>
    <row r="33931" spans="1:60" x14ac:dyDescent="0.25">
      <c r="A33931" t="s">
        <v>148</v>
      </c>
      <c r="B33931" s="2">
        <v>44726.041666666664</v>
      </c>
      <c r="C33931" s="1">
        <v>44725</v>
      </c>
      <c r="D33931">
        <v>18</v>
      </c>
      <c r="E33931" s="2">
        <v>44725.75</v>
      </c>
      <c r="F33931" s="8" t="s">
        <v>388</v>
      </c>
      <c r="G33931" s="10" t="s">
        <v>389</v>
      </c>
      <c r="J33931" s="14">
        <v>948</v>
      </c>
      <c r="K33931" s="14">
        <v>948</v>
      </c>
      <c r="P33931" s="14">
        <v>948</v>
      </c>
      <c r="Q33931" s="14">
        <v>948</v>
      </c>
      <c r="S33931" s="14">
        <v>0</v>
      </c>
      <c r="V33931" s="14">
        <v>0</v>
      </c>
      <c r="W33931" s="14">
        <v>0</v>
      </c>
      <c r="X33931" s="14">
        <v>948</v>
      </c>
      <c r="AK33931" s="14">
        <v>0</v>
      </c>
      <c r="AN33931" s="14">
        <v>0</v>
      </c>
      <c r="AO33931" s="14">
        <v>0</v>
      </c>
      <c r="AP33931" s="14">
        <v>948</v>
      </c>
      <c r="AS33931" s="14">
        <v>948</v>
      </c>
      <c r="AT33931" s="14">
        <v>0</v>
      </c>
      <c r="AU33931" s="25">
        <v>2.2225554153392064</v>
      </c>
      <c r="AV33931" s="25">
        <v>0.89985493174228692</v>
      </c>
      <c r="AW33931" s="25">
        <v>2.1360530336494414</v>
      </c>
      <c r="AY33931" s="26">
        <v>0</v>
      </c>
      <c r="BA33931" s="26">
        <v>6.3147176966339256</v>
      </c>
      <c r="BB33931" s="26">
        <v>6.3147176966339256</v>
      </c>
      <c r="BC33931" s="26">
        <v>0</v>
      </c>
      <c r="BD33931" s="26">
        <v>6.3147176966339265</v>
      </c>
      <c r="BE33931" s="26">
        <v>-8.8817841970012523E-16</v>
      </c>
      <c r="BF33931" s="14">
        <v>948</v>
      </c>
      <c r="BG33931" s="14">
        <v>0</v>
      </c>
      <c r="BH33931" s="27">
        <v>1.4685182413874563E-2</v>
      </c>
    </row>
    <row r="33932" spans="1:60" x14ac:dyDescent="0.25">
      <c r="A33932" t="s">
        <v>148</v>
      </c>
      <c r="B33932" s="2">
        <v>44726.083333333336</v>
      </c>
      <c r="C33932" s="1">
        <v>44725</v>
      </c>
      <c r="D33932">
        <v>19</v>
      </c>
      <c r="E33932" s="2">
        <v>44725.791666666664</v>
      </c>
      <c r="F33932" s="8" t="s">
        <v>388</v>
      </c>
      <c r="G33932" s="10" t="s">
        <v>389</v>
      </c>
      <c r="J33932" s="14">
        <v>946</v>
      </c>
      <c r="K33932" s="14">
        <v>946</v>
      </c>
      <c r="P33932" s="14">
        <v>946</v>
      </c>
      <c r="Q33932" s="14">
        <v>946</v>
      </c>
      <c r="S33932" s="14">
        <v>0</v>
      </c>
      <c r="V33932" s="14">
        <v>0</v>
      </c>
      <c r="W33932" s="14">
        <v>0</v>
      </c>
      <c r="X33932" s="14">
        <v>946</v>
      </c>
      <c r="AK33932" s="14">
        <v>0</v>
      </c>
      <c r="AN33932" s="14">
        <v>0</v>
      </c>
      <c r="AO33932" s="14">
        <v>0</v>
      </c>
      <c r="AP33932" s="14">
        <v>946</v>
      </c>
      <c r="AS33932" s="14">
        <v>946</v>
      </c>
      <c r="AT33932" s="14">
        <v>0</v>
      </c>
      <c r="AU33932" s="25">
        <v>2.223145078875437</v>
      </c>
      <c r="AV33932" s="25">
        <v>0.90020903986531653</v>
      </c>
      <c r="AW33932" s="25">
        <v>2.1252744643663966</v>
      </c>
      <c r="AY33932" s="26">
        <v>0</v>
      </c>
      <c r="BA33932" s="26">
        <v>6.301395507400521</v>
      </c>
      <c r="BB33932" s="26">
        <v>6.301395507400521</v>
      </c>
      <c r="BC33932" s="26">
        <v>0</v>
      </c>
      <c r="BD33932" s="26">
        <v>6.3013955074005219</v>
      </c>
      <c r="BE33932" s="26">
        <v>-8.8817841970012523E-16</v>
      </c>
      <c r="BF33932" s="14">
        <v>946</v>
      </c>
      <c r="BG33932" s="14">
        <v>0</v>
      </c>
      <c r="BH33932" s="27">
        <v>1.4685182413874561E-2</v>
      </c>
    </row>
    <row r="33933" spans="1:60" x14ac:dyDescent="0.25">
      <c r="A33933" t="s">
        <v>148</v>
      </c>
      <c r="B33933" s="2">
        <v>44726.125</v>
      </c>
      <c r="C33933" s="1">
        <v>44725</v>
      </c>
      <c r="D33933">
        <v>20</v>
      </c>
      <c r="E33933" s="2">
        <v>44725.833333333336</v>
      </c>
      <c r="F33933" s="8" t="s">
        <v>388</v>
      </c>
      <c r="G33933" s="10" t="s">
        <v>389</v>
      </c>
      <c r="J33933" s="14">
        <v>968</v>
      </c>
      <c r="K33933" s="14">
        <v>968</v>
      </c>
      <c r="P33933" s="14">
        <v>968</v>
      </c>
      <c r="Q33933" s="14">
        <v>968</v>
      </c>
      <c r="S33933" s="14">
        <v>0</v>
      </c>
      <c r="V33933" s="14">
        <v>0</v>
      </c>
      <c r="W33933" s="14">
        <v>0</v>
      </c>
      <c r="X33933" s="14">
        <v>968</v>
      </c>
      <c r="AK33933" s="14">
        <v>0</v>
      </c>
      <c r="AN33933" s="14">
        <v>0</v>
      </c>
      <c r="AO33933" s="14">
        <v>0</v>
      </c>
      <c r="AP33933" s="14">
        <v>968</v>
      </c>
      <c r="AS33933" s="14">
        <v>968</v>
      </c>
      <c r="AT33933" s="14">
        <v>0</v>
      </c>
      <c r="AU33933" s="25">
        <v>2.2231360100694939</v>
      </c>
      <c r="AV33933" s="25">
        <v>0.90074831971646896</v>
      </c>
      <c r="AW33933" s="25">
        <v>2.1373619438489495</v>
      </c>
      <c r="AY33933" s="26">
        <v>0</v>
      </c>
      <c r="BA33933" s="26">
        <v>6.4479395889679738</v>
      </c>
      <c r="BB33933" s="26">
        <v>6.4479395889679738</v>
      </c>
      <c r="BC33933" s="26">
        <v>0</v>
      </c>
      <c r="BD33933" s="26">
        <v>6.4479395889679738</v>
      </c>
      <c r="BE33933" s="26">
        <v>0</v>
      </c>
      <c r="BF33933" s="14">
        <v>968</v>
      </c>
      <c r="BG33933" s="14">
        <v>0</v>
      </c>
      <c r="BH33933" s="27">
        <v>1.4685182413874559E-2</v>
      </c>
    </row>
    <row r="33934" spans="1:60" x14ac:dyDescent="0.25">
      <c r="A33934" t="s">
        <v>148</v>
      </c>
      <c r="B33934" s="2">
        <v>44726.166666666664</v>
      </c>
      <c r="C33934" s="1">
        <v>44725</v>
      </c>
      <c r="D33934">
        <v>21</v>
      </c>
      <c r="E33934" s="2">
        <v>44725.875</v>
      </c>
      <c r="F33934" s="8" t="s">
        <v>388</v>
      </c>
      <c r="G33934" s="10" t="s">
        <v>389</v>
      </c>
      <c r="J33934" s="14">
        <v>864</v>
      </c>
      <c r="K33934" s="14">
        <v>864</v>
      </c>
      <c r="P33934" s="14">
        <v>864</v>
      </c>
      <c r="Q33934" s="14">
        <v>864</v>
      </c>
      <c r="S33934" s="14">
        <v>0</v>
      </c>
      <c r="V33934" s="14">
        <v>0</v>
      </c>
      <c r="W33934" s="14">
        <v>0</v>
      </c>
      <c r="X33934" s="14">
        <v>864</v>
      </c>
      <c r="AK33934" s="14">
        <v>0</v>
      </c>
      <c r="AN33934" s="14">
        <v>0</v>
      </c>
      <c r="AO33934" s="14">
        <v>0</v>
      </c>
      <c r="AP33934" s="14">
        <v>864</v>
      </c>
      <c r="AS33934" s="14">
        <v>864</v>
      </c>
      <c r="AT33934" s="14">
        <v>0</v>
      </c>
      <c r="AU33934" s="25">
        <v>2.2205108550220287</v>
      </c>
      <c r="AV33934" s="25">
        <v>0.89973986780903337</v>
      </c>
      <c r="AW33934" s="25">
        <v>2.1372052641527088</v>
      </c>
      <c r="AY33934" s="26">
        <v>0</v>
      </c>
      <c r="BA33934" s="26">
        <v>5.7551857488309164</v>
      </c>
      <c r="BB33934" s="26">
        <v>5.7551857488309164</v>
      </c>
      <c r="BC33934" s="26">
        <v>0</v>
      </c>
      <c r="BD33934" s="26">
        <v>5.7551857488309164</v>
      </c>
      <c r="BE33934" s="26">
        <v>0</v>
      </c>
      <c r="BF33934" s="14">
        <v>864</v>
      </c>
      <c r="BG33934" s="14">
        <v>0</v>
      </c>
      <c r="BH33934" s="27">
        <v>1.4685182413874554E-2</v>
      </c>
    </row>
    <row r="33935" spans="1:60" x14ac:dyDescent="0.25">
      <c r="A33935" t="s">
        <v>148</v>
      </c>
      <c r="B33935" s="2">
        <v>44726.208333333336</v>
      </c>
      <c r="C33935" s="1">
        <v>44725</v>
      </c>
      <c r="D33935">
        <v>22</v>
      </c>
      <c r="E33935" s="2">
        <v>44725.916666666664</v>
      </c>
      <c r="F33935" s="8" t="s">
        <v>388</v>
      </c>
      <c r="G33935" s="10" t="s">
        <v>389</v>
      </c>
      <c r="J33935" s="14">
        <v>847</v>
      </c>
      <c r="K33935" s="14">
        <v>847</v>
      </c>
      <c r="P33935" s="14">
        <v>847</v>
      </c>
      <c r="Q33935" s="14">
        <v>847</v>
      </c>
      <c r="S33935" s="14">
        <v>0</v>
      </c>
      <c r="V33935" s="14">
        <v>0</v>
      </c>
      <c r="W33935" s="14">
        <v>0</v>
      </c>
      <c r="X33935" s="14">
        <v>847</v>
      </c>
      <c r="AK33935" s="14">
        <v>0</v>
      </c>
      <c r="AN33935" s="14">
        <v>0</v>
      </c>
      <c r="AO33935" s="14">
        <v>0</v>
      </c>
      <c r="AP33935" s="14">
        <v>847</v>
      </c>
      <c r="AS33935" s="14">
        <v>847</v>
      </c>
      <c r="AT33935" s="14">
        <v>0</v>
      </c>
      <c r="AU33935" s="25">
        <v>2.2224956414781096</v>
      </c>
      <c r="AV33935" s="25">
        <v>0.90188046718799364</v>
      </c>
      <c r="AW33935" s="25">
        <v>2.140278297145993</v>
      </c>
      <c r="AY33935" s="26">
        <v>0</v>
      </c>
      <c r="BA33935" s="26">
        <v>5.6419471403469768</v>
      </c>
      <c r="BB33935" s="26">
        <v>5.6419471403469768</v>
      </c>
      <c r="BC33935" s="26">
        <v>0</v>
      </c>
      <c r="BD33935" s="26">
        <v>5.6419471403469768</v>
      </c>
      <c r="BE33935" s="26">
        <v>0</v>
      </c>
      <c r="BF33935" s="14">
        <v>847</v>
      </c>
      <c r="BG33935" s="14">
        <v>0</v>
      </c>
      <c r="BH33935" s="27">
        <v>1.4685182413874559E-2</v>
      </c>
    </row>
    <row r="33936" spans="1:60" x14ac:dyDescent="0.25">
      <c r="A33936" t="s">
        <v>148</v>
      </c>
      <c r="B33936" s="2">
        <v>44726.25</v>
      </c>
      <c r="C33936" s="1">
        <v>44725</v>
      </c>
      <c r="D33936">
        <v>23</v>
      </c>
      <c r="E33936" s="2">
        <v>44725.958333333336</v>
      </c>
      <c r="F33936" s="8" t="s">
        <v>388</v>
      </c>
      <c r="G33936" s="10" t="s">
        <v>389</v>
      </c>
      <c r="J33936" s="14">
        <v>0</v>
      </c>
      <c r="K33936" s="14">
        <v>0</v>
      </c>
      <c r="P33936" s="14">
        <v>0</v>
      </c>
      <c r="Q33936" s="14">
        <v>0</v>
      </c>
      <c r="S33936" s="14">
        <v>0</v>
      </c>
      <c r="V33936" s="14">
        <v>0</v>
      </c>
      <c r="W33936" s="14">
        <v>0</v>
      </c>
      <c r="X33936" s="14">
        <v>0</v>
      </c>
      <c r="AK33936" s="14">
        <v>0</v>
      </c>
      <c r="AN33936" s="14">
        <v>0</v>
      </c>
      <c r="AO33936" s="14">
        <v>0</v>
      </c>
      <c r="AP33936" s="14">
        <v>0</v>
      </c>
      <c r="AS33936" s="14">
        <v>702</v>
      </c>
      <c r="AT33936" s="14">
        <v>0</v>
      </c>
      <c r="AU33936" s="25">
        <v>2.222847966851401</v>
      </c>
      <c r="AV33936" s="25">
        <v>0.90287882995494051</v>
      </c>
      <c r="AW33936" s="25">
        <v>2.1429101256999661</v>
      </c>
      <c r="AY33936" s="26">
        <v>0</v>
      </c>
      <c r="BA33936" s="26">
        <v>0</v>
      </c>
      <c r="BB33936" s="26">
        <v>0</v>
      </c>
      <c r="BC33936" s="26">
        <v>0</v>
      </c>
      <c r="BD33936" s="26">
        <v>0</v>
      </c>
      <c r="BE33936" s="26">
        <v>0</v>
      </c>
      <c r="BF33936" s="14">
        <v>0</v>
      </c>
      <c r="BG33936" s="14">
        <v>-702</v>
      </c>
    </row>
    <row r="33937" spans="1:60" x14ac:dyDescent="0.25">
      <c r="A33937" t="s">
        <v>148</v>
      </c>
      <c r="B33937" s="2">
        <v>44726.291666666664</v>
      </c>
      <c r="C33937" s="1">
        <v>44725</v>
      </c>
      <c r="D33937">
        <v>24</v>
      </c>
      <c r="E33937" s="2">
        <v>44726</v>
      </c>
      <c r="F33937" s="8" t="s">
        <v>388</v>
      </c>
      <c r="G33937" s="10" t="s">
        <v>389</v>
      </c>
      <c r="J33937" s="14">
        <v>0</v>
      </c>
      <c r="K33937" s="14">
        <v>0</v>
      </c>
      <c r="P33937" s="14">
        <v>0</v>
      </c>
      <c r="Q33937" s="14">
        <v>0</v>
      </c>
      <c r="S33937" s="14">
        <v>0</v>
      </c>
      <c r="V33937" s="14">
        <v>0</v>
      </c>
      <c r="W33937" s="14">
        <v>0</v>
      </c>
      <c r="X33937" s="14">
        <v>0</v>
      </c>
      <c r="AK33937" s="14">
        <v>0</v>
      </c>
      <c r="AN33937" s="14">
        <v>0</v>
      </c>
      <c r="AO33937" s="14">
        <v>0</v>
      </c>
      <c r="AP33937" s="14">
        <v>0</v>
      </c>
      <c r="AS33937" s="14">
        <v>617</v>
      </c>
      <c r="AT33937" s="14">
        <v>0</v>
      </c>
      <c r="AU33937" s="25">
        <v>2.2238922168428692</v>
      </c>
      <c r="AV33937" s="25">
        <v>0.90359599562409632</v>
      </c>
      <c r="AW33937" s="25">
        <v>2.1461440055719847</v>
      </c>
      <c r="AY33937" s="26">
        <v>0</v>
      </c>
      <c r="BA33937" s="26">
        <v>0</v>
      </c>
      <c r="BB33937" s="26">
        <v>0</v>
      </c>
      <c r="BC33937" s="26">
        <v>0</v>
      </c>
      <c r="BD33937" s="26">
        <v>0</v>
      </c>
      <c r="BE33937" s="26">
        <v>0</v>
      </c>
      <c r="BF33937" s="14">
        <v>0</v>
      </c>
      <c r="BG33937" s="14">
        <v>-617</v>
      </c>
    </row>
    <row r="33938" spans="1:60" x14ac:dyDescent="0.25">
      <c r="A33938" t="s">
        <v>148</v>
      </c>
      <c r="B33938" s="2">
        <v>44726.333333333336</v>
      </c>
      <c r="C33938" s="1">
        <v>44726</v>
      </c>
      <c r="D33938">
        <v>1</v>
      </c>
      <c r="E33938" s="2">
        <v>44726.041666666664</v>
      </c>
      <c r="F33938" s="8" t="s">
        <v>388</v>
      </c>
      <c r="G33938" s="10" t="s">
        <v>389</v>
      </c>
      <c r="J33938" s="14">
        <v>560</v>
      </c>
      <c r="K33938" s="14">
        <v>560</v>
      </c>
      <c r="P33938" s="14">
        <v>560</v>
      </c>
      <c r="Q33938" s="14">
        <v>560</v>
      </c>
      <c r="S33938" s="14">
        <v>0</v>
      </c>
      <c r="V33938" s="14">
        <v>0</v>
      </c>
      <c r="W33938" s="14">
        <v>0</v>
      </c>
      <c r="X33938" s="14">
        <v>560</v>
      </c>
      <c r="AK33938" s="14">
        <v>0</v>
      </c>
      <c r="AN33938" s="14">
        <v>0</v>
      </c>
      <c r="AO33938" s="14">
        <v>0</v>
      </c>
      <c r="AP33938" s="14">
        <v>560</v>
      </c>
      <c r="AS33938" s="14">
        <v>560</v>
      </c>
      <c r="AT33938" s="14">
        <v>0</v>
      </c>
      <c r="AU33938" s="25">
        <v>2.2250033466280508</v>
      </c>
      <c r="AV33938" s="25">
        <v>0.90388040687607951</v>
      </c>
      <c r="AW33938" s="25">
        <v>2.1456668976748832</v>
      </c>
      <c r="AY33938" s="26">
        <v>0</v>
      </c>
      <c r="BA33938" s="26">
        <v>3.7302129853533734</v>
      </c>
      <c r="BB33938" s="26">
        <v>3.7302129853533734</v>
      </c>
      <c r="BC33938" s="26">
        <v>0</v>
      </c>
      <c r="BD33938" s="26">
        <v>3.7302129853533734</v>
      </c>
      <c r="BE33938" s="26">
        <v>0</v>
      </c>
      <c r="BF33938" s="14">
        <v>560</v>
      </c>
      <c r="BG33938" s="14">
        <v>0</v>
      </c>
      <c r="BH33938" s="27">
        <v>1.4685182413874561E-2</v>
      </c>
    </row>
    <row r="33939" spans="1:60" x14ac:dyDescent="0.25">
      <c r="A33939" t="s">
        <v>148</v>
      </c>
      <c r="B33939" s="2">
        <v>44726.375</v>
      </c>
      <c r="C33939" s="1">
        <v>44726</v>
      </c>
      <c r="D33939">
        <v>2</v>
      </c>
      <c r="E33939" s="2">
        <v>44726.083333333336</v>
      </c>
      <c r="F33939" s="8" t="s">
        <v>388</v>
      </c>
      <c r="G33939" s="10" t="s">
        <v>389</v>
      </c>
      <c r="J33939" s="14">
        <v>622</v>
      </c>
      <c r="K33939" s="14">
        <v>622</v>
      </c>
      <c r="P33939" s="14">
        <v>622</v>
      </c>
      <c r="Q33939" s="14">
        <v>622</v>
      </c>
      <c r="S33939" s="14">
        <v>0</v>
      </c>
      <c r="V33939" s="14">
        <v>0</v>
      </c>
      <c r="W33939" s="14">
        <v>0</v>
      </c>
      <c r="X33939" s="14">
        <v>622</v>
      </c>
      <c r="AK33939" s="14">
        <v>0</v>
      </c>
      <c r="AN33939" s="14">
        <v>0</v>
      </c>
      <c r="AO33939" s="14">
        <v>0</v>
      </c>
      <c r="AP33939" s="14">
        <v>622</v>
      </c>
      <c r="AS33939" s="14">
        <v>622</v>
      </c>
      <c r="AT33939" s="14">
        <v>0</v>
      </c>
      <c r="AU33939" s="25">
        <v>2.2256762480360774</v>
      </c>
      <c r="AV33939" s="25">
        <v>0.90438113920928631</v>
      </c>
      <c r="AW33939" s="25">
        <v>2.1454608384621143</v>
      </c>
      <c r="AY33939" s="26">
        <v>0</v>
      </c>
      <c r="BA33939" s="26">
        <v>4.143200851588924</v>
      </c>
      <c r="BB33939" s="26">
        <v>4.143200851588924</v>
      </c>
      <c r="BC33939" s="26">
        <v>0</v>
      </c>
      <c r="BD33939" s="26">
        <v>4.1432008515889249</v>
      </c>
      <c r="BE33939" s="26">
        <v>-8.8817841970012523E-16</v>
      </c>
      <c r="BF33939" s="14">
        <v>622</v>
      </c>
      <c r="BG33939" s="14">
        <v>0</v>
      </c>
      <c r="BH33939" s="27">
        <v>1.4685182413874556E-2</v>
      </c>
    </row>
    <row r="33940" spans="1:60" x14ac:dyDescent="0.25">
      <c r="A33940" t="s">
        <v>148</v>
      </c>
      <c r="B33940" s="2">
        <v>44726.416666666664</v>
      </c>
      <c r="C33940" s="1">
        <v>44726</v>
      </c>
      <c r="D33940">
        <v>3</v>
      </c>
      <c r="E33940" s="2">
        <v>44726.125</v>
      </c>
      <c r="F33940" s="8" t="s">
        <v>388</v>
      </c>
      <c r="G33940" s="10" t="s">
        <v>389</v>
      </c>
      <c r="J33940" s="14">
        <v>497</v>
      </c>
      <c r="K33940" s="14">
        <v>497</v>
      </c>
      <c r="P33940" s="14">
        <v>497</v>
      </c>
      <c r="Q33940" s="14">
        <v>497</v>
      </c>
      <c r="S33940" s="14">
        <v>0</v>
      </c>
      <c r="V33940" s="14">
        <v>0</v>
      </c>
      <c r="W33940" s="14">
        <v>0</v>
      </c>
      <c r="X33940" s="14">
        <v>497</v>
      </c>
      <c r="AK33940" s="14">
        <v>0</v>
      </c>
      <c r="AN33940" s="14">
        <v>0</v>
      </c>
      <c r="AO33940" s="14">
        <v>0</v>
      </c>
      <c r="AP33940" s="14">
        <v>497</v>
      </c>
      <c r="AS33940" s="14">
        <v>497</v>
      </c>
      <c r="AT33940" s="14">
        <v>0</v>
      </c>
      <c r="AU33940" s="25">
        <v>2.2260541556367834</v>
      </c>
      <c r="AV33940" s="25">
        <v>0.90505595366561331</v>
      </c>
      <c r="AW33940" s="25">
        <v>2.1482907439473493</v>
      </c>
      <c r="AY33940" s="26">
        <v>0</v>
      </c>
      <c r="BA33940" s="26">
        <v>3.3105640245011174</v>
      </c>
      <c r="BB33940" s="26">
        <v>3.3105640245011174</v>
      </c>
      <c r="BC33940" s="26">
        <v>0</v>
      </c>
      <c r="BD33940" s="26">
        <v>3.3105640245011179</v>
      </c>
      <c r="BE33940" s="26">
        <v>-4.4408920985006262E-16</v>
      </c>
      <c r="BF33940" s="14">
        <v>497</v>
      </c>
      <c r="BG33940" s="14">
        <v>0</v>
      </c>
      <c r="BH33940" s="27">
        <v>1.4685182413874554E-2</v>
      </c>
    </row>
    <row r="33941" spans="1:60" x14ac:dyDescent="0.25">
      <c r="A33941" t="s">
        <v>148</v>
      </c>
      <c r="B33941" s="2">
        <v>44726.458333333336</v>
      </c>
      <c r="C33941" s="1">
        <v>44726</v>
      </c>
      <c r="D33941">
        <v>4</v>
      </c>
      <c r="E33941" s="2">
        <v>44726.166666666664</v>
      </c>
      <c r="F33941" s="8" t="s">
        <v>388</v>
      </c>
      <c r="G33941" s="10" t="s">
        <v>389</v>
      </c>
      <c r="J33941" s="14">
        <v>501</v>
      </c>
      <c r="K33941" s="14">
        <v>501</v>
      </c>
      <c r="P33941" s="14">
        <v>501</v>
      </c>
      <c r="Q33941" s="14">
        <v>501</v>
      </c>
      <c r="S33941" s="14">
        <v>0</v>
      </c>
      <c r="V33941" s="14">
        <v>0</v>
      </c>
      <c r="W33941" s="14">
        <v>0</v>
      </c>
      <c r="X33941" s="14">
        <v>501</v>
      </c>
      <c r="AK33941" s="14">
        <v>0</v>
      </c>
      <c r="AN33941" s="14">
        <v>0</v>
      </c>
      <c r="AO33941" s="14">
        <v>0</v>
      </c>
      <c r="AP33941" s="14">
        <v>501</v>
      </c>
      <c r="AS33941" s="14">
        <v>501</v>
      </c>
      <c r="AT33941" s="14">
        <v>0</v>
      </c>
      <c r="AU33941" s="25">
        <v>2.2265082533357035</v>
      </c>
      <c r="AV33941" s="25">
        <v>0.90527769345489972</v>
      </c>
      <c r="AW33941" s="25">
        <v>2.1557672570479114</v>
      </c>
      <c r="AY33941" s="26">
        <v>0</v>
      </c>
      <c r="BA33941" s="26">
        <v>3.3372084029679288</v>
      </c>
      <c r="BB33941" s="26">
        <v>3.3372084029679288</v>
      </c>
      <c r="BC33941" s="26">
        <v>0</v>
      </c>
      <c r="BD33941" s="26">
        <v>3.3372084029679288</v>
      </c>
      <c r="BE33941" s="26">
        <v>0</v>
      </c>
      <c r="BF33941" s="14">
        <v>501</v>
      </c>
      <c r="BG33941" s="14">
        <v>0</v>
      </c>
      <c r="BH33941" s="27">
        <v>1.4685182413874559E-2</v>
      </c>
    </row>
    <row r="33942" spans="1:60" x14ac:dyDescent="0.25">
      <c r="A33942" t="s">
        <v>148</v>
      </c>
      <c r="B33942" s="2">
        <v>44726.5</v>
      </c>
      <c r="C33942" s="1">
        <v>44726</v>
      </c>
      <c r="D33942">
        <v>5</v>
      </c>
      <c r="E33942" s="2">
        <v>44726.208333333336</v>
      </c>
      <c r="F33942" s="8" t="s">
        <v>388</v>
      </c>
      <c r="G33942" s="10" t="s">
        <v>389</v>
      </c>
      <c r="J33942" s="14">
        <v>518</v>
      </c>
      <c r="K33942" s="14">
        <v>518</v>
      </c>
      <c r="P33942" s="14">
        <v>518</v>
      </c>
      <c r="Q33942" s="14">
        <v>518</v>
      </c>
      <c r="S33942" s="14">
        <v>0</v>
      </c>
      <c r="V33942" s="14">
        <v>0</v>
      </c>
      <c r="W33942" s="14">
        <v>0</v>
      </c>
      <c r="X33942" s="14">
        <v>518</v>
      </c>
      <c r="AK33942" s="14">
        <v>0</v>
      </c>
      <c r="AN33942" s="14">
        <v>0</v>
      </c>
      <c r="AO33942" s="14">
        <v>0</v>
      </c>
      <c r="AP33942" s="14">
        <v>518</v>
      </c>
      <c r="AS33942" s="14">
        <v>518</v>
      </c>
      <c r="AT33942" s="14">
        <v>0</v>
      </c>
      <c r="AU33942" s="25">
        <v>2.2267374759531449</v>
      </c>
      <c r="AV33942" s="25">
        <v>0.90541335316501148</v>
      </c>
      <c r="AW33942" s="25">
        <v>2.1543883339230212</v>
      </c>
      <c r="AY33942" s="26">
        <v>0</v>
      </c>
      <c r="BA33942" s="26">
        <v>3.4504470114518693</v>
      </c>
      <c r="BB33942" s="26">
        <v>3.4504470114518693</v>
      </c>
      <c r="BC33942" s="26">
        <v>0</v>
      </c>
      <c r="BD33942" s="26">
        <v>3.4504470114518693</v>
      </c>
      <c r="BE33942" s="26">
        <v>0</v>
      </c>
      <c r="BF33942" s="14">
        <v>518</v>
      </c>
      <c r="BG33942" s="14">
        <v>0</v>
      </c>
      <c r="BH33942" s="27">
        <v>1.4685182413874554E-2</v>
      </c>
    </row>
    <row r="33943" spans="1:60" x14ac:dyDescent="0.25">
      <c r="A33943" t="s">
        <v>148</v>
      </c>
      <c r="B33943" s="2">
        <v>44726.541666666664</v>
      </c>
      <c r="C33943" s="1">
        <v>44726</v>
      </c>
      <c r="D33943">
        <v>6</v>
      </c>
      <c r="E33943" s="2">
        <v>44726.25</v>
      </c>
      <c r="F33943" s="8" t="s">
        <v>388</v>
      </c>
      <c r="G33943" s="10" t="s">
        <v>389</v>
      </c>
      <c r="J33943" s="14">
        <v>514</v>
      </c>
      <c r="K33943" s="14">
        <v>514</v>
      </c>
      <c r="P33943" s="14">
        <v>514</v>
      </c>
      <c r="Q33943" s="14">
        <v>514</v>
      </c>
      <c r="S33943" s="14">
        <v>0</v>
      </c>
      <c r="V33943" s="14">
        <v>0</v>
      </c>
      <c r="W33943" s="14">
        <v>0</v>
      </c>
      <c r="X33943" s="14">
        <v>514</v>
      </c>
      <c r="AK33943" s="14">
        <v>0</v>
      </c>
      <c r="AN33943" s="14">
        <v>0</v>
      </c>
      <c r="AO33943" s="14">
        <v>0</v>
      </c>
      <c r="AP33943" s="14">
        <v>514</v>
      </c>
      <c r="AS33943" s="14">
        <v>514</v>
      </c>
      <c r="AT33943" s="14">
        <v>0</v>
      </c>
      <c r="AU33943" s="25">
        <v>2.2269904023127443</v>
      </c>
      <c r="AV33943" s="25">
        <v>0.90496039675569562</v>
      </c>
      <c r="AW33943" s="25">
        <v>2.155783868500778</v>
      </c>
      <c r="AY33943" s="26">
        <v>0</v>
      </c>
      <c r="BA33943" s="26">
        <v>3.4238026329850606</v>
      </c>
      <c r="BB33943" s="26">
        <v>3.4238026329850606</v>
      </c>
      <c r="BC33943" s="26">
        <v>0</v>
      </c>
      <c r="BD33943" s="26">
        <v>3.4238026329850606</v>
      </c>
      <c r="BE33943" s="26">
        <v>0</v>
      </c>
      <c r="BF33943" s="14">
        <v>514</v>
      </c>
      <c r="BG33943" s="14">
        <v>0</v>
      </c>
      <c r="BH33943" s="27">
        <v>1.4685182413874559E-2</v>
      </c>
    </row>
    <row r="33944" spans="1:60" x14ac:dyDescent="0.25">
      <c r="A33944" t="s">
        <v>148</v>
      </c>
      <c r="B33944" s="2">
        <v>44726.583333333336</v>
      </c>
      <c r="C33944" s="1">
        <v>44726</v>
      </c>
      <c r="D33944">
        <v>7</v>
      </c>
      <c r="E33944" s="2">
        <v>44726.291666666664</v>
      </c>
      <c r="F33944" s="8" t="s">
        <v>388</v>
      </c>
      <c r="G33944" s="10" t="s">
        <v>389</v>
      </c>
      <c r="J33944" s="14">
        <v>553</v>
      </c>
      <c r="K33944" s="14">
        <v>553</v>
      </c>
      <c r="P33944" s="14">
        <v>553</v>
      </c>
      <c r="Q33944" s="14">
        <v>553</v>
      </c>
      <c r="S33944" s="14">
        <v>0</v>
      </c>
      <c r="V33944" s="14">
        <v>0</v>
      </c>
      <c r="W33944" s="14">
        <v>0</v>
      </c>
      <c r="X33944" s="14">
        <v>553</v>
      </c>
      <c r="AK33944" s="14">
        <v>0</v>
      </c>
      <c r="AN33944" s="14">
        <v>0</v>
      </c>
      <c r="AO33944" s="14">
        <v>0</v>
      </c>
      <c r="AP33944" s="14">
        <v>553</v>
      </c>
      <c r="AS33944" s="14">
        <v>553</v>
      </c>
      <c r="AT33944" s="14">
        <v>0</v>
      </c>
      <c r="AU33944" s="25">
        <v>2.2267243483719938</v>
      </c>
      <c r="AV33944" s="25">
        <v>0.90363306214021966</v>
      </c>
      <c r="AW33944" s="25">
        <v>2.1590244328002641</v>
      </c>
      <c r="AY33944" s="26">
        <v>0</v>
      </c>
      <c r="BA33944" s="26">
        <v>3.6835853230364544</v>
      </c>
      <c r="BB33944" s="26">
        <v>3.6835853230364544</v>
      </c>
      <c r="BC33944" s="26">
        <v>0</v>
      </c>
      <c r="BD33944" s="26">
        <v>3.6835853230364544</v>
      </c>
      <c r="BE33944" s="26">
        <v>0</v>
      </c>
      <c r="BF33944" s="14">
        <v>553</v>
      </c>
      <c r="BG33944" s="14">
        <v>0</v>
      </c>
      <c r="BH33944" s="27">
        <v>1.4685182413874552E-2</v>
      </c>
    </row>
    <row r="33945" spans="1:60" x14ac:dyDescent="0.25">
      <c r="A33945" t="s">
        <v>148</v>
      </c>
      <c r="B33945" s="2">
        <v>44726.625</v>
      </c>
      <c r="C33945" s="1">
        <v>44726</v>
      </c>
      <c r="D33945">
        <v>8</v>
      </c>
      <c r="E33945" s="2">
        <v>44726.333333333336</v>
      </c>
      <c r="F33945" s="8" t="s">
        <v>388</v>
      </c>
      <c r="G33945" s="10" t="s">
        <v>389</v>
      </c>
      <c r="J33945" s="14">
        <v>665</v>
      </c>
      <c r="K33945" s="14">
        <v>665</v>
      </c>
      <c r="P33945" s="14">
        <v>665</v>
      </c>
      <c r="Q33945" s="14">
        <v>665</v>
      </c>
      <c r="S33945" s="14">
        <v>0</v>
      </c>
      <c r="V33945" s="14">
        <v>0</v>
      </c>
      <c r="W33945" s="14">
        <v>0</v>
      </c>
      <c r="X33945" s="14">
        <v>665</v>
      </c>
      <c r="AK33945" s="14">
        <v>0</v>
      </c>
      <c r="AN33945" s="14">
        <v>0</v>
      </c>
      <c r="AO33945" s="14">
        <v>0</v>
      </c>
      <c r="AP33945" s="14">
        <v>665</v>
      </c>
      <c r="AS33945" s="14">
        <v>665</v>
      </c>
      <c r="AT33945" s="14">
        <v>0</v>
      </c>
      <c r="AU33945" s="25">
        <v>2.2257789335020717</v>
      </c>
      <c r="AV33945" s="25">
        <v>0.90249029916954038</v>
      </c>
      <c r="AW33945" s="25">
        <v>2.1627597108188725</v>
      </c>
      <c r="AY33945" s="26">
        <v>0</v>
      </c>
      <c r="BA33945" s="26">
        <v>4.4296279201071291</v>
      </c>
      <c r="BB33945" s="26">
        <v>4.4296279201071291</v>
      </c>
      <c r="BC33945" s="26">
        <v>0</v>
      </c>
      <c r="BD33945" s="26">
        <v>4.4296279201071291</v>
      </c>
      <c r="BE33945" s="26">
        <v>0</v>
      </c>
      <c r="BF33945" s="14">
        <v>665</v>
      </c>
      <c r="BG33945" s="14">
        <v>0</v>
      </c>
      <c r="BH33945" s="27">
        <v>1.4685182413874554E-2</v>
      </c>
    </row>
    <row r="33946" spans="1:60" x14ac:dyDescent="0.25">
      <c r="A33946" t="s">
        <v>148</v>
      </c>
      <c r="B33946" s="2">
        <v>44726.666666666664</v>
      </c>
      <c r="C33946" s="1">
        <v>44726</v>
      </c>
      <c r="D33946">
        <v>9</v>
      </c>
      <c r="E33946" s="2">
        <v>44726.375</v>
      </c>
      <c r="F33946" s="8" t="s">
        <v>388</v>
      </c>
      <c r="G33946" s="10" t="s">
        <v>389</v>
      </c>
      <c r="J33946" s="14">
        <v>704</v>
      </c>
      <c r="K33946" s="14">
        <v>704</v>
      </c>
      <c r="P33946" s="14">
        <v>704</v>
      </c>
      <c r="Q33946" s="14">
        <v>704</v>
      </c>
      <c r="S33946" s="14">
        <v>0</v>
      </c>
      <c r="V33946" s="14">
        <v>0</v>
      </c>
      <c r="W33946" s="14">
        <v>0</v>
      </c>
      <c r="X33946" s="14">
        <v>704</v>
      </c>
      <c r="AK33946" s="14">
        <v>0</v>
      </c>
      <c r="AN33946" s="14">
        <v>0</v>
      </c>
      <c r="AO33946" s="14">
        <v>0</v>
      </c>
      <c r="AP33946" s="14">
        <v>704</v>
      </c>
      <c r="AS33946" s="14">
        <v>704</v>
      </c>
      <c r="AT33946" s="14">
        <v>0</v>
      </c>
      <c r="AU33946" s="25">
        <v>2.2250018809799634</v>
      </c>
      <c r="AV33946" s="25">
        <v>0.90183039613765958</v>
      </c>
      <c r="AW33946" s="25">
        <v>2.1635221082996949</v>
      </c>
      <c r="AY33946" s="26">
        <v>0</v>
      </c>
      <c r="BA33946" s="26">
        <v>4.6894106101585269</v>
      </c>
      <c r="BB33946" s="26">
        <v>4.6894106101585269</v>
      </c>
      <c r="BC33946" s="26">
        <v>0</v>
      </c>
      <c r="BD33946" s="26">
        <v>4.6894106101585278</v>
      </c>
      <c r="BE33946" s="26">
        <v>-8.8817841970012523E-16</v>
      </c>
      <c r="BF33946" s="14">
        <v>704</v>
      </c>
      <c r="BG33946" s="14">
        <v>0</v>
      </c>
      <c r="BH33946" s="27">
        <v>1.4685182413874561E-2</v>
      </c>
    </row>
    <row r="33947" spans="1:60" x14ac:dyDescent="0.25">
      <c r="A33947" t="s">
        <v>148</v>
      </c>
      <c r="B33947" s="2">
        <v>44726.708333333336</v>
      </c>
      <c r="C33947" s="1">
        <v>44726</v>
      </c>
      <c r="D33947">
        <v>10</v>
      </c>
      <c r="E33947" s="2">
        <v>44726.416666666664</v>
      </c>
      <c r="F33947" s="8" t="s">
        <v>388</v>
      </c>
      <c r="G33947" s="10" t="s">
        <v>389</v>
      </c>
      <c r="J33947" s="14">
        <v>714</v>
      </c>
      <c r="K33947" s="14">
        <v>714</v>
      </c>
      <c r="P33947" s="14">
        <v>714</v>
      </c>
      <c r="Q33947" s="14">
        <v>714</v>
      </c>
      <c r="S33947" s="14">
        <v>0</v>
      </c>
      <c r="V33947" s="14">
        <v>0</v>
      </c>
      <c r="W33947" s="14">
        <v>0</v>
      </c>
      <c r="X33947" s="14">
        <v>714</v>
      </c>
      <c r="AK33947" s="14">
        <v>0</v>
      </c>
      <c r="AN33947" s="14">
        <v>0</v>
      </c>
      <c r="AO33947" s="14">
        <v>0</v>
      </c>
      <c r="AP33947" s="14">
        <v>714</v>
      </c>
      <c r="AS33947" s="14">
        <v>714</v>
      </c>
      <c r="AT33947" s="14">
        <v>0</v>
      </c>
      <c r="AU33947" s="25">
        <v>2.224993614764434</v>
      </c>
      <c r="AV33947" s="25">
        <v>0.90121912134022231</v>
      </c>
      <c r="AW33947" s="25">
        <v>2.1663998681929013</v>
      </c>
      <c r="AY33947" s="26">
        <v>0</v>
      </c>
      <c r="BA33947" s="26">
        <v>4.7560215563255515</v>
      </c>
      <c r="BB33947" s="26">
        <v>4.7560215563255515</v>
      </c>
      <c r="BC33947" s="26">
        <v>0</v>
      </c>
      <c r="BD33947" s="26">
        <v>4.7560215563255515</v>
      </c>
      <c r="BE33947" s="26">
        <v>0</v>
      </c>
      <c r="BF33947" s="14">
        <v>714</v>
      </c>
      <c r="BG33947" s="14">
        <v>0</v>
      </c>
      <c r="BH33947" s="27">
        <v>1.4685182413874563E-2</v>
      </c>
    </row>
    <row r="33948" spans="1:60" x14ac:dyDescent="0.25">
      <c r="A33948" t="s">
        <v>148</v>
      </c>
      <c r="B33948" s="2">
        <v>44726.75</v>
      </c>
      <c r="C33948" s="1">
        <v>44726</v>
      </c>
      <c r="D33948">
        <v>11</v>
      </c>
      <c r="E33948" s="2">
        <v>44726.458333333336</v>
      </c>
      <c r="F33948" s="8" t="s">
        <v>388</v>
      </c>
      <c r="G33948" s="10" t="s">
        <v>389</v>
      </c>
      <c r="J33948" s="14">
        <v>754</v>
      </c>
      <c r="K33948" s="14">
        <v>754</v>
      </c>
      <c r="P33948" s="14">
        <v>754</v>
      </c>
      <c r="Q33948" s="14">
        <v>754</v>
      </c>
      <c r="S33948" s="14">
        <v>0</v>
      </c>
      <c r="V33948" s="14">
        <v>0</v>
      </c>
      <c r="W33948" s="14">
        <v>0</v>
      </c>
      <c r="X33948" s="14">
        <v>754</v>
      </c>
      <c r="AK33948" s="14">
        <v>0</v>
      </c>
      <c r="AN33948" s="14">
        <v>0</v>
      </c>
      <c r="AO33948" s="14">
        <v>0</v>
      </c>
      <c r="AP33948" s="14">
        <v>754</v>
      </c>
      <c r="AS33948" s="14">
        <v>754</v>
      </c>
      <c r="AT33948" s="14">
        <v>0</v>
      </c>
      <c r="AU33948" s="25">
        <v>2.2252841175335369</v>
      </c>
      <c r="AV33948" s="25">
        <v>0.90079579975631041</v>
      </c>
      <c r="AW33948" s="25">
        <v>2.1637698252902422</v>
      </c>
      <c r="AY33948" s="26">
        <v>0</v>
      </c>
      <c r="BA33948" s="26">
        <v>5.0224653409936488</v>
      </c>
      <c r="BB33948" s="26">
        <v>5.0224653409936488</v>
      </c>
      <c r="BC33948" s="26">
        <v>0</v>
      </c>
      <c r="BD33948" s="26">
        <v>5.0224653409936479</v>
      </c>
      <c r="BE33948" s="26">
        <v>8.8817841970012523E-16</v>
      </c>
      <c r="BF33948" s="14">
        <v>754</v>
      </c>
      <c r="BG33948" s="14">
        <v>0</v>
      </c>
      <c r="BH33948" s="27">
        <v>1.4685182413874559E-2</v>
      </c>
    </row>
    <row r="33949" spans="1:60" x14ac:dyDescent="0.25">
      <c r="A33949" t="s">
        <v>148</v>
      </c>
      <c r="B33949" s="2">
        <v>44726.791666666664</v>
      </c>
      <c r="C33949" s="1">
        <v>44726</v>
      </c>
      <c r="D33949">
        <v>12</v>
      </c>
      <c r="E33949" s="2">
        <v>44726.5</v>
      </c>
      <c r="F33949" s="8" t="s">
        <v>388</v>
      </c>
      <c r="G33949" s="10" t="s">
        <v>389</v>
      </c>
      <c r="J33949" s="14">
        <v>750</v>
      </c>
      <c r="K33949" s="14">
        <v>750</v>
      </c>
      <c r="P33949" s="14">
        <v>750</v>
      </c>
      <c r="Q33949" s="14">
        <v>750</v>
      </c>
      <c r="S33949" s="14">
        <v>0</v>
      </c>
      <c r="V33949" s="14">
        <v>0</v>
      </c>
      <c r="W33949" s="14">
        <v>0</v>
      </c>
      <c r="X33949" s="14">
        <v>750</v>
      </c>
      <c r="AK33949" s="14">
        <v>0</v>
      </c>
      <c r="AN33949" s="14">
        <v>0</v>
      </c>
      <c r="AO33949" s="14">
        <v>0</v>
      </c>
      <c r="AP33949" s="14">
        <v>750</v>
      </c>
      <c r="AS33949" s="14">
        <v>750</v>
      </c>
      <c r="AT33949" s="14">
        <v>0</v>
      </c>
      <c r="AU33949" s="25">
        <v>2.2252497013016255</v>
      </c>
      <c r="AV33949" s="25">
        <v>0.90023035287811881</v>
      </c>
      <c r="AW33949" s="25">
        <v>2.1649805351000042</v>
      </c>
      <c r="AY33949" s="26">
        <v>0</v>
      </c>
      <c r="BA33949" s="26">
        <v>4.9958209625268397</v>
      </c>
      <c r="BB33949" s="26">
        <v>4.9958209625268397</v>
      </c>
      <c r="BC33949" s="26">
        <v>0</v>
      </c>
      <c r="BD33949" s="26">
        <v>4.9958209625268406</v>
      </c>
      <c r="BE33949" s="26">
        <v>-8.8817841970012523E-16</v>
      </c>
      <c r="BF33949" s="14">
        <v>750</v>
      </c>
      <c r="BG33949" s="14">
        <v>0</v>
      </c>
      <c r="BH33949" s="27">
        <v>1.4685182413874561E-2</v>
      </c>
    </row>
    <row r="33950" spans="1:60" x14ac:dyDescent="0.25">
      <c r="A33950" t="s">
        <v>148</v>
      </c>
      <c r="B33950" s="2">
        <v>44726.833333333336</v>
      </c>
      <c r="C33950" s="1">
        <v>44726</v>
      </c>
      <c r="D33950">
        <v>13</v>
      </c>
      <c r="E33950" s="2">
        <v>44726.541666666664</v>
      </c>
      <c r="F33950" s="8" t="s">
        <v>388</v>
      </c>
      <c r="G33950" s="10" t="s">
        <v>389</v>
      </c>
      <c r="J33950" s="14">
        <v>776</v>
      </c>
      <c r="K33950" s="14">
        <v>776</v>
      </c>
      <c r="P33950" s="14">
        <v>776</v>
      </c>
      <c r="Q33950" s="14">
        <v>776</v>
      </c>
      <c r="S33950" s="14">
        <v>0</v>
      </c>
      <c r="V33950" s="14">
        <v>0</v>
      </c>
      <c r="W33950" s="14">
        <v>0</v>
      </c>
      <c r="X33950" s="14">
        <v>776</v>
      </c>
      <c r="AK33950" s="14">
        <v>0</v>
      </c>
      <c r="AN33950" s="14">
        <v>0</v>
      </c>
      <c r="AO33950" s="14">
        <v>0</v>
      </c>
      <c r="AP33950" s="14">
        <v>776</v>
      </c>
      <c r="AS33950" s="14">
        <v>776</v>
      </c>
      <c r="AT33950" s="14">
        <v>0</v>
      </c>
      <c r="AU33950" s="25">
        <v>2.2251341948562362</v>
      </c>
      <c r="AV33950" s="25">
        <v>0.89992588343220326</v>
      </c>
      <c r="AW33950" s="25">
        <v>2.1689607554988064</v>
      </c>
      <c r="AY33950" s="26">
        <v>0</v>
      </c>
      <c r="BA33950" s="26">
        <v>5.1690094225611034</v>
      </c>
      <c r="BB33950" s="26">
        <v>5.1690094225611034</v>
      </c>
      <c r="BC33950" s="26">
        <v>0</v>
      </c>
      <c r="BD33950" s="26">
        <v>5.1690094225611034</v>
      </c>
      <c r="BE33950" s="26">
        <v>0</v>
      </c>
      <c r="BF33950" s="14">
        <v>776</v>
      </c>
      <c r="BG33950" s="14">
        <v>0</v>
      </c>
      <c r="BH33950" s="27">
        <v>1.4685182413874559E-2</v>
      </c>
    </row>
    <row r="33951" spans="1:60" x14ac:dyDescent="0.25">
      <c r="A33951" t="s">
        <v>148</v>
      </c>
      <c r="B33951" s="2">
        <v>44726.875</v>
      </c>
      <c r="C33951" s="1">
        <v>44726</v>
      </c>
      <c r="D33951">
        <v>14</v>
      </c>
      <c r="E33951" s="2">
        <v>44726.583333333336</v>
      </c>
      <c r="F33951" s="8" t="s">
        <v>388</v>
      </c>
      <c r="G33951" s="10" t="s">
        <v>389</v>
      </c>
      <c r="J33951" s="14">
        <v>705</v>
      </c>
      <c r="K33951" s="14">
        <v>705</v>
      </c>
      <c r="P33951" s="14">
        <v>705</v>
      </c>
      <c r="Q33951" s="14">
        <v>705</v>
      </c>
      <c r="S33951" s="14">
        <v>0</v>
      </c>
      <c r="V33951" s="14">
        <v>0</v>
      </c>
      <c r="W33951" s="14">
        <v>0</v>
      </c>
      <c r="X33951" s="14">
        <v>705</v>
      </c>
      <c r="AK33951" s="14">
        <v>0</v>
      </c>
      <c r="AN33951" s="14">
        <v>0</v>
      </c>
      <c r="AO33951" s="14">
        <v>0</v>
      </c>
      <c r="AP33951" s="14">
        <v>705</v>
      </c>
      <c r="AS33951" s="14">
        <v>705</v>
      </c>
      <c r="AT33951" s="14">
        <v>0</v>
      </c>
      <c r="AU33951" s="25">
        <v>2.2253780221122765</v>
      </c>
      <c r="AV33951" s="25">
        <v>0.89993154507441808</v>
      </c>
      <c r="AW33951" s="25">
        <v>2.1692442818502391</v>
      </c>
      <c r="AY33951" s="26">
        <v>0</v>
      </c>
      <c r="BA33951" s="26">
        <v>4.6960717047752292</v>
      </c>
      <c r="BB33951" s="26">
        <v>4.6960717047752292</v>
      </c>
      <c r="BC33951" s="26">
        <v>0</v>
      </c>
      <c r="BD33951" s="26">
        <v>4.6960717047752301</v>
      </c>
      <c r="BE33951" s="26">
        <v>-8.8817841970012523E-16</v>
      </c>
      <c r="BF33951" s="14">
        <v>705</v>
      </c>
      <c r="BG33951" s="14">
        <v>0</v>
      </c>
      <c r="BH33951" s="27">
        <v>1.4685182413874559E-2</v>
      </c>
    </row>
    <row r="33952" spans="1:60" x14ac:dyDescent="0.25">
      <c r="A33952" t="s">
        <v>148</v>
      </c>
      <c r="B33952" s="2">
        <v>44726.916666666664</v>
      </c>
      <c r="C33952" s="1">
        <v>44726</v>
      </c>
      <c r="D33952">
        <v>15</v>
      </c>
      <c r="E33952" s="2">
        <v>44726.625</v>
      </c>
      <c r="F33952" s="8" t="s">
        <v>388</v>
      </c>
      <c r="G33952" s="10" t="s">
        <v>389</v>
      </c>
      <c r="J33952" s="14">
        <v>707</v>
      </c>
      <c r="K33952" s="14">
        <v>707</v>
      </c>
      <c r="P33952" s="14">
        <v>707</v>
      </c>
      <c r="Q33952" s="14">
        <v>707</v>
      </c>
      <c r="S33952" s="14">
        <v>0</v>
      </c>
      <c r="V33952" s="14">
        <v>0</v>
      </c>
      <c r="W33952" s="14">
        <v>0</v>
      </c>
      <c r="X33952" s="14">
        <v>707</v>
      </c>
      <c r="AK33952" s="14">
        <v>0</v>
      </c>
      <c r="AN33952" s="14">
        <v>0</v>
      </c>
      <c r="AO33952" s="14">
        <v>0</v>
      </c>
      <c r="AP33952" s="14">
        <v>707</v>
      </c>
      <c r="AS33952" s="14">
        <v>707</v>
      </c>
      <c r="AT33952" s="14">
        <v>0</v>
      </c>
      <c r="AU33952" s="25">
        <v>2.2254364402334406</v>
      </c>
      <c r="AV33952" s="25">
        <v>0.8998290431307957</v>
      </c>
      <c r="AW33952" s="25">
        <v>2.1684519529357487</v>
      </c>
      <c r="AY33952" s="26">
        <v>0</v>
      </c>
      <c r="BA33952" s="26">
        <v>4.7093938940086337</v>
      </c>
      <c r="BB33952" s="26">
        <v>4.7093938940086337</v>
      </c>
      <c r="BC33952" s="26">
        <v>0</v>
      </c>
      <c r="BD33952" s="26">
        <v>4.7093938940086328</v>
      </c>
      <c r="BE33952" s="26">
        <v>8.8817841970012523E-16</v>
      </c>
      <c r="BF33952" s="14">
        <v>707</v>
      </c>
      <c r="BG33952" s="14">
        <v>0</v>
      </c>
      <c r="BH33952" s="27">
        <v>1.4685182413874561E-2</v>
      </c>
    </row>
    <row r="33953" spans="1:60" x14ac:dyDescent="0.25">
      <c r="A33953" t="s">
        <v>148</v>
      </c>
      <c r="B33953" s="2">
        <v>44726.958333333336</v>
      </c>
      <c r="C33953" s="1">
        <v>44726</v>
      </c>
      <c r="D33953">
        <v>16</v>
      </c>
      <c r="E33953" s="2">
        <v>44726.666666666664</v>
      </c>
      <c r="F33953" s="8" t="s">
        <v>388</v>
      </c>
      <c r="G33953" s="10" t="s">
        <v>389</v>
      </c>
      <c r="J33953" s="14">
        <v>765</v>
      </c>
      <c r="K33953" s="14">
        <v>765</v>
      </c>
      <c r="P33953" s="14">
        <v>765</v>
      </c>
      <c r="Q33953" s="14">
        <v>765</v>
      </c>
      <c r="S33953" s="14">
        <v>0</v>
      </c>
      <c r="V33953" s="14">
        <v>0</v>
      </c>
      <c r="W33953" s="14">
        <v>0</v>
      </c>
      <c r="X33953" s="14">
        <v>765</v>
      </c>
      <c r="AK33953" s="14">
        <v>0</v>
      </c>
      <c r="AN33953" s="14">
        <v>0</v>
      </c>
      <c r="AO33953" s="14">
        <v>0</v>
      </c>
      <c r="AP33953" s="14">
        <v>765</v>
      </c>
      <c r="AS33953" s="14">
        <v>765</v>
      </c>
      <c r="AT33953" s="14">
        <v>0</v>
      </c>
      <c r="AU33953" s="25">
        <v>2.22535547803056</v>
      </c>
      <c r="AV33953" s="25">
        <v>0.89972287892907643</v>
      </c>
      <c r="AW33953" s="25">
        <v>2.157093920111496</v>
      </c>
      <c r="AY33953" s="26">
        <v>0</v>
      </c>
      <c r="BA33953" s="26">
        <v>5.0957373817773783</v>
      </c>
      <c r="BB33953" s="26">
        <v>5.0957373817773783</v>
      </c>
      <c r="BC33953" s="26">
        <v>0</v>
      </c>
      <c r="BD33953" s="26">
        <v>5.0957373817773792</v>
      </c>
      <c r="BE33953" s="26">
        <v>-8.8817841970012523E-16</v>
      </c>
      <c r="BF33953" s="14">
        <v>765</v>
      </c>
      <c r="BG33953" s="14">
        <v>0</v>
      </c>
      <c r="BH33953" s="27">
        <v>1.4685182413874566E-2</v>
      </c>
    </row>
    <row r="33954" spans="1:60" x14ac:dyDescent="0.25">
      <c r="A33954" t="s">
        <v>148</v>
      </c>
      <c r="B33954" s="2">
        <v>44727</v>
      </c>
      <c r="C33954" s="1">
        <v>44726</v>
      </c>
      <c r="D33954">
        <v>17</v>
      </c>
      <c r="E33954" s="2">
        <v>44726.708333333336</v>
      </c>
      <c r="F33954" s="8" t="s">
        <v>388</v>
      </c>
      <c r="G33954" s="10" t="s">
        <v>389</v>
      </c>
      <c r="J33954" s="14">
        <v>716</v>
      </c>
      <c r="K33954" s="14">
        <v>716</v>
      </c>
      <c r="P33954" s="14">
        <v>716</v>
      </c>
      <c r="Q33954" s="14">
        <v>716</v>
      </c>
      <c r="S33954" s="14">
        <v>0</v>
      </c>
      <c r="V33954" s="14">
        <v>0</v>
      </c>
      <c r="W33954" s="14">
        <v>0</v>
      </c>
      <c r="X33954" s="14">
        <v>716</v>
      </c>
      <c r="AK33954" s="14">
        <v>0</v>
      </c>
      <c r="AN33954" s="14">
        <v>0</v>
      </c>
      <c r="AO33954" s="14">
        <v>0</v>
      </c>
      <c r="AP33954" s="14">
        <v>716</v>
      </c>
      <c r="AS33954" s="14">
        <v>716</v>
      </c>
      <c r="AT33954" s="14">
        <v>0</v>
      </c>
      <c r="AU33954" s="25">
        <v>2.2243894280563987</v>
      </c>
      <c r="AV33954" s="25">
        <v>0.899281035916909</v>
      </c>
      <c r="AW33954" s="25">
        <v>2.1535639870107444</v>
      </c>
      <c r="AY33954" s="26">
        <v>0</v>
      </c>
      <c r="BA33954" s="26">
        <v>4.7693437455589578</v>
      </c>
      <c r="BB33954" s="26">
        <v>4.7693437455589578</v>
      </c>
      <c r="BC33954" s="26">
        <v>0</v>
      </c>
      <c r="BD33954" s="26">
        <v>4.7693437455589578</v>
      </c>
      <c r="BE33954" s="26">
        <v>0</v>
      </c>
      <c r="BF33954" s="14">
        <v>716</v>
      </c>
      <c r="BG33954" s="14">
        <v>0</v>
      </c>
      <c r="BH33954" s="27">
        <v>1.4685182413874565E-2</v>
      </c>
    </row>
    <row r="33955" spans="1:60" x14ac:dyDescent="0.25">
      <c r="A33955" t="s">
        <v>148</v>
      </c>
      <c r="B33955" s="2">
        <v>44727.041666666664</v>
      </c>
      <c r="C33955" s="1">
        <v>44726</v>
      </c>
      <c r="D33955">
        <v>18</v>
      </c>
      <c r="E33955" s="2">
        <v>44726.75</v>
      </c>
      <c r="F33955" s="8" t="s">
        <v>388</v>
      </c>
      <c r="G33955" s="10" t="s">
        <v>389</v>
      </c>
      <c r="J33955" s="14">
        <v>782</v>
      </c>
      <c r="K33955" s="14">
        <v>782</v>
      </c>
      <c r="P33955" s="14">
        <v>782</v>
      </c>
      <c r="Q33955" s="14">
        <v>782</v>
      </c>
      <c r="S33955" s="14">
        <v>0</v>
      </c>
      <c r="V33955" s="14">
        <v>0</v>
      </c>
      <c r="W33955" s="14">
        <v>0</v>
      </c>
      <c r="X33955" s="14">
        <v>782</v>
      </c>
      <c r="AK33955" s="14">
        <v>0</v>
      </c>
      <c r="AN33955" s="14">
        <v>0</v>
      </c>
      <c r="AO33955" s="14">
        <v>0</v>
      </c>
      <c r="AP33955" s="14">
        <v>782</v>
      </c>
      <c r="AS33955" s="14">
        <v>782</v>
      </c>
      <c r="AT33955" s="14">
        <v>0</v>
      </c>
      <c r="AU33955" s="25">
        <v>2.223678812576428</v>
      </c>
      <c r="AV33955" s="25">
        <v>0.89960472656117385</v>
      </c>
      <c r="AW33955" s="25">
        <v>2.1528199353500921</v>
      </c>
      <c r="AY33955" s="26">
        <v>0</v>
      </c>
      <c r="BA33955" s="26">
        <v>5.208975990261318</v>
      </c>
      <c r="BB33955" s="26">
        <v>5.208975990261318</v>
      </c>
      <c r="BC33955" s="26">
        <v>0</v>
      </c>
      <c r="BD33955" s="26">
        <v>5.208975990261318</v>
      </c>
      <c r="BE33955" s="26">
        <v>0</v>
      </c>
      <c r="BF33955" s="14">
        <v>782</v>
      </c>
      <c r="BG33955" s="14">
        <v>0</v>
      </c>
      <c r="BH33955" s="27">
        <v>1.4685182413874559E-2</v>
      </c>
    </row>
    <row r="33956" spans="1:60" x14ac:dyDescent="0.25">
      <c r="A33956" t="s">
        <v>148</v>
      </c>
      <c r="B33956" s="2">
        <v>44727.083333333336</v>
      </c>
      <c r="C33956" s="1">
        <v>44726</v>
      </c>
      <c r="D33956">
        <v>19</v>
      </c>
      <c r="E33956" s="2">
        <v>44726.791666666664</v>
      </c>
      <c r="F33956" s="8" t="s">
        <v>388</v>
      </c>
      <c r="G33956" s="10" t="s">
        <v>389</v>
      </c>
      <c r="J33956" s="14">
        <v>754</v>
      </c>
      <c r="K33956" s="14">
        <v>754</v>
      </c>
      <c r="P33956" s="14">
        <v>754</v>
      </c>
      <c r="Q33956" s="14">
        <v>754</v>
      </c>
      <c r="S33956" s="14">
        <v>0</v>
      </c>
      <c r="V33956" s="14">
        <v>0</v>
      </c>
      <c r="W33956" s="14">
        <v>0</v>
      </c>
      <c r="X33956" s="14">
        <v>754</v>
      </c>
      <c r="AK33956" s="14">
        <v>0</v>
      </c>
      <c r="AN33956" s="14">
        <v>0</v>
      </c>
      <c r="AO33956" s="14">
        <v>0</v>
      </c>
      <c r="AP33956" s="14">
        <v>754</v>
      </c>
      <c r="AS33956" s="14">
        <v>754</v>
      </c>
      <c r="AT33956" s="14">
        <v>0</v>
      </c>
      <c r="AU33956" s="25">
        <v>2.2236843962934882</v>
      </c>
      <c r="AV33956" s="25">
        <v>0.89911474810834224</v>
      </c>
      <c r="AW33956" s="25">
        <v>2.1525947527723357</v>
      </c>
      <c r="AY33956" s="26">
        <v>0</v>
      </c>
      <c r="BA33956" s="26">
        <v>5.0224653409936488</v>
      </c>
      <c r="BB33956" s="26">
        <v>5.0224653409936488</v>
      </c>
      <c r="BC33956" s="26">
        <v>0</v>
      </c>
      <c r="BD33956" s="26">
        <v>5.0224653409936479</v>
      </c>
      <c r="BE33956" s="26">
        <v>8.8817841970012523E-16</v>
      </c>
      <c r="BF33956" s="14">
        <v>754</v>
      </c>
      <c r="BG33956" s="14">
        <v>0</v>
      </c>
      <c r="BH33956" s="27">
        <v>1.4685182413874559E-2</v>
      </c>
    </row>
    <row r="33957" spans="1:60" x14ac:dyDescent="0.25">
      <c r="A33957" t="s">
        <v>148</v>
      </c>
      <c r="B33957" s="2">
        <v>44727.125</v>
      </c>
      <c r="C33957" s="1">
        <v>44726</v>
      </c>
      <c r="D33957">
        <v>20</v>
      </c>
      <c r="E33957" s="2">
        <v>44726.833333333336</v>
      </c>
      <c r="F33957" s="8" t="s">
        <v>388</v>
      </c>
      <c r="G33957" s="10" t="s">
        <v>389</v>
      </c>
      <c r="J33957" s="14">
        <v>748</v>
      </c>
      <c r="K33957" s="14">
        <v>748</v>
      </c>
      <c r="P33957" s="14">
        <v>748</v>
      </c>
      <c r="Q33957" s="14">
        <v>748</v>
      </c>
      <c r="S33957" s="14">
        <v>0</v>
      </c>
      <c r="V33957" s="14">
        <v>0</v>
      </c>
      <c r="W33957" s="14">
        <v>0</v>
      </c>
      <c r="X33957" s="14">
        <v>748</v>
      </c>
      <c r="AK33957" s="14">
        <v>0</v>
      </c>
      <c r="AN33957" s="14">
        <v>0</v>
      </c>
      <c r="AO33957" s="14">
        <v>0</v>
      </c>
      <c r="AP33957" s="14">
        <v>748</v>
      </c>
      <c r="AS33957" s="14">
        <v>748</v>
      </c>
      <c r="AT33957" s="14">
        <v>0</v>
      </c>
      <c r="AU33957" s="25">
        <v>2.2237606447728324</v>
      </c>
      <c r="AV33957" s="25">
        <v>0.89889915914919005</v>
      </c>
      <c r="AW33957" s="25">
        <v>2.15486428766908</v>
      </c>
      <c r="AY33957" s="26">
        <v>0</v>
      </c>
      <c r="BA33957" s="26">
        <v>4.9824987732934343</v>
      </c>
      <c r="BB33957" s="26">
        <v>4.9824987732934343</v>
      </c>
      <c r="BC33957" s="26">
        <v>0</v>
      </c>
      <c r="BD33957" s="26">
        <v>4.9824987732934343</v>
      </c>
      <c r="BE33957" s="26">
        <v>0</v>
      </c>
      <c r="BF33957" s="14">
        <v>748</v>
      </c>
      <c r="BG33957" s="14">
        <v>0</v>
      </c>
      <c r="BH33957" s="27">
        <v>1.4685182413874559E-2</v>
      </c>
    </row>
    <row r="33958" spans="1:60" x14ac:dyDescent="0.25">
      <c r="A33958" t="s">
        <v>148</v>
      </c>
      <c r="B33958" s="2">
        <v>44727.166666666664</v>
      </c>
      <c r="C33958" s="1">
        <v>44726</v>
      </c>
      <c r="D33958">
        <v>21</v>
      </c>
      <c r="E33958" s="2">
        <v>44726.875</v>
      </c>
      <c r="F33958" s="8" t="s">
        <v>388</v>
      </c>
      <c r="G33958" s="10" t="s">
        <v>389</v>
      </c>
      <c r="J33958" s="14">
        <v>704</v>
      </c>
      <c r="K33958" s="14">
        <v>704</v>
      </c>
      <c r="P33958" s="14">
        <v>704</v>
      </c>
      <c r="Q33958" s="14">
        <v>704</v>
      </c>
      <c r="S33958" s="14">
        <v>0</v>
      </c>
      <c r="V33958" s="14">
        <v>0</v>
      </c>
      <c r="W33958" s="14">
        <v>0</v>
      </c>
      <c r="X33958" s="14">
        <v>704</v>
      </c>
      <c r="AK33958" s="14">
        <v>0</v>
      </c>
      <c r="AN33958" s="14">
        <v>0</v>
      </c>
      <c r="AO33958" s="14">
        <v>0</v>
      </c>
      <c r="AP33958" s="14">
        <v>704</v>
      </c>
      <c r="AS33958" s="14">
        <v>704</v>
      </c>
      <c r="AT33958" s="14">
        <v>0</v>
      </c>
      <c r="AU33958" s="25">
        <v>2.2214337328580482</v>
      </c>
      <c r="AV33958" s="25">
        <v>0.8997124942296465</v>
      </c>
      <c r="AW33958" s="25">
        <v>2.1410369802329328</v>
      </c>
      <c r="AY33958" s="26">
        <v>0</v>
      </c>
      <c r="BA33958" s="26">
        <v>4.689410610158526</v>
      </c>
      <c r="BB33958" s="26">
        <v>4.689410610158526</v>
      </c>
      <c r="BC33958" s="26">
        <v>0</v>
      </c>
      <c r="BD33958" s="26">
        <v>4.689410610158526</v>
      </c>
      <c r="BE33958" s="26">
        <v>0</v>
      </c>
      <c r="BF33958" s="14">
        <v>704</v>
      </c>
      <c r="BG33958" s="14">
        <v>0</v>
      </c>
      <c r="BH33958" s="27">
        <v>1.4685182413874558E-2</v>
      </c>
    </row>
    <row r="33959" spans="1:60" x14ac:dyDescent="0.25">
      <c r="A33959" t="s">
        <v>148</v>
      </c>
      <c r="B33959" s="2">
        <v>44727.208333333336</v>
      </c>
      <c r="C33959" s="1">
        <v>44726</v>
      </c>
      <c r="D33959">
        <v>22</v>
      </c>
      <c r="E33959" s="2">
        <v>44726.916666666664</v>
      </c>
      <c r="F33959" s="8" t="s">
        <v>388</v>
      </c>
      <c r="G33959" s="10" t="s">
        <v>389</v>
      </c>
      <c r="J33959" s="14">
        <v>646</v>
      </c>
      <c r="K33959" s="14">
        <v>646</v>
      </c>
      <c r="P33959" s="14">
        <v>646</v>
      </c>
      <c r="Q33959" s="14">
        <v>646</v>
      </c>
      <c r="S33959" s="14">
        <v>0</v>
      </c>
      <c r="V33959" s="14">
        <v>0</v>
      </c>
      <c r="W33959" s="14">
        <v>0</v>
      </c>
      <c r="X33959" s="14">
        <v>646</v>
      </c>
      <c r="AK33959" s="14">
        <v>0</v>
      </c>
      <c r="AN33959" s="14">
        <v>0</v>
      </c>
      <c r="AO33959" s="14">
        <v>0</v>
      </c>
      <c r="AP33959" s="14">
        <v>646</v>
      </c>
      <c r="AS33959" s="14">
        <v>646</v>
      </c>
      <c r="AT33959" s="14">
        <v>0</v>
      </c>
      <c r="AU33959" s="25">
        <v>2.222603999672677</v>
      </c>
      <c r="AV33959" s="25">
        <v>0.90031670024535482</v>
      </c>
      <c r="AW33959" s="25">
        <v>2.1571554127910306</v>
      </c>
      <c r="AY33959" s="26">
        <v>0</v>
      </c>
      <c r="BA33959" s="26">
        <v>4.3030671223897849</v>
      </c>
      <c r="BB33959" s="26">
        <v>4.3030671223897849</v>
      </c>
      <c r="BC33959" s="26">
        <v>0</v>
      </c>
      <c r="BD33959" s="26">
        <v>4.3030671223897849</v>
      </c>
      <c r="BE33959" s="26">
        <v>0</v>
      </c>
      <c r="BF33959" s="14">
        <v>646</v>
      </c>
      <c r="BG33959" s="14">
        <v>0</v>
      </c>
      <c r="BH33959" s="27">
        <v>1.4685182413874563E-2</v>
      </c>
    </row>
    <row r="33960" spans="1:60" x14ac:dyDescent="0.25">
      <c r="A33960" t="s">
        <v>148</v>
      </c>
      <c r="B33960" s="2">
        <v>44727.25</v>
      </c>
      <c r="C33960" s="1">
        <v>44726</v>
      </c>
      <c r="D33960">
        <v>23</v>
      </c>
      <c r="E33960" s="2">
        <v>44726.958333333336</v>
      </c>
      <c r="F33960" s="8" t="s">
        <v>388</v>
      </c>
      <c r="G33960" s="10" t="s">
        <v>389</v>
      </c>
      <c r="J33960" s="14">
        <v>470</v>
      </c>
      <c r="K33960" s="14">
        <v>470</v>
      </c>
      <c r="P33960" s="14">
        <v>470</v>
      </c>
      <c r="Q33960" s="14">
        <v>470</v>
      </c>
      <c r="S33960" s="14">
        <v>0</v>
      </c>
      <c r="V33960" s="14">
        <v>0</v>
      </c>
      <c r="W33960" s="14">
        <v>0</v>
      </c>
      <c r="X33960" s="14">
        <v>470</v>
      </c>
      <c r="AK33960" s="14">
        <v>0</v>
      </c>
      <c r="AN33960" s="14">
        <v>0</v>
      </c>
      <c r="AO33960" s="14">
        <v>0</v>
      </c>
      <c r="AP33960" s="14">
        <v>470</v>
      </c>
      <c r="AS33960" s="14">
        <v>470</v>
      </c>
      <c r="AT33960" s="14">
        <v>0</v>
      </c>
      <c r="AU33960" s="25">
        <v>2.2222634942569393</v>
      </c>
      <c r="AV33960" s="25">
        <v>0.9012948219803768</v>
      </c>
      <c r="AW33960" s="25">
        <v>2.1583730123697444</v>
      </c>
      <c r="AY33960" s="26">
        <v>0</v>
      </c>
      <c r="BA33960" s="26">
        <v>3.1307144698501528</v>
      </c>
      <c r="BB33960" s="26">
        <v>3.1307144698501528</v>
      </c>
      <c r="BC33960" s="26">
        <v>0</v>
      </c>
      <c r="BD33960" s="26">
        <v>3.1307144698501528</v>
      </c>
      <c r="BE33960" s="26">
        <v>0</v>
      </c>
      <c r="BF33960" s="14">
        <v>470</v>
      </c>
      <c r="BG33960" s="14">
        <v>0</v>
      </c>
      <c r="BH33960" s="27">
        <v>1.4685182413874559E-2</v>
      </c>
    </row>
    <row r="33961" spans="1:60" x14ac:dyDescent="0.25">
      <c r="A33961" t="s">
        <v>148</v>
      </c>
      <c r="B33961" s="2">
        <v>44727.291666666664</v>
      </c>
      <c r="C33961" s="1">
        <v>44726</v>
      </c>
      <c r="D33961">
        <v>24</v>
      </c>
      <c r="E33961" s="2">
        <v>44727</v>
      </c>
      <c r="F33961" s="8" t="s">
        <v>388</v>
      </c>
      <c r="G33961" s="10" t="s">
        <v>389</v>
      </c>
      <c r="J33961" s="14">
        <v>402</v>
      </c>
      <c r="K33961" s="14">
        <v>402</v>
      </c>
      <c r="P33961" s="14">
        <v>402</v>
      </c>
      <c r="Q33961" s="14">
        <v>402</v>
      </c>
      <c r="S33961" s="14">
        <v>0</v>
      </c>
      <c r="V33961" s="14">
        <v>0</v>
      </c>
      <c r="W33961" s="14">
        <v>0</v>
      </c>
      <c r="X33961" s="14">
        <v>402</v>
      </c>
      <c r="AK33961" s="14">
        <v>0</v>
      </c>
      <c r="AN33961" s="14">
        <v>0</v>
      </c>
      <c r="AO33961" s="14">
        <v>0</v>
      </c>
      <c r="AP33961" s="14">
        <v>402</v>
      </c>
      <c r="AS33961" s="14">
        <v>402</v>
      </c>
      <c r="AT33961" s="14">
        <v>0</v>
      </c>
      <c r="AU33961" s="25">
        <v>2.2218795694623661</v>
      </c>
      <c r="AV33961" s="25">
        <v>0.90210642554723286</v>
      </c>
      <c r="AW33961" s="25">
        <v>2.1609866058593461</v>
      </c>
      <c r="AY33961" s="26">
        <v>0</v>
      </c>
      <c r="BA33961" s="26">
        <v>2.6777600359143863</v>
      </c>
      <c r="BB33961" s="26">
        <v>2.6777600359143863</v>
      </c>
      <c r="BC33961" s="26">
        <v>0</v>
      </c>
      <c r="BD33961" s="26">
        <v>2.6777600359143863</v>
      </c>
      <c r="BE33961" s="26">
        <v>0</v>
      </c>
      <c r="BF33961" s="14">
        <v>402</v>
      </c>
      <c r="BG33961" s="14">
        <v>0</v>
      </c>
      <c r="BH33961" s="27">
        <v>1.4685182413874563E-2</v>
      </c>
    </row>
    <row r="33962" spans="1:60" x14ac:dyDescent="0.25">
      <c r="A33962" t="s">
        <v>148</v>
      </c>
      <c r="B33962" s="2">
        <v>44727.333333333336</v>
      </c>
      <c r="C33962" s="1">
        <v>44727</v>
      </c>
      <c r="D33962">
        <v>1</v>
      </c>
      <c r="E33962" s="2">
        <v>44727.041666666664</v>
      </c>
      <c r="F33962" s="8" t="s">
        <v>388</v>
      </c>
      <c r="G33962" s="10" t="s">
        <v>389</v>
      </c>
      <c r="J33962" s="14">
        <v>214</v>
      </c>
      <c r="K33962" s="14">
        <v>214</v>
      </c>
      <c r="P33962" s="14">
        <v>214</v>
      </c>
      <c r="Q33962" s="14">
        <v>214</v>
      </c>
      <c r="S33962" s="14">
        <v>0</v>
      </c>
      <c r="V33962" s="14">
        <v>0</v>
      </c>
      <c r="W33962" s="14">
        <v>0</v>
      </c>
      <c r="X33962" s="14">
        <v>214</v>
      </c>
      <c r="AK33962" s="14">
        <v>0</v>
      </c>
      <c r="AN33962" s="14">
        <v>0</v>
      </c>
      <c r="AO33962" s="14">
        <v>0</v>
      </c>
      <c r="AP33962" s="14">
        <v>214</v>
      </c>
      <c r="AS33962" s="14">
        <v>214</v>
      </c>
      <c r="AT33962" s="14">
        <v>0</v>
      </c>
      <c r="AU33962" s="25">
        <v>2.2217791771947373</v>
      </c>
      <c r="AV33962" s="25">
        <v>0.90271667714179704</v>
      </c>
      <c r="AW33962" s="25">
        <v>2.1611726828064399</v>
      </c>
      <c r="AY33962" s="26">
        <v>0</v>
      </c>
      <c r="BA33962" s="26">
        <v>1.425474247974325</v>
      </c>
      <c r="BB33962" s="26">
        <v>1.425474247974325</v>
      </c>
      <c r="BC33962" s="26">
        <v>0</v>
      </c>
      <c r="BD33962" s="26">
        <v>1.425474247974325</v>
      </c>
      <c r="BE33962" s="26">
        <v>0</v>
      </c>
      <c r="BF33962" s="14">
        <v>214</v>
      </c>
      <c r="BG33962" s="14">
        <v>0</v>
      </c>
      <c r="BH33962" s="27">
        <v>1.4685182413874561E-2</v>
      </c>
    </row>
    <row r="33963" spans="1:60" x14ac:dyDescent="0.25">
      <c r="A33963" t="s">
        <v>148</v>
      </c>
      <c r="B33963" s="2">
        <v>44727.375</v>
      </c>
      <c r="C33963" s="1">
        <v>44727</v>
      </c>
      <c r="D33963">
        <v>2</v>
      </c>
      <c r="E33963" s="2">
        <v>44727.083333333336</v>
      </c>
      <c r="F33963" s="8" t="s">
        <v>388</v>
      </c>
      <c r="G33963" s="10" t="s">
        <v>389</v>
      </c>
      <c r="J33963" s="14">
        <v>91</v>
      </c>
      <c r="K33963" s="14">
        <v>91</v>
      </c>
      <c r="P33963" s="14">
        <v>91</v>
      </c>
      <c r="Q33963" s="14">
        <v>91</v>
      </c>
      <c r="S33963" s="14">
        <v>0</v>
      </c>
      <c r="V33963" s="14">
        <v>0</v>
      </c>
      <c r="W33963" s="14">
        <v>0</v>
      </c>
      <c r="X33963" s="14">
        <v>91</v>
      </c>
      <c r="AK33963" s="14">
        <v>0</v>
      </c>
      <c r="AN33963" s="14">
        <v>0</v>
      </c>
      <c r="AO33963" s="14">
        <v>0</v>
      </c>
      <c r="AP33963" s="14">
        <v>91</v>
      </c>
      <c r="AS33963" s="14">
        <v>91</v>
      </c>
      <c r="AT33963" s="14">
        <v>0</v>
      </c>
      <c r="AU33963" s="25">
        <v>2.2218956827285163</v>
      </c>
      <c r="AV33963" s="25">
        <v>0.90356746989338099</v>
      </c>
      <c r="AW33963" s="25">
        <v>2.161053651799818</v>
      </c>
      <c r="AY33963" s="26">
        <v>0</v>
      </c>
      <c r="BA33963" s="26">
        <v>0.60615961011992336</v>
      </c>
      <c r="BB33963" s="26">
        <v>0.60615961011992336</v>
      </c>
      <c r="BC33963" s="26">
        <v>0</v>
      </c>
      <c r="BD33963" s="26">
        <v>0.60615961011992336</v>
      </c>
      <c r="BE33963" s="26">
        <v>0</v>
      </c>
      <c r="BF33963" s="14">
        <v>91</v>
      </c>
      <c r="BG33963" s="14">
        <v>0</v>
      </c>
      <c r="BH33963" s="27">
        <v>1.4685182413874565E-2</v>
      </c>
    </row>
    <row r="33964" spans="1:60" x14ac:dyDescent="0.25">
      <c r="A33964" t="s">
        <v>148</v>
      </c>
      <c r="B33964" s="2">
        <v>44727.416666666664</v>
      </c>
      <c r="C33964" s="1">
        <v>44727</v>
      </c>
      <c r="D33964">
        <v>3</v>
      </c>
      <c r="E33964" s="2">
        <v>44727.125</v>
      </c>
      <c r="F33964" s="8" t="s">
        <v>388</v>
      </c>
      <c r="G33964" s="10" t="s">
        <v>389</v>
      </c>
      <c r="J33964" s="14">
        <v>57</v>
      </c>
      <c r="K33964" s="14">
        <v>57</v>
      </c>
      <c r="P33964" s="14">
        <v>57</v>
      </c>
      <c r="Q33964" s="14">
        <v>57</v>
      </c>
      <c r="S33964" s="14">
        <v>0</v>
      </c>
      <c r="V33964" s="14">
        <v>0</v>
      </c>
      <c r="W33964" s="14">
        <v>0</v>
      </c>
      <c r="X33964" s="14">
        <v>57</v>
      </c>
      <c r="AK33964" s="14">
        <v>0</v>
      </c>
      <c r="AN33964" s="14">
        <v>0</v>
      </c>
      <c r="AO33964" s="14">
        <v>0</v>
      </c>
      <c r="AP33964" s="14">
        <v>57</v>
      </c>
      <c r="AS33964" s="14">
        <v>57</v>
      </c>
      <c r="AT33964" s="14">
        <v>0</v>
      </c>
      <c r="AU33964" s="25">
        <v>2.2218567211529643</v>
      </c>
      <c r="AV33964" s="25">
        <v>0.90370561112836834</v>
      </c>
      <c r="AW33964" s="25">
        <v>2.1608249155529768</v>
      </c>
      <c r="AY33964" s="26">
        <v>0</v>
      </c>
      <c r="BA33964" s="26">
        <v>0.37968239315203983</v>
      </c>
      <c r="BB33964" s="26">
        <v>0.37968239315203983</v>
      </c>
      <c r="BC33964" s="26">
        <v>0</v>
      </c>
      <c r="BD33964" s="26">
        <v>0.37968239315203989</v>
      </c>
      <c r="BE33964" s="26">
        <v>-5.5511151231257827E-17</v>
      </c>
      <c r="BF33964" s="14">
        <v>57</v>
      </c>
      <c r="BG33964" s="14">
        <v>0</v>
      </c>
      <c r="BH33964" s="27">
        <v>1.4685182413874561E-2</v>
      </c>
    </row>
    <row r="33965" spans="1:60" x14ac:dyDescent="0.25">
      <c r="A33965" t="s">
        <v>148</v>
      </c>
      <c r="B33965" s="2">
        <v>44727.458333333336</v>
      </c>
      <c r="C33965" s="1">
        <v>44727</v>
      </c>
      <c r="D33965">
        <v>4</v>
      </c>
      <c r="E33965" s="2">
        <v>44727.166666666664</v>
      </c>
      <c r="F33965" s="8" t="s">
        <v>388</v>
      </c>
      <c r="G33965" s="10" t="s">
        <v>389</v>
      </c>
      <c r="J33965" s="14">
        <v>56</v>
      </c>
      <c r="K33965" s="14">
        <v>56</v>
      </c>
      <c r="P33965" s="14">
        <v>56</v>
      </c>
      <c r="Q33965" s="14">
        <v>56</v>
      </c>
      <c r="S33965" s="14">
        <v>0</v>
      </c>
      <c r="V33965" s="14">
        <v>0</v>
      </c>
      <c r="W33965" s="14">
        <v>0</v>
      </c>
      <c r="X33965" s="14">
        <v>56</v>
      </c>
      <c r="AK33965" s="14">
        <v>0</v>
      </c>
      <c r="AN33965" s="14">
        <v>0</v>
      </c>
      <c r="AO33965" s="14">
        <v>0</v>
      </c>
      <c r="AP33965" s="14">
        <v>56</v>
      </c>
      <c r="AS33965" s="14">
        <v>56</v>
      </c>
      <c r="AT33965" s="14">
        <v>0</v>
      </c>
      <c r="AU33965" s="25">
        <v>2.2231696073239493</v>
      </c>
      <c r="AV33965" s="25">
        <v>0.9033721204701799</v>
      </c>
      <c r="AW33965" s="25">
        <v>2.1584494141615589</v>
      </c>
      <c r="AY33965" s="26">
        <v>0</v>
      </c>
      <c r="BA33965" s="26">
        <v>0.37302129853533739</v>
      </c>
      <c r="BB33965" s="26">
        <v>0.37302129853533739</v>
      </c>
      <c r="BC33965" s="26">
        <v>0</v>
      </c>
      <c r="BD33965" s="26">
        <v>0.37302129853533739</v>
      </c>
      <c r="BE33965" s="26">
        <v>0</v>
      </c>
      <c r="BF33965" s="14">
        <v>56</v>
      </c>
      <c r="BG33965" s="14">
        <v>0</v>
      </c>
      <c r="BH33965" s="27">
        <v>1.4685182413874561E-2</v>
      </c>
    </row>
    <row r="33966" spans="1:60" x14ac:dyDescent="0.25">
      <c r="A33966" t="s">
        <v>148</v>
      </c>
      <c r="B33966" s="2">
        <v>44727.5</v>
      </c>
      <c r="C33966" s="1">
        <v>44727</v>
      </c>
      <c r="D33966">
        <v>5</v>
      </c>
      <c r="E33966" s="2">
        <v>44727.208333333336</v>
      </c>
      <c r="F33966" s="8" t="s">
        <v>388</v>
      </c>
      <c r="G33966" s="10" t="s">
        <v>389</v>
      </c>
      <c r="J33966" s="14">
        <v>76</v>
      </c>
      <c r="K33966" s="14">
        <v>76</v>
      </c>
      <c r="P33966" s="14">
        <v>76</v>
      </c>
      <c r="Q33966" s="14">
        <v>76</v>
      </c>
      <c r="S33966" s="14">
        <v>0</v>
      </c>
      <c r="V33966" s="14">
        <v>0</v>
      </c>
      <c r="W33966" s="14">
        <v>0</v>
      </c>
      <c r="X33966" s="14">
        <v>76</v>
      </c>
      <c r="AK33966" s="14">
        <v>0</v>
      </c>
      <c r="AN33966" s="14">
        <v>0</v>
      </c>
      <c r="AO33966" s="14">
        <v>0</v>
      </c>
      <c r="AP33966" s="14">
        <v>76</v>
      </c>
      <c r="AS33966" s="14">
        <v>76</v>
      </c>
      <c r="AT33966" s="14">
        <v>0</v>
      </c>
      <c r="AU33966" s="25">
        <v>2.2240519404143049</v>
      </c>
      <c r="AV33966" s="25">
        <v>0.9043363199048311</v>
      </c>
      <c r="AW33966" s="25">
        <v>2.1526975995268178</v>
      </c>
      <c r="AY33966" s="26">
        <v>0</v>
      </c>
      <c r="BA33966" s="26">
        <v>0.50624319086938629</v>
      </c>
      <c r="BB33966" s="26">
        <v>0.50624319086938629</v>
      </c>
      <c r="BC33966" s="26">
        <v>0</v>
      </c>
      <c r="BD33966" s="26">
        <v>0.50624319086938629</v>
      </c>
      <c r="BE33966" s="26">
        <v>0</v>
      </c>
      <c r="BF33966" s="14">
        <v>76</v>
      </c>
      <c r="BG33966" s="14">
        <v>0</v>
      </c>
      <c r="BH33966" s="27">
        <v>1.4685182413874558E-2</v>
      </c>
    </row>
    <row r="33967" spans="1:60" x14ac:dyDescent="0.25">
      <c r="A33967" t="s">
        <v>148</v>
      </c>
      <c r="B33967" s="2">
        <v>44727.541666666664</v>
      </c>
      <c r="C33967" s="1">
        <v>44727</v>
      </c>
      <c r="D33967">
        <v>6</v>
      </c>
      <c r="E33967" s="2">
        <v>44727.25</v>
      </c>
      <c r="F33967" s="8" t="s">
        <v>388</v>
      </c>
      <c r="G33967" s="10" t="s">
        <v>389</v>
      </c>
      <c r="J33967" s="14">
        <v>37</v>
      </c>
      <c r="K33967" s="14">
        <v>37</v>
      </c>
      <c r="P33967" s="14">
        <v>37</v>
      </c>
      <c r="Q33967" s="14">
        <v>37</v>
      </c>
      <c r="S33967" s="14">
        <v>0</v>
      </c>
      <c r="V33967" s="14">
        <v>0</v>
      </c>
      <c r="W33967" s="14">
        <v>0</v>
      </c>
      <c r="X33967" s="14">
        <v>37</v>
      </c>
      <c r="AK33967" s="14">
        <v>0</v>
      </c>
      <c r="AN33967" s="14">
        <v>0</v>
      </c>
      <c r="AO33967" s="14">
        <v>0</v>
      </c>
      <c r="AP33967" s="14">
        <v>37</v>
      </c>
      <c r="AS33967" s="14">
        <v>37</v>
      </c>
      <c r="AT33967" s="14">
        <v>0</v>
      </c>
      <c r="AU33967" s="25">
        <v>2.223090949143788</v>
      </c>
      <c r="AV33967" s="25">
        <v>0.90392135299387522</v>
      </c>
      <c r="AW33967" s="25">
        <v>2.1559520787698268</v>
      </c>
      <c r="AY33967" s="26">
        <v>0</v>
      </c>
      <c r="BA33967" s="26">
        <v>0.2464605008179907</v>
      </c>
      <c r="BB33967" s="26">
        <v>0.2464605008179907</v>
      </c>
      <c r="BC33967" s="26">
        <v>0</v>
      </c>
      <c r="BD33967" s="26">
        <v>0.2464605008179907</v>
      </c>
      <c r="BE33967" s="26">
        <v>0</v>
      </c>
      <c r="BF33967" s="14">
        <v>37</v>
      </c>
      <c r="BG33967" s="14">
        <v>0</v>
      </c>
      <c r="BH33967" s="27">
        <v>1.4685182413874556E-2</v>
      </c>
    </row>
    <row r="33968" spans="1:60" x14ac:dyDescent="0.25">
      <c r="A33968" t="s">
        <v>148</v>
      </c>
      <c r="B33968" s="2">
        <v>44727.583333333336</v>
      </c>
      <c r="C33968" s="1">
        <v>44727</v>
      </c>
      <c r="D33968">
        <v>7</v>
      </c>
      <c r="E33968" s="2">
        <v>44727.291666666664</v>
      </c>
      <c r="F33968" s="8" t="s">
        <v>388</v>
      </c>
      <c r="G33968" s="10" t="s">
        <v>389</v>
      </c>
      <c r="J33968" s="14">
        <v>7</v>
      </c>
      <c r="K33968" s="14">
        <v>7</v>
      </c>
      <c r="P33968" s="14">
        <v>7</v>
      </c>
      <c r="Q33968" s="14">
        <v>7</v>
      </c>
      <c r="S33968" s="14">
        <v>0</v>
      </c>
      <c r="V33968" s="14">
        <v>0</v>
      </c>
      <c r="W33968" s="14">
        <v>0</v>
      </c>
      <c r="X33968" s="14">
        <v>7</v>
      </c>
      <c r="AK33968" s="14">
        <v>0</v>
      </c>
      <c r="AN33968" s="14">
        <v>0</v>
      </c>
      <c r="AO33968" s="14">
        <v>0</v>
      </c>
      <c r="AP33968" s="14">
        <v>7</v>
      </c>
      <c r="AS33968" s="14">
        <v>7</v>
      </c>
      <c r="AT33968" s="14">
        <v>0</v>
      </c>
      <c r="AU33968" s="25">
        <v>2.2224495449342561</v>
      </c>
      <c r="AV33968" s="25">
        <v>0.90313050638822889</v>
      </c>
      <c r="AW33968" s="25">
        <v>2.1508495559031573</v>
      </c>
      <c r="AY33968" s="26">
        <v>0</v>
      </c>
      <c r="BA33968" s="26">
        <v>4.6627662316917159E-2</v>
      </c>
      <c r="BB33968" s="26">
        <v>4.6627662316917159E-2</v>
      </c>
      <c r="BC33968" s="26">
        <v>0</v>
      </c>
      <c r="BD33968" s="26">
        <v>4.6627662316917159E-2</v>
      </c>
      <c r="BE33968" s="26">
        <v>0</v>
      </c>
      <c r="BF33968" s="14">
        <v>7</v>
      </c>
      <c r="BG33968" s="14">
        <v>0</v>
      </c>
      <c r="BH33968" s="27">
        <v>1.4685182413874558E-2</v>
      </c>
    </row>
    <row r="33969" spans="1:60" x14ac:dyDescent="0.25">
      <c r="A33969" t="s">
        <v>148</v>
      </c>
      <c r="B33969" s="2">
        <v>44727.625</v>
      </c>
      <c r="C33969" s="1">
        <v>44727</v>
      </c>
      <c r="D33969">
        <v>8</v>
      </c>
      <c r="E33969" s="2">
        <v>44727.333333333336</v>
      </c>
      <c r="F33969" s="8" t="s">
        <v>388</v>
      </c>
      <c r="G33969" s="10" t="s">
        <v>389</v>
      </c>
      <c r="J33969" s="14">
        <v>1</v>
      </c>
      <c r="K33969" s="14">
        <v>1</v>
      </c>
      <c r="P33969" s="14">
        <v>1</v>
      </c>
      <c r="Q33969" s="14">
        <v>1</v>
      </c>
      <c r="S33969" s="14">
        <v>0</v>
      </c>
      <c r="V33969" s="14">
        <v>0</v>
      </c>
      <c r="W33969" s="14">
        <v>0</v>
      </c>
      <c r="X33969" s="14">
        <v>1</v>
      </c>
      <c r="AK33969" s="14">
        <v>0</v>
      </c>
      <c r="AN33969" s="14">
        <v>0</v>
      </c>
      <c r="AO33969" s="14">
        <v>0</v>
      </c>
      <c r="AP33969" s="14">
        <v>1</v>
      </c>
      <c r="AS33969" s="14">
        <v>1</v>
      </c>
      <c r="AT33969" s="14">
        <v>0</v>
      </c>
      <c r="AU33969" s="25">
        <v>2.2229839088759547</v>
      </c>
      <c r="AV33969" s="25">
        <v>0.90302719989405245</v>
      </c>
      <c r="AW33969" s="25">
        <v>2.1506163567274292</v>
      </c>
      <c r="AY33969" s="26">
        <v>0</v>
      </c>
      <c r="BA33969" s="26">
        <v>6.6610946167024532E-3</v>
      </c>
      <c r="BB33969" s="26">
        <v>6.6610946167024532E-3</v>
      </c>
      <c r="BC33969" s="26">
        <v>0</v>
      </c>
      <c r="BD33969" s="26">
        <v>6.6610946167024541E-3</v>
      </c>
      <c r="BE33969" s="26">
        <v>-8.6736173798840355E-19</v>
      </c>
      <c r="BF33969" s="14">
        <v>1</v>
      </c>
      <c r="BG33969" s="14">
        <v>0</v>
      </c>
      <c r="BH33969" s="27">
        <v>1.4685182413874563E-2</v>
      </c>
    </row>
    <row r="33970" spans="1:60" x14ac:dyDescent="0.25">
      <c r="A33970" t="s">
        <v>148</v>
      </c>
      <c r="B33970" s="2">
        <v>44727.666666666664</v>
      </c>
      <c r="C33970" s="1">
        <v>44727</v>
      </c>
      <c r="D33970">
        <v>9</v>
      </c>
      <c r="E33970" s="2">
        <v>44727.375</v>
      </c>
      <c r="F33970" s="8" t="s">
        <v>388</v>
      </c>
      <c r="G33970" s="10" t="s">
        <v>389</v>
      </c>
      <c r="J33970" s="14">
        <v>8</v>
      </c>
      <c r="K33970" s="14">
        <v>8</v>
      </c>
      <c r="P33970" s="14">
        <v>8</v>
      </c>
      <c r="Q33970" s="14">
        <v>8</v>
      </c>
      <c r="S33970" s="14">
        <v>0</v>
      </c>
      <c r="V33970" s="14">
        <v>0</v>
      </c>
      <c r="W33970" s="14">
        <v>0</v>
      </c>
      <c r="X33970" s="14">
        <v>8</v>
      </c>
      <c r="AK33970" s="14">
        <v>0</v>
      </c>
      <c r="AN33970" s="14">
        <v>0</v>
      </c>
      <c r="AO33970" s="14">
        <v>0</v>
      </c>
      <c r="AP33970" s="14">
        <v>8</v>
      </c>
      <c r="AS33970" s="14">
        <v>8</v>
      </c>
      <c r="AT33970" s="14">
        <v>0</v>
      </c>
      <c r="AU33970" s="25">
        <v>2.223983661603246</v>
      </c>
      <c r="AV33970" s="25">
        <v>0.90235130143987208</v>
      </c>
      <c r="AW33970" s="25">
        <v>2.1515194141119074</v>
      </c>
      <c r="AY33970" s="26">
        <v>0</v>
      </c>
      <c r="BA33970" s="26">
        <v>5.3288756933619619E-2</v>
      </c>
      <c r="BB33970" s="26">
        <v>5.3288756933619619E-2</v>
      </c>
      <c r="BC33970" s="26">
        <v>0</v>
      </c>
      <c r="BD33970" s="26">
        <v>5.3288756933619619E-2</v>
      </c>
      <c r="BE33970" s="26">
        <v>0</v>
      </c>
      <c r="BF33970" s="14">
        <v>8</v>
      </c>
      <c r="BG33970" s="14">
        <v>0</v>
      </c>
      <c r="BH33970" s="27">
        <v>1.4685182413874561E-2</v>
      </c>
    </row>
    <row r="33971" spans="1:60" x14ac:dyDescent="0.25">
      <c r="A33971" t="s">
        <v>148</v>
      </c>
      <c r="B33971" s="2">
        <v>44727.708333333336</v>
      </c>
      <c r="C33971" s="1">
        <v>44727</v>
      </c>
      <c r="D33971">
        <v>10</v>
      </c>
      <c r="E33971" s="2">
        <v>44727.416666666664</v>
      </c>
      <c r="F33971" s="8" t="s">
        <v>388</v>
      </c>
      <c r="G33971" s="10" t="s">
        <v>389</v>
      </c>
      <c r="J33971" s="14">
        <v>13</v>
      </c>
      <c r="K33971" s="14">
        <v>13</v>
      </c>
      <c r="P33971" s="14">
        <v>13</v>
      </c>
      <c r="Q33971" s="14">
        <v>13</v>
      </c>
      <c r="S33971" s="14">
        <v>0</v>
      </c>
      <c r="V33971" s="14">
        <v>0</v>
      </c>
      <c r="W33971" s="14">
        <v>0</v>
      </c>
      <c r="X33971" s="14">
        <v>13</v>
      </c>
      <c r="AK33971" s="14">
        <v>0</v>
      </c>
      <c r="AN33971" s="14">
        <v>0</v>
      </c>
      <c r="AO33971" s="14">
        <v>0</v>
      </c>
      <c r="AP33971" s="14">
        <v>13</v>
      </c>
      <c r="AS33971" s="14">
        <v>13</v>
      </c>
      <c r="AT33971" s="14">
        <v>0</v>
      </c>
      <c r="AU33971" s="25">
        <v>2.2243209411266971</v>
      </c>
      <c r="AV33971" s="25">
        <v>0.90150418027193324</v>
      </c>
      <c r="AW33971" s="25">
        <v>2.1681229275183194</v>
      </c>
      <c r="AY33971" s="26">
        <v>0</v>
      </c>
      <c r="BA33971" s="26">
        <v>8.6594230017131915E-2</v>
      </c>
      <c r="BB33971" s="26">
        <v>8.6594230017131915E-2</v>
      </c>
      <c r="BC33971" s="26">
        <v>0</v>
      </c>
      <c r="BD33971" s="26">
        <v>8.6594230017131929E-2</v>
      </c>
      <c r="BE33971" s="26">
        <v>-1.3877787807814457E-17</v>
      </c>
      <c r="BF33971" s="14">
        <v>13</v>
      </c>
      <c r="BG33971" s="14">
        <v>0</v>
      </c>
      <c r="BH33971" s="27">
        <v>1.4685182413874565E-2</v>
      </c>
    </row>
    <row r="33972" spans="1:60" x14ac:dyDescent="0.25">
      <c r="A33972" t="s">
        <v>148</v>
      </c>
      <c r="B33972" s="2">
        <v>44727.75</v>
      </c>
      <c r="C33972" s="1">
        <v>44727</v>
      </c>
      <c r="D33972">
        <v>11</v>
      </c>
      <c r="E33972" s="2">
        <v>44727.458333333336</v>
      </c>
      <c r="F33972" s="8" t="s">
        <v>388</v>
      </c>
      <c r="G33972" s="10" t="s">
        <v>389</v>
      </c>
      <c r="J33972" s="14">
        <v>7</v>
      </c>
      <c r="K33972" s="14">
        <v>7</v>
      </c>
      <c r="P33972" s="14">
        <v>7</v>
      </c>
      <c r="Q33972" s="14">
        <v>7</v>
      </c>
      <c r="S33972" s="14">
        <v>0</v>
      </c>
      <c r="V33972" s="14">
        <v>0</v>
      </c>
      <c r="W33972" s="14">
        <v>0</v>
      </c>
      <c r="X33972" s="14">
        <v>7</v>
      </c>
      <c r="AK33972" s="14">
        <v>0</v>
      </c>
      <c r="AN33972" s="14">
        <v>0</v>
      </c>
      <c r="AO33972" s="14">
        <v>0</v>
      </c>
      <c r="AP33972" s="14">
        <v>7</v>
      </c>
      <c r="AS33972" s="14">
        <v>7</v>
      </c>
      <c r="AT33972" s="14">
        <v>0</v>
      </c>
      <c r="AU33972" s="25">
        <v>2.225186874069927</v>
      </c>
      <c r="AV33972" s="25">
        <v>0.9006142541001112</v>
      </c>
      <c r="AW33972" s="25">
        <v>2.2010742873869531</v>
      </c>
      <c r="AY33972" s="26">
        <v>0</v>
      </c>
      <c r="BA33972" s="26">
        <v>4.6627662316917153E-2</v>
      </c>
      <c r="BB33972" s="26">
        <v>4.6627662316917153E-2</v>
      </c>
      <c r="BC33972" s="26">
        <v>0</v>
      </c>
      <c r="BD33972" s="26">
        <v>4.6627662316917159E-2</v>
      </c>
      <c r="BE33972" s="26">
        <v>-6.9388939039072284E-18</v>
      </c>
      <c r="BF33972" s="14">
        <v>7</v>
      </c>
      <c r="BG33972" s="14">
        <v>0</v>
      </c>
      <c r="BH33972" s="27">
        <v>1.4685182413874554E-2</v>
      </c>
    </row>
    <row r="33973" spans="1:60" x14ac:dyDescent="0.25">
      <c r="A33973" t="s">
        <v>148</v>
      </c>
      <c r="B33973" s="2">
        <v>44727.791666666664</v>
      </c>
      <c r="C33973" s="1">
        <v>44727</v>
      </c>
      <c r="D33973">
        <v>12</v>
      </c>
      <c r="E33973" s="2">
        <v>44727.5</v>
      </c>
      <c r="F33973" s="8" t="s">
        <v>388</v>
      </c>
      <c r="G33973" s="10" t="s">
        <v>389</v>
      </c>
      <c r="J33973" s="14">
        <v>8</v>
      </c>
      <c r="K33973" s="14">
        <v>8</v>
      </c>
      <c r="P33973" s="14">
        <v>8</v>
      </c>
      <c r="Q33973" s="14">
        <v>8</v>
      </c>
      <c r="S33973" s="14">
        <v>0</v>
      </c>
      <c r="V33973" s="14">
        <v>0</v>
      </c>
      <c r="W33973" s="14">
        <v>0</v>
      </c>
      <c r="X33973" s="14">
        <v>8</v>
      </c>
      <c r="AK33973" s="14">
        <v>0</v>
      </c>
      <c r="AN33973" s="14">
        <v>0</v>
      </c>
      <c r="AO33973" s="14">
        <v>0</v>
      </c>
      <c r="AP33973" s="14">
        <v>8</v>
      </c>
      <c r="AS33973" s="14">
        <v>8</v>
      </c>
      <c r="AT33973" s="14">
        <v>0</v>
      </c>
      <c r="AU33973" s="25">
        <v>2.2246414276731192</v>
      </c>
      <c r="AV33973" s="25">
        <v>0.89980244019350419</v>
      </c>
      <c r="AW33973" s="25">
        <v>2.199874865801307</v>
      </c>
      <c r="AY33973" s="26">
        <v>0</v>
      </c>
      <c r="BA33973" s="26">
        <v>5.3288756933619626E-2</v>
      </c>
      <c r="BB33973" s="26">
        <v>5.3288756933619626E-2</v>
      </c>
      <c r="BC33973" s="26">
        <v>0</v>
      </c>
      <c r="BD33973" s="26">
        <v>5.3288756933619633E-2</v>
      </c>
      <c r="BE33973" s="26">
        <v>-6.9388939039072284E-18</v>
      </c>
      <c r="BF33973" s="14">
        <v>8</v>
      </c>
      <c r="BG33973" s="14">
        <v>0</v>
      </c>
      <c r="BH33973" s="27">
        <v>1.4685182413874563E-2</v>
      </c>
    </row>
    <row r="33974" spans="1:60" x14ac:dyDescent="0.25">
      <c r="A33974" t="s">
        <v>148</v>
      </c>
      <c r="B33974" s="2">
        <v>44727.833333333336</v>
      </c>
      <c r="C33974" s="1">
        <v>44727</v>
      </c>
      <c r="D33974">
        <v>13</v>
      </c>
      <c r="E33974" s="2">
        <v>44727.541666666664</v>
      </c>
      <c r="F33974" s="8" t="s">
        <v>388</v>
      </c>
      <c r="G33974" s="10" t="s">
        <v>389</v>
      </c>
      <c r="J33974" s="14">
        <v>1</v>
      </c>
      <c r="K33974" s="14">
        <v>1</v>
      </c>
      <c r="P33974" s="14">
        <v>1</v>
      </c>
      <c r="Q33974" s="14">
        <v>1</v>
      </c>
      <c r="S33974" s="14">
        <v>0</v>
      </c>
      <c r="V33974" s="14">
        <v>0</v>
      </c>
      <c r="W33974" s="14">
        <v>0</v>
      </c>
      <c r="X33974" s="14">
        <v>1</v>
      </c>
      <c r="AK33974" s="14">
        <v>0</v>
      </c>
      <c r="AN33974" s="14">
        <v>0</v>
      </c>
      <c r="AO33974" s="14">
        <v>0</v>
      </c>
      <c r="AP33974" s="14">
        <v>1</v>
      </c>
      <c r="AS33974" s="14">
        <v>1</v>
      </c>
      <c r="AT33974" s="14">
        <v>0</v>
      </c>
      <c r="AU33974" s="25">
        <v>2.2235497171527059</v>
      </c>
      <c r="AV33974" s="25">
        <v>0.8995479727522866</v>
      </c>
      <c r="AW33974" s="25">
        <v>2.2010356158437339</v>
      </c>
      <c r="AY33974" s="26">
        <v>0</v>
      </c>
      <c r="BA33974" s="26">
        <v>6.6610946167024523E-3</v>
      </c>
      <c r="BB33974" s="26">
        <v>6.6610946167024523E-3</v>
      </c>
      <c r="BC33974" s="26">
        <v>0</v>
      </c>
      <c r="BD33974" s="26">
        <v>6.6610946167024523E-3</v>
      </c>
      <c r="BE33974" s="26">
        <v>0</v>
      </c>
      <c r="BF33974" s="14">
        <v>1</v>
      </c>
      <c r="BG33974" s="14">
        <v>0</v>
      </c>
      <c r="BH33974" s="27">
        <v>1.4685182413874561E-2</v>
      </c>
    </row>
    <row r="33975" spans="1:60" x14ac:dyDescent="0.25">
      <c r="A33975" t="s">
        <v>148</v>
      </c>
      <c r="B33975" s="2">
        <v>44727.875</v>
      </c>
      <c r="C33975" s="1">
        <v>44727</v>
      </c>
      <c r="D33975">
        <v>14</v>
      </c>
      <c r="E33975" s="2">
        <v>44727.583333333336</v>
      </c>
      <c r="F33975" s="8" t="s">
        <v>388</v>
      </c>
      <c r="G33975" s="10" t="s">
        <v>389</v>
      </c>
      <c r="J33975" s="14">
        <v>63</v>
      </c>
      <c r="K33975" s="14">
        <v>63</v>
      </c>
      <c r="P33975" s="14">
        <v>63</v>
      </c>
      <c r="Q33975" s="14">
        <v>63</v>
      </c>
      <c r="S33975" s="14">
        <v>53</v>
      </c>
      <c r="V33975" s="14">
        <v>0</v>
      </c>
      <c r="W33975" s="14">
        <v>0</v>
      </c>
      <c r="X33975" s="14">
        <v>10</v>
      </c>
      <c r="AK33975" s="14">
        <v>53</v>
      </c>
      <c r="AN33975" s="14">
        <v>0</v>
      </c>
      <c r="AO33975" s="14">
        <v>0</v>
      </c>
      <c r="AP33975" s="14">
        <v>10</v>
      </c>
      <c r="AS33975" s="14">
        <v>10</v>
      </c>
      <c r="AT33975" s="14">
        <v>53</v>
      </c>
      <c r="AU33975" s="25">
        <v>2.2228595910381896</v>
      </c>
      <c r="AV33975" s="25">
        <v>0.89945244984172124</v>
      </c>
      <c r="AW33975" s="25">
        <v>2.2005209062477946</v>
      </c>
      <c r="AY33975" s="26">
        <v>21.623218442004166</v>
      </c>
      <c r="BA33975" s="26">
        <v>6.6610946167024523E-2</v>
      </c>
      <c r="BB33975" s="26">
        <v>21.689829388171191</v>
      </c>
      <c r="BC33975" s="26">
        <v>0</v>
      </c>
      <c r="BD33975" s="26">
        <v>21.689829388171191</v>
      </c>
      <c r="BE33975" s="26">
        <v>0</v>
      </c>
      <c r="BF33975" s="14">
        <v>63</v>
      </c>
      <c r="BG33975" s="14">
        <v>0</v>
      </c>
      <c r="BH33975" s="27">
        <v>0.75901320104365022</v>
      </c>
    </row>
    <row r="33976" spans="1:60" x14ac:dyDescent="0.25">
      <c r="A33976" t="s">
        <v>148</v>
      </c>
      <c r="B33976" s="2">
        <v>44727.916666666664</v>
      </c>
      <c r="C33976" s="1">
        <v>44727</v>
      </c>
      <c r="D33976">
        <v>15</v>
      </c>
      <c r="E33976" s="2">
        <v>44727.625</v>
      </c>
      <c r="F33976" s="8" t="s">
        <v>388</v>
      </c>
      <c r="G33976" s="10" t="s">
        <v>389</v>
      </c>
      <c r="J33976" s="14">
        <v>61</v>
      </c>
      <c r="K33976" s="14">
        <v>61</v>
      </c>
      <c r="P33976" s="14">
        <v>61</v>
      </c>
      <c r="Q33976" s="14">
        <v>61</v>
      </c>
      <c r="S33976" s="14">
        <v>55</v>
      </c>
      <c r="V33976" s="14">
        <v>0</v>
      </c>
      <c r="W33976" s="14">
        <v>0</v>
      </c>
      <c r="X33976" s="14">
        <v>6</v>
      </c>
      <c r="AK33976" s="14">
        <v>55</v>
      </c>
      <c r="AN33976" s="14">
        <v>0</v>
      </c>
      <c r="AO33976" s="14">
        <v>0</v>
      </c>
      <c r="AP33976" s="14">
        <v>6</v>
      </c>
      <c r="AS33976" s="14">
        <v>6</v>
      </c>
      <c r="AT33976" s="14">
        <v>55</v>
      </c>
      <c r="AU33976" s="25">
        <v>2.2225326167970656</v>
      </c>
      <c r="AV33976" s="25">
        <v>0.89907526395692816</v>
      </c>
      <c r="AW33976" s="25">
        <v>2.1897960358468906</v>
      </c>
      <c r="AY33976" s="26">
        <v>22.429779062891136</v>
      </c>
      <c r="BA33976" s="26">
        <v>3.9966567700214707E-2</v>
      </c>
      <c r="BB33976" s="26">
        <v>22.469745630591351</v>
      </c>
      <c r="BC33976" s="26">
        <v>0</v>
      </c>
      <c r="BD33976" s="26">
        <v>22.469745630591348</v>
      </c>
      <c r="BE33976" s="26">
        <v>3.5527136788005009E-15</v>
      </c>
      <c r="BF33976" s="14">
        <v>61</v>
      </c>
      <c r="BG33976" s="14">
        <v>0</v>
      </c>
      <c r="BH33976" s="27">
        <v>0.81208607560843116</v>
      </c>
    </row>
    <row r="33977" spans="1:60" x14ac:dyDescent="0.25">
      <c r="A33977" t="s">
        <v>148</v>
      </c>
      <c r="B33977" s="2">
        <v>44727.958333333336</v>
      </c>
      <c r="C33977" s="1">
        <v>44727</v>
      </c>
      <c r="D33977">
        <v>16</v>
      </c>
      <c r="E33977" s="2">
        <v>44727.666666666664</v>
      </c>
      <c r="F33977" s="8" t="s">
        <v>388</v>
      </c>
      <c r="G33977" s="10" t="s">
        <v>389</v>
      </c>
      <c r="J33977" s="14">
        <v>88</v>
      </c>
      <c r="K33977" s="14">
        <v>88</v>
      </c>
      <c r="P33977" s="14">
        <v>88</v>
      </c>
      <c r="Q33977" s="14">
        <v>88</v>
      </c>
      <c r="S33977" s="14">
        <v>59</v>
      </c>
      <c r="V33977" s="14">
        <v>0</v>
      </c>
      <c r="W33977" s="14">
        <v>0</v>
      </c>
      <c r="X33977" s="14">
        <v>29</v>
      </c>
      <c r="AK33977" s="14">
        <v>59</v>
      </c>
      <c r="AN33977" s="14">
        <v>0</v>
      </c>
      <c r="AO33977" s="14">
        <v>0</v>
      </c>
      <c r="AP33977" s="14">
        <v>29</v>
      </c>
      <c r="AS33977" s="14">
        <v>29</v>
      </c>
      <c r="AT33977" s="14">
        <v>59</v>
      </c>
      <c r="AU33977" s="25">
        <v>2.2224416786676264</v>
      </c>
      <c r="AV33977" s="25">
        <v>0.89863458420244402</v>
      </c>
      <c r="AW33977" s="25">
        <v>2.1978117047172598</v>
      </c>
      <c r="AY33977" s="26">
        <v>24.049242258504503</v>
      </c>
      <c r="BA33977" s="26">
        <v>0.19317174388437119</v>
      </c>
      <c r="BB33977" s="26">
        <v>24.242414002388873</v>
      </c>
      <c r="BC33977" s="26">
        <v>0</v>
      </c>
      <c r="BD33977" s="26">
        <v>24.242414002388873</v>
      </c>
      <c r="BE33977" s="26">
        <v>0</v>
      </c>
      <c r="BF33977" s="14">
        <v>88</v>
      </c>
      <c r="BG33977" s="14">
        <v>0</v>
      </c>
      <c r="BH33977" s="27">
        <v>0.60733307679484727</v>
      </c>
    </row>
    <row r="33978" spans="1:60" x14ac:dyDescent="0.25">
      <c r="A33978" t="s">
        <v>148</v>
      </c>
      <c r="B33978" s="2">
        <v>44728</v>
      </c>
      <c r="C33978" s="1">
        <v>44727</v>
      </c>
      <c r="D33978">
        <v>17</v>
      </c>
      <c r="E33978" s="2">
        <v>44727.708333333336</v>
      </c>
      <c r="F33978" s="8" t="s">
        <v>388</v>
      </c>
      <c r="G33978" s="10" t="s">
        <v>389</v>
      </c>
      <c r="J33978" s="14">
        <v>201</v>
      </c>
      <c r="K33978" s="14">
        <v>201</v>
      </c>
      <c r="P33978" s="14">
        <v>201</v>
      </c>
      <c r="Q33978" s="14">
        <v>201</v>
      </c>
      <c r="S33978" s="14">
        <v>147</v>
      </c>
      <c r="V33978" s="14">
        <v>0</v>
      </c>
      <c r="W33978" s="14">
        <v>0</v>
      </c>
      <c r="X33978" s="14">
        <v>54</v>
      </c>
      <c r="AK33978" s="14">
        <v>147</v>
      </c>
      <c r="AN33978" s="14">
        <v>0</v>
      </c>
      <c r="AO33978" s="14">
        <v>0</v>
      </c>
      <c r="AP33978" s="14">
        <v>54</v>
      </c>
      <c r="AS33978" s="14">
        <v>54</v>
      </c>
      <c r="AT33978" s="14">
        <v>147</v>
      </c>
      <c r="AU33978" s="25">
        <v>2.2218982039053006</v>
      </c>
      <c r="AV33978" s="25">
        <v>0.89864224843432794</v>
      </c>
      <c r="AW33978" s="25">
        <v>2.1430868208476599</v>
      </c>
      <c r="AY33978" s="26">
        <v>59.919809545339426</v>
      </c>
      <c r="BA33978" s="26">
        <v>0.35969910930193244</v>
      </c>
      <c r="BB33978" s="26">
        <v>60.279508654641361</v>
      </c>
      <c r="BC33978" s="26">
        <v>0</v>
      </c>
      <c r="BD33978" s="26">
        <v>60.279508654641369</v>
      </c>
      <c r="BE33978" s="26">
        <v>-7.1054273576010019E-15</v>
      </c>
      <c r="BF33978" s="14">
        <v>201</v>
      </c>
      <c r="BG33978" s="14">
        <v>0</v>
      </c>
      <c r="BH33978" s="27">
        <v>0.66116124562286283</v>
      </c>
    </row>
    <row r="33979" spans="1:60" x14ac:dyDescent="0.25">
      <c r="A33979" t="s">
        <v>148</v>
      </c>
      <c r="B33979" s="2">
        <v>44728.041666666664</v>
      </c>
      <c r="C33979" s="1">
        <v>44727</v>
      </c>
      <c r="D33979">
        <v>18</v>
      </c>
      <c r="E33979" s="2">
        <v>44727.75</v>
      </c>
      <c r="F33979" s="8" t="s">
        <v>388</v>
      </c>
      <c r="G33979" s="10" t="s">
        <v>389</v>
      </c>
      <c r="J33979" s="14">
        <v>234</v>
      </c>
      <c r="K33979" s="14">
        <v>234</v>
      </c>
      <c r="P33979" s="14">
        <v>234</v>
      </c>
      <c r="Q33979" s="14">
        <v>234</v>
      </c>
      <c r="S33979" s="14">
        <v>131</v>
      </c>
      <c r="V33979" s="14">
        <v>0</v>
      </c>
      <c r="W33979" s="14">
        <v>0</v>
      </c>
      <c r="X33979" s="14">
        <v>103</v>
      </c>
      <c r="AK33979" s="14">
        <v>131</v>
      </c>
      <c r="AN33979" s="14">
        <v>0</v>
      </c>
      <c r="AO33979" s="14">
        <v>0</v>
      </c>
      <c r="AP33979" s="14">
        <v>103</v>
      </c>
      <c r="AS33979" s="14">
        <v>103</v>
      </c>
      <c r="AT33979" s="14">
        <v>131</v>
      </c>
      <c r="AU33979" s="25">
        <v>2.2220394506799108</v>
      </c>
      <c r="AV33979" s="25">
        <v>0.89942980812439677</v>
      </c>
      <c r="AW33979" s="25">
        <v>2.1446759126216599</v>
      </c>
      <c r="AY33979" s="26">
        <v>53.444722838537245</v>
      </c>
      <c r="BA33979" s="26">
        <v>0.68609274552035238</v>
      </c>
      <c r="BB33979" s="26">
        <v>54.130815584057601</v>
      </c>
      <c r="BC33979" s="26">
        <v>0</v>
      </c>
      <c r="BD33979" s="26">
        <v>54.130815584057601</v>
      </c>
      <c r="BE33979" s="26">
        <v>0</v>
      </c>
      <c r="BF33979" s="14">
        <v>234</v>
      </c>
      <c r="BG33979" s="14">
        <v>0</v>
      </c>
      <c r="BH33979" s="27">
        <v>0.50999093441420973</v>
      </c>
    </row>
    <row r="33980" spans="1:60" x14ac:dyDescent="0.25">
      <c r="A33980" t="s">
        <v>148</v>
      </c>
      <c r="B33980" s="2">
        <v>44728.083333333336</v>
      </c>
      <c r="C33980" s="1">
        <v>44727</v>
      </c>
      <c r="D33980">
        <v>19</v>
      </c>
      <c r="E33980" s="2">
        <v>44727.791666666664</v>
      </c>
      <c r="F33980" s="8" t="s">
        <v>388</v>
      </c>
      <c r="G33980" s="10" t="s">
        <v>389</v>
      </c>
      <c r="J33980" s="14">
        <v>219</v>
      </c>
      <c r="K33980" s="14">
        <v>219</v>
      </c>
      <c r="P33980" s="14">
        <v>219</v>
      </c>
      <c r="Q33980" s="14">
        <v>219</v>
      </c>
      <c r="S33980" s="14">
        <v>140</v>
      </c>
      <c r="V33980" s="14">
        <v>0</v>
      </c>
      <c r="W33980" s="14">
        <v>0</v>
      </c>
      <c r="X33980" s="14">
        <v>79</v>
      </c>
      <c r="AK33980" s="14">
        <v>140</v>
      </c>
      <c r="AN33980" s="14">
        <v>0</v>
      </c>
      <c r="AO33980" s="14">
        <v>0</v>
      </c>
      <c r="AP33980" s="14">
        <v>79</v>
      </c>
      <c r="AS33980" s="14">
        <v>79</v>
      </c>
      <c r="AT33980" s="14">
        <v>140</v>
      </c>
      <c r="AU33980" s="25">
        <v>2.2220095210094297</v>
      </c>
      <c r="AV33980" s="25">
        <v>0.89944419937379327</v>
      </c>
      <c r="AW33980" s="25">
        <v>2.1454610384150947</v>
      </c>
      <c r="AY33980" s="26">
        <v>57.117411577655588</v>
      </c>
      <c r="BA33980" s="26">
        <v>0.5262264747194938</v>
      </c>
      <c r="BB33980" s="26">
        <v>57.643638052375081</v>
      </c>
      <c r="BC33980" s="26">
        <v>0</v>
      </c>
      <c r="BD33980" s="26">
        <v>57.643638052375081</v>
      </c>
      <c r="BE33980" s="26">
        <v>0</v>
      </c>
      <c r="BF33980" s="14">
        <v>219</v>
      </c>
      <c r="BG33980" s="14">
        <v>0</v>
      </c>
      <c r="BH33980" s="27">
        <v>0.58028455398642531</v>
      </c>
    </row>
    <row r="33981" spans="1:60" x14ac:dyDescent="0.25">
      <c r="A33981" t="s">
        <v>148</v>
      </c>
      <c r="B33981" s="2">
        <v>44728.125</v>
      </c>
      <c r="C33981" s="1">
        <v>44727</v>
      </c>
      <c r="D33981">
        <v>20</v>
      </c>
      <c r="E33981" s="2">
        <v>44727.833333333336</v>
      </c>
      <c r="F33981" s="8" t="s">
        <v>388</v>
      </c>
      <c r="G33981" s="10" t="s">
        <v>389</v>
      </c>
      <c r="J33981" s="14">
        <v>239</v>
      </c>
      <c r="K33981" s="14">
        <v>239</v>
      </c>
      <c r="P33981" s="14">
        <v>239</v>
      </c>
      <c r="Q33981" s="14">
        <v>239</v>
      </c>
      <c r="S33981" s="14">
        <v>175</v>
      </c>
      <c r="V33981" s="14">
        <v>0</v>
      </c>
      <c r="W33981" s="14">
        <v>0</v>
      </c>
      <c r="X33981" s="14">
        <v>64</v>
      </c>
      <c r="AK33981" s="14">
        <v>175</v>
      </c>
      <c r="AN33981" s="14">
        <v>0</v>
      </c>
      <c r="AO33981" s="14">
        <v>0</v>
      </c>
      <c r="AP33981" s="14">
        <v>64</v>
      </c>
      <c r="AS33981" s="14">
        <v>64</v>
      </c>
      <c r="AT33981" s="14">
        <v>175</v>
      </c>
      <c r="AU33981" s="25">
        <v>2.2220949767025235</v>
      </c>
      <c r="AV33981" s="25">
        <v>0.89941522329797441</v>
      </c>
      <c r="AW33981" s="25">
        <v>2.1509428708795988</v>
      </c>
      <c r="AY33981" s="26">
        <v>71.394464387125907</v>
      </c>
      <c r="BA33981" s="26">
        <v>0.42631005546895695</v>
      </c>
      <c r="BB33981" s="26">
        <v>71.820774442594868</v>
      </c>
      <c r="BC33981" s="26">
        <v>0</v>
      </c>
      <c r="BD33981" s="26">
        <v>71.820774442594868</v>
      </c>
      <c r="BE33981" s="26">
        <v>0</v>
      </c>
      <c r="BF33981" s="14">
        <v>239</v>
      </c>
      <c r="BG33981" s="14">
        <v>0</v>
      </c>
      <c r="BH33981" s="27">
        <v>0.6625000659064163</v>
      </c>
    </row>
    <row r="33982" spans="1:60" x14ac:dyDescent="0.25">
      <c r="A33982" t="s">
        <v>148</v>
      </c>
      <c r="B33982" s="2">
        <v>44728.166666666664</v>
      </c>
      <c r="C33982" s="1">
        <v>44727</v>
      </c>
      <c r="D33982">
        <v>21</v>
      </c>
      <c r="E33982" s="2">
        <v>44727.875</v>
      </c>
      <c r="F33982" s="8" t="s">
        <v>388</v>
      </c>
      <c r="G33982" s="10" t="s">
        <v>389</v>
      </c>
      <c r="J33982" s="14">
        <v>238</v>
      </c>
      <c r="K33982" s="14">
        <v>238</v>
      </c>
      <c r="P33982" s="14">
        <v>238</v>
      </c>
      <c r="Q33982" s="14">
        <v>238</v>
      </c>
      <c r="S33982" s="14">
        <v>177</v>
      </c>
      <c r="V33982" s="14">
        <v>0</v>
      </c>
      <c r="W33982" s="14">
        <v>0</v>
      </c>
      <c r="X33982" s="14">
        <v>61</v>
      </c>
      <c r="AK33982" s="14">
        <v>177</v>
      </c>
      <c r="AN33982" s="14">
        <v>0</v>
      </c>
      <c r="AO33982" s="14">
        <v>0</v>
      </c>
      <c r="AP33982" s="14">
        <v>61</v>
      </c>
      <c r="AS33982" s="14">
        <v>61</v>
      </c>
      <c r="AT33982" s="14">
        <v>177</v>
      </c>
      <c r="AU33982" s="25">
        <v>2.2215547525462456</v>
      </c>
      <c r="AV33982" s="25">
        <v>0.89904898408527467</v>
      </c>
      <c r="AW33982" s="25">
        <v>2.1572207112045292</v>
      </c>
      <c r="AY33982" s="26">
        <v>72.180997261702075</v>
      </c>
      <c r="BA33982" s="26">
        <v>0.40632677161884956</v>
      </c>
      <c r="BB33982" s="26">
        <v>72.587324033320925</v>
      </c>
      <c r="BC33982" s="26">
        <v>0</v>
      </c>
      <c r="BD33982" s="26">
        <v>72.587324033320925</v>
      </c>
      <c r="BE33982" s="26">
        <v>0</v>
      </c>
      <c r="BF33982" s="14">
        <v>238</v>
      </c>
      <c r="BG33982" s="14">
        <v>0</v>
      </c>
      <c r="BH33982" s="27">
        <v>0.67238431222831929</v>
      </c>
    </row>
    <row r="33983" spans="1:60" x14ac:dyDescent="0.25">
      <c r="A33983" t="s">
        <v>148</v>
      </c>
      <c r="B33983" s="2">
        <v>44728.208333333336</v>
      </c>
      <c r="C33983" s="1">
        <v>44727</v>
      </c>
      <c r="D33983">
        <v>22</v>
      </c>
      <c r="E33983" s="2">
        <v>44727.916666666664</v>
      </c>
      <c r="F33983" s="8" t="s">
        <v>388</v>
      </c>
      <c r="G33983" s="10" t="s">
        <v>389</v>
      </c>
      <c r="J33983" s="14">
        <v>0</v>
      </c>
      <c r="K33983" s="14">
        <v>0</v>
      </c>
      <c r="P33983" s="14">
        <v>0</v>
      </c>
      <c r="Q33983" s="14">
        <v>0</v>
      </c>
      <c r="S33983" s="14">
        <v>0</v>
      </c>
      <c r="V33983" s="14">
        <v>0</v>
      </c>
      <c r="W33983" s="14">
        <v>0</v>
      </c>
      <c r="X33983" s="14">
        <v>0</v>
      </c>
      <c r="AK33983" s="14">
        <v>0</v>
      </c>
      <c r="AN33983" s="14">
        <v>0</v>
      </c>
      <c r="AO33983" s="14">
        <v>0</v>
      </c>
      <c r="AP33983" s="14">
        <v>0</v>
      </c>
      <c r="AS33983" s="14">
        <v>108</v>
      </c>
      <c r="AT33983" s="14">
        <v>160</v>
      </c>
      <c r="AU33983" s="25">
        <v>2.2222334512717148</v>
      </c>
      <c r="AV33983" s="25">
        <v>0.9009862283824388</v>
      </c>
      <c r="AW33983" s="25">
        <v>2.1516605332936685</v>
      </c>
      <c r="AY33983" s="26">
        <v>0</v>
      </c>
      <c r="BA33983" s="26">
        <v>0</v>
      </c>
      <c r="BB33983" s="26">
        <v>0</v>
      </c>
      <c r="BC33983" s="26">
        <v>0</v>
      </c>
      <c r="BD33983" s="26">
        <v>0</v>
      </c>
      <c r="BE33983" s="26">
        <v>0</v>
      </c>
      <c r="BF33983" s="14">
        <v>0</v>
      </c>
      <c r="BG33983" s="14">
        <v>-268</v>
      </c>
    </row>
    <row r="33984" spans="1:60" x14ac:dyDescent="0.25">
      <c r="A33984" t="s">
        <v>148</v>
      </c>
      <c r="B33984" s="2">
        <v>44728.25</v>
      </c>
      <c r="C33984" s="1">
        <v>44727</v>
      </c>
      <c r="D33984">
        <v>23</v>
      </c>
      <c r="E33984" s="2">
        <v>44727.958333333336</v>
      </c>
      <c r="F33984" s="8" t="s">
        <v>388</v>
      </c>
      <c r="G33984" s="10" t="s">
        <v>389</v>
      </c>
      <c r="J33984" s="14">
        <v>0</v>
      </c>
      <c r="K33984" s="14">
        <v>0</v>
      </c>
      <c r="P33984" s="14">
        <v>0</v>
      </c>
      <c r="Q33984" s="14">
        <v>0</v>
      </c>
      <c r="S33984" s="14">
        <v>0</v>
      </c>
      <c r="V33984" s="14">
        <v>0</v>
      </c>
      <c r="W33984" s="14">
        <v>0</v>
      </c>
      <c r="X33984" s="14">
        <v>0</v>
      </c>
      <c r="AK33984" s="14">
        <v>0</v>
      </c>
      <c r="AN33984" s="14">
        <v>0</v>
      </c>
      <c r="AO33984" s="14">
        <v>0</v>
      </c>
      <c r="AP33984" s="14">
        <v>0</v>
      </c>
      <c r="AS33984" s="14">
        <v>58</v>
      </c>
      <c r="AT33984" s="14">
        <v>128</v>
      </c>
      <c r="AU33984" s="25">
        <v>2.2219933681219319</v>
      </c>
      <c r="AV33984" s="25">
        <v>0.90156622038025391</v>
      </c>
      <c r="AW33984" s="25">
        <v>2.1540301406963671</v>
      </c>
      <c r="AY33984" s="26">
        <v>0</v>
      </c>
      <c r="BA33984" s="26">
        <v>0</v>
      </c>
      <c r="BB33984" s="26">
        <v>0</v>
      </c>
      <c r="BC33984" s="26">
        <v>0</v>
      </c>
      <c r="BD33984" s="26">
        <v>0</v>
      </c>
      <c r="BE33984" s="26">
        <v>0</v>
      </c>
      <c r="BF33984" s="14">
        <v>0</v>
      </c>
      <c r="BG33984" s="14">
        <v>-186</v>
      </c>
    </row>
    <row r="33985" spans="1:60" x14ac:dyDescent="0.25">
      <c r="A33985" t="s">
        <v>148</v>
      </c>
      <c r="B33985" s="2">
        <v>44728.291666666664</v>
      </c>
      <c r="C33985" s="1">
        <v>44727</v>
      </c>
      <c r="D33985">
        <v>24</v>
      </c>
      <c r="E33985" s="2">
        <v>44728</v>
      </c>
      <c r="F33985" s="8" t="s">
        <v>388</v>
      </c>
      <c r="G33985" s="10" t="s">
        <v>389</v>
      </c>
      <c r="J33985" s="14">
        <v>0</v>
      </c>
      <c r="K33985" s="14">
        <v>0</v>
      </c>
      <c r="P33985" s="14">
        <v>0</v>
      </c>
      <c r="Q33985" s="14">
        <v>0</v>
      </c>
      <c r="S33985" s="14">
        <v>0</v>
      </c>
      <c r="V33985" s="14">
        <v>0</v>
      </c>
      <c r="W33985" s="14">
        <v>0</v>
      </c>
      <c r="X33985" s="14">
        <v>0</v>
      </c>
      <c r="AK33985" s="14">
        <v>0</v>
      </c>
      <c r="AN33985" s="14">
        <v>0</v>
      </c>
      <c r="AO33985" s="14">
        <v>0</v>
      </c>
      <c r="AP33985" s="14">
        <v>0</v>
      </c>
      <c r="AS33985" s="14">
        <v>134</v>
      </c>
      <c r="AT33985" s="14">
        <v>0</v>
      </c>
      <c r="AU33985" s="25">
        <v>2.2218284937648995</v>
      </c>
      <c r="AV33985" s="25">
        <v>0.90219121951469294</v>
      </c>
      <c r="AW33985" s="25">
        <v>2.1543674396655659</v>
      </c>
      <c r="AY33985" s="26">
        <v>0</v>
      </c>
      <c r="BA33985" s="26">
        <v>0</v>
      </c>
      <c r="BB33985" s="26">
        <v>0</v>
      </c>
      <c r="BC33985" s="26">
        <v>0</v>
      </c>
      <c r="BD33985" s="26">
        <v>0</v>
      </c>
      <c r="BE33985" s="26">
        <v>0</v>
      </c>
      <c r="BF33985" s="14">
        <v>0</v>
      </c>
      <c r="BG33985" s="14">
        <v>-134</v>
      </c>
    </row>
    <row r="33986" spans="1:60" x14ac:dyDescent="0.25">
      <c r="A33986" t="s">
        <v>148</v>
      </c>
      <c r="B33986" s="2">
        <v>44728.333333333336</v>
      </c>
      <c r="C33986" s="1">
        <v>44728</v>
      </c>
      <c r="D33986">
        <v>1</v>
      </c>
      <c r="E33986" s="2">
        <v>44728.041666666664</v>
      </c>
      <c r="F33986" s="8" t="s">
        <v>388</v>
      </c>
      <c r="G33986" s="10" t="s">
        <v>389</v>
      </c>
      <c r="J33986" s="14">
        <v>251</v>
      </c>
      <c r="K33986" s="14">
        <v>251</v>
      </c>
      <c r="P33986" s="14">
        <v>251</v>
      </c>
      <c r="Q33986" s="14">
        <v>251</v>
      </c>
      <c r="S33986" s="14">
        <v>0</v>
      </c>
      <c r="V33986" s="14">
        <v>0</v>
      </c>
      <c r="W33986" s="14">
        <v>0</v>
      </c>
      <c r="X33986" s="14">
        <v>251</v>
      </c>
      <c r="AK33986" s="14">
        <v>0</v>
      </c>
      <c r="AN33986" s="14">
        <v>0</v>
      </c>
      <c r="AO33986" s="14">
        <v>0</v>
      </c>
      <c r="AP33986" s="14">
        <v>251</v>
      </c>
      <c r="AS33986" s="14">
        <v>251</v>
      </c>
      <c r="AT33986" s="14">
        <v>0</v>
      </c>
      <c r="AU33986" s="25">
        <v>2.2217344811383541</v>
      </c>
      <c r="AV33986" s="25">
        <v>0.9022512178760369</v>
      </c>
      <c r="AW33986" s="25">
        <v>2.154006140513955</v>
      </c>
      <c r="AY33986" s="26">
        <v>0</v>
      </c>
      <c r="BA33986" s="26">
        <v>1.6719347487923151</v>
      </c>
      <c r="BB33986" s="26">
        <v>1.6719347487923151</v>
      </c>
      <c r="BC33986" s="26">
        <v>0</v>
      </c>
      <c r="BD33986" s="26">
        <v>1.6719347487923151</v>
      </c>
      <c r="BE33986" s="26">
        <v>0</v>
      </c>
      <c r="BF33986" s="14">
        <v>251</v>
      </c>
      <c r="BG33986" s="14">
        <v>0</v>
      </c>
      <c r="BH33986" s="27">
        <v>1.4685182413874556E-2</v>
      </c>
    </row>
    <row r="33987" spans="1:60" x14ac:dyDescent="0.25">
      <c r="A33987" t="s">
        <v>148</v>
      </c>
      <c r="B33987" s="2">
        <v>44728.375</v>
      </c>
      <c r="C33987" s="1">
        <v>44728</v>
      </c>
      <c r="D33987">
        <v>2</v>
      </c>
      <c r="E33987" s="2">
        <v>44728.083333333336</v>
      </c>
      <c r="F33987" s="8" t="s">
        <v>388</v>
      </c>
      <c r="G33987" s="10" t="s">
        <v>389</v>
      </c>
      <c r="J33987" s="14">
        <v>271</v>
      </c>
      <c r="K33987" s="14">
        <v>271</v>
      </c>
      <c r="P33987" s="14">
        <v>271</v>
      </c>
      <c r="Q33987" s="14">
        <v>271</v>
      </c>
      <c r="S33987" s="14">
        <v>0</v>
      </c>
      <c r="V33987" s="14">
        <v>0</v>
      </c>
      <c r="W33987" s="14">
        <v>0</v>
      </c>
      <c r="X33987" s="14">
        <v>271</v>
      </c>
      <c r="AK33987" s="14">
        <v>0</v>
      </c>
      <c r="AN33987" s="14">
        <v>0</v>
      </c>
      <c r="AO33987" s="14">
        <v>0</v>
      </c>
      <c r="AP33987" s="14">
        <v>271</v>
      </c>
      <c r="AS33987" s="14">
        <v>271</v>
      </c>
      <c r="AT33987" s="14">
        <v>0</v>
      </c>
      <c r="AU33987" s="25">
        <v>2.2218370842510171</v>
      </c>
      <c r="AV33987" s="25">
        <v>0.9028765731178835</v>
      </c>
      <c r="AW33987" s="25">
        <v>2.1547280567506766</v>
      </c>
      <c r="AY33987" s="26">
        <v>0</v>
      </c>
      <c r="BA33987" s="26">
        <v>1.8051566411263649</v>
      </c>
      <c r="BB33987" s="26">
        <v>1.8051566411263649</v>
      </c>
      <c r="BC33987" s="26">
        <v>0</v>
      </c>
      <c r="BD33987" s="26">
        <v>1.8051566411263651</v>
      </c>
      <c r="BE33987" s="26">
        <v>-2.2204460492503131E-16</v>
      </c>
      <c r="BF33987" s="14">
        <v>271</v>
      </c>
      <c r="BG33987" s="14">
        <v>0</v>
      </c>
      <c r="BH33987" s="27">
        <v>1.4685182413874561E-2</v>
      </c>
    </row>
    <row r="33988" spans="1:60" x14ac:dyDescent="0.25">
      <c r="A33988" t="s">
        <v>148</v>
      </c>
      <c r="B33988" s="2">
        <v>44728.416666666664</v>
      </c>
      <c r="C33988" s="1">
        <v>44728</v>
      </c>
      <c r="D33988">
        <v>3</v>
      </c>
      <c r="E33988" s="2">
        <v>44728.125</v>
      </c>
      <c r="F33988" s="8" t="s">
        <v>388</v>
      </c>
      <c r="G33988" s="10" t="s">
        <v>389</v>
      </c>
      <c r="J33988" s="14">
        <v>336</v>
      </c>
      <c r="K33988" s="14">
        <v>336</v>
      </c>
      <c r="P33988" s="14">
        <v>336</v>
      </c>
      <c r="Q33988" s="14">
        <v>336</v>
      </c>
      <c r="S33988" s="14">
        <v>0</v>
      </c>
      <c r="V33988" s="14">
        <v>0</v>
      </c>
      <c r="W33988" s="14">
        <v>0</v>
      </c>
      <c r="X33988" s="14">
        <v>336</v>
      </c>
      <c r="AK33988" s="14">
        <v>0</v>
      </c>
      <c r="AN33988" s="14">
        <v>0</v>
      </c>
      <c r="AO33988" s="14">
        <v>0</v>
      </c>
      <c r="AP33988" s="14">
        <v>336</v>
      </c>
      <c r="AS33988" s="14">
        <v>336</v>
      </c>
      <c r="AT33988" s="14">
        <v>0</v>
      </c>
      <c r="AU33988" s="25">
        <v>2.2221251486652314</v>
      </c>
      <c r="AV33988" s="25">
        <v>0.90324850916436827</v>
      </c>
      <c r="AW33988" s="25">
        <v>2.1537378239741511</v>
      </c>
      <c r="AY33988" s="26">
        <v>0</v>
      </c>
      <c r="BA33988" s="26">
        <v>2.2381277912120239</v>
      </c>
      <c r="BB33988" s="26">
        <v>2.2381277912120239</v>
      </c>
      <c r="BC33988" s="26">
        <v>0</v>
      </c>
      <c r="BD33988" s="26">
        <v>2.2381277912120239</v>
      </c>
      <c r="BE33988" s="26">
        <v>0</v>
      </c>
      <c r="BF33988" s="14">
        <v>336</v>
      </c>
      <c r="BG33988" s="14">
        <v>0</v>
      </c>
      <c r="BH33988" s="27">
        <v>1.4685182413874559E-2</v>
      </c>
    </row>
    <row r="33989" spans="1:60" x14ac:dyDescent="0.25">
      <c r="A33989" t="s">
        <v>148</v>
      </c>
      <c r="B33989" s="2">
        <v>44728.458333333336</v>
      </c>
      <c r="C33989" s="1">
        <v>44728</v>
      </c>
      <c r="D33989">
        <v>4</v>
      </c>
      <c r="E33989" s="2">
        <v>44728.166666666664</v>
      </c>
      <c r="F33989" s="8" t="s">
        <v>388</v>
      </c>
      <c r="G33989" s="10" t="s">
        <v>389</v>
      </c>
      <c r="J33989" s="14">
        <v>365</v>
      </c>
      <c r="K33989" s="14">
        <v>365</v>
      </c>
      <c r="P33989" s="14">
        <v>365</v>
      </c>
      <c r="Q33989" s="14">
        <v>365</v>
      </c>
      <c r="S33989" s="14">
        <v>0</v>
      </c>
      <c r="V33989" s="14">
        <v>0</v>
      </c>
      <c r="W33989" s="14">
        <v>0</v>
      </c>
      <c r="X33989" s="14">
        <v>365</v>
      </c>
      <c r="AK33989" s="14">
        <v>0</v>
      </c>
      <c r="AN33989" s="14">
        <v>0</v>
      </c>
      <c r="AO33989" s="14">
        <v>0</v>
      </c>
      <c r="AP33989" s="14">
        <v>365</v>
      </c>
      <c r="AS33989" s="14">
        <v>365</v>
      </c>
      <c r="AT33989" s="14">
        <v>0</v>
      </c>
      <c r="AU33989" s="25">
        <v>2.2226962062352587</v>
      </c>
      <c r="AV33989" s="25">
        <v>0.90297947011464386</v>
      </c>
      <c r="AW33989" s="25">
        <v>2.1496656117044952</v>
      </c>
      <c r="AY33989" s="26">
        <v>0</v>
      </c>
      <c r="BA33989" s="26">
        <v>2.4312995350963944</v>
      </c>
      <c r="BB33989" s="26">
        <v>2.4312995350963944</v>
      </c>
      <c r="BC33989" s="26">
        <v>0</v>
      </c>
      <c r="BD33989" s="26">
        <v>2.4312995350963948</v>
      </c>
      <c r="BE33989" s="26">
        <v>-4.4408920985006262E-16</v>
      </c>
      <c r="BF33989" s="14">
        <v>365</v>
      </c>
      <c r="BG33989" s="14">
        <v>0</v>
      </c>
      <c r="BH33989" s="27">
        <v>1.4685182413874556E-2</v>
      </c>
    </row>
    <row r="33990" spans="1:60" x14ac:dyDescent="0.25">
      <c r="A33990" t="s">
        <v>148</v>
      </c>
      <c r="B33990" s="2">
        <v>44728.5</v>
      </c>
      <c r="C33990" s="1">
        <v>44728</v>
      </c>
      <c r="D33990">
        <v>5</v>
      </c>
      <c r="E33990" s="2">
        <v>44728.208333333336</v>
      </c>
      <c r="F33990" s="8" t="s">
        <v>388</v>
      </c>
      <c r="G33990" s="10" t="s">
        <v>389</v>
      </c>
      <c r="J33990" s="14">
        <v>393</v>
      </c>
      <c r="K33990" s="14">
        <v>393</v>
      </c>
      <c r="P33990" s="14">
        <v>393</v>
      </c>
      <c r="Q33990" s="14">
        <v>393</v>
      </c>
      <c r="S33990" s="14">
        <v>0</v>
      </c>
      <c r="V33990" s="14">
        <v>0</v>
      </c>
      <c r="W33990" s="14">
        <v>0</v>
      </c>
      <c r="X33990" s="14">
        <v>393</v>
      </c>
      <c r="AK33990" s="14">
        <v>0</v>
      </c>
      <c r="AN33990" s="14">
        <v>0</v>
      </c>
      <c r="AO33990" s="14">
        <v>0</v>
      </c>
      <c r="AP33990" s="14">
        <v>393</v>
      </c>
      <c r="AS33990" s="14">
        <v>393</v>
      </c>
      <c r="AT33990" s="14">
        <v>0</v>
      </c>
      <c r="AU33990" s="25">
        <v>2.2227778736395249</v>
      </c>
      <c r="AV33990" s="25">
        <v>0.90300240428202838</v>
      </c>
      <c r="AW33990" s="25">
        <v>2.1465048353595324</v>
      </c>
      <c r="AY33990" s="26">
        <v>0</v>
      </c>
      <c r="BA33990" s="26">
        <v>2.617810184364064</v>
      </c>
      <c r="BB33990" s="26">
        <v>2.617810184364064</v>
      </c>
      <c r="BC33990" s="26">
        <v>0</v>
      </c>
      <c r="BD33990" s="26">
        <v>2.6178101843640644</v>
      </c>
      <c r="BE33990" s="26">
        <v>-4.4408920985006262E-16</v>
      </c>
      <c r="BF33990" s="14">
        <v>393</v>
      </c>
      <c r="BG33990" s="14">
        <v>0</v>
      </c>
      <c r="BH33990" s="27">
        <v>1.4685182413874561E-2</v>
      </c>
    </row>
    <row r="33991" spans="1:60" x14ac:dyDescent="0.25">
      <c r="A33991" t="s">
        <v>148</v>
      </c>
      <c r="B33991" s="2">
        <v>44728.541666666664</v>
      </c>
      <c r="C33991" s="1">
        <v>44728</v>
      </c>
      <c r="D33991">
        <v>6</v>
      </c>
      <c r="E33991" s="2">
        <v>44728.25</v>
      </c>
      <c r="F33991" s="8" t="s">
        <v>388</v>
      </c>
      <c r="G33991" s="10" t="s">
        <v>389</v>
      </c>
      <c r="J33991" s="14">
        <v>509</v>
      </c>
      <c r="K33991" s="14">
        <v>509</v>
      </c>
      <c r="P33991" s="14">
        <v>509</v>
      </c>
      <c r="Q33991" s="14">
        <v>509</v>
      </c>
      <c r="S33991" s="14">
        <v>67</v>
      </c>
      <c r="V33991" s="14">
        <v>0</v>
      </c>
      <c r="W33991" s="14">
        <v>0</v>
      </c>
      <c r="X33991" s="14">
        <v>442</v>
      </c>
      <c r="AK33991" s="14">
        <v>67</v>
      </c>
      <c r="AN33991" s="14">
        <v>0</v>
      </c>
      <c r="AO33991" s="14">
        <v>0</v>
      </c>
      <c r="AP33991" s="14">
        <v>442</v>
      </c>
      <c r="AS33991" s="14">
        <v>442</v>
      </c>
      <c r="AT33991" s="14">
        <v>67</v>
      </c>
      <c r="AU33991" s="25">
        <v>2.2221399619542757</v>
      </c>
      <c r="AV33991" s="25">
        <v>0.90254485841515719</v>
      </c>
      <c r="AW33991" s="25">
        <v>2.1476899678082253</v>
      </c>
      <c r="AY33991" s="26">
        <v>27.428992531055478</v>
      </c>
      <c r="BA33991" s="26">
        <v>2.9442038205824832</v>
      </c>
      <c r="BB33991" s="26">
        <v>30.373196351637961</v>
      </c>
      <c r="BC33991" s="26">
        <v>0</v>
      </c>
      <c r="BD33991" s="26">
        <v>30.373196351637965</v>
      </c>
      <c r="BE33991" s="26">
        <v>-3.5527136788005009E-15</v>
      </c>
      <c r="BF33991" s="14">
        <v>509</v>
      </c>
      <c r="BG33991" s="14">
        <v>0</v>
      </c>
      <c r="BH33991" s="27">
        <v>0.13155472719203945</v>
      </c>
    </row>
    <row r="33992" spans="1:60" x14ac:dyDescent="0.25">
      <c r="A33992" t="s">
        <v>148</v>
      </c>
      <c r="B33992" s="2">
        <v>44728.583333333336</v>
      </c>
      <c r="C33992" s="1">
        <v>44728</v>
      </c>
      <c r="D33992">
        <v>7</v>
      </c>
      <c r="E33992" s="2">
        <v>44728.291666666664</v>
      </c>
      <c r="F33992" s="8" t="s">
        <v>388</v>
      </c>
      <c r="G33992" s="10" t="s">
        <v>389</v>
      </c>
      <c r="J33992" s="14">
        <v>597</v>
      </c>
      <c r="K33992" s="14">
        <v>597</v>
      </c>
      <c r="P33992" s="14">
        <v>597</v>
      </c>
      <c r="Q33992" s="14">
        <v>597</v>
      </c>
      <c r="S33992" s="14">
        <v>156</v>
      </c>
      <c r="V33992" s="14">
        <v>0</v>
      </c>
      <c r="W33992" s="14">
        <v>0</v>
      </c>
      <c r="X33992" s="14">
        <v>441</v>
      </c>
      <c r="AK33992" s="14">
        <v>156</v>
      </c>
      <c r="AN33992" s="14">
        <v>0</v>
      </c>
      <c r="AO33992" s="14">
        <v>0</v>
      </c>
      <c r="AP33992" s="14">
        <v>441</v>
      </c>
      <c r="AS33992" s="14">
        <v>441</v>
      </c>
      <c r="AT33992" s="14">
        <v>156</v>
      </c>
      <c r="AU33992" s="25">
        <v>2.2213176336549059</v>
      </c>
      <c r="AV33992" s="25">
        <v>0.9014053114752727</v>
      </c>
      <c r="AW33992" s="25">
        <v>2.1484834725869706</v>
      </c>
      <c r="AY33992" s="26">
        <v>63.783885018798046</v>
      </c>
      <c r="BA33992" s="26">
        <v>2.9375427259657791</v>
      </c>
      <c r="BB33992" s="26">
        <v>66.72142774476383</v>
      </c>
      <c r="BC33992" s="26">
        <v>0</v>
      </c>
      <c r="BD33992" s="26">
        <v>66.72142774476383</v>
      </c>
      <c r="BE33992" s="26">
        <v>0</v>
      </c>
      <c r="BF33992" s="14">
        <v>597</v>
      </c>
      <c r="BG33992" s="14">
        <v>0</v>
      </c>
      <c r="BH33992" s="27">
        <v>0.24639094478167711</v>
      </c>
    </row>
    <row r="33993" spans="1:60" x14ac:dyDescent="0.25">
      <c r="A33993" t="s">
        <v>148</v>
      </c>
      <c r="B33993" s="2">
        <v>44728.625</v>
      </c>
      <c r="C33993" s="1">
        <v>44728</v>
      </c>
      <c r="D33993">
        <v>8</v>
      </c>
      <c r="E33993" s="2">
        <v>44728.333333333336</v>
      </c>
      <c r="F33993" s="8" t="s">
        <v>388</v>
      </c>
      <c r="G33993" s="10" t="s">
        <v>389</v>
      </c>
      <c r="J33993" s="14">
        <v>555</v>
      </c>
      <c r="K33993" s="14">
        <v>555</v>
      </c>
      <c r="P33993" s="14">
        <v>555</v>
      </c>
      <c r="Q33993" s="14">
        <v>555</v>
      </c>
      <c r="S33993" s="14">
        <v>149</v>
      </c>
      <c r="V33993" s="14">
        <v>0</v>
      </c>
      <c r="W33993" s="14">
        <v>0</v>
      </c>
      <c r="X33993" s="14">
        <v>406</v>
      </c>
      <c r="AK33993" s="14">
        <v>149</v>
      </c>
      <c r="AN33993" s="14">
        <v>0</v>
      </c>
      <c r="AO33993" s="14">
        <v>0</v>
      </c>
      <c r="AP33993" s="14">
        <v>406</v>
      </c>
      <c r="AS33993" s="14">
        <v>406</v>
      </c>
      <c r="AT33993" s="14">
        <v>149</v>
      </c>
      <c r="AU33993" s="25">
        <v>2.2226111936010495</v>
      </c>
      <c r="AV33993" s="25">
        <v>0.90151398208392108</v>
      </c>
      <c r="AW33993" s="25">
        <v>2.146021549784038</v>
      </c>
      <c r="AY33993" s="26">
        <v>60.92913215452289</v>
      </c>
      <c r="BA33993" s="26">
        <v>2.7044044143811958</v>
      </c>
      <c r="BB33993" s="26">
        <v>63.633536568904084</v>
      </c>
      <c r="BC33993" s="26">
        <v>0</v>
      </c>
      <c r="BD33993" s="26">
        <v>63.633536568904084</v>
      </c>
      <c r="BE33993" s="26">
        <v>0</v>
      </c>
      <c r="BF33993" s="14">
        <v>555</v>
      </c>
      <c r="BG33993" s="14">
        <v>0</v>
      </c>
      <c r="BH33993" s="27">
        <v>0.2527707520550222</v>
      </c>
    </row>
    <row r="33994" spans="1:60" x14ac:dyDescent="0.25">
      <c r="A33994" t="s">
        <v>148</v>
      </c>
      <c r="B33994" s="2">
        <v>44728.666666666664</v>
      </c>
      <c r="C33994" s="1">
        <v>44728</v>
      </c>
      <c r="D33994">
        <v>9</v>
      </c>
      <c r="E33994" s="2">
        <v>44728.375</v>
      </c>
      <c r="F33994" s="8" t="s">
        <v>388</v>
      </c>
      <c r="G33994" s="10" t="s">
        <v>389</v>
      </c>
      <c r="J33994" s="14">
        <v>620</v>
      </c>
      <c r="K33994" s="14">
        <v>620</v>
      </c>
      <c r="P33994" s="14">
        <v>620</v>
      </c>
      <c r="Q33994" s="14">
        <v>620</v>
      </c>
      <c r="S33994" s="14">
        <v>143</v>
      </c>
      <c r="V33994" s="14">
        <v>0</v>
      </c>
      <c r="W33994" s="14">
        <v>0</v>
      </c>
      <c r="X33994" s="14">
        <v>477</v>
      </c>
      <c r="AK33994" s="14">
        <v>143</v>
      </c>
      <c r="AN33994" s="14">
        <v>0</v>
      </c>
      <c r="AO33994" s="14">
        <v>0</v>
      </c>
      <c r="AP33994" s="14">
        <v>477</v>
      </c>
      <c r="AS33994" s="14">
        <v>477</v>
      </c>
      <c r="AT33994" s="14">
        <v>143</v>
      </c>
      <c r="AU33994" s="25">
        <v>2.2220965741750094</v>
      </c>
      <c r="AV33994" s="25">
        <v>0.89991969804285832</v>
      </c>
      <c r="AW33994" s="25">
        <v>2.1442982853621881</v>
      </c>
      <c r="AY33994" s="26">
        <v>58.372198755399459</v>
      </c>
      <c r="BA33994" s="26">
        <v>3.1773421321670701</v>
      </c>
      <c r="BB33994" s="26">
        <v>61.549540887566529</v>
      </c>
      <c r="BC33994" s="26">
        <v>0</v>
      </c>
      <c r="BD33994" s="26">
        <v>61.549540887566515</v>
      </c>
      <c r="BE33994" s="26">
        <v>1.4210854715202004E-14</v>
      </c>
      <c r="BF33994" s="14">
        <v>620</v>
      </c>
      <c r="BG33994" s="14">
        <v>0</v>
      </c>
      <c r="BH33994" s="27">
        <v>0.21886024005088209</v>
      </c>
    </row>
    <row r="33995" spans="1:60" x14ac:dyDescent="0.25">
      <c r="A33995" t="s">
        <v>148</v>
      </c>
      <c r="B33995" s="2">
        <v>44728.708333333336</v>
      </c>
      <c r="C33995" s="1">
        <v>44728</v>
      </c>
      <c r="D33995">
        <v>10</v>
      </c>
      <c r="E33995" s="2">
        <v>44728.416666666664</v>
      </c>
      <c r="F33995" s="8" t="s">
        <v>388</v>
      </c>
      <c r="G33995" s="10" t="s">
        <v>389</v>
      </c>
      <c r="J33995" s="14">
        <v>630</v>
      </c>
      <c r="K33995" s="14">
        <v>630</v>
      </c>
      <c r="P33995" s="14">
        <v>630</v>
      </c>
      <c r="Q33995" s="14">
        <v>630</v>
      </c>
      <c r="S33995" s="14">
        <v>143</v>
      </c>
      <c r="V33995" s="14">
        <v>0</v>
      </c>
      <c r="W33995" s="14">
        <v>0</v>
      </c>
      <c r="X33995" s="14">
        <v>487</v>
      </c>
      <c r="AK33995" s="14">
        <v>143</v>
      </c>
      <c r="AN33995" s="14">
        <v>0</v>
      </c>
      <c r="AO33995" s="14">
        <v>0</v>
      </c>
      <c r="AP33995" s="14">
        <v>487</v>
      </c>
      <c r="AS33995" s="14">
        <v>487</v>
      </c>
      <c r="AT33995" s="14">
        <v>143</v>
      </c>
      <c r="AU33995" s="25">
        <v>2.2219100411046835</v>
      </c>
      <c r="AV33995" s="25">
        <v>0.89834912337070627</v>
      </c>
      <c r="AW33995" s="25">
        <v>2.1486855518371359</v>
      </c>
      <c r="AY33995" s="26">
        <v>58.27032533589054</v>
      </c>
      <c r="BA33995" s="26">
        <v>3.2439530783340937</v>
      </c>
      <c r="BB33995" s="26">
        <v>61.514278414224634</v>
      </c>
      <c r="BC33995" s="26">
        <v>0</v>
      </c>
      <c r="BD33995" s="26">
        <v>61.514278414224634</v>
      </c>
      <c r="BE33995" s="26">
        <v>0</v>
      </c>
      <c r="BF33995" s="14">
        <v>630</v>
      </c>
      <c r="BG33995" s="14">
        <v>0</v>
      </c>
      <c r="BH33995" s="27">
        <v>0.21526287059931412</v>
      </c>
    </row>
    <row r="33996" spans="1:60" x14ac:dyDescent="0.25">
      <c r="A33996" t="s">
        <v>148</v>
      </c>
      <c r="B33996" s="2">
        <v>44728.75</v>
      </c>
      <c r="C33996" s="1">
        <v>44728</v>
      </c>
      <c r="D33996">
        <v>11</v>
      </c>
      <c r="E33996" s="2">
        <v>44728.458333333336</v>
      </c>
      <c r="F33996" s="8" t="s">
        <v>388</v>
      </c>
      <c r="G33996" s="10" t="s">
        <v>389</v>
      </c>
      <c r="J33996" s="14">
        <v>616</v>
      </c>
      <c r="K33996" s="14">
        <v>616</v>
      </c>
      <c r="P33996" s="14">
        <v>616</v>
      </c>
      <c r="Q33996" s="14">
        <v>616</v>
      </c>
      <c r="S33996" s="14">
        <v>142</v>
      </c>
      <c r="V33996" s="14">
        <v>0</v>
      </c>
      <c r="W33996" s="14">
        <v>0</v>
      </c>
      <c r="X33996" s="14">
        <v>474</v>
      </c>
      <c r="AK33996" s="14">
        <v>142</v>
      </c>
      <c r="AN33996" s="14">
        <v>0</v>
      </c>
      <c r="AO33996" s="14">
        <v>0</v>
      </c>
      <c r="AP33996" s="14">
        <v>474</v>
      </c>
      <c r="AS33996" s="14">
        <v>474</v>
      </c>
      <c r="AT33996" s="14">
        <v>142</v>
      </c>
      <c r="AU33996" s="25">
        <v>2.2211929397617407</v>
      </c>
      <c r="AV33996" s="25">
        <v>0.8973628337106514</v>
      </c>
      <c r="AW33996" s="25">
        <v>2.146823605273827</v>
      </c>
      <c r="AY33996" s="26">
        <v>57.799313435835884</v>
      </c>
      <c r="BA33996" s="26">
        <v>3.1573588483169623</v>
      </c>
      <c r="BB33996" s="26">
        <v>60.956672284152845</v>
      </c>
      <c r="BC33996" s="26">
        <v>0</v>
      </c>
      <c r="BD33996" s="26">
        <v>60.956672284152837</v>
      </c>
      <c r="BE33996" s="26">
        <v>7.1054273576010019E-15</v>
      </c>
      <c r="BF33996" s="14">
        <v>616</v>
      </c>
      <c r="BG33996" s="14">
        <v>0</v>
      </c>
      <c r="BH33996" s="27">
        <v>0.21815957605696271</v>
      </c>
    </row>
    <row r="33997" spans="1:60" x14ac:dyDescent="0.25">
      <c r="A33997" t="s">
        <v>148</v>
      </c>
      <c r="B33997" s="2">
        <v>44728.791666666664</v>
      </c>
      <c r="C33997" s="1">
        <v>44728</v>
      </c>
      <c r="D33997">
        <v>12</v>
      </c>
      <c r="E33997" s="2">
        <v>44728.5</v>
      </c>
      <c r="F33997" s="8" t="s">
        <v>388</v>
      </c>
      <c r="G33997" s="10" t="s">
        <v>389</v>
      </c>
      <c r="J33997" s="14">
        <v>595</v>
      </c>
      <c r="K33997" s="14">
        <v>595</v>
      </c>
      <c r="P33997" s="14">
        <v>595</v>
      </c>
      <c r="Q33997" s="14">
        <v>595</v>
      </c>
      <c r="S33997" s="14">
        <v>140</v>
      </c>
      <c r="V33997" s="14">
        <v>0</v>
      </c>
      <c r="W33997" s="14">
        <v>0</v>
      </c>
      <c r="X33997" s="14">
        <v>455</v>
      </c>
      <c r="AK33997" s="14">
        <v>140</v>
      </c>
      <c r="AN33997" s="14">
        <v>0</v>
      </c>
      <c r="AO33997" s="14">
        <v>0</v>
      </c>
      <c r="AP33997" s="14">
        <v>455</v>
      </c>
      <c r="AS33997" s="14">
        <v>455</v>
      </c>
      <c r="AT33997" s="14">
        <v>140</v>
      </c>
      <c r="AU33997" s="25">
        <v>2.2207858842465269</v>
      </c>
      <c r="AV33997" s="25">
        <v>0.89660616389015724</v>
      </c>
      <c r="AW33997" s="25">
        <v>2.1407201410267058</v>
      </c>
      <c r="AY33997" s="26">
        <v>56.937187789561023</v>
      </c>
      <c r="BA33997" s="26">
        <v>3.0307980505996164</v>
      </c>
      <c r="BB33997" s="26">
        <v>59.967985840160637</v>
      </c>
      <c r="BC33997" s="26">
        <v>0</v>
      </c>
      <c r="BD33997" s="26">
        <v>59.967985840160637</v>
      </c>
      <c r="BE33997" s="26">
        <v>0</v>
      </c>
      <c r="BF33997" s="14">
        <v>595</v>
      </c>
      <c r="BG33997" s="14">
        <v>0</v>
      </c>
      <c r="BH33997" s="27">
        <v>0.2221960015847646</v>
      </c>
    </row>
    <row r="33998" spans="1:60" x14ac:dyDescent="0.25">
      <c r="A33998" t="s">
        <v>148</v>
      </c>
      <c r="B33998" s="2">
        <v>44728.833333333336</v>
      </c>
      <c r="C33998" s="1">
        <v>44728</v>
      </c>
      <c r="D33998">
        <v>13</v>
      </c>
      <c r="E33998" s="2">
        <v>44728.541666666664</v>
      </c>
      <c r="F33998" s="8" t="s">
        <v>388</v>
      </c>
      <c r="G33998" s="10" t="s">
        <v>389</v>
      </c>
      <c r="J33998" s="14">
        <v>639</v>
      </c>
      <c r="K33998" s="14">
        <v>639</v>
      </c>
      <c r="P33998" s="14">
        <v>639</v>
      </c>
      <c r="Q33998" s="14">
        <v>639</v>
      </c>
      <c r="S33998" s="14">
        <v>136</v>
      </c>
      <c r="V33998" s="14">
        <v>0</v>
      </c>
      <c r="W33998" s="14">
        <v>0</v>
      </c>
      <c r="X33998" s="14">
        <v>503</v>
      </c>
      <c r="AK33998" s="14">
        <v>136</v>
      </c>
      <c r="AN33998" s="14">
        <v>0</v>
      </c>
      <c r="AO33998" s="14">
        <v>0</v>
      </c>
      <c r="AP33998" s="14">
        <v>503</v>
      </c>
      <c r="AS33998" s="14">
        <v>503</v>
      </c>
      <c r="AT33998" s="14">
        <v>136</v>
      </c>
      <c r="AU33998" s="25">
        <v>2.2202683030528494</v>
      </c>
      <c r="AV33998" s="25">
        <v>0.89636754534406271</v>
      </c>
      <c r="AW33998" s="25">
        <v>2.1441072026117043</v>
      </c>
      <c r="AY33998" s="26">
        <v>55.295690943016275</v>
      </c>
      <c r="BA33998" s="26">
        <v>3.3505305922013342</v>
      </c>
      <c r="BB33998" s="26">
        <v>58.646221535217606</v>
      </c>
      <c r="BC33998" s="26">
        <v>0</v>
      </c>
      <c r="BD33998" s="26">
        <v>58.646221535217613</v>
      </c>
      <c r="BE33998" s="26">
        <v>-7.1054273576010019E-15</v>
      </c>
      <c r="BF33998" s="14">
        <v>639</v>
      </c>
      <c r="BG33998" s="14">
        <v>0</v>
      </c>
      <c r="BH33998" s="27">
        <v>0.2023358887652135</v>
      </c>
    </row>
    <row r="33999" spans="1:60" x14ac:dyDescent="0.25">
      <c r="A33999" t="s">
        <v>148</v>
      </c>
      <c r="B33999" s="2">
        <v>44728.875</v>
      </c>
      <c r="C33999" s="1">
        <v>44728</v>
      </c>
      <c r="D33999">
        <v>14</v>
      </c>
      <c r="E33999" s="2">
        <v>44728.583333333336</v>
      </c>
      <c r="F33999" s="8" t="s">
        <v>388</v>
      </c>
      <c r="G33999" s="10" t="s">
        <v>389</v>
      </c>
      <c r="J33999" s="14">
        <v>618</v>
      </c>
      <c r="K33999" s="14">
        <v>618</v>
      </c>
      <c r="P33999" s="14">
        <v>618</v>
      </c>
      <c r="Q33999" s="14">
        <v>618</v>
      </c>
      <c r="S33999" s="14">
        <v>147</v>
      </c>
      <c r="V33999" s="14">
        <v>0</v>
      </c>
      <c r="W33999" s="14">
        <v>0</v>
      </c>
      <c r="X33999" s="14">
        <v>471</v>
      </c>
      <c r="AK33999" s="14">
        <v>147</v>
      </c>
      <c r="AN33999" s="14">
        <v>0</v>
      </c>
      <c r="AO33999" s="14">
        <v>0</v>
      </c>
      <c r="AP33999" s="14">
        <v>471</v>
      </c>
      <c r="AS33999" s="14">
        <v>471</v>
      </c>
      <c r="AT33999" s="14">
        <v>147</v>
      </c>
      <c r="AU33999" s="25">
        <v>2.2193980642639253</v>
      </c>
      <c r="AV33999" s="25">
        <v>0.89652717827512651</v>
      </c>
      <c r="AW33999" s="25">
        <v>2.1427909322504357</v>
      </c>
      <c r="AY33999" s="26">
        <v>59.778780563745045</v>
      </c>
      <c r="BA33999" s="26">
        <v>3.1373755644668555</v>
      </c>
      <c r="BB33999" s="26">
        <v>62.916156128211902</v>
      </c>
      <c r="BC33999" s="26">
        <v>0</v>
      </c>
      <c r="BD33999" s="26">
        <v>62.916156128211902</v>
      </c>
      <c r="BE33999" s="26">
        <v>0</v>
      </c>
      <c r="BF33999" s="14">
        <v>618</v>
      </c>
      <c r="BG33999" s="14">
        <v>0</v>
      </c>
      <c r="BH33999" s="27">
        <v>0.22444371540999761</v>
      </c>
    </row>
    <row r="34000" spans="1:60" x14ac:dyDescent="0.25">
      <c r="A34000" t="s">
        <v>148</v>
      </c>
      <c r="B34000" s="2">
        <v>44728.916666666664</v>
      </c>
      <c r="C34000" s="1">
        <v>44728</v>
      </c>
      <c r="D34000">
        <v>15</v>
      </c>
      <c r="E34000" s="2">
        <v>44728.625</v>
      </c>
      <c r="F34000" s="8" t="s">
        <v>388</v>
      </c>
      <c r="G34000" s="10" t="s">
        <v>389</v>
      </c>
      <c r="J34000" s="14">
        <v>519</v>
      </c>
      <c r="K34000" s="14">
        <v>519</v>
      </c>
      <c r="P34000" s="14">
        <v>519</v>
      </c>
      <c r="Q34000" s="14">
        <v>519</v>
      </c>
      <c r="S34000" s="14">
        <v>185</v>
      </c>
      <c r="V34000" s="14">
        <v>0</v>
      </c>
      <c r="W34000" s="14">
        <v>0</v>
      </c>
      <c r="X34000" s="14">
        <v>334</v>
      </c>
      <c r="AK34000" s="14">
        <v>185</v>
      </c>
      <c r="AN34000" s="14">
        <v>0</v>
      </c>
      <c r="AO34000" s="14">
        <v>0</v>
      </c>
      <c r="AP34000" s="14">
        <v>334</v>
      </c>
      <c r="AS34000" s="14">
        <v>334</v>
      </c>
      <c r="AT34000" s="14">
        <v>185</v>
      </c>
      <c r="AU34000" s="25">
        <v>2.2182989586660411</v>
      </c>
      <c r="AV34000" s="25">
        <v>0.89657209367810309</v>
      </c>
      <c r="AW34000" s="25">
        <v>2.1363911255663717</v>
      </c>
      <c r="AY34000" s="26">
        <v>75.235567730696943</v>
      </c>
      <c r="BA34000" s="26">
        <v>2.2248056019786193</v>
      </c>
      <c r="BB34000" s="26">
        <v>77.460373332675559</v>
      </c>
      <c r="BC34000" s="26">
        <v>0</v>
      </c>
      <c r="BD34000" s="26">
        <v>77.460373332675545</v>
      </c>
      <c r="BE34000" s="26">
        <v>1.4210854715202004E-14</v>
      </c>
      <c r="BF34000" s="14">
        <v>519</v>
      </c>
      <c r="BG34000" s="14">
        <v>0</v>
      </c>
      <c r="BH34000" s="27">
        <v>0.32903793498397527</v>
      </c>
    </row>
    <row r="34001" spans="1:60" x14ac:dyDescent="0.25">
      <c r="A34001" t="s">
        <v>148</v>
      </c>
      <c r="B34001" s="2">
        <v>44728.958333333336</v>
      </c>
      <c r="C34001" s="1">
        <v>44728</v>
      </c>
      <c r="D34001">
        <v>16</v>
      </c>
      <c r="E34001" s="2">
        <v>44728.666666666664</v>
      </c>
      <c r="F34001" s="8" t="s">
        <v>388</v>
      </c>
      <c r="G34001" s="10" t="s">
        <v>389</v>
      </c>
      <c r="J34001" s="14">
        <v>593</v>
      </c>
      <c r="K34001" s="14">
        <v>593</v>
      </c>
      <c r="P34001" s="14">
        <v>593</v>
      </c>
      <c r="Q34001" s="14">
        <v>593</v>
      </c>
      <c r="S34001" s="14">
        <v>301</v>
      </c>
      <c r="V34001" s="14">
        <v>0</v>
      </c>
      <c r="W34001" s="14">
        <v>0</v>
      </c>
      <c r="X34001" s="14">
        <v>292</v>
      </c>
      <c r="AK34001" s="14">
        <v>301</v>
      </c>
      <c r="AN34001" s="14">
        <v>0</v>
      </c>
      <c r="AO34001" s="14">
        <v>0</v>
      </c>
      <c r="AP34001" s="14">
        <v>292</v>
      </c>
      <c r="AS34001" s="14">
        <v>292</v>
      </c>
      <c r="AT34001" s="14">
        <v>301</v>
      </c>
      <c r="AU34001" s="25">
        <v>2.2174370858439119</v>
      </c>
      <c r="AV34001" s="25">
        <v>0.89688107037343823</v>
      </c>
      <c r="AW34001" s="25">
        <v>2.1365869426884316</v>
      </c>
      <c r="AY34001" s="26">
        <v>122.45248713266001</v>
      </c>
      <c r="BA34001" s="26">
        <v>1.9450396280771158</v>
      </c>
      <c r="BB34001" s="26">
        <v>124.39752676073712</v>
      </c>
      <c r="BC34001" s="26">
        <v>0</v>
      </c>
      <c r="BD34001" s="26">
        <v>124.39752676073711</v>
      </c>
      <c r="BE34001" s="26">
        <v>1.4210854715202004E-14</v>
      </c>
      <c r="BF34001" s="14">
        <v>593</v>
      </c>
      <c r="BG34001" s="14">
        <v>0</v>
      </c>
      <c r="BH34001" s="27">
        <v>0.46247769889925172</v>
      </c>
    </row>
    <row r="34002" spans="1:60" x14ac:dyDescent="0.25">
      <c r="A34002" t="s">
        <v>148</v>
      </c>
      <c r="B34002" s="2">
        <v>44729</v>
      </c>
      <c r="C34002" s="1">
        <v>44728</v>
      </c>
      <c r="D34002">
        <v>17</v>
      </c>
      <c r="E34002" s="2">
        <v>44728.708333333336</v>
      </c>
      <c r="F34002" s="8" t="s">
        <v>388</v>
      </c>
      <c r="G34002" s="10" t="s">
        <v>389</v>
      </c>
      <c r="J34002" s="14">
        <v>632</v>
      </c>
      <c r="K34002" s="14">
        <v>632</v>
      </c>
      <c r="P34002" s="14">
        <v>632</v>
      </c>
      <c r="Q34002" s="14">
        <v>632</v>
      </c>
      <c r="S34002" s="14">
        <v>332</v>
      </c>
      <c r="V34002" s="14">
        <v>0</v>
      </c>
      <c r="W34002" s="14">
        <v>0</v>
      </c>
      <c r="X34002" s="14">
        <v>300</v>
      </c>
      <c r="AK34002" s="14">
        <v>332</v>
      </c>
      <c r="AN34002" s="14">
        <v>0</v>
      </c>
      <c r="AO34002" s="14">
        <v>0</v>
      </c>
      <c r="AP34002" s="14">
        <v>300</v>
      </c>
      <c r="AS34002" s="14">
        <v>300</v>
      </c>
      <c r="AT34002" s="14">
        <v>332</v>
      </c>
      <c r="AU34002" s="25">
        <v>2.2176150653087272</v>
      </c>
      <c r="AV34002" s="25">
        <v>0.89684728995968876</v>
      </c>
      <c r="AW34002" s="25">
        <v>2.1336375773582814</v>
      </c>
      <c r="AY34002" s="26">
        <v>135.05878576199831</v>
      </c>
      <c r="BA34002" s="26">
        <v>1.9983283850107354</v>
      </c>
      <c r="BB34002" s="26">
        <v>137.05711414700903</v>
      </c>
      <c r="BC34002" s="26">
        <v>0</v>
      </c>
      <c r="BD34002" s="26">
        <v>137.05711414700903</v>
      </c>
      <c r="BE34002" s="26">
        <v>0</v>
      </c>
      <c r="BF34002" s="14">
        <v>632</v>
      </c>
      <c r="BG34002" s="14">
        <v>0</v>
      </c>
      <c r="BH34002" s="27">
        <v>0.47809945409933391</v>
      </c>
    </row>
    <row r="34003" spans="1:60" x14ac:dyDescent="0.25">
      <c r="A34003" t="s">
        <v>148</v>
      </c>
      <c r="B34003" s="2">
        <v>44729.041666666664</v>
      </c>
      <c r="C34003" s="1">
        <v>44728</v>
      </c>
      <c r="D34003">
        <v>18</v>
      </c>
      <c r="E34003" s="2">
        <v>44728.75</v>
      </c>
      <c r="F34003" s="8" t="s">
        <v>388</v>
      </c>
      <c r="G34003" s="10" t="s">
        <v>389</v>
      </c>
      <c r="J34003" s="14">
        <v>563</v>
      </c>
      <c r="K34003" s="14">
        <v>563</v>
      </c>
      <c r="P34003" s="14">
        <v>563</v>
      </c>
      <c r="Q34003" s="14">
        <v>563</v>
      </c>
      <c r="S34003" s="14">
        <v>328</v>
      </c>
      <c r="V34003" s="14">
        <v>0</v>
      </c>
      <c r="W34003" s="14">
        <v>0</v>
      </c>
      <c r="X34003" s="14">
        <v>235</v>
      </c>
      <c r="AK34003" s="14">
        <v>328</v>
      </c>
      <c r="AN34003" s="14">
        <v>0</v>
      </c>
      <c r="AO34003" s="14">
        <v>0</v>
      </c>
      <c r="AP34003" s="14">
        <v>235</v>
      </c>
      <c r="AS34003" s="14">
        <v>235</v>
      </c>
      <c r="AT34003" s="14">
        <v>328</v>
      </c>
      <c r="AU34003" s="25">
        <v>2.2171371142352463</v>
      </c>
      <c r="AV34003" s="25">
        <v>0.89683400982250827</v>
      </c>
      <c r="AW34003" s="25">
        <v>2.143883805420256</v>
      </c>
      <c r="AY34003" s="26">
        <v>133.42959567716102</v>
      </c>
      <c r="BA34003" s="26">
        <v>1.5653572349250764</v>
      </c>
      <c r="BB34003" s="26">
        <v>134.99495291208609</v>
      </c>
      <c r="BC34003" s="26">
        <v>0</v>
      </c>
      <c r="BD34003" s="26">
        <v>134.99495291208609</v>
      </c>
      <c r="BE34003" s="26">
        <v>0</v>
      </c>
      <c r="BF34003" s="14">
        <v>563</v>
      </c>
      <c r="BG34003" s="14">
        <v>0</v>
      </c>
      <c r="BH34003" s="27">
        <v>0.5286191351492775</v>
      </c>
    </row>
    <row r="34004" spans="1:60" x14ac:dyDescent="0.25">
      <c r="A34004" t="s">
        <v>148</v>
      </c>
      <c r="B34004" s="2">
        <v>44729.083333333336</v>
      </c>
      <c r="C34004" s="1">
        <v>44728</v>
      </c>
      <c r="D34004">
        <v>19</v>
      </c>
      <c r="E34004" s="2">
        <v>44728.791666666664</v>
      </c>
      <c r="F34004" s="8" t="s">
        <v>388</v>
      </c>
      <c r="G34004" s="10" t="s">
        <v>389</v>
      </c>
      <c r="J34004" s="14">
        <v>643</v>
      </c>
      <c r="K34004" s="14">
        <v>643</v>
      </c>
      <c r="P34004" s="14">
        <v>643</v>
      </c>
      <c r="Q34004" s="14">
        <v>643</v>
      </c>
      <c r="S34004" s="14">
        <v>472</v>
      </c>
      <c r="V34004" s="14">
        <v>0</v>
      </c>
      <c r="W34004" s="14">
        <v>0</v>
      </c>
      <c r="X34004" s="14">
        <v>171</v>
      </c>
      <c r="AK34004" s="14">
        <v>472</v>
      </c>
      <c r="AN34004" s="14">
        <v>0</v>
      </c>
      <c r="AO34004" s="14">
        <v>0</v>
      </c>
      <c r="AP34004" s="14">
        <v>171</v>
      </c>
      <c r="AS34004" s="14">
        <v>171</v>
      </c>
      <c r="AT34004" s="14">
        <v>472</v>
      </c>
      <c r="AU34004" s="25">
        <v>2.2165070968600045</v>
      </c>
      <c r="AV34004" s="25">
        <v>0.89664465170620744</v>
      </c>
      <c r="AW34004" s="25">
        <v>2.1466329713810337</v>
      </c>
      <c r="AY34004" s="26">
        <v>191.96790177233714</v>
      </c>
      <c r="BA34004" s="26">
        <v>1.1390471794561192</v>
      </c>
      <c r="BB34004" s="26">
        <v>193.10694895179327</v>
      </c>
      <c r="BC34004" s="26">
        <v>0</v>
      </c>
      <c r="BD34004" s="26">
        <v>193.10694895179324</v>
      </c>
      <c r="BE34004" s="26">
        <v>2.8421709430404007E-14</v>
      </c>
      <c r="BF34004" s="14">
        <v>643</v>
      </c>
      <c r="BG34004" s="14">
        <v>0</v>
      </c>
      <c r="BH34004" s="27">
        <v>0.66209555489596028</v>
      </c>
    </row>
    <row r="34005" spans="1:60" x14ac:dyDescent="0.25">
      <c r="A34005" t="s">
        <v>148</v>
      </c>
      <c r="B34005" s="2">
        <v>44729.125</v>
      </c>
      <c r="C34005" s="1">
        <v>44728</v>
      </c>
      <c r="D34005">
        <v>20</v>
      </c>
      <c r="E34005" s="2">
        <v>44728.833333333336</v>
      </c>
      <c r="F34005" s="8" t="s">
        <v>388</v>
      </c>
      <c r="G34005" s="10" t="s">
        <v>389</v>
      </c>
      <c r="J34005" s="14">
        <v>641</v>
      </c>
      <c r="K34005" s="14">
        <v>641</v>
      </c>
      <c r="P34005" s="14">
        <v>641</v>
      </c>
      <c r="Q34005" s="14">
        <v>641</v>
      </c>
      <c r="S34005" s="14">
        <v>390</v>
      </c>
      <c r="V34005" s="14">
        <v>0</v>
      </c>
      <c r="W34005" s="14">
        <v>0</v>
      </c>
      <c r="X34005" s="14">
        <v>251</v>
      </c>
      <c r="AK34005" s="14">
        <v>390</v>
      </c>
      <c r="AN34005" s="14">
        <v>0</v>
      </c>
      <c r="AO34005" s="14">
        <v>0</v>
      </c>
      <c r="AP34005" s="14">
        <v>251</v>
      </c>
      <c r="AS34005" s="14">
        <v>251</v>
      </c>
      <c r="AT34005" s="14">
        <v>390</v>
      </c>
      <c r="AU34005" s="25">
        <v>2.2162007407792004</v>
      </c>
      <c r="AV34005" s="25">
        <v>0.89658146783264081</v>
      </c>
      <c r="AW34005" s="25">
        <v>2.1469742150699553</v>
      </c>
      <c r="AY34005" s="26">
        <v>158.60636865071075</v>
      </c>
      <c r="BA34005" s="26">
        <v>1.6719347487923157</v>
      </c>
      <c r="BB34005" s="26">
        <v>160.27830339950307</v>
      </c>
      <c r="BC34005" s="26">
        <v>0</v>
      </c>
      <c r="BD34005" s="26">
        <v>160.27830339950307</v>
      </c>
      <c r="BE34005" s="26">
        <v>0</v>
      </c>
      <c r="BF34005" s="14">
        <v>641</v>
      </c>
      <c r="BG34005" s="14">
        <v>0</v>
      </c>
      <c r="BH34005" s="27">
        <v>0.55125234514916144</v>
      </c>
    </row>
    <row r="34006" spans="1:60" x14ac:dyDescent="0.25">
      <c r="A34006" t="s">
        <v>148</v>
      </c>
      <c r="B34006" s="2">
        <v>44729.166666666664</v>
      </c>
      <c r="C34006" s="1">
        <v>44728</v>
      </c>
      <c r="D34006">
        <v>21</v>
      </c>
      <c r="E34006" s="2">
        <v>44728.875</v>
      </c>
      <c r="F34006" s="8" t="s">
        <v>388</v>
      </c>
      <c r="G34006" s="10" t="s">
        <v>389</v>
      </c>
      <c r="J34006" s="14">
        <v>659</v>
      </c>
      <c r="K34006" s="14">
        <v>659</v>
      </c>
      <c r="P34006" s="14">
        <v>659</v>
      </c>
      <c r="Q34006" s="14">
        <v>659</v>
      </c>
      <c r="S34006" s="14">
        <v>307</v>
      </c>
      <c r="V34006" s="14">
        <v>0</v>
      </c>
      <c r="W34006" s="14">
        <v>0</v>
      </c>
      <c r="X34006" s="14">
        <v>352</v>
      </c>
      <c r="AK34006" s="14">
        <v>307</v>
      </c>
      <c r="AN34006" s="14">
        <v>0</v>
      </c>
      <c r="AO34006" s="14">
        <v>0</v>
      </c>
      <c r="AP34006" s="14">
        <v>352</v>
      </c>
      <c r="AS34006" s="14">
        <v>352</v>
      </c>
      <c r="AT34006" s="14">
        <v>307</v>
      </c>
      <c r="AU34006" s="25">
        <v>2.2165388885316397</v>
      </c>
      <c r="AV34006" s="25">
        <v>0.89848072495111853</v>
      </c>
      <c r="AW34006" s="25">
        <v>2.1482746637290053</v>
      </c>
      <c r="AY34006" s="26">
        <v>125.11615723344312</v>
      </c>
      <c r="BA34006" s="26">
        <v>2.3447053050792634</v>
      </c>
      <c r="BB34006" s="26">
        <v>127.46086253852238</v>
      </c>
      <c r="BC34006" s="26">
        <v>0</v>
      </c>
      <c r="BD34006" s="26">
        <v>127.46086253852239</v>
      </c>
      <c r="BE34006" s="26">
        <v>-1.4210854715202004E-14</v>
      </c>
      <c r="BF34006" s="14">
        <v>659</v>
      </c>
      <c r="BG34006" s="14">
        <v>0</v>
      </c>
      <c r="BH34006" s="27">
        <v>0.42640784031817475</v>
      </c>
    </row>
    <row r="34007" spans="1:60" x14ac:dyDescent="0.25">
      <c r="A34007" t="s">
        <v>148</v>
      </c>
      <c r="B34007" s="2">
        <v>44729.208333333336</v>
      </c>
      <c r="C34007" s="1">
        <v>44728</v>
      </c>
      <c r="D34007">
        <v>22</v>
      </c>
      <c r="E34007" s="2">
        <v>44728.916666666664</v>
      </c>
      <c r="F34007" s="8" t="s">
        <v>388</v>
      </c>
      <c r="G34007" s="10" t="s">
        <v>389</v>
      </c>
      <c r="J34007" s="14">
        <v>730</v>
      </c>
      <c r="K34007" s="14">
        <v>730</v>
      </c>
      <c r="P34007" s="14">
        <v>730</v>
      </c>
      <c r="Q34007" s="14">
        <v>730</v>
      </c>
      <c r="S34007" s="14">
        <v>315</v>
      </c>
      <c r="V34007" s="14">
        <v>0</v>
      </c>
      <c r="W34007" s="14">
        <v>0</v>
      </c>
      <c r="X34007" s="14">
        <v>415</v>
      </c>
      <c r="AK34007" s="14">
        <v>315</v>
      </c>
      <c r="AN34007" s="14">
        <v>0</v>
      </c>
      <c r="AO34007" s="14">
        <v>0</v>
      </c>
      <c r="AP34007" s="14">
        <v>415</v>
      </c>
      <c r="AS34007" s="14">
        <v>415</v>
      </c>
      <c r="AT34007" s="14">
        <v>315</v>
      </c>
      <c r="AU34007" s="25">
        <v>2.2154316874512698</v>
      </c>
      <c r="AV34007" s="25">
        <v>0.89955429637461826</v>
      </c>
      <c r="AW34007" s="25">
        <v>2.1426888754909803</v>
      </c>
      <c r="AY34007" s="26">
        <v>128.52990690368622</v>
      </c>
      <c r="BA34007" s="26">
        <v>2.7643542659315181</v>
      </c>
      <c r="BB34007" s="26">
        <v>131.29426116961776</v>
      </c>
      <c r="BC34007" s="26">
        <v>0</v>
      </c>
      <c r="BD34007" s="26">
        <v>131.29426116961776</v>
      </c>
      <c r="BE34007" s="26">
        <v>0</v>
      </c>
      <c r="BF34007" s="14">
        <v>730</v>
      </c>
      <c r="BG34007" s="14">
        <v>0</v>
      </c>
      <c r="BH34007" s="27">
        <v>0.39651226583529137</v>
      </c>
    </row>
    <row r="34008" spans="1:60" x14ac:dyDescent="0.25">
      <c r="A34008" t="s">
        <v>148</v>
      </c>
      <c r="B34008" s="2">
        <v>44729.25</v>
      </c>
      <c r="C34008" s="1">
        <v>44728</v>
      </c>
      <c r="D34008">
        <v>23</v>
      </c>
      <c r="E34008" s="2">
        <v>44728.958333333336</v>
      </c>
      <c r="F34008" s="8" t="s">
        <v>388</v>
      </c>
      <c r="G34008" s="10" t="s">
        <v>389</v>
      </c>
      <c r="J34008" s="14">
        <v>348</v>
      </c>
      <c r="K34008" s="14">
        <v>348</v>
      </c>
      <c r="P34008" s="14">
        <v>348</v>
      </c>
      <c r="Q34008" s="14">
        <v>348</v>
      </c>
      <c r="S34008" s="14">
        <v>34</v>
      </c>
      <c r="V34008" s="14">
        <v>0</v>
      </c>
      <c r="W34008" s="14">
        <v>0</v>
      </c>
      <c r="X34008" s="14">
        <v>314</v>
      </c>
      <c r="AK34008" s="14">
        <v>34</v>
      </c>
      <c r="AN34008" s="14">
        <v>0</v>
      </c>
      <c r="AO34008" s="14">
        <v>0</v>
      </c>
      <c r="AP34008" s="14">
        <v>314</v>
      </c>
      <c r="AS34008" s="14">
        <v>314</v>
      </c>
      <c r="AT34008" s="14">
        <v>34</v>
      </c>
      <c r="AU34008" s="25">
        <v>2.2158054260904558</v>
      </c>
      <c r="AV34008" s="25">
        <v>0.90110110830368018</v>
      </c>
      <c r="AW34008" s="25">
        <v>2.1431153875306852</v>
      </c>
      <c r="AY34008" s="26">
        <v>13.896924495978958</v>
      </c>
      <c r="BA34008" s="26">
        <v>2.0915837096445697</v>
      </c>
      <c r="BB34008" s="26">
        <v>15.988508205623528</v>
      </c>
      <c r="BC34008" s="26">
        <v>0</v>
      </c>
      <c r="BD34008" s="26">
        <v>15.988508205623523</v>
      </c>
      <c r="BE34008" s="26">
        <v>5.3290705182007514E-15</v>
      </c>
      <c r="BF34008" s="14">
        <v>348</v>
      </c>
      <c r="BG34008" s="14">
        <v>0</v>
      </c>
      <c r="BH34008" s="27">
        <v>0.10128903724218891</v>
      </c>
    </row>
    <row r="34009" spans="1:60" x14ac:dyDescent="0.25">
      <c r="A34009" t="s">
        <v>148</v>
      </c>
      <c r="B34009" s="2">
        <v>44729.291666666664</v>
      </c>
      <c r="C34009" s="1">
        <v>44728</v>
      </c>
      <c r="D34009">
        <v>24</v>
      </c>
      <c r="E34009" s="2">
        <v>44729</v>
      </c>
      <c r="F34009" s="8" t="s">
        <v>388</v>
      </c>
      <c r="G34009" s="10" t="s">
        <v>389</v>
      </c>
      <c r="J34009" s="14">
        <v>339</v>
      </c>
      <c r="K34009" s="14">
        <v>339</v>
      </c>
      <c r="P34009" s="14">
        <v>339</v>
      </c>
      <c r="Q34009" s="14">
        <v>339</v>
      </c>
      <c r="S34009" s="14">
        <v>0</v>
      </c>
      <c r="V34009" s="14">
        <v>0</v>
      </c>
      <c r="W34009" s="14">
        <v>0</v>
      </c>
      <c r="X34009" s="14">
        <v>339</v>
      </c>
      <c r="AK34009" s="14">
        <v>0</v>
      </c>
      <c r="AN34009" s="14">
        <v>0</v>
      </c>
      <c r="AO34009" s="14">
        <v>0</v>
      </c>
      <c r="AP34009" s="14">
        <v>339</v>
      </c>
      <c r="AS34009" s="14">
        <v>339</v>
      </c>
      <c r="AT34009" s="14">
        <v>0</v>
      </c>
      <c r="AU34009" s="25">
        <v>2.2169784148926279</v>
      </c>
      <c r="AV34009" s="25">
        <v>0.9024143281276904</v>
      </c>
      <c r="AW34009" s="25">
        <v>2.1442337210428479</v>
      </c>
      <c r="AY34009" s="26">
        <v>0</v>
      </c>
      <c r="BA34009" s="26">
        <v>2.2581110750621316</v>
      </c>
      <c r="BB34009" s="26">
        <v>2.2581110750621316</v>
      </c>
      <c r="BC34009" s="26">
        <v>0</v>
      </c>
      <c r="BD34009" s="26">
        <v>2.2581110750621316</v>
      </c>
      <c r="BE34009" s="26">
        <v>0</v>
      </c>
      <c r="BF34009" s="14">
        <v>339</v>
      </c>
      <c r="BG34009" s="14">
        <v>0</v>
      </c>
      <c r="BH34009" s="27">
        <v>1.4685182413874561E-2</v>
      </c>
    </row>
    <row r="34010" spans="1:60" x14ac:dyDescent="0.25">
      <c r="A34010" t="s">
        <v>148</v>
      </c>
      <c r="B34010" s="2">
        <v>44729.333333333336</v>
      </c>
      <c r="C34010" s="1">
        <v>44729</v>
      </c>
      <c r="D34010">
        <v>1</v>
      </c>
      <c r="E34010" s="2">
        <v>44729.041666666664</v>
      </c>
      <c r="F34010" s="8" t="s">
        <v>388</v>
      </c>
      <c r="G34010" s="10" t="s">
        <v>389</v>
      </c>
      <c r="J34010" s="14">
        <v>359</v>
      </c>
      <c r="K34010" s="14">
        <v>359</v>
      </c>
      <c r="P34010" s="14">
        <v>359</v>
      </c>
      <c r="Q34010" s="14">
        <v>359</v>
      </c>
      <c r="S34010" s="14">
        <v>0</v>
      </c>
      <c r="V34010" s="14">
        <v>0</v>
      </c>
      <c r="W34010" s="14">
        <v>0</v>
      </c>
      <c r="X34010" s="14">
        <v>359</v>
      </c>
      <c r="AK34010" s="14">
        <v>0</v>
      </c>
      <c r="AN34010" s="14">
        <v>0</v>
      </c>
      <c r="AO34010" s="14">
        <v>0</v>
      </c>
      <c r="AP34010" s="14">
        <v>359</v>
      </c>
      <c r="AS34010" s="14">
        <v>359</v>
      </c>
      <c r="AT34010" s="14">
        <v>0</v>
      </c>
      <c r="AU34010" s="25">
        <v>2.2185594015175196</v>
      </c>
      <c r="AV34010" s="25">
        <v>0.90256244258859708</v>
      </c>
      <c r="AW34010" s="25">
        <v>2.1396059354294663</v>
      </c>
      <c r="AY34010" s="26">
        <v>0</v>
      </c>
      <c r="BA34010" s="26">
        <v>2.3913329673961794</v>
      </c>
      <c r="BB34010" s="26">
        <v>2.3913329673961794</v>
      </c>
      <c r="BC34010" s="26">
        <v>0</v>
      </c>
      <c r="BD34010" s="26">
        <v>2.3913329673961794</v>
      </c>
      <c r="BE34010" s="26">
        <v>0</v>
      </c>
      <c r="BF34010" s="14">
        <v>359</v>
      </c>
      <c r="BG34010" s="14">
        <v>0</v>
      </c>
      <c r="BH34010" s="27">
        <v>1.4685182413874554E-2</v>
      </c>
    </row>
    <row r="34011" spans="1:60" x14ac:dyDescent="0.25">
      <c r="A34011" t="s">
        <v>148</v>
      </c>
      <c r="B34011" s="2">
        <v>44729.375</v>
      </c>
      <c r="C34011" s="1">
        <v>44729</v>
      </c>
      <c r="D34011">
        <v>2</v>
      </c>
      <c r="E34011" s="2">
        <v>44729.083333333336</v>
      </c>
      <c r="F34011" s="8" t="s">
        <v>388</v>
      </c>
      <c r="G34011" s="10" t="s">
        <v>389</v>
      </c>
      <c r="J34011" s="14">
        <v>321</v>
      </c>
      <c r="K34011" s="14">
        <v>321</v>
      </c>
      <c r="P34011" s="14">
        <v>321</v>
      </c>
      <c r="Q34011" s="14">
        <v>321</v>
      </c>
      <c r="S34011" s="14">
        <v>0</v>
      </c>
      <c r="V34011" s="14">
        <v>0</v>
      </c>
      <c r="W34011" s="14">
        <v>0</v>
      </c>
      <c r="X34011" s="14">
        <v>321</v>
      </c>
      <c r="AK34011" s="14">
        <v>0</v>
      </c>
      <c r="AN34011" s="14">
        <v>0</v>
      </c>
      <c r="AO34011" s="14">
        <v>0</v>
      </c>
      <c r="AP34011" s="14">
        <v>321</v>
      </c>
      <c r="AS34011" s="14">
        <v>321</v>
      </c>
      <c r="AT34011" s="14">
        <v>0</v>
      </c>
      <c r="AU34011" s="25">
        <v>2.2190600154904345</v>
      </c>
      <c r="AV34011" s="25">
        <v>0.90296990845634684</v>
      </c>
      <c r="AW34011" s="25">
        <v>2.1405969220494749</v>
      </c>
      <c r="AY34011" s="26">
        <v>0</v>
      </c>
      <c r="BA34011" s="26">
        <v>2.138211371961487</v>
      </c>
      <c r="BB34011" s="26">
        <v>2.138211371961487</v>
      </c>
      <c r="BC34011" s="26">
        <v>0</v>
      </c>
      <c r="BD34011" s="26">
        <v>2.138211371961487</v>
      </c>
      <c r="BE34011" s="26">
        <v>0</v>
      </c>
      <c r="BF34011" s="14">
        <v>321</v>
      </c>
      <c r="BG34011" s="14">
        <v>0</v>
      </c>
      <c r="BH34011" s="27">
        <v>1.4685182413874558E-2</v>
      </c>
    </row>
    <row r="34012" spans="1:60" x14ac:dyDescent="0.25">
      <c r="A34012" t="s">
        <v>148</v>
      </c>
      <c r="B34012" s="2">
        <v>44729.416666666664</v>
      </c>
      <c r="C34012" s="1">
        <v>44729</v>
      </c>
      <c r="D34012">
        <v>3</v>
      </c>
      <c r="E34012" s="2">
        <v>44729.125</v>
      </c>
      <c r="F34012" s="8" t="s">
        <v>388</v>
      </c>
      <c r="G34012" s="10" t="s">
        <v>389</v>
      </c>
      <c r="J34012" s="14">
        <v>332</v>
      </c>
      <c r="K34012" s="14">
        <v>332</v>
      </c>
      <c r="P34012" s="14">
        <v>332</v>
      </c>
      <c r="Q34012" s="14">
        <v>332</v>
      </c>
      <c r="S34012" s="14">
        <v>7</v>
      </c>
      <c r="V34012" s="14">
        <v>0</v>
      </c>
      <c r="W34012" s="14">
        <v>0</v>
      </c>
      <c r="X34012" s="14">
        <v>325</v>
      </c>
      <c r="AK34012" s="14">
        <v>7</v>
      </c>
      <c r="AN34012" s="14">
        <v>0</v>
      </c>
      <c r="AO34012" s="14">
        <v>0</v>
      </c>
      <c r="AP34012" s="14">
        <v>325</v>
      </c>
      <c r="AS34012" s="14">
        <v>325</v>
      </c>
      <c r="AT34012" s="14">
        <v>7</v>
      </c>
      <c r="AU34012" s="25">
        <v>2.219222578790796</v>
      </c>
      <c r="AV34012" s="25">
        <v>0.90243961382659943</v>
      </c>
      <c r="AW34012" s="25">
        <v>2.1421783494698032</v>
      </c>
      <c r="AY34012" s="26">
        <v>2.8653814701790767</v>
      </c>
      <c r="BA34012" s="26">
        <v>2.1648557504282975</v>
      </c>
      <c r="BB34012" s="26">
        <v>5.0302372206073738</v>
      </c>
      <c r="BC34012" s="26">
        <v>0</v>
      </c>
      <c r="BD34012" s="26">
        <v>5.0302372206073738</v>
      </c>
      <c r="BE34012" s="26">
        <v>0</v>
      </c>
      <c r="BF34012" s="14">
        <v>332</v>
      </c>
      <c r="BG34012" s="14">
        <v>0</v>
      </c>
      <c r="BH34012" s="27">
        <v>3.3402896329203097E-2</v>
      </c>
    </row>
    <row r="34013" spans="1:60" x14ac:dyDescent="0.25">
      <c r="A34013" t="s">
        <v>148</v>
      </c>
      <c r="B34013" s="2">
        <v>44729.458333333336</v>
      </c>
      <c r="C34013" s="1">
        <v>44729</v>
      </c>
      <c r="D34013">
        <v>4</v>
      </c>
      <c r="E34013" s="2">
        <v>44729.166666666664</v>
      </c>
      <c r="F34013" s="8" t="s">
        <v>388</v>
      </c>
      <c r="G34013" s="10" t="s">
        <v>389</v>
      </c>
      <c r="J34013" s="14">
        <v>333</v>
      </c>
      <c r="K34013" s="14">
        <v>333</v>
      </c>
      <c r="P34013" s="14">
        <v>333</v>
      </c>
      <c r="Q34013" s="14">
        <v>333</v>
      </c>
      <c r="S34013" s="14">
        <v>16</v>
      </c>
      <c r="V34013" s="14">
        <v>0</v>
      </c>
      <c r="W34013" s="14">
        <v>0</v>
      </c>
      <c r="X34013" s="14">
        <v>317</v>
      </c>
      <c r="AK34013" s="14">
        <v>16</v>
      </c>
      <c r="AN34013" s="14">
        <v>0</v>
      </c>
      <c r="AO34013" s="14">
        <v>0</v>
      </c>
      <c r="AP34013" s="14">
        <v>317</v>
      </c>
      <c r="AS34013" s="14">
        <v>317</v>
      </c>
      <c r="AT34013" s="14">
        <v>16</v>
      </c>
      <c r="AU34013" s="25">
        <v>2.2196131698598709</v>
      </c>
      <c r="AV34013" s="25">
        <v>0.90312742298631021</v>
      </c>
      <c r="AW34013" s="25">
        <v>2.1440423347143542</v>
      </c>
      <c r="AY34013" s="26">
        <v>6.5544351261355533</v>
      </c>
      <c r="BA34013" s="26">
        <v>2.1115669934946775</v>
      </c>
      <c r="BB34013" s="26">
        <v>8.6660021196302317</v>
      </c>
      <c r="BC34013" s="26">
        <v>0</v>
      </c>
      <c r="BD34013" s="26">
        <v>8.6660021196302317</v>
      </c>
      <c r="BE34013" s="26">
        <v>0</v>
      </c>
      <c r="BF34013" s="14">
        <v>333</v>
      </c>
      <c r="BG34013" s="14">
        <v>0</v>
      </c>
      <c r="BH34013" s="27">
        <v>5.7373097876814418E-2</v>
      </c>
    </row>
    <row r="34014" spans="1:60" x14ac:dyDescent="0.25">
      <c r="A34014" t="s">
        <v>148</v>
      </c>
      <c r="B34014" s="2">
        <v>44729.5</v>
      </c>
      <c r="C34014" s="1">
        <v>44729</v>
      </c>
      <c r="D34014">
        <v>5</v>
      </c>
      <c r="E34014" s="2">
        <v>44729.208333333336</v>
      </c>
      <c r="F34014" s="8" t="s">
        <v>388</v>
      </c>
      <c r="G34014" s="10" t="s">
        <v>389</v>
      </c>
      <c r="J34014" s="14">
        <v>335</v>
      </c>
      <c r="K34014" s="14">
        <v>335</v>
      </c>
      <c r="P34014" s="14">
        <v>335</v>
      </c>
      <c r="Q34014" s="14">
        <v>335</v>
      </c>
      <c r="S34014" s="14">
        <v>0</v>
      </c>
      <c r="V34014" s="14">
        <v>0</v>
      </c>
      <c r="W34014" s="14">
        <v>0</v>
      </c>
      <c r="X34014" s="14">
        <v>335</v>
      </c>
      <c r="AK34014" s="14">
        <v>0</v>
      </c>
      <c r="AN34014" s="14">
        <v>0</v>
      </c>
      <c r="AO34014" s="14">
        <v>0</v>
      </c>
      <c r="AP34014" s="14">
        <v>335</v>
      </c>
      <c r="AS34014" s="14">
        <v>335</v>
      </c>
      <c r="AT34014" s="14">
        <v>0</v>
      </c>
      <c r="AU34014" s="25">
        <v>2.2199331682799519</v>
      </c>
      <c r="AV34014" s="25">
        <v>0.90292743500927053</v>
      </c>
      <c r="AW34014" s="25">
        <v>2.1443918806037194</v>
      </c>
      <c r="AY34014" s="26">
        <v>0</v>
      </c>
      <c r="BA34014" s="26">
        <v>2.2314666965953216</v>
      </c>
      <c r="BB34014" s="26">
        <v>2.2314666965953216</v>
      </c>
      <c r="BC34014" s="26">
        <v>0</v>
      </c>
      <c r="BD34014" s="26">
        <v>2.2314666965953216</v>
      </c>
      <c r="BE34014" s="26">
        <v>0</v>
      </c>
      <c r="BF34014" s="14">
        <v>335</v>
      </c>
      <c r="BG34014" s="14">
        <v>0</v>
      </c>
      <c r="BH34014" s="27">
        <v>1.4685182413874561E-2</v>
      </c>
    </row>
    <row r="34015" spans="1:60" x14ac:dyDescent="0.25">
      <c r="A34015" t="s">
        <v>148</v>
      </c>
      <c r="B34015" s="2">
        <v>44729.541666666664</v>
      </c>
      <c r="C34015" s="1">
        <v>44729</v>
      </c>
      <c r="D34015">
        <v>6</v>
      </c>
      <c r="E34015" s="2">
        <v>44729.25</v>
      </c>
      <c r="F34015" s="8" t="s">
        <v>388</v>
      </c>
      <c r="G34015" s="10" t="s">
        <v>389</v>
      </c>
      <c r="J34015" s="14">
        <v>270</v>
      </c>
      <c r="K34015" s="14">
        <v>270</v>
      </c>
      <c r="P34015" s="14">
        <v>270</v>
      </c>
      <c r="Q34015" s="14">
        <v>270</v>
      </c>
      <c r="S34015" s="14">
        <v>0</v>
      </c>
      <c r="V34015" s="14">
        <v>0</v>
      </c>
      <c r="W34015" s="14">
        <v>0</v>
      </c>
      <c r="X34015" s="14">
        <v>270</v>
      </c>
      <c r="AK34015" s="14">
        <v>0</v>
      </c>
      <c r="AN34015" s="14">
        <v>0</v>
      </c>
      <c r="AO34015" s="14">
        <v>0</v>
      </c>
      <c r="AP34015" s="14">
        <v>270</v>
      </c>
      <c r="AS34015" s="14">
        <v>270</v>
      </c>
      <c r="AT34015" s="14">
        <v>0</v>
      </c>
      <c r="AU34015" s="25">
        <v>2.2185064455169745</v>
      </c>
      <c r="AV34015" s="25">
        <v>0.90216549486498776</v>
      </c>
      <c r="AW34015" s="25">
        <v>2.1438464743574124</v>
      </c>
      <c r="AY34015" s="26">
        <v>0</v>
      </c>
      <c r="BA34015" s="26">
        <v>1.7984955465096621</v>
      </c>
      <c r="BB34015" s="26">
        <v>1.7984955465096621</v>
      </c>
      <c r="BC34015" s="26">
        <v>0</v>
      </c>
      <c r="BD34015" s="26">
        <v>1.7984955465096621</v>
      </c>
      <c r="BE34015" s="26">
        <v>0</v>
      </c>
      <c r="BF34015" s="14">
        <v>270</v>
      </c>
      <c r="BG34015" s="14">
        <v>0</v>
      </c>
      <c r="BH34015" s="27">
        <v>1.4685182413874559E-2</v>
      </c>
    </row>
    <row r="34016" spans="1:60" x14ac:dyDescent="0.25">
      <c r="A34016" t="s">
        <v>148</v>
      </c>
      <c r="B34016" s="2">
        <v>44729.583333333336</v>
      </c>
      <c r="C34016" s="1">
        <v>44729</v>
      </c>
      <c r="D34016">
        <v>7</v>
      </c>
      <c r="E34016" s="2">
        <v>44729.291666666664</v>
      </c>
      <c r="F34016" s="8" t="s">
        <v>388</v>
      </c>
      <c r="G34016" s="10" t="s">
        <v>389</v>
      </c>
      <c r="J34016" s="14">
        <v>220</v>
      </c>
      <c r="K34016" s="14">
        <v>220</v>
      </c>
      <c r="P34016" s="14">
        <v>220</v>
      </c>
      <c r="Q34016" s="14">
        <v>220</v>
      </c>
      <c r="S34016" s="14">
        <v>0</v>
      </c>
      <c r="V34016" s="14">
        <v>0</v>
      </c>
      <c r="W34016" s="14">
        <v>0</v>
      </c>
      <c r="X34016" s="14">
        <v>220</v>
      </c>
      <c r="AK34016" s="14">
        <v>0</v>
      </c>
      <c r="AN34016" s="14">
        <v>0</v>
      </c>
      <c r="AO34016" s="14">
        <v>0</v>
      </c>
      <c r="AP34016" s="14">
        <v>220</v>
      </c>
      <c r="AS34016" s="14">
        <v>220</v>
      </c>
      <c r="AT34016" s="14">
        <v>0</v>
      </c>
      <c r="AU34016" s="25">
        <v>2.2178016725223966</v>
      </c>
      <c r="AV34016" s="25">
        <v>0.9009888759980903</v>
      </c>
      <c r="AW34016" s="25">
        <v>2.1569810895541743</v>
      </c>
      <c r="AY34016" s="26">
        <v>0</v>
      </c>
      <c r="BA34016" s="26">
        <v>1.4654408156745389</v>
      </c>
      <c r="BB34016" s="26">
        <v>1.4654408156745389</v>
      </c>
      <c r="BC34016" s="26">
        <v>0</v>
      </c>
      <c r="BD34016" s="26">
        <v>1.4654408156745391</v>
      </c>
      <c r="BE34016" s="26">
        <v>-2.2204460492503131E-16</v>
      </c>
      <c r="BF34016" s="14">
        <v>220</v>
      </c>
      <c r="BG34016" s="14">
        <v>0</v>
      </c>
      <c r="BH34016" s="27">
        <v>1.4685182413874554E-2</v>
      </c>
    </row>
    <row r="34017" spans="1:60" x14ac:dyDescent="0.25">
      <c r="A34017" t="s">
        <v>148</v>
      </c>
      <c r="B34017" s="2">
        <v>44729.625</v>
      </c>
      <c r="C34017" s="1">
        <v>44729</v>
      </c>
      <c r="D34017">
        <v>8</v>
      </c>
      <c r="E34017" s="2">
        <v>44729.333333333336</v>
      </c>
      <c r="F34017" s="8" t="s">
        <v>388</v>
      </c>
      <c r="G34017" s="10" t="s">
        <v>389</v>
      </c>
      <c r="J34017" s="14">
        <v>117</v>
      </c>
      <c r="K34017" s="14">
        <v>117</v>
      </c>
      <c r="P34017" s="14">
        <v>117</v>
      </c>
      <c r="Q34017" s="14">
        <v>117</v>
      </c>
      <c r="S34017" s="14">
        <v>55</v>
      </c>
      <c r="V34017" s="14">
        <v>0</v>
      </c>
      <c r="W34017" s="14">
        <v>0</v>
      </c>
      <c r="X34017" s="14">
        <v>62</v>
      </c>
      <c r="AK34017" s="14">
        <v>55</v>
      </c>
      <c r="AN34017" s="14">
        <v>0</v>
      </c>
      <c r="AO34017" s="14">
        <v>0</v>
      </c>
      <c r="AP34017" s="14">
        <v>62</v>
      </c>
      <c r="AS34017" s="14">
        <v>62</v>
      </c>
      <c r="AT34017" s="14">
        <v>55</v>
      </c>
      <c r="AU34017" s="25">
        <v>2.2179243124775625</v>
      </c>
      <c r="AV34017" s="25">
        <v>0.90086870719549128</v>
      </c>
      <c r="AW34017" s="25">
        <v>2.1824962494435947</v>
      </c>
      <c r="AY34017" s="26">
        <v>22.474521185397947</v>
      </c>
      <c r="BA34017" s="26">
        <v>0.412987866235552</v>
      </c>
      <c r="BB34017" s="26">
        <v>22.887509051633501</v>
      </c>
      <c r="BC34017" s="26">
        <v>0</v>
      </c>
      <c r="BD34017" s="26">
        <v>22.887509051633501</v>
      </c>
      <c r="BE34017" s="26">
        <v>0</v>
      </c>
      <c r="BF34017" s="14">
        <v>117</v>
      </c>
      <c r="BG34017" s="14">
        <v>0</v>
      </c>
      <c r="BH34017" s="27">
        <v>0.43126718124283969</v>
      </c>
    </row>
    <row r="34018" spans="1:60" x14ac:dyDescent="0.25">
      <c r="A34018" t="s">
        <v>148</v>
      </c>
      <c r="B34018" s="2">
        <v>44729.666666666664</v>
      </c>
      <c r="C34018" s="1">
        <v>44729</v>
      </c>
      <c r="D34018">
        <v>9</v>
      </c>
      <c r="E34018" s="2">
        <v>44729.375</v>
      </c>
      <c r="F34018" s="8" t="s">
        <v>388</v>
      </c>
      <c r="G34018" s="10" t="s">
        <v>389</v>
      </c>
      <c r="J34018" s="14">
        <v>157</v>
      </c>
      <c r="K34018" s="14">
        <v>157</v>
      </c>
      <c r="P34018" s="14">
        <v>157</v>
      </c>
      <c r="Q34018" s="14">
        <v>157</v>
      </c>
      <c r="S34018" s="14">
        <v>39</v>
      </c>
      <c r="V34018" s="14">
        <v>0</v>
      </c>
      <c r="W34018" s="14">
        <v>0</v>
      </c>
      <c r="X34018" s="14">
        <v>118</v>
      </c>
      <c r="AK34018" s="14">
        <v>39</v>
      </c>
      <c r="AN34018" s="14">
        <v>0</v>
      </c>
      <c r="AO34018" s="14">
        <v>0</v>
      </c>
      <c r="AP34018" s="14">
        <v>118</v>
      </c>
      <c r="AS34018" s="14">
        <v>118</v>
      </c>
      <c r="AT34018" s="14">
        <v>39</v>
      </c>
      <c r="AU34018" s="25">
        <v>2.2186831646551215</v>
      </c>
      <c r="AV34018" s="25">
        <v>0.89979227788396854</v>
      </c>
      <c r="AW34018" s="25">
        <v>2.1534342744390664</v>
      </c>
      <c r="AY34018" s="26">
        <v>15.917436491311324</v>
      </c>
      <c r="BA34018" s="26">
        <v>0.786009164770889</v>
      </c>
      <c r="BB34018" s="26">
        <v>16.703445656082213</v>
      </c>
      <c r="BC34018" s="26">
        <v>0</v>
      </c>
      <c r="BD34018" s="26">
        <v>16.703445656082216</v>
      </c>
      <c r="BE34018" s="26">
        <v>-3.5527136788005009E-15</v>
      </c>
      <c r="BF34018" s="14">
        <v>157</v>
      </c>
      <c r="BG34018" s="14">
        <v>0</v>
      </c>
      <c r="BH34018" s="27">
        <v>0.23455255007842016</v>
      </c>
    </row>
    <row r="34019" spans="1:60" x14ac:dyDescent="0.25">
      <c r="A34019" t="s">
        <v>148</v>
      </c>
      <c r="B34019" s="2">
        <v>44729.708333333336</v>
      </c>
      <c r="C34019" s="1">
        <v>44729</v>
      </c>
      <c r="D34019">
        <v>10</v>
      </c>
      <c r="E34019" s="2">
        <v>44729.416666666664</v>
      </c>
      <c r="F34019" s="8" t="s">
        <v>388</v>
      </c>
      <c r="G34019" s="10" t="s">
        <v>389</v>
      </c>
      <c r="J34019" s="14">
        <v>117</v>
      </c>
      <c r="K34019" s="14">
        <v>117</v>
      </c>
      <c r="P34019" s="14">
        <v>117</v>
      </c>
      <c r="Q34019" s="14">
        <v>117</v>
      </c>
      <c r="S34019" s="14">
        <v>0</v>
      </c>
      <c r="V34019" s="14">
        <v>0</v>
      </c>
      <c r="W34019" s="14">
        <v>0</v>
      </c>
      <c r="X34019" s="14">
        <v>117</v>
      </c>
      <c r="AK34019" s="14">
        <v>0</v>
      </c>
      <c r="AN34019" s="14">
        <v>0</v>
      </c>
      <c r="AO34019" s="14">
        <v>0</v>
      </c>
      <c r="AP34019" s="14">
        <v>117</v>
      </c>
      <c r="AS34019" s="14">
        <v>117</v>
      </c>
      <c r="AT34019" s="14">
        <v>0</v>
      </c>
      <c r="AU34019" s="25">
        <v>2.2195520972352369</v>
      </c>
      <c r="AV34019" s="25">
        <v>0.89821339583009063</v>
      </c>
      <c r="AW34019" s="25">
        <v>2.151266346769475</v>
      </c>
      <c r="AY34019" s="26">
        <v>0</v>
      </c>
      <c r="BA34019" s="26">
        <v>0.77934807015418706</v>
      </c>
      <c r="BB34019" s="26">
        <v>0.77934807015418706</v>
      </c>
      <c r="BC34019" s="26">
        <v>0</v>
      </c>
      <c r="BD34019" s="26">
        <v>0.77934807015418717</v>
      </c>
      <c r="BE34019" s="26">
        <v>-1.1102230246251565E-16</v>
      </c>
      <c r="BF34019" s="14">
        <v>117</v>
      </c>
      <c r="BG34019" s="14">
        <v>0</v>
      </c>
      <c r="BH34019" s="27">
        <v>1.4685182413874563E-2</v>
      </c>
    </row>
    <row r="34020" spans="1:60" x14ac:dyDescent="0.25">
      <c r="A34020" t="s">
        <v>148</v>
      </c>
      <c r="B34020" s="2">
        <v>44729.75</v>
      </c>
      <c r="C34020" s="1">
        <v>44729</v>
      </c>
      <c r="D34020">
        <v>11</v>
      </c>
      <c r="E34020" s="2">
        <v>44729.458333333336</v>
      </c>
      <c r="F34020" s="8" t="s">
        <v>388</v>
      </c>
      <c r="G34020" s="10" t="s">
        <v>389</v>
      </c>
      <c r="J34020" s="14">
        <v>122</v>
      </c>
      <c r="K34020" s="14">
        <v>122</v>
      </c>
      <c r="P34020" s="14">
        <v>122</v>
      </c>
      <c r="Q34020" s="14">
        <v>122</v>
      </c>
      <c r="S34020" s="14">
        <v>0</v>
      </c>
      <c r="V34020" s="14">
        <v>0</v>
      </c>
      <c r="W34020" s="14">
        <v>0</v>
      </c>
      <c r="X34020" s="14">
        <v>122</v>
      </c>
      <c r="AK34020" s="14">
        <v>0</v>
      </c>
      <c r="AN34020" s="14">
        <v>0</v>
      </c>
      <c r="AO34020" s="14">
        <v>0</v>
      </c>
      <c r="AP34020" s="14">
        <v>122</v>
      </c>
      <c r="AS34020" s="14">
        <v>122</v>
      </c>
      <c r="AT34020" s="14">
        <v>0</v>
      </c>
      <c r="AU34020" s="25">
        <v>2.2197866428621236</v>
      </c>
      <c r="AV34020" s="25">
        <v>0.8971359254479111</v>
      </c>
      <c r="AW34020" s="25">
        <v>2.1463158572742569</v>
      </c>
      <c r="AY34020" s="26">
        <v>0</v>
      </c>
      <c r="BA34020" s="26">
        <v>0.81265354323769912</v>
      </c>
      <c r="BB34020" s="26">
        <v>0.81265354323769912</v>
      </c>
      <c r="BC34020" s="26">
        <v>0</v>
      </c>
      <c r="BD34020" s="26">
        <v>0.81265354323769912</v>
      </c>
      <c r="BE34020" s="26">
        <v>0</v>
      </c>
      <c r="BF34020" s="14">
        <v>122</v>
      </c>
      <c r="BG34020" s="14">
        <v>0</v>
      </c>
      <c r="BH34020" s="27">
        <v>1.4685182413874559E-2</v>
      </c>
    </row>
    <row r="34021" spans="1:60" x14ac:dyDescent="0.25">
      <c r="A34021" t="s">
        <v>148</v>
      </c>
      <c r="B34021" s="2">
        <v>44729.791666666664</v>
      </c>
      <c r="C34021" s="1">
        <v>44729</v>
      </c>
      <c r="D34021">
        <v>12</v>
      </c>
      <c r="E34021" s="2">
        <v>44729.5</v>
      </c>
      <c r="F34021" s="8" t="s">
        <v>388</v>
      </c>
      <c r="G34021" s="10" t="s">
        <v>389</v>
      </c>
      <c r="J34021" s="14">
        <v>317</v>
      </c>
      <c r="K34021" s="14">
        <v>317</v>
      </c>
      <c r="P34021" s="14">
        <v>317</v>
      </c>
      <c r="Q34021" s="14">
        <v>317</v>
      </c>
      <c r="S34021" s="14">
        <v>0</v>
      </c>
      <c r="V34021" s="14">
        <v>0</v>
      </c>
      <c r="W34021" s="14">
        <v>0</v>
      </c>
      <c r="X34021" s="14">
        <v>317</v>
      </c>
      <c r="AK34021" s="14">
        <v>0</v>
      </c>
      <c r="AN34021" s="14">
        <v>0</v>
      </c>
      <c r="AO34021" s="14">
        <v>0</v>
      </c>
      <c r="AP34021" s="14">
        <v>317</v>
      </c>
      <c r="AS34021" s="14">
        <v>317</v>
      </c>
      <c r="AT34021" s="14">
        <v>0</v>
      </c>
      <c r="AU34021" s="25">
        <v>2.2202760551763805</v>
      </c>
      <c r="AV34021" s="25">
        <v>0.89597463912578335</v>
      </c>
      <c r="AW34021" s="25">
        <v>2.1355582096029395</v>
      </c>
      <c r="AY34021" s="26">
        <v>0</v>
      </c>
      <c r="BA34021" s="26">
        <v>2.1115669934946779</v>
      </c>
      <c r="BB34021" s="26">
        <v>2.1115669934946779</v>
      </c>
      <c r="BC34021" s="26">
        <v>0</v>
      </c>
      <c r="BD34021" s="26">
        <v>2.1115669934946779</v>
      </c>
      <c r="BE34021" s="26">
        <v>0</v>
      </c>
      <c r="BF34021" s="14">
        <v>317</v>
      </c>
      <c r="BG34021" s="14">
        <v>0</v>
      </c>
      <c r="BH34021" s="27">
        <v>1.4685182413874563E-2</v>
      </c>
    </row>
    <row r="34022" spans="1:60" x14ac:dyDescent="0.25">
      <c r="A34022" t="s">
        <v>148</v>
      </c>
      <c r="B34022" s="2">
        <v>44729.833333333336</v>
      </c>
      <c r="C34022" s="1">
        <v>44729</v>
      </c>
      <c r="D34022">
        <v>13</v>
      </c>
      <c r="E34022" s="2">
        <v>44729.541666666664</v>
      </c>
      <c r="F34022" s="8" t="s">
        <v>388</v>
      </c>
      <c r="G34022" s="10" t="s">
        <v>389</v>
      </c>
      <c r="J34022" s="14">
        <v>483</v>
      </c>
      <c r="K34022" s="14">
        <v>483</v>
      </c>
      <c r="P34022" s="14">
        <v>483</v>
      </c>
      <c r="Q34022" s="14">
        <v>483</v>
      </c>
      <c r="S34022" s="14">
        <v>0</v>
      </c>
      <c r="V34022" s="14">
        <v>0</v>
      </c>
      <c r="W34022" s="14">
        <v>0</v>
      </c>
      <c r="X34022" s="14">
        <v>483</v>
      </c>
      <c r="AK34022" s="14">
        <v>0</v>
      </c>
      <c r="AN34022" s="14">
        <v>0</v>
      </c>
      <c r="AO34022" s="14">
        <v>0</v>
      </c>
      <c r="AP34022" s="14">
        <v>483</v>
      </c>
      <c r="AS34022" s="14">
        <v>483</v>
      </c>
      <c r="AT34022" s="14">
        <v>0</v>
      </c>
      <c r="AU34022" s="25">
        <v>2.2206351382257834</v>
      </c>
      <c r="AV34022" s="25">
        <v>0.89572553901452068</v>
      </c>
      <c r="AW34022" s="25">
        <v>2.136475620708048</v>
      </c>
      <c r="AY34022" s="26">
        <v>0</v>
      </c>
      <c r="BA34022" s="26">
        <v>3.2173086998672851</v>
      </c>
      <c r="BB34022" s="26">
        <v>3.2173086998672851</v>
      </c>
      <c r="BC34022" s="26">
        <v>0</v>
      </c>
      <c r="BD34022" s="26">
        <v>3.2173086998672855</v>
      </c>
      <c r="BE34022" s="26">
        <v>-4.4408920985006262E-16</v>
      </c>
      <c r="BF34022" s="14">
        <v>483</v>
      </c>
      <c r="BG34022" s="14">
        <v>0</v>
      </c>
      <c r="BH34022" s="27">
        <v>1.4685182413874561E-2</v>
      </c>
    </row>
    <row r="34023" spans="1:60" x14ac:dyDescent="0.25">
      <c r="A34023" t="s">
        <v>148</v>
      </c>
      <c r="B34023" s="2">
        <v>44729.875</v>
      </c>
      <c r="C34023" s="1">
        <v>44729</v>
      </c>
      <c r="D34023">
        <v>14</v>
      </c>
      <c r="E34023" s="2">
        <v>44729.583333333336</v>
      </c>
      <c r="F34023" s="8" t="s">
        <v>388</v>
      </c>
      <c r="G34023" s="10" t="s">
        <v>389</v>
      </c>
      <c r="J34023" s="14">
        <v>592</v>
      </c>
      <c r="K34023" s="14">
        <v>592</v>
      </c>
      <c r="P34023" s="14">
        <v>592</v>
      </c>
      <c r="Q34023" s="14">
        <v>592</v>
      </c>
      <c r="S34023" s="14">
        <v>0</v>
      </c>
      <c r="V34023" s="14">
        <v>0</v>
      </c>
      <c r="W34023" s="14">
        <v>0</v>
      </c>
      <c r="X34023" s="14">
        <v>592</v>
      </c>
      <c r="AK34023" s="14">
        <v>0</v>
      </c>
      <c r="AN34023" s="14">
        <v>0</v>
      </c>
      <c r="AO34023" s="14">
        <v>0</v>
      </c>
      <c r="AP34023" s="14">
        <v>592</v>
      </c>
      <c r="AS34023" s="14">
        <v>592</v>
      </c>
      <c r="AT34023" s="14">
        <v>0</v>
      </c>
      <c r="AU34023" s="25">
        <v>2.2207051388387451</v>
      </c>
      <c r="AV34023" s="25">
        <v>0.89565737049536376</v>
      </c>
      <c r="AW34023" s="25">
        <v>2.1774480445919608</v>
      </c>
      <c r="AY34023" s="26">
        <v>0</v>
      </c>
      <c r="BA34023" s="26">
        <v>3.9433680130878526</v>
      </c>
      <c r="BB34023" s="26">
        <v>3.9433680130878526</v>
      </c>
      <c r="BC34023" s="26">
        <v>0</v>
      </c>
      <c r="BD34023" s="26">
        <v>3.943368013087853</v>
      </c>
      <c r="BE34023" s="26">
        <v>-4.4408920985006262E-16</v>
      </c>
      <c r="BF34023" s="14">
        <v>592</v>
      </c>
      <c r="BG34023" s="14">
        <v>0</v>
      </c>
      <c r="BH34023" s="27">
        <v>1.4685182413874563E-2</v>
      </c>
    </row>
    <row r="34024" spans="1:60" x14ac:dyDescent="0.25">
      <c r="A34024" t="s">
        <v>148</v>
      </c>
      <c r="B34024" s="2">
        <v>44729.916666666664</v>
      </c>
      <c r="C34024" s="1">
        <v>44729</v>
      </c>
      <c r="D34024">
        <v>15</v>
      </c>
      <c r="E34024" s="2">
        <v>44729.625</v>
      </c>
      <c r="F34024" s="8" t="s">
        <v>388</v>
      </c>
      <c r="G34024" s="10" t="s">
        <v>389</v>
      </c>
      <c r="J34024" s="14">
        <v>614</v>
      </c>
      <c r="K34024" s="14">
        <v>614</v>
      </c>
      <c r="P34024" s="14">
        <v>614</v>
      </c>
      <c r="Q34024" s="14">
        <v>614</v>
      </c>
      <c r="S34024" s="14">
        <v>0</v>
      </c>
      <c r="V34024" s="14">
        <v>0</v>
      </c>
      <c r="W34024" s="14">
        <v>0</v>
      </c>
      <c r="X34024" s="14">
        <v>614</v>
      </c>
      <c r="AK34024" s="14">
        <v>0</v>
      </c>
      <c r="AN34024" s="14">
        <v>0</v>
      </c>
      <c r="AO34024" s="14">
        <v>0</v>
      </c>
      <c r="AP34024" s="14">
        <v>614</v>
      </c>
      <c r="AS34024" s="14">
        <v>614</v>
      </c>
      <c r="AT34024" s="14">
        <v>0</v>
      </c>
      <c r="AU34024" s="25">
        <v>2.2207939441629656</v>
      </c>
      <c r="AV34024" s="25">
        <v>0.89560122630571937</v>
      </c>
      <c r="AW34024" s="25">
        <v>2.1411873429959258</v>
      </c>
      <c r="AY34024" s="26">
        <v>0</v>
      </c>
      <c r="BA34024" s="26">
        <v>4.0899120946553067</v>
      </c>
      <c r="BB34024" s="26">
        <v>4.0899120946553067</v>
      </c>
      <c r="BC34024" s="26">
        <v>0</v>
      </c>
      <c r="BD34024" s="26">
        <v>4.0899120946553067</v>
      </c>
      <c r="BE34024" s="26">
        <v>0</v>
      </c>
      <c r="BF34024" s="14">
        <v>614</v>
      </c>
      <c r="BG34024" s="14">
        <v>0</v>
      </c>
      <c r="BH34024" s="27">
        <v>1.4685182413874563E-2</v>
      </c>
    </row>
    <row r="34025" spans="1:60" x14ac:dyDescent="0.25">
      <c r="A34025" t="s">
        <v>148</v>
      </c>
      <c r="B34025" s="2">
        <v>44729.958333333336</v>
      </c>
      <c r="C34025" s="1">
        <v>44729</v>
      </c>
      <c r="D34025">
        <v>16</v>
      </c>
      <c r="E34025" s="2">
        <v>44729.666666666664</v>
      </c>
      <c r="F34025" s="8" t="s">
        <v>388</v>
      </c>
      <c r="G34025" s="10" t="s">
        <v>389</v>
      </c>
      <c r="J34025" s="14">
        <v>578</v>
      </c>
      <c r="K34025" s="14">
        <v>578</v>
      </c>
      <c r="P34025" s="14">
        <v>578</v>
      </c>
      <c r="Q34025" s="14">
        <v>578</v>
      </c>
      <c r="S34025" s="14">
        <v>0</v>
      </c>
      <c r="V34025" s="14">
        <v>0</v>
      </c>
      <c r="W34025" s="14">
        <v>0</v>
      </c>
      <c r="X34025" s="14">
        <v>578</v>
      </c>
      <c r="AK34025" s="14">
        <v>0</v>
      </c>
      <c r="AN34025" s="14">
        <v>0</v>
      </c>
      <c r="AO34025" s="14">
        <v>0</v>
      </c>
      <c r="AP34025" s="14">
        <v>578</v>
      </c>
      <c r="AS34025" s="14">
        <v>578</v>
      </c>
      <c r="AT34025" s="14">
        <v>0</v>
      </c>
      <c r="AU34025" s="25">
        <v>2.2211804470161391</v>
      </c>
      <c r="AV34025" s="25">
        <v>0.89585135297734386</v>
      </c>
      <c r="AW34025" s="25">
        <v>2.1428829143232115</v>
      </c>
      <c r="AY34025" s="26">
        <v>0</v>
      </c>
      <c r="BA34025" s="26">
        <v>3.850112688454018</v>
      </c>
      <c r="BB34025" s="26">
        <v>3.850112688454018</v>
      </c>
      <c r="BC34025" s="26">
        <v>0</v>
      </c>
      <c r="BD34025" s="26">
        <v>3.8501126884540184</v>
      </c>
      <c r="BE34025" s="26">
        <v>-4.4408920985006262E-16</v>
      </c>
      <c r="BF34025" s="14">
        <v>578</v>
      </c>
      <c r="BG34025" s="14">
        <v>0</v>
      </c>
      <c r="BH34025" s="27">
        <v>1.4685182413874563E-2</v>
      </c>
    </row>
    <row r="34026" spans="1:60" x14ac:dyDescent="0.25">
      <c r="A34026" t="s">
        <v>148</v>
      </c>
      <c r="B34026" s="2">
        <v>44730</v>
      </c>
      <c r="C34026" s="1">
        <v>44729</v>
      </c>
      <c r="D34026">
        <v>17</v>
      </c>
      <c r="E34026" s="2">
        <v>44729.708333333336</v>
      </c>
      <c r="F34026" s="8" t="s">
        <v>388</v>
      </c>
      <c r="G34026" s="10" t="s">
        <v>389</v>
      </c>
      <c r="J34026" s="14">
        <v>573</v>
      </c>
      <c r="K34026" s="14">
        <v>573</v>
      </c>
      <c r="P34026" s="14">
        <v>573</v>
      </c>
      <c r="Q34026" s="14">
        <v>573</v>
      </c>
      <c r="S34026" s="14">
        <v>0</v>
      </c>
      <c r="V34026" s="14">
        <v>0</v>
      </c>
      <c r="W34026" s="14">
        <v>0</v>
      </c>
      <c r="X34026" s="14">
        <v>573</v>
      </c>
      <c r="AK34026" s="14">
        <v>0</v>
      </c>
      <c r="AN34026" s="14">
        <v>0</v>
      </c>
      <c r="AO34026" s="14">
        <v>0</v>
      </c>
      <c r="AP34026" s="14">
        <v>573</v>
      </c>
      <c r="AS34026" s="14">
        <v>573</v>
      </c>
      <c r="AT34026" s="14">
        <v>0</v>
      </c>
      <c r="AU34026" s="25">
        <v>2.221537072004919</v>
      </c>
      <c r="AV34026" s="25">
        <v>0.89590388418265443</v>
      </c>
      <c r="AW34026" s="25">
        <v>2.1387470383430784</v>
      </c>
      <c r="AY34026" s="26">
        <v>0</v>
      </c>
      <c r="BA34026" s="26">
        <v>3.8168072153705053</v>
      </c>
      <c r="BB34026" s="26">
        <v>3.8168072153705053</v>
      </c>
      <c r="BC34026" s="26">
        <v>0</v>
      </c>
      <c r="BD34026" s="26">
        <v>3.8168072153705053</v>
      </c>
      <c r="BE34026" s="26">
        <v>0</v>
      </c>
      <c r="BF34026" s="14">
        <v>573</v>
      </c>
      <c r="BG34026" s="14">
        <v>0</v>
      </c>
      <c r="BH34026" s="27">
        <v>1.4685182413874559E-2</v>
      </c>
    </row>
    <row r="34027" spans="1:60" x14ac:dyDescent="0.25">
      <c r="A34027" t="s">
        <v>148</v>
      </c>
      <c r="B34027" s="2">
        <v>44730.041666666664</v>
      </c>
      <c r="C34027" s="1">
        <v>44729</v>
      </c>
      <c r="D34027">
        <v>18</v>
      </c>
      <c r="E34027" s="2">
        <v>44729.75</v>
      </c>
      <c r="F34027" s="8" t="s">
        <v>388</v>
      </c>
      <c r="G34027" s="10" t="s">
        <v>389</v>
      </c>
      <c r="J34027" s="14">
        <v>671</v>
      </c>
      <c r="K34027" s="14">
        <v>671</v>
      </c>
      <c r="P34027" s="14">
        <v>671</v>
      </c>
      <c r="Q34027" s="14">
        <v>671</v>
      </c>
      <c r="S34027" s="14">
        <v>0</v>
      </c>
      <c r="V34027" s="14">
        <v>0</v>
      </c>
      <c r="W34027" s="14">
        <v>0</v>
      </c>
      <c r="X34027" s="14">
        <v>671</v>
      </c>
      <c r="AK34027" s="14">
        <v>0</v>
      </c>
      <c r="AN34027" s="14">
        <v>0</v>
      </c>
      <c r="AO34027" s="14">
        <v>0</v>
      </c>
      <c r="AP34027" s="14">
        <v>671</v>
      </c>
      <c r="AS34027" s="14">
        <v>671</v>
      </c>
      <c r="AT34027" s="14">
        <v>0</v>
      </c>
      <c r="AU34027" s="25">
        <v>2.2212021595674023</v>
      </c>
      <c r="AV34027" s="25">
        <v>0.89598153021719784</v>
      </c>
      <c r="AW34027" s="25">
        <v>2.1355086212492913</v>
      </c>
      <c r="AY34027" s="26">
        <v>0</v>
      </c>
      <c r="BA34027" s="26">
        <v>4.4695944878073464</v>
      </c>
      <c r="BB34027" s="26">
        <v>4.4695944878073464</v>
      </c>
      <c r="BC34027" s="26">
        <v>0</v>
      </c>
      <c r="BD34027" s="26">
        <v>4.4695944878073464</v>
      </c>
      <c r="BE34027" s="26">
        <v>0</v>
      </c>
      <c r="BF34027" s="14">
        <v>671</v>
      </c>
      <c r="BG34027" s="14">
        <v>0</v>
      </c>
      <c r="BH34027" s="27">
        <v>1.4685182413874563E-2</v>
      </c>
    </row>
    <row r="34028" spans="1:60" x14ac:dyDescent="0.25">
      <c r="A34028" t="s">
        <v>148</v>
      </c>
      <c r="B34028" s="2">
        <v>44730.083333333336</v>
      </c>
      <c r="C34028" s="1">
        <v>44729</v>
      </c>
      <c r="D34028">
        <v>19</v>
      </c>
      <c r="E34028" s="2">
        <v>44729.791666666664</v>
      </c>
      <c r="F34028" s="8" t="s">
        <v>388</v>
      </c>
      <c r="G34028" s="10" t="s">
        <v>389</v>
      </c>
      <c r="J34028" s="14">
        <v>649</v>
      </c>
      <c r="K34028" s="14">
        <v>649</v>
      </c>
      <c r="P34028" s="14">
        <v>649</v>
      </c>
      <c r="Q34028" s="14">
        <v>649</v>
      </c>
      <c r="S34028" s="14">
        <v>0</v>
      </c>
      <c r="V34028" s="14">
        <v>0</v>
      </c>
      <c r="W34028" s="14">
        <v>0</v>
      </c>
      <c r="X34028" s="14">
        <v>649</v>
      </c>
      <c r="AK34028" s="14">
        <v>0</v>
      </c>
      <c r="AN34028" s="14">
        <v>0</v>
      </c>
      <c r="AO34028" s="14">
        <v>0</v>
      </c>
      <c r="AP34028" s="14">
        <v>649</v>
      </c>
      <c r="AS34028" s="14">
        <v>649</v>
      </c>
      <c r="AT34028" s="14">
        <v>0</v>
      </c>
      <c r="AU34028" s="25">
        <v>2.2198226009645343</v>
      </c>
      <c r="AV34028" s="25">
        <v>0.8968217253571803</v>
      </c>
      <c r="AW34028" s="25">
        <v>2.131984526678699</v>
      </c>
      <c r="AY34028" s="26">
        <v>0</v>
      </c>
      <c r="BA34028" s="26">
        <v>4.3230504062398918</v>
      </c>
      <c r="BB34028" s="26">
        <v>4.3230504062398918</v>
      </c>
      <c r="BC34028" s="26">
        <v>0</v>
      </c>
      <c r="BD34028" s="26">
        <v>4.3230504062398918</v>
      </c>
      <c r="BE34028" s="26">
        <v>0</v>
      </c>
      <c r="BF34028" s="14">
        <v>649</v>
      </c>
      <c r="BG34028" s="14">
        <v>0</v>
      </c>
      <c r="BH34028" s="27">
        <v>1.4685182413874559E-2</v>
      </c>
    </row>
    <row r="34029" spans="1:60" x14ac:dyDescent="0.25">
      <c r="A34029" t="s">
        <v>148</v>
      </c>
      <c r="B34029" s="2">
        <v>44730.125</v>
      </c>
      <c r="C34029" s="1">
        <v>44729</v>
      </c>
      <c r="D34029">
        <v>20</v>
      </c>
      <c r="E34029" s="2">
        <v>44729.833333333336</v>
      </c>
      <c r="F34029" s="8" t="s">
        <v>388</v>
      </c>
      <c r="G34029" s="10" t="s">
        <v>389</v>
      </c>
      <c r="J34029" s="14">
        <v>636</v>
      </c>
      <c r="K34029" s="14">
        <v>636</v>
      </c>
      <c r="P34029" s="14">
        <v>636</v>
      </c>
      <c r="Q34029" s="14">
        <v>636</v>
      </c>
      <c r="S34029" s="14">
        <v>0</v>
      </c>
      <c r="V34029" s="14">
        <v>0</v>
      </c>
      <c r="W34029" s="14">
        <v>0</v>
      </c>
      <c r="X34029" s="14">
        <v>636</v>
      </c>
      <c r="AK34029" s="14">
        <v>0</v>
      </c>
      <c r="AN34029" s="14">
        <v>0</v>
      </c>
      <c r="AO34029" s="14">
        <v>0</v>
      </c>
      <c r="AP34029" s="14">
        <v>636</v>
      </c>
      <c r="AS34029" s="14">
        <v>636</v>
      </c>
      <c r="AT34029" s="14">
        <v>0</v>
      </c>
      <c r="AU34029" s="25">
        <v>2.2196351332148017</v>
      </c>
      <c r="AV34029" s="25">
        <v>0.89782476870564898</v>
      </c>
      <c r="AW34029" s="25">
        <v>2.1401107078445927</v>
      </c>
      <c r="AY34029" s="26">
        <v>0</v>
      </c>
      <c r="BA34029" s="26">
        <v>4.2364561762227613</v>
      </c>
      <c r="BB34029" s="26">
        <v>4.2364561762227613</v>
      </c>
      <c r="BC34029" s="26">
        <v>0</v>
      </c>
      <c r="BD34029" s="26">
        <v>4.2364561762227613</v>
      </c>
      <c r="BE34029" s="26">
        <v>0</v>
      </c>
      <c r="BF34029" s="14">
        <v>636</v>
      </c>
      <c r="BG34029" s="14">
        <v>0</v>
      </c>
      <c r="BH34029" s="27">
        <v>1.4685182413874565E-2</v>
      </c>
    </row>
    <row r="34030" spans="1:60" x14ac:dyDescent="0.25">
      <c r="A34030" t="s">
        <v>148</v>
      </c>
      <c r="B34030" s="2">
        <v>44730.166666666664</v>
      </c>
      <c r="C34030" s="1">
        <v>44729</v>
      </c>
      <c r="D34030">
        <v>21</v>
      </c>
      <c r="E34030" s="2">
        <v>44729.875</v>
      </c>
      <c r="F34030" s="8" t="s">
        <v>388</v>
      </c>
      <c r="G34030" s="10" t="s">
        <v>389</v>
      </c>
      <c r="J34030" s="14">
        <v>622</v>
      </c>
      <c r="K34030" s="14">
        <v>622</v>
      </c>
      <c r="P34030" s="14">
        <v>622</v>
      </c>
      <c r="Q34030" s="14">
        <v>622</v>
      </c>
      <c r="S34030" s="14">
        <v>0</v>
      </c>
      <c r="V34030" s="14">
        <v>0</v>
      </c>
      <c r="W34030" s="14">
        <v>0</v>
      </c>
      <c r="X34030" s="14">
        <v>622</v>
      </c>
      <c r="AK34030" s="14">
        <v>0</v>
      </c>
      <c r="AN34030" s="14">
        <v>0</v>
      </c>
      <c r="AO34030" s="14">
        <v>0</v>
      </c>
      <c r="AP34030" s="14">
        <v>622</v>
      </c>
      <c r="AS34030" s="14">
        <v>622</v>
      </c>
      <c r="AT34030" s="14">
        <v>0</v>
      </c>
      <c r="AU34030" s="25">
        <v>2.2215652893219842</v>
      </c>
      <c r="AV34030" s="25">
        <v>0.89988719915378634</v>
      </c>
      <c r="AW34030" s="25">
        <v>2.1484578090133097</v>
      </c>
      <c r="AY34030" s="26">
        <v>0</v>
      </c>
      <c r="BA34030" s="26">
        <v>4.1432008515889258</v>
      </c>
      <c r="BB34030" s="26">
        <v>4.1432008515889258</v>
      </c>
      <c r="BC34030" s="26">
        <v>0</v>
      </c>
      <c r="BD34030" s="26">
        <v>4.1432008515889267</v>
      </c>
      <c r="BE34030" s="26">
        <v>-8.8817841970012523E-16</v>
      </c>
      <c r="BF34030" s="14">
        <v>622</v>
      </c>
      <c r="BG34030" s="14">
        <v>0</v>
      </c>
      <c r="BH34030" s="27">
        <v>1.4685182413874561E-2</v>
      </c>
    </row>
    <row r="34031" spans="1:60" x14ac:dyDescent="0.25">
      <c r="A34031" t="s">
        <v>148</v>
      </c>
      <c r="B34031" s="2">
        <v>44730.208333333336</v>
      </c>
      <c r="C34031" s="1">
        <v>44729</v>
      </c>
      <c r="D34031">
        <v>22</v>
      </c>
      <c r="E34031" s="2">
        <v>44729.916666666664</v>
      </c>
      <c r="F34031" s="8" t="s">
        <v>388</v>
      </c>
      <c r="G34031" s="10" t="s">
        <v>389</v>
      </c>
      <c r="J34031" s="14">
        <v>0</v>
      </c>
      <c r="K34031" s="14">
        <v>0</v>
      </c>
      <c r="P34031" s="14">
        <v>0</v>
      </c>
      <c r="Q34031" s="14">
        <v>0</v>
      </c>
      <c r="S34031" s="14">
        <v>0</v>
      </c>
      <c r="V34031" s="14">
        <v>0</v>
      </c>
      <c r="W34031" s="14">
        <v>0</v>
      </c>
      <c r="X34031" s="14">
        <v>0</v>
      </c>
      <c r="AK34031" s="14">
        <v>0</v>
      </c>
      <c r="AN34031" s="14">
        <v>0</v>
      </c>
      <c r="AO34031" s="14">
        <v>0</v>
      </c>
      <c r="AP34031" s="14">
        <v>0</v>
      </c>
      <c r="AS34031" s="14">
        <v>664</v>
      </c>
      <c r="AT34031" s="14">
        <v>0</v>
      </c>
      <c r="AU34031" s="25">
        <v>2.2182737236217887</v>
      </c>
      <c r="AV34031" s="25">
        <v>0.89943468849299513</v>
      </c>
      <c r="AW34031" s="25">
        <v>2.1426982263391854</v>
      </c>
      <c r="AY34031" s="26">
        <v>0</v>
      </c>
      <c r="BA34031" s="26">
        <v>0</v>
      </c>
      <c r="BB34031" s="26">
        <v>0</v>
      </c>
      <c r="BC34031" s="26">
        <v>0</v>
      </c>
      <c r="BD34031" s="26">
        <v>0</v>
      </c>
      <c r="BE34031" s="26">
        <v>0</v>
      </c>
      <c r="BF34031" s="14">
        <v>0</v>
      </c>
      <c r="BG34031" s="14">
        <v>-664</v>
      </c>
    </row>
    <row r="34032" spans="1:60" x14ac:dyDescent="0.25">
      <c r="A34032" t="s">
        <v>148</v>
      </c>
      <c r="B34032" s="2">
        <v>44730.25</v>
      </c>
      <c r="C34032" s="1">
        <v>44729</v>
      </c>
      <c r="D34032">
        <v>23</v>
      </c>
      <c r="E34032" s="2">
        <v>44729.958333333336</v>
      </c>
      <c r="F34032" s="8" t="s">
        <v>388</v>
      </c>
      <c r="G34032" s="10" t="s">
        <v>389</v>
      </c>
      <c r="J34032" s="14">
        <v>0</v>
      </c>
      <c r="K34032" s="14">
        <v>0</v>
      </c>
      <c r="P34032" s="14">
        <v>0</v>
      </c>
      <c r="Q34032" s="14">
        <v>0</v>
      </c>
      <c r="S34032" s="14">
        <v>0</v>
      </c>
      <c r="V34032" s="14">
        <v>0</v>
      </c>
      <c r="W34032" s="14">
        <v>0</v>
      </c>
      <c r="X34032" s="14">
        <v>0</v>
      </c>
      <c r="AK34032" s="14">
        <v>0</v>
      </c>
      <c r="AN34032" s="14">
        <v>0</v>
      </c>
      <c r="AO34032" s="14">
        <v>0</v>
      </c>
      <c r="AP34032" s="14">
        <v>0</v>
      </c>
      <c r="AS34032" s="14">
        <v>617</v>
      </c>
      <c r="AT34032" s="14">
        <v>0</v>
      </c>
      <c r="AU34032" s="25">
        <v>2.2177817110075777</v>
      </c>
      <c r="AV34032" s="25">
        <v>0.89976150647211239</v>
      </c>
      <c r="AW34032" s="25">
        <v>2.1447350834453207</v>
      </c>
      <c r="AY34032" s="26">
        <v>0</v>
      </c>
      <c r="BA34032" s="26">
        <v>0</v>
      </c>
      <c r="BB34032" s="26">
        <v>0</v>
      </c>
      <c r="BC34032" s="26">
        <v>0</v>
      </c>
      <c r="BD34032" s="26">
        <v>0</v>
      </c>
      <c r="BE34032" s="26">
        <v>0</v>
      </c>
      <c r="BF34032" s="14">
        <v>0</v>
      </c>
      <c r="BG34032" s="14">
        <v>-617</v>
      </c>
    </row>
    <row r="34033" spans="1:60" x14ac:dyDescent="0.25">
      <c r="A34033" t="s">
        <v>148</v>
      </c>
      <c r="B34033" s="2">
        <v>44730.291666666664</v>
      </c>
      <c r="C34033" s="1">
        <v>44729</v>
      </c>
      <c r="D34033">
        <v>24</v>
      </c>
      <c r="E34033" s="2">
        <v>44730</v>
      </c>
      <c r="F34033" s="8" t="s">
        <v>388</v>
      </c>
      <c r="G34033" s="10" t="s">
        <v>389</v>
      </c>
      <c r="J34033" s="14">
        <v>0</v>
      </c>
      <c r="K34033" s="14">
        <v>0</v>
      </c>
      <c r="P34033" s="14">
        <v>0</v>
      </c>
      <c r="Q34033" s="14">
        <v>0</v>
      </c>
      <c r="S34033" s="14">
        <v>0</v>
      </c>
      <c r="V34033" s="14">
        <v>0</v>
      </c>
      <c r="W34033" s="14">
        <v>0</v>
      </c>
      <c r="X34033" s="14">
        <v>0</v>
      </c>
      <c r="AK34033" s="14">
        <v>0</v>
      </c>
      <c r="AN34033" s="14">
        <v>0</v>
      </c>
      <c r="AO34033" s="14">
        <v>0</v>
      </c>
      <c r="AP34033" s="14">
        <v>0</v>
      </c>
      <c r="AS34033" s="14">
        <v>644</v>
      </c>
      <c r="AT34033" s="14">
        <v>0</v>
      </c>
      <c r="AU34033" s="25">
        <v>2.2179383070962344</v>
      </c>
      <c r="AV34033" s="25">
        <v>0.9000500326296772</v>
      </c>
      <c r="AW34033" s="25">
        <v>2.1464680353472172</v>
      </c>
      <c r="AY34033" s="26">
        <v>0</v>
      </c>
      <c r="BA34033" s="26">
        <v>0</v>
      </c>
      <c r="BB34033" s="26">
        <v>0</v>
      </c>
      <c r="BC34033" s="26">
        <v>0</v>
      </c>
      <c r="BD34033" s="26">
        <v>0</v>
      </c>
      <c r="BE34033" s="26">
        <v>0</v>
      </c>
      <c r="BF34033" s="14">
        <v>0</v>
      </c>
      <c r="BG34033" s="14">
        <v>-644</v>
      </c>
    </row>
    <row r="34034" spans="1:60" x14ac:dyDescent="0.25">
      <c r="A34034" t="s">
        <v>148</v>
      </c>
      <c r="B34034" s="2">
        <v>44730.333333333336</v>
      </c>
      <c r="C34034" s="1">
        <v>44730</v>
      </c>
      <c r="D34034">
        <v>1</v>
      </c>
      <c r="E34034" s="2">
        <v>44730.041666666664</v>
      </c>
      <c r="F34034" s="8" t="s">
        <v>388</v>
      </c>
      <c r="G34034" s="10" t="s">
        <v>389</v>
      </c>
      <c r="J34034" s="14">
        <v>664</v>
      </c>
      <c r="K34034" s="14">
        <v>664</v>
      </c>
      <c r="P34034" s="14">
        <v>664</v>
      </c>
      <c r="Q34034" s="14">
        <v>664</v>
      </c>
      <c r="S34034" s="14">
        <v>0</v>
      </c>
      <c r="V34034" s="14">
        <v>0</v>
      </c>
      <c r="W34034" s="14">
        <v>0</v>
      </c>
      <c r="X34034" s="14">
        <v>664</v>
      </c>
      <c r="AK34034" s="14">
        <v>0</v>
      </c>
      <c r="AN34034" s="14">
        <v>0</v>
      </c>
      <c r="AO34034" s="14">
        <v>0</v>
      </c>
      <c r="AP34034" s="14">
        <v>664</v>
      </c>
      <c r="AS34034" s="14">
        <v>664</v>
      </c>
      <c r="AT34034" s="14">
        <v>0</v>
      </c>
      <c r="AU34034" s="25">
        <v>2.2170954863433701</v>
      </c>
      <c r="AV34034" s="25">
        <v>0.90051371412495496</v>
      </c>
      <c r="AW34034" s="25">
        <v>2.1472272914351471</v>
      </c>
      <c r="AY34034" s="26">
        <v>0</v>
      </c>
      <c r="BA34034" s="26">
        <v>4.4229668254904286</v>
      </c>
      <c r="BB34034" s="26">
        <v>4.4229668254904286</v>
      </c>
      <c r="BC34034" s="26">
        <v>0</v>
      </c>
      <c r="BD34034" s="26">
        <v>4.4229668254904286</v>
      </c>
      <c r="BE34034" s="26">
        <v>0</v>
      </c>
      <c r="BF34034" s="14">
        <v>664</v>
      </c>
      <c r="BG34034" s="14">
        <v>0</v>
      </c>
      <c r="BH34034" s="27">
        <v>1.4685182413874561E-2</v>
      </c>
    </row>
    <row r="34035" spans="1:60" x14ac:dyDescent="0.25">
      <c r="A34035" t="s">
        <v>148</v>
      </c>
      <c r="B34035" s="2">
        <v>44730.375</v>
      </c>
      <c r="C34035" s="1">
        <v>44730</v>
      </c>
      <c r="D34035">
        <v>2</v>
      </c>
      <c r="E34035" s="2">
        <v>44730.083333333336</v>
      </c>
      <c r="F34035" s="8" t="s">
        <v>388</v>
      </c>
      <c r="G34035" s="10" t="s">
        <v>389</v>
      </c>
      <c r="J34035" s="14">
        <v>664</v>
      </c>
      <c r="K34035" s="14">
        <v>664</v>
      </c>
      <c r="P34035" s="14">
        <v>664</v>
      </c>
      <c r="Q34035" s="14">
        <v>664</v>
      </c>
      <c r="S34035" s="14">
        <v>0</v>
      </c>
      <c r="V34035" s="14">
        <v>0</v>
      </c>
      <c r="W34035" s="14">
        <v>0</v>
      </c>
      <c r="X34035" s="14">
        <v>664</v>
      </c>
      <c r="AK34035" s="14">
        <v>0</v>
      </c>
      <c r="AN34035" s="14">
        <v>0</v>
      </c>
      <c r="AO34035" s="14">
        <v>0</v>
      </c>
      <c r="AP34035" s="14">
        <v>664</v>
      </c>
      <c r="AS34035" s="14">
        <v>664</v>
      </c>
      <c r="AT34035" s="14">
        <v>0</v>
      </c>
      <c r="AU34035" s="25">
        <v>2.2172353628721853</v>
      </c>
      <c r="AV34035" s="25">
        <v>0.90049385428986373</v>
      </c>
      <c r="AW34035" s="25">
        <v>2.1480413302458028</v>
      </c>
      <c r="AY34035" s="26">
        <v>0</v>
      </c>
      <c r="BA34035" s="26">
        <v>4.4229668254904269</v>
      </c>
      <c r="BB34035" s="26">
        <v>4.4229668254904269</v>
      </c>
      <c r="BC34035" s="26">
        <v>0</v>
      </c>
      <c r="BD34035" s="26">
        <v>4.4229668254904269</v>
      </c>
      <c r="BE34035" s="26">
        <v>0</v>
      </c>
      <c r="BF34035" s="14">
        <v>664</v>
      </c>
      <c r="BG34035" s="14">
        <v>0</v>
      </c>
      <c r="BH34035" s="27">
        <v>1.4685182413874556E-2</v>
      </c>
    </row>
    <row r="34036" spans="1:60" x14ac:dyDescent="0.25">
      <c r="A34036" t="s">
        <v>148</v>
      </c>
      <c r="B34036" s="2">
        <v>44730.416666666664</v>
      </c>
      <c r="C34036" s="1">
        <v>44730</v>
      </c>
      <c r="D34036">
        <v>3</v>
      </c>
      <c r="E34036" s="2">
        <v>44730.125</v>
      </c>
      <c r="F34036" s="8" t="s">
        <v>388</v>
      </c>
      <c r="G34036" s="10" t="s">
        <v>389</v>
      </c>
      <c r="J34036" s="14">
        <v>576</v>
      </c>
      <c r="K34036" s="14">
        <v>576</v>
      </c>
      <c r="P34036" s="14">
        <v>576</v>
      </c>
      <c r="Q34036" s="14">
        <v>576</v>
      </c>
      <c r="S34036" s="14">
        <v>0</v>
      </c>
      <c r="V34036" s="14">
        <v>0</v>
      </c>
      <c r="W34036" s="14">
        <v>0</v>
      </c>
      <c r="X34036" s="14">
        <v>576</v>
      </c>
      <c r="AK34036" s="14">
        <v>0</v>
      </c>
      <c r="AN34036" s="14">
        <v>0</v>
      </c>
      <c r="AO34036" s="14">
        <v>0</v>
      </c>
      <c r="AP34036" s="14">
        <v>576</v>
      </c>
      <c r="AS34036" s="14">
        <v>576</v>
      </c>
      <c r="AT34036" s="14">
        <v>0</v>
      </c>
      <c r="AU34036" s="25">
        <v>2.216847025962196</v>
      </c>
      <c r="AV34036" s="25">
        <v>0.90010804195525906</v>
      </c>
      <c r="AW34036" s="25">
        <v>2.1487094333955468</v>
      </c>
      <c r="AY34036" s="26">
        <v>0</v>
      </c>
      <c r="BA34036" s="26">
        <v>3.836790499220613</v>
      </c>
      <c r="BB34036" s="26">
        <v>3.836790499220613</v>
      </c>
      <c r="BC34036" s="26">
        <v>0</v>
      </c>
      <c r="BD34036" s="26">
        <v>3.8367904992206134</v>
      </c>
      <c r="BE34036" s="26">
        <v>-4.4408920985006262E-16</v>
      </c>
      <c r="BF34036" s="14">
        <v>576</v>
      </c>
      <c r="BG34036" s="14">
        <v>0</v>
      </c>
      <c r="BH34036" s="27">
        <v>1.4685182413874561E-2</v>
      </c>
    </row>
    <row r="34037" spans="1:60" x14ac:dyDescent="0.25">
      <c r="A34037" t="s">
        <v>148</v>
      </c>
      <c r="B34037" s="2">
        <v>44730.458333333336</v>
      </c>
      <c r="C34037" s="1">
        <v>44730</v>
      </c>
      <c r="D34037">
        <v>4</v>
      </c>
      <c r="E34037" s="2">
        <v>44730.166666666664</v>
      </c>
      <c r="F34037" s="8" t="s">
        <v>388</v>
      </c>
      <c r="G34037" s="10" t="s">
        <v>389</v>
      </c>
      <c r="J34037" s="14">
        <v>757</v>
      </c>
      <c r="K34037" s="14">
        <v>757</v>
      </c>
      <c r="P34037" s="14">
        <v>757</v>
      </c>
      <c r="Q34037" s="14">
        <v>757</v>
      </c>
      <c r="S34037" s="14">
        <v>0</v>
      </c>
      <c r="V34037" s="14">
        <v>0</v>
      </c>
      <c r="W34037" s="14">
        <v>0</v>
      </c>
      <c r="X34037" s="14">
        <v>757</v>
      </c>
      <c r="AK34037" s="14">
        <v>0</v>
      </c>
      <c r="AN34037" s="14">
        <v>0</v>
      </c>
      <c r="AO34037" s="14">
        <v>0</v>
      </c>
      <c r="AP34037" s="14">
        <v>757</v>
      </c>
      <c r="AS34037" s="14">
        <v>757</v>
      </c>
      <c r="AT34037" s="14">
        <v>0</v>
      </c>
      <c r="AU34037" s="25">
        <v>2.2169645221326366</v>
      </c>
      <c r="AV34037" s="25">
        <v>0.9009979544347686</v>
      </c>
      <c r="AW34037" s="25">
        <v>2.1477068580596606</v>
      </c>
      <c r="AY34037" s="26">
        <v>0</v>
      </c>
      <c r="BA34037" s="26">
        <v>5.0424486248437557</v>
      </c>
      <c r="BB34037" s="26">
        <v>5.0424486248437557</v>
      </c>
      <c r="BC34037" s="26">
        <v>0</v>
      </c>
      <c r="BD34037" s="26">
        <v>5.0424486248437557</v>
      </c>
      <c r="BE34037" s="26">
        <v>0</v>
      </c>
      <c r="BF34037" s="14">
        <v>757</v>
      </c>
      <c r="BG34037" s="14">
        <v>0</v>
      </c>
      <c r="BH34037" s="27">
        <v>1.4685182413874556E-2</v>
      </c>
    </row>
    <row r="34038" spans="1:60" x14ac:dyDescent="0.25">
      <c r="A34038" t="s">
        <v>148</v>
      </c>
      <c r="B34038" s="2">
        <v>44730.5</v>
      </c>
      <c r="C34038" s="1">
        <v>44730</v>
      </c>
      <c r="D34038">
        <v>5</v>
      </c>
      <c r="E34038" s="2">
        <v>44730.208333333336</v>
      </c>
      <c r="F34038" s="8" t="s">
        <v>388</v>
      </c>
      <c r="G34038" s="10" t="s">
        <v>389</v>
      </c>
      <c r="J34038" s="14">
        <v>930</v>
      </c>
      <c r="K34038" s="14">
        <v>930</v>
      </c>
      <c r="P34038" s="14">
        <v>930</v>
      </c>
      <c r="Q34038" s="14">
        <v>930</v>
      </c>
      <c r="S34038" s="14">
        <v>0</v>
      </c>
      <c r="V34038" s="14">
        <v>0</v>
      </c>
      <c r="W34038" s="14">
        <v>0</v>
      </c>
      <c r="X34038" s="14">
        <v>930</v>
      </c>
      <c r="AK34038" s="14">
        <v>0</v>
      </c>
      <c r="AN34038" s="14">
        <v>0</v>
      </c>
      <c r="AO34038" s="14">
        <v>0</v>
      </c>
      <c r="AP34038" s="14">
        <v>930</v>
      </c>
      <c r="AS34038" s="14">
        <v>930</v>
      </c>
      <c r="AT34038" s="14">
        <v>0</v>
      </c>
      <c r="AU34038" s="25">
        <v>2.2162775930123559</v>
      </c>
      <c r="AV34038" s="25">
        <v>0.90201238045802445</v>
      </c>
      <c r="AW34038" s="25">
        <v>2.1474946339080225</v>
      </c>
      <c r="AY34038" s="26">
        <v>0</v>
      </c>
      <c r="BA34038" s="26">
        <v>6.1948179935332819</v>
      </c>
      <c r="BB34038" s="26">
        <v>6.1948179935332819</v>
      </c>
      <c r="BC34038" s="26">
        <v>0</v>
      </c>
      <c r="BD34038" s="26">
        <v>6.1948179935332828</v>
      </c>
      <c r="BE34038" s="26">
        <v>-8.8817841970012523E-16</v>
      </c>
      <c r="BF34038" s="14">
        <v>930</v>
      </c>
      <c r="BG34038" s="14">
        <v>0</v>
      </c>
      <c r="BH34038" s="27">
        <v>1.4685182413874563E-2</v>
      </c>
    </row>
    <row r="34039" spans="1:60" x14ac:dyDescent="0.25">
      <c r="A34039" t="s">
        <v>148</v>
      </c>
      <c r="B34039" s="2">
        <v>44730.541666666664</v>
      </c>
      <c r="C34039" s="1">
        <v>44730</v>
      </c>
      <c r="D34039">
        <v>6</v>
      </c>
      <c r="E34039" s="2">
        <v>44730.25</v>
      </c>
      <c r="F34039" s="8" t="s">
        <v>388</v>
      </c>
      <c r="G34039" s="10" t="s">
        <v>389</v>
      </c>
      <c r="J34039" s="14">
        <v>920</v>
      </c>
      <c r="K34039" s="14">
        <v>920</v>
      </c>
      <c r="P34039" s="14">
        <v>920</v>
      </c>
      <c r="Q34039" s="14">
        <v>920</v>
      </c>
      <c r="S34039" s="14">
        <v>0</v>
      </c>
      <c r="V34039" s="14">
        <v>0</v>
      </c>
      <c r="W34039" s="14">
        <v>0</v>
      </c>
      <c r="X34039" s="14">
        <v>920</v>
      </c>
      <c r="AK34039" s="14">
        <v>0</v>
      </c>
      <c r="AN34039" s="14">
        <v>0</v>
      </c>
      <c r="AO34039" s="14">
        <v>0</v>
      </c>
      <c r="AP34039" s="14">
        <v>920</v>
      </c>
      <c r="AS34039" s="14">
        <v>920</v>
      </c>
      <c r="AT34039" s="14">
        <v>0</v>
      </c>
      <c r="AU34039" s="25">
        <v>2.2149392534021541</v>
      </c>
      <c r="AV34039" s="25">
        <v>0.90092354002407382</v>
      </c>
      <c r="AW34039" s="25">
        <v>2.1463717939045432</v>
      </c>
      <c r="AY34039" s="26">
        <v>0</v>
      </c>
      <c r="BA34039" s="26">
        <v>6.1282070473662573</v>
      </c>
      <c r="BB34039" s="26">
        <v>6.1282070473662573</v>
      </c>
      <c r="BC34039" s="26">
        <v>0</v>
      </c>
      <c r="BD34039" s="26">
        <v>6.1282070473662582</v>
      </c>
      <c r="BE34039" s="26">
        <v>-8.8817841970012523E-16</v>
      </c>
      <c r="BF34039" s="14">
        <v>920</v>
      </c>
      <c r="BG34039" s="14">
        <v>0</v>
      </c>
      <c r="BH34039" s="27">
        <v>1.4685182413874563E-2</v>
      </c>
    </row>
    <row r="34040" spans="1:60" x14ac:dyDescent="0.25">
      <c r="A34040" t="s">
        <v>148</v>
      </c>
      <c r="B34040" s="2">
        <v>44730.583333333336</v>
      </c>
      <c r="C34040" s="1">
        <v>44730</v>
      </c>
      <c r="D34040">
        <v>7</v>
      </c>
      <c r="E34040" s="2">
        <v>44730.291666666664</v>
      </c>
      <c r="F34040" s="8" t="s">
        <v>388</v>
      </c>
      <c r="G34040" s="10" t="s">
        <v>389</v>
      </c>
      <c r="J34040" s="14">
        <v>806</v>
      </c>
      <c r="K34040" s="14">
        <v>806</v>
      </c>
      <c r="P34040" s="14">
        <v>806</v>
      </c>
      <c r="Q34040" s="14">
        <v>806</v>
      </c>
      <c r="S34040" s="14">
        <v>0</v>
      </c>
      <c r="V34040" s="14">
        <v>0</v>
      </c>
      <c r="W34040" s="14">
        <v>0</v>
      </c>
      <c r="X34040" s="14">
        <v>806</v>
      </c>
      <c r="AK34040" s="14">
        <v>0</v>
      </c>
      <c r="AN34040" s="14">
        <v>0</v>
      </c>
      <c r="AO34040" s="14">
        <v>0</v>
      </c>
      <c r="AP34040" s="14">
        <v>806</v>
      </c>
      <c r="AS34040" s="14">
        <v>806</v>
      </c>
      <c r="AT34040" s="14">
        <v>0</v>
      </c>
      <c r="AU34040" s="25">
        <v>2.2135826717399913</v>
      </c>
      <c r="AV34040" s="25">
        <v>0.89914846292381578</v>
      </c>
      <c r="AW34040" s="25">
        <v>2.1461559508076236</v>
      </c>
      <c r="AY34040" s="26">
        <v>0</v>
      </c>
      <c r="BA34040" s="26">
        <v>5.3688422610621771</v>
      </c>
      <c r="BB34040" s="26">
        <v>5.3688422610621771</v>
      </c>
      <c r="BC34040" s="26">
        <v>0</v>
      </c>
      <c r="BD34040" s="26">
        <v>5.368842261062178</v>
      </c>
      <c r="BE34040" s="26">
        <v>-8.8817841970012523E-16</v>
      </c>
      <c r="BF34040" s="14">
        <v>806</v>
      </c>
      <c r="BG34040" s="14">
        <v>0</v>
      </c>
      <c r="BH34040" s="27">
        <v>1.4685182413874561E-2</v>
      </c>
    </row>
    <row r="34041" spans="1:60" x14ac:dyDescent="0.25">
      <c r="A34041" t="s">
        <v>148</v>
      </c>
      <c r="B34041" s="2">
        <v>44730.625</v>
      </c>
      <c r="C34041" s="1">
        <v>44730</v>
      </c>
      <c r="D34041">
        <v>8</v>
      </c>
      <c r="E34041" s="2">
        <v>44730.333333333336</v>
      </c>
      <c r="F34041" s="8" t="s">
        <v>388</v>
      </c>
      <c r="G34041" s="10" t="s">
        <v>389</v>
      </c>
      <c r="J34041" s="14">
        <v>820</v>
      </c>
      <c r="K34041" s="14">
        <v>820</v>
      </c>
      <c r="P34041" s="14">
        <v>820</v>
      </c>
      <c r="Q34041" s="14">
        <v>820</v>
      </c>
      <c r="S34041" s="14">
        <v>0</v>
      </c>
      <c r="V34041" s="14">
        <v>0</v>
      </c>
      <c r="W34041" s="14">
        <v>0</v>
      </c>
      <c r="X34041" s="14">
        <v>820</v>
      </c>
      <c r="AK34041" s="14">
        <v>0</v>
      </c>
      <c r="AN34041" s="14">
        <v>0</v>
      </c>
      <c r="AO34041" s="14">
        <v>0</v>
      </c>
      <c r="AP34041" s="14">
        <v>820</v>
      </c>
      <c r="AS34041" s="14">
        <v>820</v>
      </c>
      <c r="AT34041" s="14">
        <v>0</v>
      </c>
      <c r="AU34041" s="25">
        <v>2.2138413271044097</v>
      </c>
      <c r="AV34041" s="25">
        <v>0.89881983838787893</v>
      </c>
      <c r="AW34041" s="25">
        <v>2.1452824161660233</v>
      </c>
      <c r="AY34041" s="26">
        <v>0</v>
      </c>
      <c r="BA34041" s="26">
        <v>5.4620975856960108</v>
      </c>
      <c r="BB34041" s="26">
        <v>5.4620975856960108</v>
      </c>
      <c r="BC34041" s="26">
        <v>0</v>
      </c>
      <c r="BD34041" s="26">
        <v>5.4620975856960108</v>
      </c>
      <c r="BE34041" s="26">
        <v>0</v>
      </c>
      <c r="BF34041" s="14">
        <v>820</v>
      </c>
      <c r="BG34041" s="14">
        <v>0</v>
      </c>
      <c r="BH34041" s="27">
        <v>1.4685182413874559E-2</v>
      </c>
    </row>
    <row r="34042" spans="1:60" x14ac:dyDescent="0.25">
      <c r="A34042" t="s">
        <v>148</v>
      </c>
      <c r="B34042" s="2">
        <v>44730.666666666664</v>
      </c>
      <c r="C34042" s="1">
        <v>44730</v>
      </c>
      <c r="D34042">
        <v>9</v>
      </c>
      <c r="E34042" s="2">
        <v>44730.375</v>
      </c>
      <c r="F34042" s="8" t="s">
        <v>388</v>
      </c>
      <c r="G34042" s="10" t="s">
        <v>389</v>
      </c>
      <c r="J34042" s="14">
        <v>912</v>
      </c>
      <c r="K34042" s="14">
        <v>912</v>
      </c>
      <c r="P34042" s="14">
        <v>912</v>
      </c>
      <c r="Q34042" s="14">
        <v>912</v>
      </c>
      <c r="S34042" s="14">
        <v>0</v>
      </c>
      <c r="V34042" s="14">
        <v>0</v>
      </c>
      <c r="W34042" s="14">
        <v>0</v>
      </c>
      <c r="X34042" s="14">
        <v>912</v>
      </c>
      <c r="AK34042" s="14">
        <v>0</v>
      </c>
      <c r="AN34042" s="14">
        <v>0</v>
      </c>
      <c r="AO34042" s="14">
        <v>0</v>
      </c>
      <c r="AP34042" s="14">
        <v>912</v>
      </c>
      <c r="AS34042" s="14">
        <v>912</v>
      </c>
      <c r="AT34042" s="14">
        <v>0</v>
      </c>
      <c r="AU34042" s="25">
        <v>2.2155244157728644</v>
      </c>
      <c r="AV34042" s="25">
        <v>0.89796419809214367</v>
      </c>
      <c r="AW34042" s="25">
        <v>2.1220178428926801</v>
      </c>
      <c r="AY34042" s="26">
        <v>0</v>
      </c>
      <c r="BA34042" s="26">
        <v>6.0749182904326373</v>
      </c>
      <c r="BB34042" s="26">
        <v>6.0749182904326373</v>
      </c>
      <c r="BC34042" s="26">
        <v>0</v>
      </c>
      <c r="BD34042" s="26">
        <v>6.0749182904326382</v>
      </c>
      <c r="BE34042" s="26">
        <v>-8.8817841970012523E-16</v>
      </c>
      <c r="BF34042" s="14">
        <v>912</v>
      </c>
      <c r="BG34042" s="14">
        <v>0</v>
      </c>
      <c r="BH34042" s="27">
        <v>1.4685182413874561E-2</v>
      </c>
    </row>
    <row r="34043" spans="1:60" x14ac:dyDescent="0.25">
      <c r="A34043" t="s">
        <v>148</v>
      </c>
      <c r="B34043" s="2">
        <v>44730.708333333336</v>
      </c>
      <c r="C34043" s="1">
        <v>44730</v>
      </c>
      <c r="D34043">
        <v>10</v>
      </c>
      <c r="E34043" s="2">
        <v>44730.416666666664</v>
      </c>
      <c r="F34043" s="8" t="s">
        <v>388</v>
      </c>
      <c r="G34043" s="10" t="s">
        <v>389</v>
      </c>
      <c r="J34043" s="14">
        <v>850</v>
      </c>
      <c r="K34043" s="14">
        <v>850</v>
      </c>
      <c r="P34043" s="14">
        <v>850</v>
      </c>
      <c r="Q34043" s="14">
        <v>850</v>
      </c>
      <c r="S34043" s="14">
        <v>0</v>
      </c>
      <c r="V34043" s="14">
        <v>0</v>
      </c>
      <c r="W34043" s="14">
        <v>0</v>
      </c>
      <c r="X34043" s="14">
        <v>850</v>
      </c>
      <c r="AK34043" s="14">
        <v>0</v>
      </c>
      <c r="AN34043" s="14">
        <v>0</v>
      </c>
      <c r="AO34043" s="14">
        <v>0</v>
      </c>
      <c r="AP34043" s="14">
        <v>850</v>
      </c>
      <c r="AS34043" s="14">
        <v>850</v>
      </c>
      <c r="AT34043" s="14">
        <v>0</v>
      </c>
      <c r="AU34043" s="25">
        <v>2.2152729458040277</v>
      </c>
      <c r="AV34043" s="25">
        <v>0.89699510050555253</v>
      </c>
      <c r="AW34043" s="25">
        <v>2.1178686196906864</v>
      </c>
      <c r="AY34043" s="26">
        <v>0</v>
      </c>
      <c r="BA34043" s="26">
        <v>5.6619304241970854</v>
      </c>
      <c r="BB34043" s="26">
        <v>5.6619304241970854</v>
      </c>
      <c r="BC34043" s="26">
        <v>0</v>
      </c>
      <c r="BD34043" s="26">
        <v>5.6619304241970854</v>
      </c>
      <c r="BE34043" s="26">
        <v>0</v>
      </c>
      <c r="BF34043" s="14">
        <v>850</v>
      </c>
      <c r="BG34043" s="14">
        <v>0</v>
      </c>
      <c r="BH34043" s="27">
        <v>1.4685182413874561E-2</v>
      </c>
    </row>
    <row r="34044" spans="1:60" x14ac:dyDescent="0.25">
      <c r="A34044" t="s">
        <v>148</v>
      </c>
      <c r="B34044" s="2">
        <v>44730.75</v>
      </c>
      <c r="C34044" s="1">
        <v>44730</v>
      </c>
      <c r="D34044">
        <v>11</v>
      </c>
      <c r="E34044" s="2">
        <v>44730.458333333336</v>
      </c>
      <c r="F34044" s="8" t="s">
        <v>388</v>
      </c>
      <c r="G34044" s="10" t="s">
        <v>389</v>
      </c>
      <c r="J34044" s="14">
        <v>914</v>
      </c>
      <c r="K34044" s="14">
        <v>914</v>
      </c>
      <c r="P34044" s="14">
        <v>914</v>
      </c>
      <c r="Q34044" s="14">
        <v>914</v>
      </c>
      <c r="S34044" s="14">
        <v>0</v>
      </c>
      <c r="V34044" s="14">
        <v>0</v>
      </c>
      <c r="W34044" s="14">
        <v>0</v>
      </c>
      <c r="X34044" s="14">
        <v>914</v>
      </c>
      <c r="AK34044" s="14">
        <v>0</v>
      </c>
      <c r="AN34044" s="14">
        <v>0</v>
      </c>
      <c r="AO34044" s="14">
        <v>0</v>
      </c>
      <c r="AP34044" s="14">
        <v>914</v>
      </c>
      <c r="AS34044" s="14">
        <v>914</v>
      </c>
      <c r="AT34044" s="14">
        <v>0</v>
      </c>
      <c r="AU34044" s="25">
        <v>2.2156934561110355</v>
      </c>
      <c r="AV34044" s="25">
        <v>0.89659227233759964</v>
      </c>
      <c r="AW34044" s="25">
        <v>2.1210580754412161</v>
      </c>
      <c r="AY34044" s="26">
        <v>0</v>
      </c>
      <c r="BA34044" s="26">
        <v>6.0882404796660419</v>
      </c>
      <c r="BB34044" s="26">
        <v>6.0882404796660419</v>
      </c>
      <c r="BC34044" s="26">
        <v>0</v>
      </c>
      <c r="BD34044" s="26">
        <v>6.0882404796660419</v>
      </c>
      <c r="BE34044" s="26">
        <v>0</v>
      </c>
      <c r="BF34044" s="14">
        <v>914</v>
      </c>
      <c r="BG34044" s="14">
        <v>0</v>
      </c>
      <c r="BH34044" s="27">
        <v>1.4685182413874561E-2</v>
      </c>
    </row>
    <row r="34045" spans="1:60" x14ac:dyDescent="0.25">
      <c r="A34045" t="s">
        <v>148</v>
      </c>
      <c r="B34045" s="2">
        <v>44730.791666666664</v>
      </c>
      <c r="C34045" s="1">
        <v>44730</v>
      </c>
      <c r="D34045">
        <v>12</v>
      </c>
      <c r="E34045" s="2">
        <v>44730.5</v>
      </c>
      <c r="F34045" s="8" t="s">
        <v>388</v>
      </c>
      <c r="G34045" s="10" t="s">
        <v>389</v>
      </c>
      <c r="J34045" s="14">
        <v>898</v>
      </c>
      <c r="K34045" s="14">
        <v>898</v>
      </c>
      <c r="P34045" s="14">
        <v>898</v>
      </c>
      <c r="Q34045" s="14">
        <v>898</v>
      </c>
      <c r="S34045" s="14">
        <v>0</v>
      </c>
      <c r="V34045" s="14">
        <v>0</v>
      </c>
      <c r="W34045" s="14">
        <v>0</v>
      </c>
      <c r="X34045" s="14">
        <v>898</v>
      </c>
      <c r="AK34045" s="14">
        <v>0</v>
      </c>
      <c r="AN34045" s="14">
        <v>0</v>
      </c>
      <c r="AO34045" s="14">
        <v>0</v>
      </c>
      <c r="AP34045" s="14">
        <v>898</v>
      </c>
      <c r="AS34045" s="14">
        <v>898</v>
      </c>
      <c r="AT34045" s="14">
        <v>0</v>
      </c>
      <c r="AU34045" s="25">
        <v>2.2155359609140759</v>
      </c>
      <c r="AV34045" s="25">
        <v>0.89626535125675089</v>
      </c>
      <c r="AW34045" s="25">
        <v>2.1195191027913265</v>
      </c>
      <c r="AY34045" s="26">
        <v>0</v>
      </c>
      <c r="BA34045" s="26">
        <v>5.9816629657988027</v>
      </c>
      <c r="BB34045" s="26">
        <v>5.9816629657988027</v>
      </c>
      <c r="BC34045" s="26">
        <v>0</v>
      </c>
      <c r="BD34045" s="26">
        <v>5.9816629657988027</v>
      </c>
      <c r="BE34045" s="26">
        <v>0</v>
      </c>
      <c r="BF34045" s="14">
        <v>898</v>
      </c>
      <c r="BG34045" s="14">
        <v>0</v>
      </c>
      <c r="BH34045" s="27">
        <v>1.4685182413874561E-2</v>
      </c>
    </row>
    <row r="34046" spans="1:60" x14ac:dyDescent="0.25">
      <c r="A34046" t="s">
        <v>148</v>
      </c>
      <c r="B34046" s="2">
        <v>44730.833333333336</v>
      </c>
      <c r="C34046" s="1">
        <v>44730</v>
      </c>
      <c r="D34046">
        <v>13</v>
      </c>
      <c r="E34046" s="2">
        <v>44730.541666666664</v>
      </c>
      <c r="F34046" s="8" t="s">
        <v>388</v>
      </c>
      <c r="G34046" s="10" t="s">
        <v>389</v>
      </c>
      <c r="J34046" s="14">
        <v>945</v>
      </c>
      <c r="K34046" s="14">
        <v>945</v>
      </c>
      <c r="P34046" s="14">
        <v>945</v>
      </c>
      <c r="Q34046" s="14">
        <v>945</v>
      </c>
      <c r="S34046" s="14">
        <v>0</v>
      </c>
      <c r="V34046" s="14">
        <v>0</v>
      </c>
      <c r="W34046" s="14">
        <v>0</v>
      </c>
      <c r="X34046" s="14">
        <v>945</v>
      </c>
      <c r="AK34046" s="14">
        <v>0</v>
      </c>
      <c r="AN34046" s="14">
        <v>0</v>
      </c>
      <c r="AO34046" s="14">
        <v>0</v>
      </c>
      <c r="AP34046" s="14">
        <v>945</v>
      </c>
      <c r="AS34046" s="14">
        <v>945</v>
      </c>
      <c r="AT34046" s="14">
        <v>0</v>
      </c>
      <c r="AU34046" s="25">
        <v>2.21548287303423</v>
      </c>
      <c r="AV34046" s="25">
        <v>0.89603380200896232</v>
      </c>
      <c r="AW34046" s="25">
        <v>2.1197021198298369</v>
      </c>
      <c r="AY34046" s="26">
        <v>0</v>
      </c>
      <c r="BA34046" s="26">
        <v>6.2947344127838143</v>
      </c>
      <c r="BB34046" s="26">
        <v>6.2947344127838143</v>
      </c>
      <c r="BC34046" s="26">
        <v>0</v>
      </c>
      <c r="BD34046" s="26">
        <v>6.2947344127838152</v>
      </c>
      <c r="BE34046" s="26">
        <v>-8.8817841970012523E-16</v>
      </c>
      <c r="BF34046" s="14">
        <v>945</v>
      </c>
      <c r="BG34046" s="14">
        <v>0</v>
      </c>
      <c r="BH34046" s="27">
        <v>1.4685182413874552E-2</v>
      </c>
    </row>
    <row r="34047" spans="1:60" x14ac:dyDescent="0.25">
      <c r="A34047" t="s">
        <v>148</v>
      </c>
      <c r="B34047" s="2">
        <v>44730.875</v>
      </c>
      <c r="C34047" s="1">
        <v>44730</v>
      </c>
      <c r="D34047">
        <v>14</v>
      </c>
      <c r="E34047" s="2">
        <v>44730.583333333336</v>
      </c>
      <c r="F34047" s="8" t="s">
        <v>388</v>
      </c>
      <c r="G34047" s="10" t="s">
        <v>389</v>
      </c>
      <c r="J34047" s="14">
        <v>983</v>
      </c>
      <c r="K34047" s="14">
        <v>983</v>
      </c>
      <c r="P34047" s="14">
        <v>983</v>
      </c>
      <c r="Q34047" s="14">
        <v>983</v>
      </c>
      <c r="S34047" s="14">
        <v>0</v>
      </c>
      <c r="V34047" s="14">
        <v>0</v>
      </c>
      <c r="W34047" s="14">
        <v>0</v>
      </c>
      <c r="X34047" s="14">
        <v>983</v>
      </c>
      <c r="AK34047" s="14">
        <v>0</v>
      </c>
      <c r="AN34047" s="14">
        <v>0</v>
      </c>
      <c r="AO34047" s="14">
        <v>0</v>
      </c>
      <c r="AP34047" s="14">
        <v>983</v>
      </c>
      <c r="AS34047" s="14">
        <v>983</v>
      </c>
      <c r="AT34047" s="14">
        <v>0</v>
      </c>
      <c r="AU34047" s="25">
        <v>2.2160056260931422</v>
      </c>
      <c r="AV34047" s="25">
        <v>0.89640066764845883</v>
      </c>
      <c r="AW34047" s="25">
        <v>2.1203274992762675</v>
      </c>
      <c r="AY34047" s="26">
        <v>0</v>
      </c>
      <c r="BA34047" s="26">
        <v>6.5478560082185107</v>
      </c>
      <c r="BB34047" s="26">
        <v>6.5478560082185107</v>
      </c>
      <c r="BC34047" s="26">
        <v>0</v>
      </c>
      <c r="BD34047" s="26">
        <v>6.5478560082185107</v>
      </c>
      <c r="BE34047" s="26">
        <v>0</v>
      </c>
      <c r="BF34047" s="14">
        <v>983</v>
      </c>
      <c r="BG34047" s="14">
        <v>0</v>
      </c>
      <c r="BH34047" s="27">
        <v>1.4685182413874559E-2</v>
      </c>
    </row>
    <row r="34048" spans="1:60" x14ac:dyDescent="0.25">
      <c r="A34048" t="s">
        <v>148</v>
      </c>
      <c r="B34048" s="2">
        <v>44730.916666666664</v>
      </c>
      <c r="C34048" s="1">
        <v>44730</v>
      </c>
      <c r="D34048">
        <v>15</v>
      </c>
      <c r="E34048" s="2">
        <v>44730.625</v>
      </c>
      <c r="F34048" s="8" t="s">
        <v>388</v>
      </c>
      <c r="G34048" s="10" t="s">
        <v>389</v>
      </c>
      <c r="J34048" s="14">
        <v>1033</v>
      </c>
      <c r="K34048" s="14">
        <v>1033</v>
      </c>
      <c r="P34048" s="14">
        <v>1033</v>
      </c>
      <c r="Q34048" s="14">
        <v>1033</v>
      </c>
      <c r="S34048" s="14">
        <v>0</v>
      </c>
      <c r="V34048" s="14">
        <v>0</v>
      </c>
      <c r="W34048" s="14">
        <v>0</v>
      </c>
      <c r="X34048" s="14">
        <v>1033</v>
      </c>
      <c r="AK34048" s="14">
        <v>0</v>
      </c>
      <c r="AN34048" s="14">
        <v>0</v>
      </c>
      <c r="AO34048" s="14">
        <v>0</v>
      </c>
      <c r="AP34048" s="14">
        <v>1033</v>
      </c>
      <c r="AS34048" s="14">
        <v>1033</v>
      </c>
      <c r="AT34048" s="14">
        <v>0</v>
      </c>
      <c r="AU34048" s="25">
        <v>2.2155022421396833</v>
      </c>
      <c r="AV34048" s="25">
        <v>0.89609302659060053</v>
      </c>
      <c r="AW34048" s="25">
        <v>2.1200265086008763</v>
      </c>
      <c r="AY34048" s="26">
        <v>0</v>
      </c>
      <c r="BA34048" s="26">
        <v>6.8809107390536335</v>
      </c>
      <c r="BB34048" s="26">
        <v>6.8809107390536335</v>
      </c>
      <c r="BC34048" s="26">
        <v>0</v>
      </c>
      <c r="BD34048" s="26">
        <v>6.8809107390536335</v>
      </c>
      <c r="BE34048" s="26">
        <v>0</v>
      </c>
      <c r="BF34048" s="14">
        <v>1033</v>
      </c>
      <c r="BG34048" s="14">
        <v>0</v>
      </c>
      <c r="BH34048" s="27">
        <v>1.4685182413874561E-2</v>
      </c>
    </row>
    <row r="34049" spans="1:60" x14ac:dyDescent="0.25">
      <c r="A34049" t="s">
        <v>148</v>
      </c>
      <c r="B34049" s="2">
        <v>44730.958333333336</v>
      </c>
      <c r="C34049" s="1">
        <v>44730</v>
      </c>
      <c r="D34049">
        <v>16</v>
      </c>
      <c r="E34049" s="2">
        <v>44730.666666666664</v>
      </c>
      <c r="F34049" s="8" t="s">
        <v>388</v>
      </c>
      <c r="G34049" s="10" t="s">
        <v>389</v>
      </c>
      <c r="J34049" s="14">
        <v>1091</v>
      </c>
      <c r="K34049" s="14">
        <v>1091</v>
      </c>
      <c r="P34049" s="14">
        <v>1091</v>
      </c>
      <c r="Q34049" s="14">
        <v>1091</v>
      </c>
      <c r="S34049" s="14">
        <v>0</v>
      </c>
      <c r="V34049" s="14">
        <v>0</v>
      </c>
      <c r="W34049" s="14">
        <v>0</v>
      </c>
      <c r="X34049" s="14">
        <v>1091</v>
      </c>
      <c r="AK34049" s="14">
        <v>0</v>
      </c>
      <c r="AN34049" s="14">
        <v>0</v>
      </c>
      <c r="AO34049" s="14">
        <v>0</v>
      </c>
      <c r="AP34049" s="14">
        <v>1091</v>
      </c>
      <c r="AS34049" s="14">
        <v>1091</v>
      </c>
      <c r="AT34049" s="14">
        <v>0</v>
      </c>
      <c r="AU34049" s="25">
        <v>2.215922486061165</v>
      </c>
      <c r="AV34049" s="25">
        <v>0.89594752410112033</v>
      </c>
      <c r="AW34049" s="25">
        <v>2.1200571463524178</v>
      </c>
      <c r="AY34049" s="26">
        <v>0</v>
      </c>
      <c r="BA34049" s="26">
        <v>7.2672542268223745</v>
      </c>
      <c r="BB34049" s="26">
        <v>7.2672542268223745</v>
      </c>
      <c r="BC34049" s="26">
        <v>0</v>
      </c>
      <c r="BD34049" s="26">
        <v>7.2672542268223745</v>
      </c>
      <c r="BE34049" s="26">
        <v>0</v>
      </c>
      <c r="BF34049" s="14">
        <v>1091</v>
      </c>
      <c r="BG34049" s="14">
        <v>0</v>
      </c>
      <c r="BH34049" s="27">
        <v>1.4685182413874558E-2</v>
      </c>
    </row>
    <row r="34050" spans="1:60" x14ac:dyDescent="0.25">
      <c r="A34050" t="s">
        <v>148</v>
      </c>
      <c r="B34050" s="2">
        <v>44731</v>
      </c>
      <c r="C34050" s="1">
        <v>44730</v>
      </c>
      <c r="D34050">
        <v>17</v>
      </c>
      <c r="E34050" s="2">
        <v>44730.708333333336</v>
      </c>
      <c r="F34050" s="8" t="s">
        <v>388</v>
      </c>
      <c r="G34050" s="10" t="s">
        <v>389</v>
      </c>
      <c r="J34050" s="14">
        <v>1097</v>
      </c>
      <c r="K34050" s="14">
        <v>1097</v>
      </c>
      <c r="P34050" s="14">
        <v>1097</v>
      </c>
      <c r="Q34050" s="14">
        <v>1097</v>
      </c>
      <c r="S34050" s="14">
        <v>0</v>
      </c>
      <c r="V34050" s="14">
        <v>0</v>
      </c>
      <c r="W34050" s="14">
        <v>0</v>
      </c>
      <c r="X34050" s="14">
        <v>1097</v>
      </c>
      <c r="AK34050" s="14">
        <v>0</v>
      </c>
      <c r="AN34050" s="14">
        <v>0</v>
      </c>
      <c r="AO34050" s="14">
        <v>0</v>
      </c>
      <c r="AP34050" s="14">
        <v>1097</v>
      </c>
      <c r="AS34050" s="14">
        <v>1097</v>
      </c>
      <c r="AT34050" s="14">
        <v>0</v>
      </c>
      <c r="AU34050" s="25">
        <v>2.215424134278436</v>
      </c>
      <c r="AV34050" s="25">
        <v>0.89566741792525451</v>
      </c>
      <c r="AW34050" s="25">
        <v>2.1245757991184426</v>
      </c>
      <c r="AY34050" s="26">
        <v>0</v>
      </c>
      <c r="BA34050" s="26">
        <v>7.3072207945225891</v>
      </c>
      <c r="BB34050" s="26">
        <v>7.3072207945225891</v>
      </c>
      <c r="BC34050" s="26">
        <v>0</v>
      </c>
      <c r="BD34050" s="26">
        <v>7.3072207945225891</v>
      </c>
      <c r="BE34050" s="26">
        <v>0</v>
      </c>
      <c r="BF34050" s="14">
        <v>1097</v>
      </c>
      <c r="BG34050" s="14">
        <v>0</v>
      </c>
      <c r="BH34050" s="27">
        <v>1.4685182413874558E-2</v>
      </c>
    </row>
    <row r="34051" spans="1:60" x14ac:dyDescent="0.25">
      <c r="A34051" t="s">
        <v>148</v>
      </c>
      <c r="B34051" s="2">
        <v>44731.041666666664</v>
      </c>
      <c r="C34051" s="1">
        <v>44730</v>
      </c>
      <c r="D34051">
        <v>18</v>
      </c>
      <c r="E34051" s="2">
        <v>44730.75</v>
      </c>
      <c r="F34051" s="8" t="s">
        <v>388</v>
      </c>
      <c r="G34051" s="10" t="s">
        <v>389</v>
      </c>
      <c r="J34051" s="14">
        <v>1159</v>
      </c>
      <c r="K34051" s="14">
        <v>1159</v>
      </c>
      <c r="P34051" s="14">
        <v>1159</v>
      </c>
      <c r="Q34051" s="14">
        <v>1159</v>
      </c>
      <c r="S34051" s="14">
        <v>0</v>
      </c>
      <c r="V34051" s="14">
        <v>0</v>
      </c>
      <c r="W34051" s="14">
        <v>0</v>
      </c>
      <c r="X34051" s="14">
        <v>1159</v>
      </c>
      <c r="AK34051" s="14">
        <v>0</v>
      </c>
      <c r="AN34051" s="14">
        <v>0</v>
      </c>
      <c r="AO34051" s="14">
        <v>0</v>
      </c>
      <c r="AP34051" s="14">
        <v>1159</v>
      </c>
      <c r="AS34051" s="14">
        <v>1159</v>
      </c>
      <c r="AT34051" s="14">
        <v>0</v>
      </c>
      <c r="AU34051" s="25">
        <v>2.2142022355129991</v>
      </c>
      <c r="AV34051" s="25">
        <v>0.8958448134645135</v>
      </c>
      <c r="AW34051" s="25">
        <v>2.1346652130464325</v>
      </c>
      <c r="AY34051" s="26">
        <v>0</v>
      </c>
      <c r="BA34051" s="26">
        <v>7.7202086607581437</v>
      </c>
      <c r="BB34051" s="26">
        <v>7.7202086607581437</v>
      </c>
      <c r="BC34051" s="26">
        <v>0</v>
      </c>
      <c r="BD34051" s="26">
        <v>7.7202086607581446</v>
      </c>
      <c r="BE34051" s="26">
        <v>-8.8817841970012523E-16</v>
      </c>
      <c r="BF34051" s="14">
        <v>1159</v>
      </c>
      <c r="BG34051" s="14">
        <v>0</v>
      </c>
      <c r="BH34051" s="27">
        <v>1.4685182413874563E-2</v>
      </c>
    </row>
    <row r="34052" spans="1:60" x14ac:dyDescent="0.25">
      <c r="A34052" t="s">
        <v>148</v>
      </c>
      <c r="B34052" s="2">
        <v>44731.083333333336</v>
      </c>
      <c r="C34052" s="1">
        <v>44730</v>
      </c>
      <c r="D34052">
        <v>19</v>
      </c>
      <c r="E34052" s="2">
        <v>44730.791666666664</v>
      </c>
      <c r="F34052" s="8" t="s">
        <v>388</v>
      </c>
      <c r="G34052" s="10" t="s">
        <v>389</v>
      </c>
      <c r="J34052" s="14">
        <v>1234</v>
      </c>
      <c r="K34052" s="14">
        <v>1234</v>
      </c>
      <c r="P34052" s="14">
        <v>1234</v>
      </c>
      <c r="Q34052" s="14">
        <v>1234</v>
      </c>
      <c r="S34052" s="14">
        <v>0</v>
      </c>
      <c r="V34052" s="14">
        <v>0</v>
      </c>
      <c r="W34052" s="14">
        <v>0</v>
      </c>
      <c r="X34052" s="14">
        <v>1234</v>
      </c>
      <c r="AK34052" s="14">
        <v>0</v>
      </c>
      <c r="AN34052" s="14">
        <v>0</v>
      </c>
      <c r="AO34052" s="14">
        <v>0</v>
      </c>
      <c r="AP34052" s="14">
        <v>1234</v>
      </c>
      <c r="AS34052" s="14">
        <v>1234</v>
      </c>
      <c r="AT34052" s="14">
        <v>0</v>
      </c>
      <c r="AU34052" s="25">
        <v>2.2140912073605379</v>
      </c>
      <c r="AV34052" s="25">
        <v>0.89587466900658352</v>
      </c>
      <c r="AW34052" s="25">
        <v>2.1441934780676473</v>
      </c>
      <c r="AY34052" s="26">
        <v>0</v>
      </c>
      <c r="BA34052" s="26">
        <v>8.2197907570108271</v>
      </c>
      <c r="BB34052" s="26">
        <v>8.2197907570108271</v>
      </c>
      <c r="BC34052" s="26">
        <v>0</v>
      </c>
      <c r="BD34052" s="26">
        <v>8.2197907570108271</v>
      </c>
      <c r="BE34052" s="26">
        <v>0</v>
      </c>
      <c r="BF34052" s="14">
        <v>1234</v>
      </c>
      <c r="BG34052" s="14">
        <v>0</v>
      </c>
      <c r="BH34052" s="27">
        <v>1.4685182413874559E-2</v>
      </c>
    </row>
    <row r="34053" spans="1:60" x14ac:dyDescent="0.25">
      <c r="A34053" t="s">
        <v>148</v>
      </c>
      <c r="B34053" s="2">
        <v>44731.125</v>
      </c>
      <c r="C34053" s="1">
        <v>44730</v>
      </c>
      <c r="D34053">
        <v>20</v>
      </c>
      <c r="E34053" s="2">
        <v>44730.833333333336</v>
      </c>
      <c r="F34053" s="8" t="s">
        <v>388</v>
      </c>
      <c r="G34053" s="10" t="s">
        <v>389</v>
      </c>
      <c r="J34053" s="14">
        <v>1287</v>
      </c>
      <c r="K34053" s="14">
        <v>1287</v>
      </c>
      <c r="P34053" s="14">
        <v>1287</v>
      </c>
      <c r="Q34053" s="14">
        <v>1287</v>
      </c>
      <c r="S34053" s="14">
        <v>0</v>
      </c>
      <c r="V34053" s="14">
        <v>0</v>
      </c>
      <c r="W34053" s="14">
        <v>0</v>
      </c>
      <c r="X34053" s="14">
        <v>1287</v>
      </c>
      <c r="AK34053" s="14">
        <v>0</v>
      </c>
      <c r="AN34053" s="14">
        <v>0</v>
      </c>
      <c r="AO34053" s="14">
        <v>0</v>
      </c>
      <c r="AP34053" s="14">
        <v>1287</v>
      </c>
      <c r="AS34053" s="14">
        <v>1287</v>
      </c>
      <c r="AT34053" s="14">
        <v>0</v>
      </c>
      <c r="AU34053" s="25">
        <v>2.2139055271024031</v>
      </c>
      <c r="AV34053" s="25">
        <v>0.89630639645939514</v>
      </c>
      <c r="AW34053" s="25">
        <v>2.1452640112351871</v>
      </c>
      <c r="AY34053" s="26">
        <v>0</v>
      </c>
      <c r="BA34053" s="26">
        <v>8.5728287716960558</v>
      </c>
      <c r="BB34053" s="26">
        <v>8.5728287716960558</v>
      </c>
      <c r="BC34053" s="26">
        <v>0</v>
      </c>
      <c r="BD34053" s="26">
        <v>8.5728287716960558</v>
      </c>
      <c r="BE34053" s="26">
        <v>0</v>
      </c>
      <c r="BF34053" s="14">
        <v>1287</v>
      </c>
      <c r="BG34053" s="14">
        <v>0</v>
      </c>
      <c r="BH34053" s="27">
        <v>1.4685182413874558E-2</v>
      </c>
    </row>
    <row r="34054" spans="1:60" x14ac:dyDescent="0.25">
      <c r="A34054" t="s">
        <v>148</v>
      </c>
      <c r="B34054" s="2">
        <v>44731.166666666664</v>
      </c>
      <c r="C34054" s="1">
        <v>44730</v>
      </c>
      <c r="D34054">
        <v>21</v>
      </c>
      <c r="E34054" s="2">
        <v>44730.875</v>
      </c>
      <c r="F34054" s="8" t="s">
        <v>388</v>
      </c>
      <c r="G34054" s="10" t="s">
        <v>389</v>
      </c>
      <c r="J34054" s="14">
        <v>1270</v>
      </c>
      <c r="K34054" s="14">
        <v>1270</v>
      </c>
      <c r="P34054" s="14">
        <v>1270</v>
      </c>
      <c r="Q34054" s="14">
        <v>1270</v>
      </c>
      <c r="S34054" s="14">
        <v>0</v>
      </c>
      <c r="V34054" s="14">
        <v>0</v>
      </c>
      <c r="W34054" s="14">
        <v>0</v>
      </c>
      <c r="X34054" s="14">
        <v>1270</v>
      </c>
      <c r="AK34054" s="14">
        <v>0</v>
      </c>
      <c r="AN34054" s="14">
        <v>0</v>
      </c>
      <c r="AO34054" s="14">
        <v>0</v>
      </c>
      <c r="AP34054" s="14">
        <v>1270</v>
      </c>
      <c r="AS34054" s="14">
        <v>1270</v>
      </c>
      <c r="AT34054" s="14">
        <v>0</v>
      </c>
      <c r="AU34054" s="25">
        <v>2.2158729314124872</v>
      </c>
      <c r="AV34054" s="25">
        <v>0.901169685841123</v>
      </c>
      <c r="AW34054" s="25">
        <v>2.1517512007967889</v>
      </c>
      <c r="AY34054" s="26">
        <v>0</v>
      </c>
      <c r="BA34054" s="26">
        <v>8.4595901632121109</v>
      </c>
      <c r="BB34054" s="26">
        <v>8.4595901632121109</v>
      </c>
      <c r="BC34054" s="26">
        <v>0</v>
      </c>
      <c r="BD34054" s="26">
        <v>8.4595901632121109</v>
      </c>
      <c r="BE34054" s="26">
        <v>0</v>
      </c>
      <c r="BF34054" s="14">
        <v>1270</v>
      </c>
      <c r="BG34054" s="14">
        <v>0</v>
      </c>
      <c r="BH34054" s="27">
        <v>1.4685182413874554E-2</v>
      </c>
    </row>
    <row r="34055" spans="1:60" x14ac:dyDescent="0.25">
      <c r="A34055" t="s">
        <v>148</v>
      </c>
      <c r="B34055" s="2">
        <v>44731.208333333336</v>
      </c>
      <c r="C34055" s="1">
        <v>44730</v>
      </c>
      <c r="D34055">
        <v>22</v>
      </c>
      <c r="E34055" s="2">
        <v>44730.916666666664</v>
      </c>
      <c r="F34055" s="8" t="s">
        <v>388</v>
      </c>
      <c r="G34055" s="10" t="s">
        <v>389</v>
      </c>
      <c r="J34055" s="14">
        <v>1261</v>
      </c>
      <c r="K34055" s="14">
        <v>1261</v>
      </c>
      <c r="P34055" s="14">
        <v>1261</v>
      </c>
      <c r="Q34055" s="14">
        <v>1261</v>
      </c>
      <c r="S34055" s="14">
        <v>0</v>
      </c>
      <c r="V34055" s="14">
        <v>0</v>
      </c>
      <c r="W34055" s="14">
        <v>0</v>
      </c>
      <c r="X34055" s="14">
        <v>1261</v>
      </c>
      <c r="AK34055" s="14">
        <v>0</v>
      </c>
      <c r="AN34055" s="14">
        <v>0</v>
      </c>
      <c r="AO34055" s="14">
        <v>0</v>
      </c>
      <c r="AP34055" s="14">
        <v>1261</v>
      </c>
      <c r="AS34055" s="14">
        <v>1261</v>
      </c>
      <c r="AT34055" s="14">
        <v>0</v>
      </c>
      <c r="AU34055" s="25">
        <v>2.2152020783972821</v>
      </c>
      <c r="AV34055" s="25">
        <v>0.89881227790534857</v>
      </c>
      <c r="AW34055" s="25">
        <v>2.1557629701779621</v>
      </c>
      <c r="AY34055" s="26">
        <v>0</v>
      </c>
      <c r="BA34055" s="26">
        <v>8.399640311661793</v>
      </c>
      <c r="BB34055" s="26">
        <v>8.399640311661793</v>
      </c>
      <c r="BC34055" s="26">
        <v>0</v>
      </c>
      <c r="BD34055" s="26">
        <v>8.3996403116617948</v>
      </c>
      <c r="BE34055" s="26">
        <v>-1.7763568394002505E-15</v>
      </c>
      <c r="BF34055" s="14">
        <v>1261</v>
      </c>
      <c r="BG34055" s="14">
        <v>0</v>
      </c>
      <c r="BH34055" s="27">
        <v>1.4685182413874559E-2</v>
      </c>
    </row>
    <row r="34056" spans="1:60" x14ac:dyDescent="0.25">
      <c r="A34056" t="s">
        <v>148</v>
      </c>
      <c r="B34056" s="2">
        <v>44731.25</v>
      </c>
      <c r="C34056" s="1">
        <v>44730</v>
      </c>
      <c r="D34056">
        <v>23</v>
      </c>
      <c r="E34056" s="2">
        <v>44730.958333333336</v>
      </c>
      <c r="F34056" s="8" t="s">
        <v>388</v>
      </c>
      <c r="G34056" s="10" t="s">
        <v>389</v>
      </c>
      <c r="J34056" s="14">
        <v>1277</v>
      </c>
      <c r="K34056" s="14">
        <v>1277</v>
      </c>
      <c r="P34056" s="14">
        <v>1277</v>
      </c>
      <c r="Q34056" s="14">
        <v>1277</v>
      </c>
      <c r="S34056" s="14">
        <v>0</v>
      </c>
      <c r="V34056" s="14">
        <v>0</v>
      </c>
      <c r="W34056" s="14">
        <v>0</v>
      </c>
      <c r="X34056" s="14">
        <v>1277</v>
      </c>
      <c r="AK34056" s="14">
        <v>0</v>
      </c>
      <c r="AN34056" s="14">
        <v>0</v>
      </c>
      <c r="AO34056" s="14">
        <v>0</v>
      </c>
      <c r="AP34056" s="14">
        <v>1277</v>
      </c>
      <c r="AS34056" s="14">
        <v>1277</v>
      </c>
      <c r="AT34056" s="14">
        <v>0</v>
      </c>
      <c r="AU34056" s="25">
        <v>2.2159124794912644</v>
      </c>
      <c r="AV34056" s="25">
        <v>0.89879371455517199</v>
      </c>
      <c r="AW34056" s="25">
        <v>2.1536682353542749</v>
      </c>
      <c r="AY34056" s="26">
        <v>0</v>
      </c>
      <c r="BA34056" s="26">
        <v>8.5062178255290313</v>
      </c>
      <c r="BB34056" s="26">
        <v>8.5062178255290313</v>
      </c>
      <c r="BC34056" s="26">
        <v>0</v>
      </c>
      <c r="BD34056" s="26">
        <v>8.5062178255290313</v>
      </c>
      <c r="BE34056" s="26">
        <v>0</v>
      </c>
      <c r="BF34056" s="14">
        <v>1277</v>
      </c>
      <c r="BG34056" s="14">
        <v>0</v>
      </c>
      <c r="BH34056" s="27">
        <v>1.4685182413874559E-2</v>
      </c>
    </row>
    <row r="34057" spans="1:60" x14ac:dyDescent="0.25">
      <c r="A34057" t="s">
        <v>148</v>
      </c>
      <c r="B34057" s="2">
        <v>44731.291666666664</v>
      </c>
      <c r="C34057" s="1">
        <v>44730</v>
      </c>
      <c r="D34057">
        <v>24</v>
      </c>
      <c r="E34057" s="2">
        <v>44731</v>
      </c>
      <c r="F34057" s="8" t="s">
        <v>388</v>
      </c>
      <c r="G34057" s="10" t="s">
        <v>389</v>
      </c>
      <c r="J34057" s="14">
        <v>1283</v>
      </c>
      <c r="K34057" s="14">
        <v>1283</v>
      </c>
      <c r="P34057" s="14">
        <v>1283</v>
      </c>
      <c r="Q34057" s="14">
        <v>1283</v>
      </c>
      <c r="S34057" s="14">
        <v>0</v>
      </c>
      <c r="V34057" s="14">
        <v>0</v>
      </c>
      <c r="W34057" s="14">
        <v>0</v>
      </c>
      <c r="X34057" s="14">
        <v>1283</v>
      </c>
      <c r="AK34057" s="14">
        <v>0</v>
      </c>
      <c r="AN34057" s="14">
        <v>0</v>
      </c>
      <c r="AO34057" s="14">
        <v>0</v>
      </c>
      <c r="AP34057" s="14">
        <v>1283</v>
      </c>
      <c r="AS34057" s="14">
        <v>1283</v>
      </c>
      <c r="AT34057" s="14">
        <v>0</v>
      </c>
      <c r="AU34057" s="25">
        <v>2.2162566288890373</v>
      </c>
      <c r="AV34057" s="25">
        <v>0.89882521761447609</v>
      </c>
      <c r="AW34057" s="25">
        <v>2.1461910688223091</v>
      </c>
      <c r="AY34057" s="26">
        <v>0</v>
      </c>
      <c r="BA34057" s="26">
        <v>8.5461843932292467</v>
      </c>
      <c r="BB34057" s="26">
        <v>8.5461843932292467</v>
      </c>
      <c r="BC34057" s="26">
        <v>0</v>
      </c>
      <c r="BD34057" s="26">
        <v>8.5461843932292467</v>
      </c>
      <c r="BE34057" s="26">
        <v>0</v>
      </c>
      <c r="BF34057" s="14">
        <v>1283</v>
      </c>
      <c r="BG34057" s="14">
        <v>0</v>
      </c>
      <c r="BH34057" s="27">
        <v>1.4685182413874559E-2</v>
      </c>
    </row>
    <row r="34058" spans="1:60" x14ac:dyDescent="0.25">
      <c r="A34058" t="s">
        <v>148</v>
      </c>
      <c r="B34058" s="2">
        <v>44731.333333333336</v>
      </c>
      <c r="C34058" s="1">
        <v>44731</v>
      </c>
      <c r="D34058">
        <v>1</v>
      </c>
      <c r="E34058" s="2">
        <v>44731.041666666664</v>
      </c>
      <c r="F34058" s="8" t="s">
        <v>388</v>
      </c>
      <c r="G34058" s="10" t="s">
        <v>389</v>
      </c>
      <c r="J34058" s="14">
        <v>1215</v>
      </c>
      <c r="K34058" s="14">
        <v>1215</v>
      </c>
      <c r="P34058" s="14">
        <v>1215</v>
      </c>
      <c r="Q34058" s="14">
        <v>1215</v>
      </c>
      <c r="S34058" s="14">
        <v>0</v>
      </c>
      <c r="V34058" s="14">
        <v>0</v>
      </c>
      <c r="W34058" s="14">
        <v>0</v>
      </c>
      <c r="X34058" s="14">
        <v>1215</v>
      </c>
      <c r="AK34058" s="14">
        <v>0</v>
      </c>
      <c r="AN34058" s="14">
        <v>0</v>
      </c>
      <c r="AO34058" s="14">
        <v>0</v>
      </c>
      <c r="AP34058" s="14">
        <v>1215</v>
      </c>
      <c r="AS34058" s="14">
        <v>1215</v>
      </c>
      <c r="AT34058" s="14">
        <v>0</v>
      </c>
      <c r="AU34058" s="25">
        <v>2.2164291378809242</v>
      </c>
      <c r="AV34058" s="25">
        <v>0.89890167344238336</v>
      </c>
      <c r="AW34058" s="25">
        <v>2.1648102884616147</v>
      </c>
      <c r="AY34058" s="26">
        <v>0</v>
      </c>
      <c r="BA34058" s="26">
        <v>8.0932299592934811</v>
      </c>
      <c r="BB34058" s="26">
        <v>8.0932299592934811</v>
      </c>
      <c r="BC34058" s="26">
        <v>0</v>
      </c>
      <c r="BD34058" s="26">
        <v>8.0932299592934811</v>
      </c>
      <c r="BE34058" s="26">
        <v>0</v>
      </c>
      <c r="BF34058" s="14">
        <v>1215</v>
      </c>
      <c r="BG34058" s="14">
        <v>0</v>
      </c>
      <c r="BH34058" s="27">
        <v>1.4685182413874563E-2</v>
      </c>
    </row>
    <row r="34059" spans="1:60" x14ac:dyDescent="0.25">
      <c r="A34059" t="s">
        <v>148</v>
      </c>
      <c r="B34059" s="2">
        <v>44731.375</v>
      </c>
      <c r="C34059" s="1">
        <v>44731</v>
      </c>
      <c r="D34059">
        <v>2</v>
      </c>
      <c r="E34059" s="2">
        <v>44731.083333333336</v>
      </c>
      <c r="F34059" s="8" t="s">
        <v>388</v>
      </c>
      <c r="G34059" s="10" t="s">
        <v>389</v>
      </c>
      <c r="J34059" s="14">
        <v>1157</v>
      </c>
      <c r="K34059" s="14">
        <v>1157</v>
      </c>
      <c r="P34059" s="14">
        <v>1157</v>
      </c>
      <c r="Q34059" s="14">
        <v>1157</v>
      </c>
      <c r="S34059" s="14">
        <v>0</v>
      </c>
      <c r="V34059" s="14">
        <v>0</v>
      </c>
      <c r="W34059" s="14">
        <v>0</v>
      </c>
      <c r="X34059" s="14">
        <v>1157</v>
      </c>
      <c r="AK34059" s="14">
        <v>0</v>
      </c>
      <c r="AN34059" s="14">
        <v>0</v>
      </c>
      <c r="AO34059" s="14">
        <v>0</v>
      </c>
      <c r="AP34059" s="14">
        <v>1157</v>
      </c>
      <c r="AS34059" s="14">
        <v>1157</v>
      </c>
      <c r="AT34059" s="14">
        <v>0</v>
      </c>
      <c r="AU34059" s="25">
        <v>2.217244261801651</v>
      </c>
      <c r="AV34059" s="25">
        <v>0.8989811079843969</v>
      </c>
      <c r="AW34059" s="25">
        <v>2.1725642906385048</v>
      </c>
      <c r="AY34059" s="26">
        <v>0</v>
      </c>
      <c r="BA34059" s="26">
        <v>7.7068864715247356</v>
      </c>
      <c r="BB34059" s="26">
        <v>7.7068864715247356</v>
      </c>
      <c r="BC34059" s="26">
        <v>0</v>
      </c>
      <c r="BD34059" s="26">
        <v>7.7068864715247356</v>
      </c>
      <c r="BE34059" s="26">
        <v>0</v>
      </c>
      <c r="BF34059" s="14">
        <v>1157</v>
      </c>
      <c r="BG34059" s="14">
        <v>0</v>
      </c>
      <c r="BH34059" s="27">
        <v>1.4685182413874558E-2</v>
      </c>
    </row>
    <row r="34060" spans="1:60" x14ac:dyDescent="0.25">
      <c r="A34060" t="s">
        <v>148</v>
      </c>
      <c r="B34060" s="2">
        <v>44731.416666666664</v>
      </c>
      <c r="C34060" s="1">
        <v>44731</v>
      </c>
      <c r="D34060">
        <v>3</v>
      </c>
      <c r="E34060" s="2">
        <v>44731.125</v>
      </c>
      <c r="F34060" s="8" t="s">
        <v>388</v>
      </c>
      <c r="G34060" s="10" t="s">
        <v>389</v>
      </c>
      <c r="J34060" s="14">
        <v>1168</v>
      </c>
      <c r="K34060" s="14">
        <v>1168</v>
      </c>
      <c r="P34060" s="14">
        <v>1168</v>
      </c>
      <c r="Q34060" s="14">
        <v>1168</v>
      </c>
      <c r="S34060" s="14">
        <v>0</v>
      </c>
      <c r="V34060" s="14">
        <v>0</v>
      </c>
      <c r="W34060" s="14">
        <v>0</v>
      </c>
      <c r="X34060" s="14">
        <v>1168</v>
      </c>
      <c r="AK34060" s="14">
        <v>0</v>
      </c>
      <c r="AN34060" s="14">
        <v>0</v>
      </c>
      <c r="AO34060" s="14">
        <v>0</v>
      </c>
      <c r="AP34060" s="14">
        <v>1168</v>
      </c>
      <c r="AS34060" s="14">
        <v>1168</v>
      </c>
      <c r="AT34060" s="14">
        <v>0</v>
      </c>
      <c r="AU34060" s="25">
        <v>2.2177807416243316</v>
      </c>
      <c r="AV34060" s="25">
        <v>0.89854096683812057</v>
      </c>
      <c r="AW34060" s="25">
        <v>2.1795907303185658</v>
      </c>
      <c r="AY34060" s="26">
        <v>0</v>
      </c>
      <c r="BA34060" s="26">
        <v>7.7801585123084678</v>
      </c>
      <c r="BB34060" s="26">
        <v>7.7801585123084678</v>
      </c>
      <c r="BC34060" s="26">
        <v>0</v>
      </c>
      <c r="BD34060" s="26">
        <v>7.7801585123084678</v>
      </c>
      <c r="BE34060" s="26">
        <v>0</v>
      </c>
      <c r="BF34060" s="14">
        <v>1168</v>
      </c>
      <c r="BG34060" s="14">
        <v>0</v>
      </c>
      <c r="BH34060" s="27">
        <v>1.4685182413874565E-2</v>
      </c>
    </row>
    <row r="34061" spans="1:60" x14ac:dyDescent="0.25">
      <c r="A34061" t="s">
        <v>148</v>
      </c>
      <c r="B34061" s="2">
        <v>44731.458333333336</v>
      </c>
      <c r="C34061" s="1">
        <v>44731</v>
      </c>
      <c r="D34061">
        <v>4</v>
      </c>
      <c r="E34061" s="2">
        <v>44731.166666666664</v>
      </c>
      <c r="F34061" s="8" t="s">
        <v>388</v>
      </c>
      <c r="G34061" s="10" t="s">
        <v>389</v>
      </c>
      <c r="J34061" s="14">
        <v>1108</v>
      </c>
      <c r="K34061" s="14">
        <v>1108</v>
      </c>
      <c r="P34061" s="14">
        <v>1108</v>
      </c>
      <c r="Q34061" s="14">
        <v>1108</v>
      </c>
      <c r="S34061" s="14">
        <v>0</v>
      </c>
      <c r="V34061" s="14">
        <v>0</v>
      </c>
      <c r="W34061" s="14">
        <v>0</v>
      </c>
      <c r="X34061" s="14">
        <v>1108</v>
      </c>
      <c r="AK34061" s="14">
        <v>0</v>
      </c>
      <c r="AN34061" s="14">
        <v>0</v>
      </c>
      <c r="AO34061" s="14">
        <v>0</v>
      </c>
      <c r="AP34061" s="14">
        <v>1108</v>
      </c>
      <c r="AS34061" s="14">
        <v>1108</v>
      </c>
      <c r="AT34061" s="14">
        <v>0</v>
      </c>
      <c r="AU34061" s="25">
        <v>2.218516527144482</v>
      </c>
      <c r="AV34061" s="25">
        <v>0.89878461457779024</v>
      </c>
      <c r="AW34061" s="25">
        <v>2.1724876200317151</v>
      </c>
      <c r="AY34061" s="26">
        <v>0</v>
      </c>
      <c r="BA34061" s="26">
        <v>7.3804928353063186</v>
      </c>
      <c r="BB34061" s="26">
        <v>7.3804928353063186</v>
      </c>
      <c r="BC34061" s="26">
        <v>0</v>
      </c>
      <c r="BD34061" s="26">
        <v>7.3804928353063195</v>
      </c>
      <c r="BE34061" s="26">
        <v>-8.8817841970012523E-16</v>
      </c>
      <c r="BF34061" s="14">
        <v>1108</v>
      </c>
      <c r="BG34061" s="14">
        <v>0</v>
      </c>
      <c r="BH34061" s="27">
        <v>1.4685182413874563E-2</v>
      </c>
    </row>
    <row r="34062" spans="1:60" x14ac:dyDescent="0.25">
      <c r="A34062" t="s">
        <v>148</v>
      </c>
      <c r="B34062" s="2">
        <v>44731.5</v>
      </c>
      <c r="C34062" s="1">
        <v>44731</v>
      </c>
      <c r="D34062">
        <v>5</v>
      </c>
      <c r="E34062" s="2">
        <v>44731.208333333336</v>
      </c>
      <c r="F34062" s="8" t="s">
        <v>388</v>
      </c>
      <c r="G34062" s="10" t="s">
        <v>389</v>
      </c>
      <c r="J34062" s="14">
        <v>1063</v>
      </c>
      <c r="K34062" s="14">
        <v>1063</v>
      </c>
      <c r="P34062" s="14">
        <v>1063</v>
      </c>
      <c r="Q34062" s="14">
        <v>1063</v>
      </c>
      <c r="S34062" s="14">
        <v>0</v>
      </c>
      <c r="V34062" s="14">
        <v>0</v>
      </c>
      <c r="W34062" s="14">
        <v>0</v>
      </c>
      <c r="X34062" s="14">
        <v>1063</v>
      </c>
      <c r="AK34062" s="14">
        <v>0</v>
      </c>
      <c r="AN34062" s="14">
        <v>0</v>
      </c>
      <c r="AO34062" s="14">
        <v>0</v>
      </c>
      <c r="AP34062" s="14">
        <v>1063</v>
      </c>
      <c r="AS34062" s="14">
        <v>1063</v>
      </c>
      <c r="AT34062" s="14">
        <v>0</v>
      </c>
      <c r="AU34062" s="25">
        <v>2.2176756398855622</v>
      </c>
      <c r="AV34062" s="25">
        <v>0.90001503372549785</v>
      </c>
      <c r="AW34062" s="25">
        <v>2.1779540704102849</v>
      </c>
      <c r="AY34062" s="26">
        <v>0</v>
      </c>
      <c r="BA34062" s="26">
        <v>7.0807435775547072</v>
      </c>
      <c r="BB34062" s="26">
        <v>7.0807435775547072</v>
      </c>
      <c r="BC34062" s="26">
        <v>0</v>
      </c>
      <c r="BD34062" s="26">
        <v>7.0807435775547072</v>
      </c>
      <c r="BE34062" s="26">
        <v>0</v>
      </c>
      <c r="BF34062" s="14">
        <v>1063</v>
      </c>
      <c r="BG34062" s="14">
        <v>0</v>
      </c>
      <c r="BH34062" s="27">
        <v>1.4685182413874561E-2</v>
      </c>
    </row>
    <row r="34063" spans="1:60" x14ac:dyDescent="0.25">
      <c r="A34063" t="s">
        <v>148</v>
      </c>
      <c r="B34063" s="2">
        <v>44731.541666666664</v>
      </c>
      <c r="C34063" s="1">
        <v>44731</v>
      </c>
      <c r="D34063">
        <v>6</v>
      </c>
      <c r="E34063" s="2">
        <v>44731.25</v>
      </c>
      <c r="F34063" s="8" t="s">
        <v>388</v>
      </c>
      <c r="G34063" s="10" t="s">
        <v>389</v>
      </c>
      <c r="J34063" s="14">
        <v>1012</v>
      </c>
      <c r="K34063" s="14">
        <v>1012</v>
      </c>
      <c r="P34063" s="14">
        <v>1012</v>
      </c>
      <c r="Q34063" s="14">
        <v>1012</v>
      </c>
      <c r="S34063" s="14">
        <v>0</v>
      </c>
      <c r="V34063" s="14">
        <v>0</v>
      </c>
      <c r="W34063" s="14">
        <v>0</v>
      </c>
      <c r="X34063" s="14">
        <v>1012</v>
      </c>
      <c r="AK34063" s="14">
        <v>0</v>
      </c>
      <c r="AN34063" s="14">
        <v>0</v>
      </c>
      <c r="AO34063" s="14">
        <v>0</v>
      </c>
      <c r="AP34063" s="14">
        <v>1012</v>
      </c>
      <c r="AS34063" s="14">
        <v>1012</v>
      </c>
      <c r="AT34063" s="14">
        <v>0</v>
      </c>
      <c r="AU34063" s="25">
        <v>2.2167694493623444</v>
      </c>
      <c r="AV34063" s="25">
        <v>0.90040858465571316</v>
      </c>
      <c r="AW34063" s="25">
        <v>2.1730403934843321</v>
      </c>
      <c r="AY34063" s="26">
        <v>0</v>
      </c>
      <c r="BA34063" s="26">
        <v>6.7410277521028821</v>
      </c>
      <c r="BB34063" s="26">
        <v>6.7410277521028821</v>
      </c>
      <c r="BC34063" s="26">
        <v>0</v>
      </c>
      <c r="BD34063" s="26">
        <v>6.7410277521028821</v>
      </c>
      <c r="BE34063" s="26">
        <v>0</v>
      </c>
      <c r="BF34063" s="14">
        <v>1012</v>
      </c>
      <c r="BG34063" s="14">
        <v>0</v>
      </c>
      <c r="BH34063" s="27">
        <v>1.4685182413874561E-2</v>
      </c>
    </row>
    <row r="34064" spans="1:60" x14ac:dyDescent="0.25">
      <c r="A34064" t="s">
        <v>148</v>
      </c>
      <c r="B34064" s="2">
        <v>44731.583333333336</v>
      </c>
      <c r="C34064" s="1">
        <v>44731</v>
      </c>
      <c r="D34064">
        <v>7</v>
      </c>
      <c r="E34064" s="2">
        <v>44731.291666666664</v>
      </c>
      <c r="F34064" s="8" t="s">
        <v>388</v>
      </c>
      <c r="G34064" s="10" t="s">
        <v>389</v>
      </c>
      <c r="J34064" s="14">
        <v>862</v>
      </c>
      <c r="K34064" s="14">
        <v>862</v>
      </c>
      <c r="P34064" s="14">
        <v>862</v>
      </c>
      <c r="Q34064" s="14">
        <v>862</v>
      </c>
      <c r="S34064" s="14">
        <v>0</v>
      </c>
      <c r="V34064" s="14">
        <v>0</v>
      </c>
      <c r="W34064" s="14">
        <v>0</v>
      </c>
      <c r="X34064" s="14">
        <v>862</v>
      </c>
      <c r="AK34064" s="14">
        <v>0</v>
      </c>
      <c r="AN34064" s="14">
        <v>0</v>
      </c>
      <c r="AO34064" s="14">
        <v>0</v>
      </c>
      <c r="AP34064" s="14">
        <v>862</v>
      </c>
      <c r="AS34064" s="14">
        <v>862</v>
      </c>
      <c r="AT34064" s="14">
        <v>0</v>
      </c>
      <c r="AU34064" s="25">
        <v>2.2156933148695224</v>
      </c>
      <c r="AV34064" s="25">
        <v>0.90118602621458166</v>
      </c>
      <c r="AW34064" s="25">
        <v>2.1676737981743228</v>
      </c>
      <c r="AY34064" s="26">
        <v>0</v>
      </c>
      <c r="BA34064" s="26">
        <v>5.7418635595975109</v>
      </c>
      <c r="BB34064" s="26">
        <v>5.7418635595975109</v>
      </c>
      <c r="BC34064" s="26">
        <v>0</v>
      </c>
      <c r="BD34064" s="26">
        <v>5.7418635595975109</v>
      </c>
      <c r="BE34064" s="26">
        <v>0</v>
      </c>
      <c r="BF34064" s="14">
        <v>862</v>
      </c>
      <c r="BG34064" s="14">
        <v>0</v>
      </c>
      <c r="BH34064" s="27">
        <v>1.4685182413874552E-2</v>
      </c>
    </row>
    <row r="34065" spans="1:60" x14ac:dyDescent="0.25">
      <c r="A34065" t="s">
        <v>148</v>
      </c>
      <c r="B34065" s="2">
        <v>44731.625</v>
      </c>
      <c r="C34065" s="1">
        <v>44731</v>
      </c>
      <c r="D34065">
        <v>8</v>
      </c>
      <c r="E34065" s="2">
        <v>44731.333333333336</v>
      </c>
      <c r="F34065" s="8" t="s">
        <v>388</v>
      </c>
      <c r="G34065" s="10" t="s">
        <v>389</v>
      </c>
      <c r="J34065" s="14">
        <v>820</v>
      </c>
      <c r="K34065" s="14">
        <v>820</v>
      </c>
      <c r="P34065" s="14">
        <v>820</v>
      </c>
      <c r="Q34065" s="14">
        <v>820</v>
      </c>
      <c r="S34065" s="14">
        <v>0</v>
      </c>
      <c r="V34065" s="14">
        <v>0</v>
      </c>
      <c r="W34065" s="14">
        <v>0</v>
      </c>
      <c r="X34065" s="14">
        <v>820</v>
      </c>
      <c r="AK34065" s="14">
        <v>0</v>
      </c>
      <c r="AN34065" s="14">
        <v>0</v>
      </c>
      <c r="AO34065" s="14">
        <v>0</v>
      </c>
      <c r="AP34065" s="14">
        <v>820</v>
      </c>
      <c r="AS34065" s="14">
        <v>820</v>
      </c>
      <c r="AT34065" s="14">
        <v>0</v>
      </c>
      <c r="AU34065" s="25">
        <v>2.2158245651846045</v>
      </c>
      <c r="AV34065" s="25">
        <v>0.90065004533641235</v>
      </c>
      <c r="AW34065" s="25">
        <v>2.1563086169963395</v>
      </c>
      <c r="AY34065" s="26">
        <v>0</v>
      </c>
      <c r="BA34065" s="26">
        <v>5.462097585696009</v>
      </c>
      <c r="BB34065" s="26">
        <v>5.462097585696009</v>
      </c>
      <c r="BC34065" s="26">
        <v>0</v>
      </c>
      <c r="BD34065" s="26">
        <v>5.462097585696009</v>
      </c>
      <c r="BE34065" s="26">
        <v>0</v>
      </c>
      <c r="BF34065" s="14">
        <v>820</v>
      </c>
      <c r="BG34065" s="14">
        <v>0</v>
      </c>
      <c r="BH34065" s="27">
        <v>1.4685182413874554E-2</v>
      </c>
    </row>
    <row r="34066" spans="1:60" x14ac:dyDescent="0.25">
      <c r="A34066" t="s">
        <v>148</v>
      </c>
      <c r="B34066" s="2">
        <v>44731.666666666664</v>
      </c>
      <c r="C34066" s="1">
        <v>44731</v>
      </c>
      <c r="D34066">
        <v>9</v>
      </c>
      <c r="E34066" s="2">
        <v>44731.375</v>
      </c>
      <c r="F34066" s="8" t="s">
        <v>388</v>
      </c>
      <c r="G34066" s="10" t="s">
        <v>389</v>
      </c>
      <c r="J34066" s="14">
        <v>793</v>
      </c>
      <c r="K34066" s="14">
        <v>793</v>
      </c>
      <c r="P34066" s="14">
        <v>793</v>
      </c>
      <c r="Q34066" s="14">
        <v>793</v>
      </c>
      <c r="S34066" s="14">
        <v>0</v>
      </c>
      <c r="V34066" s="14">
        <v>0</v>
      </c>
      <c r="W34066" s="14">
        <v>0</v>
      </c>
      <c r="X34066" s="14">
        <v>793</v>
      </c>
      <c r="AK34066" s="14">
        <v>0</v>
      </c>
      <c r="AN34066" s="14">
        <v>0</v>
      </c>
      <c r="AO34066" s="14">
        <v>0</v>
      </c>
      <c r="AP34066" s="14">
        <v>793</v>
      </c>
      <c r="AS34066" s="14">
        <v>793</v>
      </c>
      <c r="AT34066" s="14">
        <v>0</v>
      </c>
      <c r="AU34066" s="25">
        <v>2.2160288190298698</v>
      </c>
      <c r="AV34066" s="25">
        <v>0.90037612044861137</v>
      </c>
      <c r="AW34066" s="25">
        <v>2.1451390153896281</v>
      </c>
      <c r="AY34066" s="26">
        <v>0</v>
      </c>
      <c r="BA34066" s="26">
        <v>5.2822480310450448</v>
      </c>
      <c r="BB34066" s="26">
        <v>5.2822480310450448</v>
      </c>
      <c r="BC34066" s="26">
        <v>0</v>
      </c>
      <c r="BD34066" s="26">
        <v>5.2822480310450448</v>
      </c>
      <c r="BE34066" s="26">
        <v>0</v>
      </c>
      <c r="BF34066" s="14">
        <v>793</v>
      </c>
      <c r="BG34066" s="14">
        <v>0</v>
      </c>
      <c r="BH34066" s="27">
        <v>1.4685182413874559E-2</v>
      </c>
    </row>
    <row r="34067" spans="1:60" x14ac:dyDescent="0.25">
      <c r="A34067" t="s">
        <v>148</v>
      </c>
      <c r="B34067" s="2">
        <v>44731.708333333336</v>
      </c>
      <c r="C34067" s="1">
        <v>44731</v>
      </c>
      <c r="D34067">
        <v>10</v>
      </c>
      <c r="E34067" s="2">
        <v>44731.416666666664</v>
      </c>
      <c r="F34067" s="8" t="s">
        <v>388</v>
      </c>
      <c r="G34067" s="10" t="s">
        <v>389</v>
      </c>
      <c r="J34067" s="14">
        <v>743</v>
      </c>
      <c r="K34067" s="14">
        <v>743</v>
      </c>
      <c r="P34067" s="14">
        <v>743</v>
      </c>
      <c r="Q34067" s="14">
        <v>743</v>
      </c>
      <c r="S34067" s="14">
        <v>0</v>
      </c>
      <c r="V34067" s="14">
        <v>0</v>
      </c>
      <c r="W34067" s="14">
        <v>0</v>
      </c>
      <c r="X34067" s="14">
        <v>743</v>
      </c>
      <c r="AK34067" s="14">
        <v>0</v>
      </c>
      <c r="AN34067" s="14">
        <v>0</v>
      </c>
      <c r="AO34067" s="14">
        <v>0</v>
      </c>
      <c r="AP34067" s="14">
        <v>743</v>
      </c>
      <c r="AS34067" s="14">
        <v>743</v>
      </c>
      <c r="AT34067" s="14">
        <v>0</v>
      </c>
      <c r="AU34067" s="25">
        <v>2.2158675273423571</v>
      </c>
      <c r="AV34067" s="25">
        <v>0.89946485490257722</v>
      </c>
      <c r="AW34067" s="25">
        <v>2.1448206363897917</v>
      </c>
      <c r="AY34067" s="26">
        <v>0</v>
      </c>
      <c r="BA34067" s="26">
        <v>4.9491933002099229</v>
      </c>
      <c r="BB34067" s="26">
        <v>4.9491933002099229</v>
      </c>
      <c r="BC34067" s="26">
        <v>0</v>
      </c>
      <c r="BD34067" s="26">
        <v>4.9491933002099229</v>
      </c>
      <c r="BE34067" s="26">
        <v>0</v>
      </c>
      <c r="BF34067" s="14">
        <v>743</v>
      </c>
      <c r="BG34067" s="14">
        <v>0</v>
      </c>
      <c r="BH34067" s="27">
        <v>1.4685182413874561E-2</v>
      </c>
    </row>
    <row r="34068" spans="1:60" x14ac:dyDescent="0.25">
      <c r="A34068" t="s">
        <v>148</v>
      </c>
      <c r="B34068" s="2">
        <v>44731.75</v>
      </c>
      <c r="C34068" s="1">
        <v>44731</v>
      </c>
      <c r="D34068">
        <v>11</v>
      </c>
      <c r="E34068" s="2">
        <v>44731.458333333336</v>
      </c>
      <c r="F34068" s="8" t="s">
        <v>388</v>
      </c>
      <c r="G34068" s="10" t="s">
        <v>389</v>
      </c>
      <c r="J34068" s="14">
        <v>633</v>
      </c>
      <c r="K34068" s="14">
        <v>633</v>
      </c>
      <c r="P34068" s="14">
        <v>633</v>
      </c>
      <c r="Q34068" s="14">
        <v>633</v>
      </c>
      <c r="S34068" s="14">
        <v>0</v>
      </c>
      <c r="V34068" s="14">
        <v>0</v>
      </c>
      <c r="W34068" s="14">
        <v>0</v>
      </c>
      <c r="X34068" s="14">
        <v>633</v>
      </c>
      <c r="AK34068" s="14">
        <v>0</v>
      </c>
      <c r="AN34068" s="14">
        <v>0</v>
      </c>
      <c r="AO34068" s="14">
        <v>0</v>
      </c>
      <c r="AP34068" s="14">
        <v>633</v>
      </c>
      <c r="AS34068" s="14">
        <v>633</v>
      </c>
      <c r="AT34068" s="14">
        <v>0</v>
      </c>
      <c r="AU34068" s="25">
        <v>2.2158300051667292</v>
      </c>
      <c r="AV34068" s="25">
        <v>0.8985072069209038</v>
      </c>
      <c r="AW34068" s="25">
        <v>2.153869444303095</v>
      </c>
      <c r="AY34068" s="26">
        <v>0</v>
      </c>
      <c r="BA34068" s="26">
        <v>4.2164728923726527</v>
      </c>
      <c r="BB34068" s="26">
        <v>4.2164728923726527</v>
      </c>
      <c r="BC34068" s="26">
        <v>0</v>
      </c>
      <c r="BD34068" s="26">
        <v>4.2164728923726527</v>
      </c>
      <c r="BE34068" s="26">
        <v>0</v>
      </c>
      <c r="BF34068" s="14">
        <v>633</v>
      </c>
      <c r="BG34068" s="14">
        <v>0</v>
      </c>
      <c r="BH34068" s="27">
        <v>1.4685182413874561E-2</v>
      </c>
    </row>
    <row r="34069" spans="1:60" x14ac:dyDescent="0.25">
      <c r="A34069" t="s">
        <v>148</v>
      </c>
      <c r="B34069" s="2">
        <v>44731.791666666664</v>
      </c>
      <c r="C34069" s="1">
        <v>44731</v>
      </c>
      <c r="D34069">
        <v>12</v>
      </c>
      <c r="E34069" s="2">
        <v>44731.5</v>
      </c>
      <c r="F34069" s="8" t="s">
        <v>388</v>
      </c>
      <c r="G34069" s="10" t="s">
        <v>389</v>
      </c>
      <c r="J34069" s="14">
        <v>453</v>
      </c>
      <c r="K34069" s="14">
        <v>453</v>
      </c>
      <c r="P34069" s="14">
        <v>453</v>
      </c>
      <c r="Q34069" s="14">
        <v>453</v>
      </c>
      <c r="S34069" s="14">
        <v>0</v>
      </c>
      <c r="V34069" s="14">
        <v>0</v>
      </c>
      <c r="W34069" s="14">
        <v>0</v>
      </c>
      <c r="X34069" s="14">
        <v>453</v>
      </c>
      <c r="AK34069" s="14">
        <v>0</v>
      </c>
      <c r="AN34069" s="14">
        <v>0</v>
      </c>
      <c r="AO34069" s="14">
        <v>0</v>
      </c>
      <c r="AP34069" s="14">
        <v>453</v>
      </c>
      <c r="AS34069" s="14">
        <v>453</v>
      </c>
      <c r="AT34069" s="14">
        <v>0</v>
      </c>
      <c r="AU34069" s="25">
        <v>2.2159691041663354</v>
      </c>
      <c r="AV34069" s="25">
        <v>0.89813715276129202</v>
      </c>
      <c r="AW34069" s="25">
        <v>2.1532351594754897</v>
      </c>
      <c r="AY34069" s="26">
        <v>0</v>
      </c>
      <c r="BA34069" s="26">
        <v>3.0174758613662105</v>
      </c>
      <c r="BB34069" s="26">
        <v>3.0174758613662105</v>
      </c>
      <c r="BC34069" s="26">
        <v>0</v>
      </c>
      <c r="BD34069" s="26">
        <v>3.0174758613662105</v>
      </c>
      <c r="BE34069" s="26">
        <v>0</v>
      </c>
      <c r="BF34069" s="14">
        <v>453</v>
      </c>
      <c r="BG34069" s="14">
        <v>0</v>
      </c>
      <c r="BH34069" s="27">
        <v>1.4685182413874558E-2</v>
      </c>
    </row>
    <row r="34070" spans="1:60" x14ac:dyDescent="0.25">
      <c r="A34070" t="s">
        <v>148</v>
      </c>
      <c r="B34070" s="2">
        <v>44731.833333333336</v>
      </c>
      <c r="C34070" s="1">
        <v>44731</v>
      </c>
      <c r="D34070">
        <v>13</v>
      </c>
      <c r="E34070" s="2">
        <v>44731.541666666664</v>
      </c>
      <c r="F34070" s="8" t="s">
        <v>388</v>
      </c>
      <c r="G34070" s="10" t="s">
        <v>389</v>
      </c>
      <c r="J34070" s="14">
        <v>434</v>
      </c>
      <c r="K34070" s="14">
        <v>434</v>
      </c>
      <c r="P34070" s="14">
        <v>434</v>
      </c>
      <c r="Q34070" s="14">
        <v>434</v>
      </c>
      <c r="S34070" s="14">
        <v>0</v>
      </c>
      <c r="V34070" s="14">
        <v>0</v>
      </c>
      <c r="W34070" s="14">
        <v>0</v>
      </c>
      <c r="X34070" s="14">
        <v>434</v>
      </c>
      <c r="AK34070" s="14">
        <v>0</v>
      </c>
      <c r="AN34070" s="14">
        <v>0</v>
      </c>
      <c r="AO34070" s="14">
        <v>0</v>
      </c>
      <c r="AP34070" s="14">
        <v>434</v>
      </c>
      <c r="AS34070" s="14">
        <v>434</v>
      </c>
      <c r="AT34070" s="14">
        <v>0</v>
      </c>
      <c r="AU34070" s="25">
        <v>2.2160744073998995</v>
      </c>
      <c r="AV34070" s="25">
        <v>0.89779092496516422</v>
      </c>
      <c r="AW34070" s="25">
        <v>2.1513836812999032</v>
      </c>
      <c r="AY34070" s="26">
        <v>0</v>
      </c>
      <c r="BA34070" s="26">
        <v>2.8909150636488641</v>
      </c>
      <c r="BB34070" s="26">
        <v>2.8909150636488641</v>
      </c>
      <c r="BC34070" s="26">
        <v>0</v>
      </c>
      <c r="BD34070" s="26">
        <v>2.8909150636488641</v>
      </c>
      <c r="BE34070" s="26">
        <v>0</v>
      </c>
      <c r="BF34070" s="14">
        <v>434</v>
      </c>
      <c r="BG34070" s="14">
        <v>0</v>
      </c>
      <c r="BH34070" s="27">
        <v>1.4685182413874559E-2</v>
      </c>
    </row>
    <row r="34071" spans="1:60" x14ac:dyDescent="0.25">
      <c r="A34071" t="s">
        <v>148</v>
      </c>
      <c r="B34071" s="2">
        <v>44731.875</v>
      </c>
      <c r="C34071" s="1">
        <v>44731</v>
      </c>
      <c r="D34071">
        <v>14</v>
      </c>
      <c r="E34071" s="2">
        <v>44731.583333333336</v>
      </c>
      <c r="F34071" s="8" t="s">
        <v>388</v>
      </c>
      <c r="G34071" s="10" t="s">
        <v>389</v>
      </c>
      <c r="J34071" s="14">
        <v>502</v>
      </c>
      <c r="K34071" s="14">
        <v>502</v>
      </c>
      <c r="P34071" s="14">
        <v>502</v>
      </c>
      <c r="Q34071" s="14">
        <v>502</v>
      </c>
      <c r="S34071" s="14">
        <v>0</v>
      </c>
      <c r="V34071" s="14">
        <v>0</v>
      </c>
      <c r="W34071" s="14">
        <v>0</v>
      </c>
      <c r="X34071" s="14">
        <v>502</v>
      </c>
      <c r="AK34071" s="14">
        <v>0</v>
      </c>
      <c r="AN34071" s="14">
        <v>0</v>
      </c>
      <c r="AO34071" s="14">
        <v>0</v>
      </c>
      <c r="AP34071" s="14">
        <v>502</v>
      </c>
      <c r="AS34071" s="14">
        <v>502</v>
      </c>
      <c r="AT34071" s="14">
        <v>0</v>
      </c>
      <c r="AU34071" s="25">
        <v>2.2171799949059374</v>
      </c>
      <c r="AV34071" s="25">
        <v>0.89812085479932979</v>
      </c>
      <c r="AW34071" s="25">
        <v>2.1530937955362912</v>
      </c>
      <c r="AY34071" s="26">
        <v>0</v>
      </c>
      <c r="BA34071" s="26">
        <v>3.3438694975846306</v>
      </c>
      <c r="BB34071" s="26">
        <v>3.3438694975846306</v>
      </c>
      <c r="BC34071" s="26">
        <v>0</v>
      </c>
      <c r="BD34071" s="26">
        <v>3.3438694975846306</v>
      </c>
      <c r="BE34071" s="26">
        <v>0</v>
      </c>
      <c r="BF34071" s="14">
        <v>502</v>
      </c>
      <c r="BG34071" s="14">
        <v>0</v>
      </c>
      <c r="BH34071" s="27">
        <v>1.4685182413874558E-2</v>
      </c>
    </row>
    <row r="34072" spans="1:60" x14ac:dyDescent="0.25">
      <c r="A34072" t="s">
        <v>148</v>
      </c>
      <c r="B34072" s="2">
        <v>44731.916666666664</v>
      </c>
      <c r="C34072" s="1">
        <v>44731</v>
      </c>
      <c r="D34072">
        <v>15</v>
      </c>
      <c r="E34072" s="2">
        <v>44731.625</v>
      </c>
      <c r="F34072" s="8" t="s">
        <v>388</v>
      </c>
      <c r="G34072" s="10" t="s">
        <v>389</v>
      </c>
      <c r="J34072" s="14">
        <v>646</v>
      </c>
      <c r="K34072" s="14">
        <v>646</v>
      </c>
      <c r="P34072" s="14">
        <v>646</v>
      </c>
      <c r="Q34072" s="14">
        <v>646</v>
      </c>
      <c r="S34072" s="14">
        <v>0</v>
      </c>
      <c r="V34072" s="14">
        <v>0</v>
      </c>
      <c r="W34072" s="14">
        <v>0</v>
      </c>
      <c r="X34072" s="14">
        <v>646</v>
      </c>
      <c r="AK34072" s="14">
        <v>0</v>
      </c>
      <c r="AN34072" s="14">
        <v>0</v>
      </c>
      <c r="AO34072" s="14">
        <v>0</v>
      </c>
      <c r="AP34072" s="14">
        <v>646</v>
      </c>
      <c r="AS34072" s="14">
        <v>646</v>
      </c>
      <c r="AT34072" s="14">
        <v>0</v>
      </c>
      <c r="AU34072" s="25">
        <v>2.2176883483952476</v>
      </c>
      <c r="AV34072" s="25">
        <v>0.89786415237237949</v>
      </c>
      <c r="AW34072" s="25">
        <v>2.1525790955340174</v>
      </c>
      <c r="AY34072" s="26">
        <v>0</v>
      </c>
      <c r="BA34072" s="26">
        <v>4.3030671223897823</v>
      </c>
      <c r="BB34072" s="26">
        <v>4.3030671223897823</v>
      </c>
      <c r="BC34072" s="26">
        <v>0</v>
      </c>
      <c r="BD34072" s="26">
        <v>4.3030671223897823</v>
      </c>
      <c r="BE34072" s="26">
        <v>0</v>
      </c>
      <c r="BF34072" s="14">
        <v>646</v>
      </c>
      <c r="BG34072" s="14">
        <v>0</v>
      </c>
      <c r="BH34072" s="27">
        <v>1.4685182413874554E-2</v>
      </c>
    </row>
    <row r="34073" spans="1:60" x14ac:dyDescent="0.25">
      <c r="A34073" t="s">
        <v>148</v>
      </c>
      <c r="B34073" s="2">
        <v>44731.958333333336</v>
      </c>
      <c r="C34073" s="1">
        <v>44731</v>
      </c>
      <c r="D34073">
        <v>16</v>
      </c>
      <c r="E34073" s="2">
        <v>44731.666666666664</v>
      </c>
      <c r="F34073" s="8" t="s">
        <v>388</v>
      </c>
      <c r="G34073" s="10" t="s">
        <v>389</v>
      </c>
      <c r="J34073" s="14">
        <v>764</v>
      </c>
      <c r="K34073" s="14">
        <v>764</v>
      </c>
      <c r="P34073" s="14">
        <v>764</v>
      </c>
      <c r="Q34073" s="14">
        <v>764</v>
      </c>
      <c r="S34073" s="14">
        <v>0</v>
      </c>
      <c r="V34073" s="14">
        <v>0</v>
      </c>
      <c r="W34073" s="14">
        <v>0</v>
      </c>
      <c r="X34073" s="14">
        <v>764</v>
      </c>
      <c r="AK34073" s="14">
        <v>0</v>
      </c>
      <c r="AN34073" s="14">
        <v>0</v>
      </c>
      <c r="AO34073" s="14">
        <v>0</v>
      </c>
      <c r="AP34073" s="14">
        <v>764</v>
      </c>
      <c r="AS34073" s="14">
        <v>764</v>
      </c>
      <c r="AT34073" s="14">
        <v>0</v>
      </c>
      <c r="AU34073" s="25">
        <v>2.2190268781039242</v>
      </c>
      <c r="AV34073" s="25">
        <v>0.89763086328428088</v>
      </c>
      <c r="AW34073" s="25">
        <v>2.1522216701406975</v>
      </c>
      <c r="AY34073" s="26">
        <v>0</v>
      </c>
      <c r="BA34073" s="26">
        <v>5.0890762871606734</v>
      </c>
      <c r="BB34073" s="26">
        <v>5.0890762871606734</v>
      </c>
      <c r="BC34073" s="26">
        <v>0</v>
      </c>
      <c r="BD34073" s="26">
        <v>5.0890762871606734</v>
      </c>
      <c r="BE34073" s="26">
        <v>0</v>
      </c>
      <c r="BF34073" s="14">
        <v>764</v>
      </c>
      <c r="BG34073" s="14">
        <v>0</v>
      </c>
      <c r="BH34073" s="27">
        <v>1.4685182413874561E-2</v>
      </c>
    </row>
    <row r="34074" spans="1:60" x14ac:dyDescent="0.25">
      <c r="A34074" t="s">
        <v>148</v>
      </c>
      <c r="B34074" s="2">
        <v>44732</v>
      </c>
      <c r="C34074" s="1">
        <v>44731</v>
      </c>
      <c r="D34074">
        <v>17</v>
      </c>
      <c r="E34074" s="2">
        <v>44731.708333333336</v>
      </c>
      <c r="F34074" s="8" t="s">
        <v>388</v>
      </c>
      <c r="G34074" s="10" t="s">
        <v>389</v>
      </c>
      <c r="J34074" s="14">
        <v>1036</v>
      </c>
      <c r="K34074" s="14">
        <v>1036</v>
      </c>
      <c r="P34074" s="14">
        <v>1036</v>
      </c>
      <c r="Q34074" s="14">
        <v>1036</v>
      </c>
      <c r="S34074" s="14">
        <v>0</v>
      </c>
      <c r="V34074" s="14">
        <v>0</v>
      </c>
      <c r="W34074" s="14">
        <v>0</v>
      </c>
      <c r="X34074" s="14">
        <v>1036</v>
      </c>
      <c r="AK34074" s="14">
        <v>0</v>
      </c>
      <c r="AN34074" s="14">
        <v>0</v>
      </c>
      <c r="AO34074" s="14">
        <v>0</v>
      </c>
      <c r="AP34074" s="14">
        <v>1036</v>
      </c>
      <c r="AS34074" s="14">
        <v>1036</v>
      </c>
      <c r="AT34074" s="14">
        <v>0</v>
      </c>
      <c r="AU34074" s="25">
        <v>2.2186313093576429</v>
      </c>
      <c r="AV34074" s="25">
        <v>0.89761448846392022</v>
      </c>
      <c r="AW34074" s="25">
        <v>2.1466025214108382</v>
      </c>
      <c r="AY34074" s="26">
        <v>0</v>
      </c>
      <c r="BA34074" s="26">
        <v>6.9008940229037412</v>
      </c>
      <c r="BB34074" s="26">
        <v>6.9008940229037412</v>
      </c>
      <c r="BC34074" s="26">
        <v>0</v>
      </c>
      <c r="BD34074" s="26">
        <v>6.9008940229037412</v>
      </c>
      <c r="BE34074" s="26">
        <v>0</v>
      </c>
      <c r="BF34074" s="14">
        <v>1036</v>
      </c>
      <c r="BG34074" s="14">
        <v>0</v>
      </c>
      <c r="BH34074" s="27">
        <v>1.4685182413874559E-2</v>
      </c>
    </row>
    <row r="34075" spans="1:60" x14ac:dyDescent="0.25">
      <c r="A34075" t="s">
        <v>148</v>
      </c>
      <c r="B34075" s="2">
        <v>44732.041666666664</v>
      </c>
      <c r="C34075" s="1">
        <v>44731</v>
      </c>
      <c r="D34075">
        <v>18</v>
      </c>
      <c r="E34075" s="2">
        <v>44731.75</v>
      </c>
      <c r="F34075" s="8" t="s">
        <v>388</v>
      </c>
      <c r="G34075" s="10" t="s">
        <v>389</v>
      </c>
      <c r="J34075" s="14">
        <v>1318</v>
      </c>
      <c r="K34075" s="14">
        <v>1318</v>
      </c>
      <c r="P34075" s="14">
        <v>1318</v>
      </c>
      <c r="Q34075" s="14">
        <v>1318</v>
      </c>
      <c r="S34075" s="14">
        <v>0</v>
      </c>
      <c r="V34075" s="14">
        <v>0</v>
      </c>
      <c r="W34075" s="14">
        <v>0</v>
      </c>
      <c r="X34075" s="14">
        <v>1318</v>
      </c>
      <c r="AK34075" s="14">
        <v>0</v>
      </c>
      <c r="AN34075" s="14">
        <v>0</v>
      </c>
      <c r="AO34075" s="14">
        <v>0</v>
      </c>
      <c r="AP34075" s="14">
        <v>1318</v>
      </c>
      <c r="AS34075" s="14">
        <v>1318</v>
      </c>
      <c r="AT34075" s="14">
        <v>0</v>
      </c>
      <c r="AU34075" s="25">
        <v>2.2179604372706057</v>
      </c>
      <c r="AV34075" s="25">
        <v>0.89800207298258938</v>
      </c>
      <c r="AW34075" s="25">
        <v>2.1434145899397179</v>
      </c>
      <c r="AY34075" s="26">
        <v>0</v>
      </c>
      <c r="BA34075" s="26">
        <v>8.7793227048138327</v>
      </c>
      <c r="BB34075" s="26">
        <v>8.7793227048138327</v>
      </c>
      <c r="BC34075" s="26">
        <v>0</v>
      </c>
      <c r="BD34075" s="26">
        <v>8.7793227048138327</v>
      </c>
      <c r="BE34075" s="26">
        <v>0</v>
      </c>
      <c r="BF34075" s="14">
        <v>1318</v>
      </c>
      <c r="BG34075" s="14">
        <v>0</v>
      </c>
      <c r="BH34075" s="27">
        <v>1.4685182413874561E-2</v>
      </c>
    </row>
    <row r="34076" spans="1:60" x14ac:dyDescent="0.25">
      <c r="A34076" t="s">
        <v>148</v>
      </c>
      <c r="B34076" s="2">
        <v>44732.083333333336</v>
      </c>
      <c r="C34076" s="1">
        <v>44731</v>
      </c>
      <c r="D34076">
        <v>19</v>
      </c>
      <c r="E34076" s="2">
        <v>44731.791666666664</v>
      </c>
      <c r="F34076" s="8" t="s">
        <v>388</v>
      </c>
      <c r="G34076" s="10" t="s">
        <v>389</v>
      </c>
      <c r="J34076" s="14">
        <v>1361</v>
      </c>
      <c r="K34076" s="14">
        <v>1361</v>
      </c>
      <c r="P34076" s="14">
        <v>1361</v>
      </c>
      <c r="Q34076" s="14">
        <v>1361</v>
      </c>
      <c r="S34076" s="14">
        <v>0</v>
      </c>
      <c r="V34076" s="14">
        <v>0</v>
      </c>
      <c r="W34076" s="14">
        <v>0</v>
      </c>
      <c r="X34076" s="14">
        <v>1361</v>
      </c>
      <c r="AK34076" s="14">
        <v>0</v>
      </c>
      <c r="AN34076" s="14">
        <v>0</v>
      </c>
      <c r="AO34076" s="14">
        <v>0</v>
      </c>
      <c r="AP34076" s="14">
        <v>1361</v>
      </c>
      <c r="AS34076" s="14">
        <v>1361</v>
      </c>
      <c r="AT34076" s="14">
        <v>0</v>
      </c>
      <c r="AU34076" s="25">
        <v>2.217742756901107</v>
      </c>
      <c r="AV34076" s="25">
        <v>0.8984985134386726</v>
      </c>
      <c r="AW34076" s="25">
        <v>2.1431834987813168</v>
      </c>
      <c r="AY34076" s="26">
        <v>0</v>
      </c>
      <c r="BA34076" s="26">
        <v>9.0657497733320316</v>
      </c>
      <c r="BB34076" s="26">
        <v>9.0657497733320316</v>
      </c>
      <c r="BC34076" s="26">
        <v>0</v>
      </c>
      <c r="BD34076" s="26">
        <v>9.0657497733320334</v>
      </c>
      <c r="BE34076" s="26">
        <v>-1.7763568394002505E-15</v>
      </c>
      <c r="BF34076" s="14">
        <v>1361</v>
      </c>
      <c r="BG34076" s="14">
        <v>0</v>
      </c>
      <c r="BH34076" s="27">
        <v>1.4685182413874549E-2</v>
      </c>
    </row>
    <row r="34077" spans="1:60" x14ac:dyDescent="0.25">
      <c r="A34077" t="s">
        <v>148</v>
      </c>
      <c r="B34077" s="2">
        <v>44732.125</v>
      </c>
      <c r="C34077" s="1">
        <v>44731</v>
      </c>
      <c r="D34077">
        <v>20</v>
      </c>
      <c r="E34077" s="2">
        <v>44731.833333333336</v>
      </c>
      <c r="F34077" s="8" t="s">
        <v>388</v>
      </c>
      <c r="G34077" s="10" t="s">
        <v>389</v>
      </c>
      <c r="J34077" s="14">
        <v>1370</v>
      </c>
      <c r="K34077" s="14">
        <v>1370</v>
      </c>
      <c r="P34077" s="14">
        <v>1370</v>
      </c>
      <c r="Q34077" s="14">
        <v>1370</v>
      </c>
      <c r="S34077" s="14">
        <v>0</v>
      </c>
      <c r="V34077" s="14">
        <v>0</v>
      </c>
      <c r="W34077" s="14">
        <v>0</v>
      </c>
      <c r="X34077" s="14">
        <v>1370</v>
      </c>
      <c r="AK34077" s="14">
        <v>0</v>
      </c>
      <c r="AN34077" s="14">
        <v>0</v>
      </c>
      <c r="AO34077" s="14">
        <v>0</v>
      </c>
      <c r="AP34077" s="14">
        <v>1370</v>
      </c>
      <c r="AS34077" s="14">
        <v>1370</v>
      </c>
      <c r="AT34077" s="14">
        <v>0</v>
      </c>
      <c r="AU34077" s="25">
        <v>2.2162307698884218</v>
      </c>
      <c r="AV34077" s="25">
        <v>0.89780205272512503</v>
      </c>
      <c r="AW34077" s="25">
        <v>2.1426024449044494</v>
      </c>
      <c r="AY34077" s="26">
        <v>0</v>
      </c>
      <c r="BA34077" s="26">
        <v>9.1256996248823601</v>
      </c>
      <c r="BB34077" s="26">
        <v>9.1256996248823601</v>
      </c>
      <c r="BC34077" s="26">
        <v>0</v>
      </c>
      <c r="BD34077" s="26">
        <v>9.1256996248823601</v>
      </c>
      <c r="BE34077" s="26">
        <v>0</v>
      </c>
      <c r="BF34077" s="14">
        <v>1370</v>
      </c>
      <c r="BG34077" s="14">
        <v>0</v>
      </c>
      <c r="BH34077" s="27">
        <v>1.4685182413874559E-2</v>
      </c>
    </row>
    <row r="34078" spans="1:60" x14ac:dyDescent="0.25">
      <c r="A34078" t="s">
        <v>148</v>
      </c>
      <c r="B34078" s="2">
        <v>44732.166666666664</v>
      </c>
      <c r="C34078" s="1">
        <v>44731</v>
      </c>
      <c r="D34078">
        <v>21</v>
      </c>
      <c r="E34078" s="2">
        <v>44731.875</v>
      </c>
      <c r="F34078" s="8" t="s">
        <v>388</v>
      </c>
      <c r="G34078" s="10" t="s">
        <v>389</v>
      </c>
      <c r="J34078" s="14">
        <v>1487</v>
      </c>
      <c r="K34078" s="14">
        <v>1487</v>
      </c>
      <c r="P34078" s="14">
        <v>1487</v>
      </c>
      <c r="Q34078" s="14">
        <v>1487</v>
      </c>
      <c r="S34078" s="14">
        <v>0</v>
      </c>
      <c r="V34078" s="14">
        <v>0</v>
      </c>
      <c r="W34078" s="14">
        <v>0</v>
      </c>
      <c r="X34078" s="14">
        <v>1487</v>
      </c>
      <c r="AK34078" s="14">
        <v>0</v>
      </c>
      <c r="AN34078" s="14">
        <v>0</v>
      </c>
      <c r="AO34078" s="14">
        <v>0</v>
      </c>
      <c r="AP34078" s="14">
        <v>1487</v>
      </c>
      <c r="AS34078" s="14">
        <v>1487</v>
      </c>
      <c r="AT34078" s="14">
        <v>0</v>
      </c>
      <c r="AU34078" s="25">
        <v>2.2146814590826702</v>
      </c>
      <c r="AV34078" s="25">
        <v>0.89671068001620036</v>
      </c>
      <c r="AW34078" s="25">
        <v>2.142018080601261</v>
      </c>
      <c r="AY34078" s="26">
        <v>0</v>
      </c>
      <c r="BA34078" s="26">
        <v>9.9050476950365471</v>
      </c>
      <c r="BB34078" s="26">
        <v>9.9050476950365471</v>
      </c>
      <c r="BC34078" s="26">
        <v>0</v>
      </c>
      <c r="BD34078" s="26">
        <v>9.9050476950365471</v>
      </c>
      <c r="BE34078" s="26">
        <v>0</v>
      </c>
      <c r="BF34078" s="14">
        <v>1487</v>
      </c>
      <c r="BG34078" s="14">
        <v>0</v>
      </c>
      <c r="BH34078" s="27">
        <v>1.4685182413874559E-2</v>
      </c>
    </row>
    <row r="34079" spans="1:60" x14ac:dyDescent="0.25">
      <c r="A34079" t="s">
        <v>148</v>
      </c>
      <c r="B34079" s="2">
        <v>44732.208333333336</v>
      </c>
      <c r="C34079" s="1">
        <v>44731</v>
      </c>
      <c r="D34079">
        <v>22</v>
      </c>
      <c r="E34079" s="2">
        <v>44731.916666666664</v>
      </c>
      <c r="F34079" s="8" t="s">
        <v>388</v>
      </c>
      <c r="G34079" s="10" t="s">
        <v>389</v>
      </c>
      <c r="J34079" s="14">
        <v>1423</v>
      </c>
      <c r="K34079" s="14">
        <v>1423</v>
      </c>
      <c r="P34079" s="14">
        <v>1423</v>
      </c>
      <c r="Q34079" s="14">
        <v>1423</v>
      </c>
      <c r="S34079" s="14">
        <v>0</v>
      </c>
      <c r="V34079" s="14">
        <v>0</v>
      </c>
      <c r="W34079" s="14">
        <v>0</v>
      </c>
      <c r="X34079" s="14">
        <v>1423</v>
      </c>
      <c r="AK34079" s="14">
        <v>0</v>
      </c>
      <c r="AN34079" s="14">
        <v>0</v>
      </c>
      <c r="AO34079" s="14">
        <v>0</v>
      </c>
      <c r="AP34079" s="14">
        <v>1423</v>
      </c>
      <c r="AS34079" s="14">
        <v>1423</v>
      </c>
      <c r="AT34079" s="14">
        <v>0</v>
      </c>
      <c r="AU34079" s="25">
        <v>2.215230626596457</v>
      </c>
      <c r="AV34079" s="25">
        <v>0.89916687913330473</v>
      </c>
      <c r="AW34079" s="25">
        <v>2.1439410542811497</v>
      </c>
      <c r="AY34079" s="26">
        <v>0</v>
      </c>
      <c r="BA34079" s="26">
        <v>9.4787376395675889</v>
      </c>
      <c r="BB34079" s="26">
        <v>9.4787376395675889</v>
      </c>
      <c r="BC34079" s="26">
        <v>0</v>
      </c>
      <c r="BD34079" s="26">
        <v>9.4787376395675889</v>
      </c>
      <c r="BE34079" s="26">
        <v>0</v>
      </c>
      <c r="BF34079" s="14">
        <v>1423</v>
      </c>
      <c r="BG34079" s="14">
        <v>0</v>
      </c>
      <c r="BH34079" s="27">
        <v>1.4685182413874558E-2</v>
      </c>
    </row>
    <row r="34080" spans="1:60" x14ac:dyDescent="0.25">
      <c r="A34080" t="s">
        <v>148</v>
      </c>
      <c r="B34080" s="2">
        <v>44732.25</v>
      </c>
      <c r="C34080" s="1">
        <v>44731</v>
      </c>
      <c r="D34080">
        <v>23</v>
      </c>
      <c r="E34080" s="2">
        <v>44731.958333333336</v>
      </c>
      <c r="F34080" s="8" t="s">
        <v>388</v>
      </c>
      <c r="G34080" s="10" t="s">
        <v>389</v>
      </c>
      <c r="J34080" s="14">
        <v>1323</v>
      </c>
      <c r="K34080" s="14">
        <v>1323</v>
      </c>
      <c r="P34080" s="14">
        <v>1323</v>
      </c>
      <c r="Q34080" s="14">
        <v>1323</v>
      </c>
      <c r="S34080" s="14">
        <v>0</v>
      </c>
      <c r="V34080" s="14">
        <v>0</v>
      </c>
      <c r="W34080" s="14">
        <v>0</v>
      </c>
      <c r="X34080" s="14">
        <v>1323</v>
      </c>
      <c r="AK34080" s="14">
        <v>0</v>
      </c>
      <c r="AN34080" s="14">
        <v>0</v>
      </c>
      <c r="AO34080" s="14">
        <v>0</v>
      </c>
      <c r="AP34080" s="14">
        <v>1323</v>
      </c>
      <c r="AS34080" s="14">
        <v>1323</v>
      </c>
      <c r="AT34080" s="14">
        <v>0</v>
      </c>
      <c r="AU34080" s="25">
        <v>2.2178949078447787</v>
      </c>
      <c r="AV34080" s="25">
        <v>0.89986895546545109</v>
      </c>
      <c r="AW34080" s="25">
        <v>2.1451635909933242</v>
      </c>
      <c r="AY34080" s="26">
        <v>0</v>
      </c>
      <c r="BA34080" s="26">
        <v>8.8126281778973432</v>
      </c>
      <c r="BB34080" s="26">
        <v>8.8126281778973432</v>
      </c>
      <c r="BC34080" s="26">
        <v>0</v>
      </c>
      <c r="BD34080" s="26">
        <v>8.8126281778973432</v>
      </c>
      <c r="BE34080" s="26">
        <v>0</v>
      </c>
      <c r="BF34080" s="14">
        <v>1323</v>
      </c>
      <c r="BG34080" s="14">
        <v>0</v>
      </c>
      <c r="BH34080" s="27">
        <v>1.4685182413874558E-2</v>
      </c>
    </row>
    <row r="34081" spans="1:60" x14ac:dyDescent="0.25">
      <c r="A34081" t="s">
        <v>148</v>
      </c>
      <c r="B34081" s="2">
        <v>44732.291666666664</v>
      </c>
      <c r="C34081" s="1">
        <v>44731</v>
      </c>
      <c r="D34081">
        <v>24</v>
      </c>
      <c r="E34081" s="2">
        <v>44732</v>
      </c>
      <c r="F34081" s="8" t="s">
        <v>388</v>
      </c>
      <c r="G34081" s="10" t="s">
        <v>389</v>
      </c>
      <c r="J34081" s="14">
        <v>1198</v>
      </c>
      <c r="K34081" s="14">
        <v>1198</v>
      </c>
      <c r="P34081" s="14">
        <v>1198</v>
      </c>
      <c r="Q34081" s="14">
        <v>1198</v>
      </c>
      <c r="S34081" s="14">
        <v>0</v>
      </c>
      <c r="V34081" s="14">
        <v>0</v>
      </c>
      <c r="W34081" s="14">
        <v>0</v>
      </c>
      <c r="X34081" s="14">
        <v>1198</v>
      </c>
      <c r="AK34081" s="14">
        <v>0</v>
      </c>
      <c r="AN34081" s="14">
        <v>0</v>
      </c>
      <c r="AO34081" s="14">
        <v>0</v>
      </c>
      <c r="AP34081" s="14">
        <v>1198</v>
      </c>
      <c r="AS34081" s="14">
        <v>1198</v>
      </c>
      <c r="AT34081" s="14">
        <v>0</v>
      </c>
      <c r="AU34081" s="25">
        <v>2.2194441732668788</v>
      </c>
      <c r="AV34081" s="25">
        <v>0.90025466872613824</v>
      </c>
      <c r="AW34081" s="25">
        <v>2.1446471005070693</v>
      </c>
      <c r="AY34081" s="26">
        <v>0</v>
      </c>
      <c r="BA34081" s="26">
        <v>7.9799913508095379</v>
      </c>
      <c r="BB34081" s="26">
        <v>7.9799913508095379</v>
      </c>
      <c r="BC34081" s="26">
        <v>0</v>
      </c>
      <c r="BD34081" s="26">
        <v>7.9799913508095379</v>
      </c>
      <c r="BE34081" s="26">
        <v>0</v>
      </c>
      <c r="BF34081" s="14">
        <v>1198</v>
      </c>
      <c r="BG34081" s="14">
        <v>0</v>
      </c>
      <c r="BH34081" s="27">
        <v>1.4685182413874558E-2</v>
      </c>
    </row>
    <row r="34082" spans="1:60" x14ac:dyDescent="0.25">
      <c r="A34082" t="s">
        <v>148</v>
      </c>
      <c r="B34082" s="2">
        <v>44732.333333333336</v>
      </c>
      <c r="C34082" s="1">
        <v>44732</v>
      </c>
      <c r="D34082">
        <v>1</v>
      </c>
      <c r="E34082" s="2">
        <v>44732.041666666664</v>
      </c>
      <c r="F34082" s="8" t="s">
        <v>388</v>
      </c>
      <c r="G34082" s="10" t="s">
        <v>389</v>
      </c>
      <c r="J34082" s="14">
        <v>1112</v>
      </c>
      <c r="K34082" s="14">
        <v>1112</v>
      </c>
      <c r="P34082" s="14">
        <v>1112</v>
      </c>
      <c r="Q34082" s="14">
        <v>1112</v>
      </c>
      <c r="S34082" s="14">
        <v>0</v>
      </c>
      <c r="V34082" s="14">
        <v>0</v>
      </c>
      <c r="W34082" s="14">
        <v>0</v>
      </c>
      <c r="X34082" s="14">
        <v>1112</v>
      </c>
      <c r="AK34082" s="14">
        <v>0</v>
      </c>
      <c r="AN34082" s="14">
        <v>0</v>
      </c>
      <c r="AO34082" s="14">
        <v>0</v>
      </c>
      <c r="AP34082" s="14">
        <v>1112</v>
      </c>
      <c r="AS34082" s="14">
        <v>1112</v>
      </c>
      <c r="AT34082" s="14">
        <v>0</v>
      </c>
      <c r="AU34082" s="25">
        <v>2.219748647614928</v>
      </c>
      <c r="AV34082" s="25">
        <v>0.90049298490604934</v>
      </c>
      <c r="AW34082" s="25">
        <v>2.1449188954786078</v>
      </c>
      <c r="AY34082" s="26">
        <v>0</v>
      </c>
      <c r="BA34082" s="26">
        <v>7.4071372137731251</v>
      </c>
      <c r="BB34082" s="26">
        <v>7.4071372137731251</v>
      </c>
      <c r="BC34082" s="26">
        <v>0</v>
      </c>
      <c r="BD34082" s="26">
        <v>7.4071372137731251</v>
      </c>
      <c r="BE34082" s="26">
        <v>0</v>
      </c>
      <c r="BF34082" s="14">
        <v>1112</v>
      </c>
      <c r="BG34082" s="14">
        <v>0</v>
      </c>
      <c r="BH34082" s="27">
        <v>1.4685182413874556E-2</v>
      </c>
    </row>
    <row r="34083" spans="1:60" x14ac:dyDescent="0.25">
      <c r="A34083" t="s">
        <v>148</v>
      </c>
      <c r="B34083" s="2">
        <v>44732.375</v>
      </c>
      <c r="C34083" s="1">
        <v>44732</v>
      </c>
      <c r="D34083">
        <v>2</v>
      </c>
      <c r="E34083" s="2">
        <v>44732.083333333336</v>
      </c>
      <c r="F34083" s="8" t="s">
        <v>388</v>
      </c>
      <c r="G34083" s="10" t="s">
        <v>389</v>
      </c>
      <c r="J34083" s="14">
        <v>1030</v>
      </c>
      <c r="K34083" s="14">
        <v>1030</v>
      </c>
      <c r="P34083" s="14">
        <v>1030</v>
      </c>
      <c r="Q34083" s="14">
        <v>1030</v>
      </c>
      <c r="S34083" s="14">
        <v>0</v>
      </c>
      <c r="V34083" s="14">
        <v>0</v>
      </c>
      <c r="W34083" s="14">
        <v>0</v>
      </c>
      <c r="X34083" s="14">
        <v>1030</v>
      </c>
      <c r="AK34083" s="14">
        <v>0</v>
      </c>
      <c r="AN34083" s="14">
        <v>0</v>
      </c>
      <c r="AO34083" s="14">
        <v>0</v>
      </c>
      <c r="AP34083" s="14">
        <v>1030</v>
      </c>
      <c r="AS34083" s="14">
        <v>1030</v>
      </c>
      <c r="AT34083" s="14">
        <v>0</v>
      </c>
      <c r="AU34083" s="25">
        <v>2.2209351909144899</v>
      </c>
      <c r="AV34083" s="25">
        <v>0.90124190531729387</v>
      </c>
      <c r="AW34083" s="25">
        <v>2.1456109634035005</v>
      </c>
      <c r="AY34083" s="26">
        <v>0</v>
      </c>
      <c r="BA34083" s="26">
        <v>6.8609274552035266</v>
      </c>
      <c r="BB34083" s="26">
        <v>6.8609274552035266</v>
      </c>
      <c r="BC34083" s="26">
        <v>0</v>
      </c>
      <c r="BD34083" s="26">
        <v>6.8609274552035275</v>
      </c>
      <c r="BE34083" s="26">
        <v>-8.8817841970012523E-16</v>
      </c>
      <c r="BF34083" s="14">
        <v>1030</v>
      </c>
      <c r="BG34083" s="14">
        <v>0</v>
      </c>
      <c r="BH34083" s="27">
        <v>1.4685182413874563E-2</v>
      </c>
    </row>
    <row r="34084" spans="1:60" x14ac:dyDescent="0.25">
      <c r="A34084" t="s">
        <v>148</v>
      </c>
      <c r="B34084" s="2">
        <v>44732.416666666664</v>
      </c>
      <c r="C34084" s="1">
        <v>44732</v>
      </c>
      <c r="D34084">
        <v>3</v>
      </c>
      <c r="E34084" s="2">
        <v>44732.125</v>
      </c>
      <c r="F34084" s="8" t="s">
        <v>388</v>
      </c>
      <c r="G34084" s="10" t="s">
        <v>389</v>
      </c>
      <c r="J34084" s="14">
        <v>916</v>
      </c>
      <c r="K34084" s="14">
        <v>916</v>
      </c>
      <c r="P34084" s="14">
        <v>916</v>
      </c>
      <c r="Q34084" s="14">
        <v>916</v>
      </c>
      <c r="S34084" s="14">
        <v>0</v>
      </c>
      <c r="V34084" s="14">
        <v>0</v>
      </c>
      <c r="W34084" s="14">
        <v>0</v>
      </c>
      <c r="X34084" s="14">
        <v>916</v>
      </c>
      <c r="AK34084" s="14">
        <v>0</v>
      </c>
      <c r="AN34084" s="14">
        <v>0</v>
      </c>
      <c r="AO34084" s="14">
        <v>0</v>
      </c>
      <c r="AP34084" s="14">
        <v>916</v>
      </c>
      <c r="AS34084" s="14">
        <v>916</v>
      </c>
      <c r="AT34084" s="14">
        <v>0</v>
      </c>
      <c r="AU34084" s="25">
        <v>2.2215810867140346</v>
      </c>
      <c r="AV34084" s="25">
        <v>0.90169447256280566</v>
      </c>
      <c r="AW34084" s="25">
        <v>2.145927902831088</v>
      </c>
      <c r="AY34084" s="26">
        <v>0</v>
      </c>
      <c r="BA34084" s="26">
        <v>6.1015626688994447</v>
      </c>
      <c r="BB34084" s="26">
        <v>6.1015626688994447</v>
      </c>
      <c r="BC34084" s="26">
        <v>0</v>
      </c>
      <c r="BD34084" s="26">
        <v>6.1015626688994447</v>
      </c>
      <c r="BE34084" s="26">
        <v>0</v>
      </c>
      <c r="BF34084" s="14">
        <v>916</v>
      </c>
      <c r="BG34084" s="14">
        <v>0</v>
      </c>
      <c r="BH34084" s="27">
        <v>1.4685182413874554E-2</v>
      </c>
    </row>
    <row r="34085" spans="1:60" x14ac:dyDescent="0.25">
      <c r="A34085" t="s">
        <v>148</v>
      </c>
      <c r="B34085" s="2">
        <v>44732.458333333336</v>
      </c>
      <c r="C34085" s="1">
        <v>44732</v>
      </c>
      <c r="D34085">
        <v>4</v>
      </c>
      <c r="E34085" s="2">
        <v>44732.166666666664</v>
      </c>
      <c r="F34085" s="8" t="s">
        <v>388</v>
      </c>
      <c r="G34085" s="10" t="s">
        <v>389</v>
      </c>
      <c r="J34085" s="14">
        <v>821</v>
      </c>
      <c r="K34085" s="14">
        <v>821</v>
      </c>
      <c r="P34085" s="14">
        <v>821</v>
      </c>
      <c r="Q34085" s="14">
        <v>821</v>
      </c>
      <c r="S34085" s="14">
        <v>0</v>
      </c>
      <c r="V34085" s="14">
        <v>0</v>
      </c>
      <c r="W34085" s="14">
        <v>0</v>
      </c>
      <c r="X34085" s="14">
        <v>821</v>
      </c>
      <c r="AK34085" s="14">
        <v>0</v>
      </c>
      <c r="AN34085" s="14">
        <v>0</v>
      </c>
      <c r="AO34085" s="14">
        <v>0</v>
      </c>
      <c r="AP34085" s="14">
        <v>821</v>
      </c>
      <c r="AS34085" s="14">
        <v>821</v>
      </c>
      <c r="AT34085" s="14">
        <v>0</v>
      </c>
      <c r="AU34085" s="25">
        <v>2.2218760237078428</v>
      </c>
      <c r="AV34085" s="25">
        <v>0.90143259326575664</v>
      </c>
      <c r="AW34085" s="25">
        <v>2.1447733716781183</v>
      </c>
      <c r="AY34085" s="26">
        <v>0</v>
      </c>
      <c r="BA34085" s="26">
        <v>5.4687586803127122</v>
      </c>
      <c r="BB34085" s="26">
        <v>5.4687586803127122</v>
      </c>
      <c r="BC34085" s="26">
        <v>0</v>
      </c>
      <c r="BD34085" s="26">
        <v>5.4687586803127122</v>
      </c>
      <c r="BE34085" s="26">
        <v>0</v>
      </c>
      <c r="BF34085" s="14">
        <v>821</v>
      </c>
      <c r="BG34085" s="14">
        <v>0</v>
      </c>
      <c r="BH34085" s="27">
        <v>1.4685182413874556E-2</v>
      </c>
    </row>
    <row r="34086" spans="1:60" x14ac:dyDescent="0.25">
      <c r="A34086" t="s">
        <v>148</v>
      </c>
      <c r="B34086" s="2">
        <v>44732.5</v>
      </c>
      <c r="C34086" s="1">
        <v>44732</v>
      </c>
      <c r="D34086">
        <v>5</v>
      </c>
      <c r="E34086" s="2">
        <v>44732.208333333336</v>
      </c>
      <c r="F34086" s="8" t="s">
        <v>388</v>
      </c>
      <c r="G34086" s="10" t="s">
        <v>389</v>
      </c>
      <c r="J34086" s="14">
        <v>736</v>
      </c>
      <c r="K34086" s="14">
        <v>736</v>
      </c>
      <c r="P34086" s="14">
        <v>736</v>
      </c>
      <c r="Q34086" s="14">
        <v>736</v>
      </c>
      <c r="S34086" s="14">
        <v>0</v>
      </c>
      <c r="V34086" s="14">
        <v>0</v>
      </c>
      <c r="W34086" s="14">
        <v>0</v>
      </c>
      <c r="X34086" s="14">
        <v>736</v>
      </c>
      <c r="AK34086" s="14">
        <v>0</v>
      </c>
      <c r="AN34086" s="14">
        <v>0</v>
      </c>
      <c r="AO34086" s="14">
        <v>0</v>
      </c>
      <c r="AP34086" s="14">
        <v>736</v>
      </c>
      <c r="AS34086" s="14">
        <v>736</v>
      </c>
      <c r="AT34086" s="14">
        <v>0</v>
      </c>
      <c r="AU34086" s="25">
        <v>2.2212480148936797</v>
      </c>
      <c r="AV34086" s="25">
        <v>0.90231646036120783</v>
      </c>
      <c r="AW34086" s="25">
        <v>2.1429603662801084</v>
      </c>
      <c r="AY34086" s="26">
        <v>0</v>
      </c>
      <c r="BA34086" s="26">
        <v>4.9025656378930069</v>
      </c>
      <c r="BB34086" s="26">
        <v>4.9025656378930069</v>
      </c>
      <c r="BC34086" s="26">
        <v>0</v>
      </c>
      <c r="BD34086" s="26">
        <v>4.9025656378930069</v>
      </c>
      <c r="BE34086" s="26">
        <v>0</v>
      </c>
      <c r="BF34086" s="14">
        <v>736</v>
      </c>
      <c r="BG34086" s="14">
        <v>0</v>
      </c>
      <c r="BH34086" s="27">
        <v>1.4685182413874565E-2</v>
      </c>
    </row>
    <row r="34087" spans="1:60" x14ac:dyDescent="0.25">
      <c r="A34087" t="s">
        <v>148</v>
      </c>
      <c r="B34087" s="2">
        <v>44732.541666666664</v>
      </c>
      <c r="C34087" s="1">
        <v>44732</v>
      </c>
      <c r="D34087">
        <v>6</v>
      </c>
      <c r="E34087" s="2">
        <v>44732.25</v>
      </c>
      <c r="F34087" s="8" t="s">
        <v>388</v>
      </c>
      <c r="G34087" s="10" t="s">
        <v>389</v>
      </c>
      <c r="J34087" s="14">
        <v>732</v>
      </c>
      <c r="K34087" s="14">
        <v>732</v>
      </c>
      <c r="P34087" s="14">
        <v>732</v>
      </c>
      <c r="Q34087" s="14">
        <v>732</v>
      </c>
      <c r="S34087" s="14">
        <v>0</v>
      </c>
      <c r="V34087" s="14">
        <v>0</v>
      </c>
      <c r="W34087" s="14">
        <v>0</v>
      </c>
      <c r="X34087" s="14">
        <v>732</v>
      </c>
      <c r="AK34087" s="14">
        <v>0</v>
      </c>
      <c r="AN34087" s="14">
        <v>0</v>
      </c>
      <c r="AO34087" s="14">
        <v>0</v>
      </c>
      <c r="AP34087" s="14">
        <v>732</v>
      </c>
      <c r="AS34087" s="14">
        <v>732</v>
      </c>
      <c r="AT34087" s="14">
        <v>0</v>
      </c>
      <c r="AU34087" s="25">
        <v>2.2207563626641909</v>
      </c>
      <c r="AV34087" s="25">
        <v>0.90231290547131937</v>
      </c>
      <c r="AW34087" s="25">
        <v>2.1427458174544958</v>
      </c>
      <c r="AY34087" s="26">
        <v>0</v>
      </c>
      <c r="BA34087" s="26">
        <v>4.8759212594261987</v>
      </c>
      <c r="BB34087" s="26">
        <v>4.8759212594261987</v>
      </c>
      <c r="BC34087" s="26">
        <v>0</v>
      </c>
      <c r="BD34087" s="26">
        <v>4.8759212594261987</v>
      </c>
      <c r="BE34087" s="26">
        <v>0</v>
      </c>
      <c r="BF34087" s="14">
        <v>732</v>
      </c>
      <c r="BG34087" s="14">
        <v>0</v>
      </c>
      <c r="BH34087" s="27">
        <v>1.4685182413874572E-2</v>
      </c>
    </row>
    <row r="34088" spans="1:60" x14ac:dyDescent="0.25">
      <c r="A34088" t="s">
        <v>148</v>
      </c>
      <c r="B34088" s="2">
        <v>44732.583333333336</v>
      </c>
      <c r="C34088" s="1">
        <v>44732</v>
      </c>
      <c r="D34088">
        <v>7</v>
      </c>
      <c r="E34088" s="2">
        <v>44732.291666666664</v>
      </c>
      <c r="F34088" s="8" t="s">
        <v>388</v>
      </c>
      <c r="G34088" s="10" t="s">
        <v>389</v>
      </c>
      <c r="J34088" s="14">
        <v>718</v>
      </c>
      <c r="K34088" s="14">
        <v>718</v>
      </c>
      <c r="P34088" s="14">
        <v>718</v>
      </c>
      <c r="Q34088" s="14">
        <v>718</v>
      </c>
      <c r="S34088" s="14">
        <v>0</v>
      </c>
      <c r="V34088" s="14">
        <v>0</v>
      </c>
      <c r="W34088" s="14">
        <v>0</v>
      </c>
      <c r="X34088" s="14">
        <v>718</v>
      </c>
      <c r="AK34088" s="14">
        <v>0</v>
      </c>
      <c r="AN34088" s="14">
        <v>0</v>
      </c>
      <c r="AO34088" s="14">
        <v>0</v>
      </c>
      <c r="AP34088" s="14">
        <v>718</v>
      </c>
      <c r="AS34088" s="14">
        <v>718</v>
      </c>
      <c r="AT34088" s="14">
        <v>0</v>
      </c>
      <c r="AU34088" s="25">
        <v>2.2196315037482353</v>
      </c>
      <c r="AV34088" s="25">
        <v>0.9016415447660806</v>
      </c>
      <c r="AW34088" s="25">
        <v>2.1438678226170409</v>
      </c>
      <c r="AY34088" s="26">
        <v>0</v>
      </c>
      <c r="BA34088" s="26">
        <v>4.7826659347923606</v>
      </c>
      <c r="BB34088" s="26">
        <v>4.7826659347923606</v>
      </c>
      <c r="BC34088" s="26">
        <v>0</v>
      </c>
      <c r="BD34088" s="26">
        <v>4.7826659347923606</v>
      </c>
      <c r="BE34088" s="26">
        <v>0</v>
      </c>
      <c r="BF34088" s="14">
        <v>718</v>
      </c>
      <c r="BG34088" s="14">
        <v>0</v>
      </c>
      <c r="BH34088" s="27">
        <v>1.4685182413874558E-2</v>
      </c>
    </row>
    <row r="34089" spans="1:60" x14ac:dyDescent="0.25">
      <c r="A34089" t="s">
        <v>148</v>
      </c>
      <c r="B34089" s="2">
        <v>44732.625</v>
      </c>
      <c r="C34089" s="1">
        <v>44732</v>
      </c>
      <c r="D34089">
        <v>8</v>
      </c>
      <c r="E34089" s="2">
        <v>44732.333333333336</v>
      </c>
      <c r="F34089" s="8" t="s">
        <v>388</v>
      </c>
      <c r="G34089" s="10" t="s">
        <v>389</v>
      </c>
      <c r="J34089" s="14">
        <v>802</v>
      </c>
      <c r="K34089" s="14">
        <v>802</v>
      </c>
      <c r="P34089" s="14">
        <v>802</v>
      </c>
      <c r="Q34089" s="14">
        <v>802</v>
      </c>
      <c r="S34089" s="14">
        <v>0</v>
      </c>
      <c r="V34089" s="14">
        <v>0</v>
      </c>
      <c r="W34089" s="14">
        <v>0</v>
      </c>
      <c r="X34089" s="14">
        <v>802</v>
      </c>
      <c r="AK34089" s="14">
        <v>0</v>
      </c>
      <c r="AN34089" s="14">
        <v>0</v>
      </c>
      <c r="AO34089" s="14">
        <v>0</v>
      </c>
      <c r="AP34089" s="14">
        <v>802</v>
      </c>
      <c r="AS34089" s="14">
        <v>802</v>
      </c>
      <c r="AT34089" s="14">
        <v>0</v>
      </c>
      <c r="AU34089" s="25">
        <v>2.2191486000083835</v>
      </c>
      <c r="AV34089" s="25">
        <v>0.90152790986100773</v>
      </c>
      <c r="AW34089" s="25">
        <v>2.1427142399557129</v>
      </c>
      <c r="AY34089" s="26">
        <v>0</v>
      </c>
      <c r="BA34089" s="26">
        <v>5.3421978825953662</v>
      </c>
      <c r="BB34089" s="26">
        <v>5.3421978825953662</v>
      </c>
      <c r="BC34089" s="26">
        <v>0</v>
      </c>
      <c r="BD34089" s="26">
        <v>5.3421978825953662</v>
      </c>
      <c r="BE34089" s="26">
        <v>0</v>
      </c>
      <c r="BF34089" s="14">
        <v>802</v>
      </c>
      <c r="BG34089" s="14">
        <v>0</v>
      </c>
      <c r="BH34089" s="27">
        <v>1.4685182413874558E-2</v>
      </c>
    </row>
    <row r="34090" spans="1:60" x14ac:dyDescent="0.25">
      <c r="A34090" t="s">
        <v>148</v>
      </c>
      <c r="B34090" s="2">
        <v>44732.666666666664</v>
      </c>
      <c r="C34090" s="1">
        <v>44732</v>
      </c>
      <c r="D34090">
        <v>9</v>
      </c>
      <c r="E34090" s="2">
        <v>44732.375</v>
      </c>
      <c r="F34090" s="8" t="s">
        <v>388</v>
      </c>
      <c r="G34090" s="10" t="s">
        <v>389</v>
      </c>
      <c r="J34090" s="14">
        <v>798</v>
      </c>
      <c r="K34090" s="14">
        <v>798</v>
      </c>
      <c r="P34090" s="14">
        <v>798</v>
      </c>
      <c r="Q34090" s="14">
        <v>798</v>
      </c>
      <c r="S34090" s="14">
        <v>0</v>
      </c>
      <c r="V34090" s="14">
        <v>0</v>
      </c>
      <c r="W34090" s="14">
        <v>0</v>
      </c>
      <c r="X34090" s="14">
        <v>798</v>
      </c>
      <c r="AK34090" s="14">
        <v>0</v>
      </c>
      <c r="AN34090" s="14">
        <v>0</v>
      </c>
      <c r="AO34090" s="14">
        <v>0</v>
      </c>
      <c r="AP34090" s="14">
        <v>798</v>
      </c>
      <c r="AS34090" s="14">
        <v>798</v>
      </c>
      <c r="AT34090" s="14">
        <v>0</v>
      </c>
      <c r="AU34090" s="25">
        <v>2.2196865226384106</v>
      </c>
      <c r="AV34090" s="25">
        <v>0.90085461962118363</v>
      </c>
      <c r="AW34090" s="25">
        <v>2.142944023962801</v>
      </c>
      <c r="AY34090" s="26">
        <v>0</v>
      </c>
      <c r="BA34090" s="26">
        <v>5.3155535041285571</v>
      </c>
      <c r="BB34090" s="26">
        <v>5.3155535041285571</v>
      </c>
      <c r="BC34090" s="26">
        <v>0</v>
      </c>
      <c r="BD34090" s="26">
        <v>5.3155535041285571</v>
      </c>
      <c r="BE34090" s="26">
        <v>0</v>
      </c>
      <c r="BF34090" s="14">
        <v>798</v>
      </c>
      <c r="BG34090" s="14">
        <v>0</v>
      </c>
      <c r="BH34090" s="27">
        <v>1.4685182413874561E-2</v>
      </c>
    </row>
    <row r="34091" spans="1:60" x14ac:dyDescent="0.25">
      <c r="A34091" t="s">
        <v>148</v>
      </c>
      <c r="B34091" s="2">
        <v>44732.708333333336</v>
      </c>
      <c r="C34091" s="1">
        <v>44732</v>
      </c>
      <c r="D34091">
        <v>10</v>
      </c>
      <c r="E34091" s="2">
        <v>44732.416666666664</v>
      </c>
      <c r="F34091" s="8" t="s">
        <v>388</v>
      </c>
      <c r="G34091" s="10" t="s">
        <v>389</v>
      </c>
      <c r="J34091" s="14">
        <v>892</v>
      </c>
      <c r="K34091" s="14">
        <v>892</v>
      </c>
      <c r="P34091" s="14">
        <v>892</v>
      </c>
      <c r="Q34091" s="14">
        <v>892</v>
      </c>
      <c r="S34091" s="14">
        <v>0</v>
      </c>
      <c r="V34091" s="14">
        <v>0</v>
      </c>
      <c r="W34091" s="14">
        <v>0</v>
      </c>
      <c r="X34091" s="14">
        <v>892</v>
      </c>
      <c r="AK34091" s="14">
        <v>0</v>
      </c>
      <c r="AN34091" s="14">
        <v>0</v>
      </c>
      <c r="AO34091" s="14">
        <v>0</v>
      </c>
      <c r="AP34091" s="14">
        <v>892</v>
      </c>
      <c r="AS34091" s="14">
        <v>892</v>
      </c>
      <c r="AT34091" s="14">
        <v>0</v>
      </c>
      <c r="AU34091" s="25">
        <v>2.2194357204705764</v>
      </c>
      <c r="AV34091" s="25">
        <v>0.90009585481562782</v>
      </c>
      <c r="AW34091" s="25">
        <v>2.1695020633141353</v>
      </c>
      <c r="AY34091" s="26">
        <v>0</v>
      </c>
      <c r="BA34091" s="26">
        <v>5.9416963980985855</v>
      </c>
      <c r="BB34091" s="26">
        <v>5.9416963980985855</v>
      </c>
      <c r="BC34091" s="26">
        <v>0</v>
      </c>
      <c r="BD34091" s="26">
        <v>5.9416963980985855</v>
      </c>
      <c r="BE34091" s="26">
        <v>0</v>
      </c>
      <c r="BF34091" s="14">
        <v>892</v>
      </c>
      <c r="BG34091" s="14">
        <v>0</v>
      </c>
      <c r="BH34091" s="27">
        <v>1.4685182413874556E-2</v>
      </c>
    </row>
    <row r="34092" spans="1:60" x14ac:dyDescent="0.25">
      <c r="A34092" t="s">
        <v>148</v>
      </c>
      <c r="B34092" s="2">
        <v>44732.75</v>
      </c>
      <c r="C34092" s="1">
        <v>44732</v>
      </c>
      <c r="D34092">
        <v>11</v>
      </c>
      <c r="E34092" s="2">
        <v>44732.458333333336</v>
      </c>
      <c r="F34092" s="8" t="s">
        <v>388</v>
      </c>
      <c r="G34092" s="10" t="s">
        <v>389</v>
      </c>
      <c r="J34092" s="14">
        <v>639</v>
      </c>
      <c r="K34092" s="14">
        <v>639</v>
      </c>
      <c r="P34092" s="14">
        <v>639</v>
      </c>
      <c r="Q34092" s="14">
        <v>639</v>
      </c>
      <c r="S34092" s="14">
        <v>0</v>
      </c>
      <c r="V34092" s="14">
        <v>0</v>
      </c>
      <c r="W34092" s="14">
        <v>0</v>
      </c>
      <c r="X34092" s="14">
        <v>639</v>
      </c>
      <c r="AK34092" s="14">
        <v>0</v>
      </c>
      <c r="AN34092" s="14">
        <v>0</v>
      </c>
      <c r="AO34092" s="14">
        <v>0</v>
      </c>
      <c r="AP34092" s="14">
        <v>639</v>
      </c>
      <c r="AS34092" s="14">
        <v>639</v>
      </c>
      <c r="AT34092" s="14">
        <v>0</v>
      </c>
      <c r="AU34092" s="25">
        <v>2.2190340701375222</v>
      </c>
      <c r="AV34092" s="25">
        <v>0.89951336524507619</v>
      </c>
      <c r="AW34092" s="25">
        <v>2.1692204379726405</v>
      </c>
      <c r="AY34092" s="26">
        <v>0</v>
      </c>
      <c r="BA34092" s="26">
        <v>4.2564394600728672</v>
      </c>
      <c r="BB34092" s="26">
        <v>4.2564394600728672</v>
      </c>
      <c r="BC34092" s="26">
        <v>0</v>
      </c>
      <c r="BD34092" s="26">
        <v>4.2564394600728672</v>
      </c>
      <c r="BE34092" s="26">
        <v>0</v>
      </c>
      <c r="BF34092" s="14">
        <v>639</v>
      </c>
      <c r="BG34092" s="14">
        <v>0</v>
      </c>
      <c r="BH34092" s="27">
        <v>1.4685182413874561E-2</v>
      </c>
    </row>
    <row r="34093" spans="1:60" x14ac:dyDescent="0.25">
      <c r="A34093" t="s">
        <v>148</v>
      </c>
      <c r="B34093" s="2">
        <v>44732.791666666664</v>
      </c>
      <c r="C34093" s="1">
        <v>44732</v>
      </c>
      <c r="D34093">
        <v>12</v>
      </c>
      <c r="E34093" s="2">
        <v>44732.5</v>
      </c>
      <c r="F34093" s="8" t="s">
        <v>388</v>
      </c>
      <c r="G34093" s="10" t="s">
        <v>389</v>
      </c>
      <c r="J34093" s="14">
        <v>451</v>
      </c>
      <c r="K34093" s="14">
        <v>451</v>
      </c>
      <c r="P34093" s="14">
        <v>451</v>
      </c>
      <c r="Q34093" s="14">
        <v>451</v>
      </c>
      <c r="S34093" s="14">
        <v>39</v>
      </c>
      <c r="V34093" s="14">
        <v>0</v>
      </c>
      <c r="W34093" s="14">
        <v>0</v>
      </c>
      <c r="X34093" s="14">
        <v>412</v>
      </c>
      <c r="AK34093" s="14">
        <v>39</v>
      </c>
      <c r="AN34093" s="14">
        <v>0</v>
      </c>
      <c r="AO34093" s="14">
        <v>0</v>
      </c>
      <c r="AP34093" s="14">
        <v>412</v>
      </c>
      <c r="AS34093" s="14">
        <v>412</v>
      </c>
      <c r="AT34093" s="14">
        <v>39</v>
      </c>
      <c r="AU34093" s="25">
        <v>2.2182752508635404</v>
      </c>
      <c r="AV34093" s="25">
        <v>0.89859871612681419</v>
      </c>
      <c r="AW34093" s="25">
        <v>2.1615543391975773</v>
      </c>
      <c r="AY34093" s="26">
        <v>15.896322236460595</v>
      </c>
      <c r="BA34093" s="26">
        <v>2.7443709820814095</v>
      </c>
      <c r="BB34093" s="26">
        <v>18.640693218542005</v>
      </c>
      <c r="BC34093" s="26">
        <v>0</v>
      </c>
      <c r="BD34093" s="26">
        <v>18.640693218542005</v>
      </c>
      <c r="BE34093" s="26">
        <v>0</v>
      </c>
      <c r="BF34093" s="14">
        <v>451</v>
      </c>
      <c r="BG34093" s="14">
        <v>0</v>
      </c>
      <c r="BH34093" s="27">
        <v>9.1121164264882634E-2</v>
      </c>
    </row>
    <row r="34094" spans="1:60" x14ac:dyDescent="0.25">
      <c r="A34094" t="s">
        <v>148</v>
      </c>
      <c r="B34094" s="2">
        <v>44732.833333333336</v>
      </c>
      <c r="C34094" s="1">
        <v>44732</v>
      </c>
      <c r="D34094">
        <v>13</v>
      </c>
      <c r="E34094" s="2">
        <v>44732.541666666664</v>
      </c>
      <c r="F34094" s="8" t="s">
        <v>388</v>
      </c>
      <c r="G34094" s="10" t="s">
        <v>389</v>
      </c>
      <c r="J34094" s="14">
        <v>301</v>
      </c>
      <c r="K34094" s="14">
        <v>301</v>
      </c>
      <c r="P34094" s="14">
        <v>301</v>
      </c>
      <c r="Q34094" s="14">
        <v>301</v>
      </c>
      <c r="S34094" s="14">
        <v>73</v>
      </c>
      <c r="V34094" s="14">
        <v>0</v>
      </c>
      <c r="W34094" s="14">
        <v>0</v>
      </c>
      <c r="X34094" s="14">
        <v>228</v>
      </c>
      <c r="AK34094" s="14">
        <v>73</v>
      </c>
      <c r="AN34094" s="14">
        <v>0</v>
      </c>
      <c r="AO34094" s="14">
        <v>0</v>
      </c>
      <c r="AP34094" s="14">
        <v>228</v>
      </c>
      <c r="AS34094" s="14">
        <v>228</v>
      </c>
      <c r="AT34094" s="14">
        <v>73</v>
      </c>
      <c r="AU34094" s="25">
        <v>2.2167814192926527</v>
      </c>
      <c r="AV34094" s="25">
        <v>0.89832056204157873</v>
      </c>
      <c r="AW34094" s="25">
        <v>2.1599374697154361</v>
      </c>
      <c r="AY34094" s="26">
        <v>29.745444125987813</v>
      </c>
      <c r="BA34094" s="26">
        <v>1.5187295726081591</v>
      </c>
      <c r="BB34094" s="26">
        <v>31.264173698595972</v>
      </c>
      <c r="BC34094" s="26">
        <v>0</v>
      </c>
      <c r="BD34094" s="26">
        <v>31.264173698595968</v>
      </c>
      <c r="BE34094" s="26">
        <v>3.5527136788005009E-15</v>
      </c>
      <c r="BF34094" s="14">
        <v>301</v>
      </c>
      <c r="BG34094" s="14">
        <v>0</v>
      </c>
      <c r="BH34094" s="27">
        <v>0.2289887794664407</v>
      </c>
    </row>
    <row r="34095" spans="1:60" x14ac:dyDescent="0.25">
      <c r="A34095" t="s">
        <v>148</v>
      </c>
      <c r="B34095" s="2">
        <v>44732.875</v>
      </c>
      <c r="C34095" s="1">
        <v>44732</v>
      </c>
      <c r="D34095">
        <v>14</v>
      </c>
      <c r="E34095" s="2">
        <v>44732.583333333336</v>
      </c>
      <c r="F34095" s="8" t="s">
        <v>388</v>
      </c>
      <c r="G34095" s="10" t="s">
        <v>389</v>
      </c>
      <c r="J34095" s="14">
        <v>210</v>
      </c>
      <c r="K34095" s="14">
        <v>210</v>
      </c>
      <c r="P34095" s="14">
        <v>210</v>
      </c>
      <c r="Q34095" s="14">
        <v>210</v>
      </c>
      <c r="S34095" s="14">
        <v>50</v>
      </c>
      <c r="V34095" s="14">
        <v>0</v>
      </c>
      <c r="W34095" s="14">
        <v>0</v>
      </c>
      <c r="X34095" s="14">
        <v>160</v>
      </c>
      <c r="AK34095" s="14">
        <v>50</v>
      </c>
      <c r="AN34095" s="14">
        <v>0</v>
      </c>
      <c r="AO34095" s="14">
        <v>0</v>
      </c>
      <c r="AP34095" s="14">
        <v>160</v>
      </c>
      <c r="AS34095" s="14">
        <v>160</v>
      </c>
      <c r="AT34095" s="14">
        <v>50</v>
      </c>
      <c r="AU34095" s="25">
        <v>2.2168513358458664</v>
      </c>
      <c r="AV34095" s="25">
        <v>0.89753575160725407</v>
      </c>
      <c r="AW34095" s="25">
        <v>2.1518359899750514</v>
      </c>
      <c r="AY34095" s="26">
        <v>20.355792644701904</v>
      </c>
      <c r="BA34095" s="26">
        <v>1.0657751386723926</v>
      </c>
      <c r="BB34095" s="26">
        <v>21.421567783374297</v>
      </c>
      <c r="BC34095" s="26">
        <v>0</v>
      </c>
      <c r="BD34095" s="26">
        <v>21.421567783374293</v>
      </c>
      <c r="BE34095" s="26">
        <v>3.5527136788005009E-15</v>
      </c>
      <c r="BF34095" s="14">
        <v>210</v>
      </c>
      <c r="BG34095" s="14">
        <v>0</v>
      </c>
      <c r="BH34095" s="27">
        <v>0.22488769888848875</v>
      </c>
    </row>
    <row r="34096" spans="1:60" x14ac:dyDescent="0.25">
      <c r="A34096" t="s">
        <v>148</v>
      </c>
      <c r="B34096" s="2">
        <v>44732.916666666664</v>
      </c>
      <c r="C34096" s="1">
        <v>44732</v>
      </c>
      <c r="D34096">
        <v>15</v>
      </c>
      <c r="E34096" s="2">
        <v>44732.625</v>
      </c>
      <c r="F34096" s="8" t="s">
        <v>388</v>
      </c>
      <c r="G34096" s="10" t="s">
        <v>389</v>
      </c>
      <c r="J34096" s="14">
        <v>240</v>
      </c>
      <c r="K34096" s="14">
        <v>240</v>
      </c>
      <c r="P34096" s="14">
        <v>240</v>
      </c>
      <c r="Q34096" s="14">
        <v>240</v>
      </c>
      <c r="S34096" s="14">
        <v>94</v>
      </c>
      <c r="V34096" s="14">
        <v>0</v>
      </c>
      <c r="W34096" s="14">
        <v>0</v>
      </c>
      <c r="X34096" s="14">
        <v>146</v>
      </c>
      <c r="AK34096" s="14">
        <v>94</v>
      </c>
      <c r="AN34096" s="14">
        <v>0</v>
      </c>
      <c r="AO34096" s="14">
        <v>0</v>
      </c>
      <c r="AP34096" s="14">
        <v>146</v>
      </c>
      <c r="AS34096" s="14">
        <v>146</v>
      </c>
      <c r="AT34096" s="14">
        <v>94</v>
      </c>
      <c r="AU34096" s="25">
        <v>2.21681813279482</v>
      </c>
      <c r="AV34096" s="25">
        <v>0.89729358550993621</v>
      </c>
      <c r="AW34096" s="25">
        <v>2.1469578917449628</v>
      </c>
      <c r="AY34096" s="26">
        <v>38.25856475852256</v>
      </c>
      <c r="BA34096" s="26">
        <v>0.97251981403855814</v>
      </c>
      <c r="BB34096" s="26">
        <v>39.231084572561116</v>
      </c>
      <c r="BC34096" s="26">
        <v>0</v>
      </c>
      <c r="BD34096" s="26">
        <v>39.231084572561109</v>
      </c>
      <c r="BE34096" s="26">
        <v>7.1054273576010019E-15</v>
      </c>
      <c r="BF34096" s="14">
        <v>240</v>
      </c>
      <c r="BG34096" s="14">
        <v>0</v>
      </c>
      <c r="BH34096" s="27">
        <v>0.36037347362649869</v>
      </c>
    </row>
    <row r="34097" spans="1:60" x14ac:dyDescent="0.25">
      <c r="A34097" t="s">
        <v>148</v>
      </c>
      <c r="B34097" s="2">
        <v>44732.958333333336</v>
      </c>
      <c r="C34097" s="1">
        <v>44732</v>
      </c>
      <c r="D34097">
        <v>16</v>
      </c>
      <c r="E34097" s="2">
        <v>44732.666666666664</v>
      </c>
      <c r="F34097" s="8" t="s">
        <v>388</v>
      </c>
      <c r="G34097" s="10" t="s">
        <v>389</v>
      </c>
      <c r="J34097" s="14">
        <v>265</v>
      </c>
      <c r="K34097" s="14">
        <v>265</v>
      </c>
      <c r="P34097" s="14">
        <v>265</v>
      </c>
      <c r="Q34097" s="14">
        <v>265</v>
      </c>
      <c r="S34097" s="14">
        <v>94</v>
      </c>
      <c r="V34097" s="14">
        <v>0</v>
      </c>
      <c r="W34097" s="14">
        <v>0</v>
      </c>
      <c r="X34097" s="14">
        <v>171</v>
      </c>
      <c r="AK34097" s="14">
        <v>94</v>
      </c>
      <c r="AN34097" s="14">
        <v>0</v>
      </c>
      <c r="AO34097" s="14">
        <v>0</v>
      </c>
      <c r="AP34097" s="14">
        <v>171</v>
      </c>
      <c r="AS34097" s="14">
        <v>171</v>
      </c>
      <c r="AT34097" s="14">
        <v>94</v>
      </c>
      <c r="AU34097" s="25">
        <v>2.2174868467762723</v>
      </c>
      <c r="AV34097" s="25">
        <v>0.89700732345799261</v>
      </c>
      <c r="AW34097" s="25">
        <v>2.138366016872284</v>
      </c>
      <c r="AY34097" s="26">
        <v>38.246359193444363</v>
      </c>
      <c r="BA34097" s="26">
        <v>1.1390471794561194</v>
      </c>
      <c r="BB34097" s="26">
        <v>39.385406372900484</v>
      </c>
      <c r="BC34097" s="26">
        <v>0</v>
      </c>
      <c r="BD34097" s="26">
        <v>39.385406372900484</v>
      </c>
      <c r="BE34097" s="26">
        <v>0</v>
      </c>
      <c r="BF34097" s="14">
        <v>265</v>
      </c>
      <c r="BG34097" s="14">
        <v>0</v>
      </c>
      <c r="BH34097" s="27">
        <v>0.32765982867103344</v>
      </c>
    </row>
    <row r="34098" spans="1:60" x14ac:dyDescent="0.25">
      <c r="A34098" t="s">
        <v>148</v>
      </c>
      <c r="B34098" s="2">
        <v>44733</v>
      </c>
      <c r="C34098" s="1">
        <v>44732</v>
      </c>
      <c r="D34098">
        <v>17</v>
      </c>
      <c r="E34098" s="2">
        <v>44732.708333333336</v>
      </c>
      <c r="F34098" s="8" t="s">
        <v>388</v>
      </c>
      <c r="G34098" s="10" t="s">
        <v>389</v>
      </c>
      <c r="J34098" s="14">
        <v>335</v>
      </c>
      <c r="K34098" s="14">
        <v>335</v>
      </c>
      <c r="P34098" s="14">
        <v>335</v>
      </c>
      <c r="Q34098" s="14">
        <v>335</v>
      </c>
      <c r="S34098" s="14">
        <v>78</v>
      </c>
      <c r="V34098" s="14">
        <v>0</v>
      </c>
      <c r="W34098" s="14">
        <v>0</v>
      </c>
      <c r="X34098" s="14">
        <v>257</v>
      </c>
      <c r="AK34098" s="14">
        <v>78</v>
      </c>
      <c r="AN34098" s="14">
        <v>0</v>
      </c>
      <c r="AO34098" s="14">
        <v>0</v>
      </c>
      <c r="AP34098" s="14">
        <v>257</v>
      </c>
      <c r="AS34098" s="14">
        <v>257</v>
      </c>
      <c r="AT34098" s="14">
        <v>78</v>
      </c>
      <c r="AU34098" s="25">
        <v>2.2171610696130681</v>
      </c>
      <c r="AV34098" s="25">
        <v>0.89657829568378677</v>
      </c>
      <c r="AW34098" s="25">
        <v>2.1399640774706743</v>
      </c>
      <c r="AY34098" s="26">
        <v>31.721161498732375</v>
      </c>
      <c r="BA34098" s="26">
        <v>1.7119013164925301</v>
      </c>
      <c r="BB34098" s="26">
        <v>33.433062815224908</v>
      </c>
      <c r="BC34098" s="26">
        <v>0</v>
      </c>
      <c r="BD34098" s="26">
        <v>33.433062815224908</v>
      </c>
      <c r="BE34098" s="26">
        <v>0</v>
      </c>
      <c r="BF34098" s="14">
        <v>335</v>
      </c>
      <c r="BG34098" s="14">
        <v>0</v>
      </c>
      <c r="BH34098" s="27">
        <v>0.22002148938418251</v>
      </c>
    </row>
    <row r="34099" spans="1:60" x14ac:dyDescent="0.25">
      <c r="A34099" t="s">
        <v>148</v>
      </c>
      <c r="B34099" s="2">
        <v>44733.041666666664</v>
      </c>
      <c r="C34099" s="1">
        <v>44732</v>
      </c>
      <c r="D34099">
        <v>18</v>
      </c>
      <c r="E34099" s="2">
        <v>44732.75</v>
      </c>
      <c r="F34099" s="8" t="s">
        <v>388</v>
      </c>
      <c r="G34099" s="10" t="s">
        <v>389</v>
      </c>
      <c r="J34099" s="14">
        <v>438</v>
      </c>
      <c r="K34099" s="14">
        <v>438</v>
      </c>
      <c r="P34099" s="14">
        <v>438</v>
      </c>
      <c r="Q34099" s="14">
        <v>438</v>
      </c>
      <c r="S34099" s="14">
        <v>83</v>
      </c>
      <c r="V34099" s="14">
        <v>0</v>
      </c>
      <c r="W34099" s="14">
        <v>0</v>
      </c>
      <c r="X34099" s="14">
        <v>355</v>
      </c>
      <c r="AK34099" s="14">
        <v>83</v>
      </c>
      <c r="AN34099" s="14">
        <v>0</v>
      </c>
      <c r="AO34099" s="14">
        <v>0</v>
      </c>
      <c r="AP34099" s="14">
        <v>355</v>
      </c>
      <c r="AS34099" s="14">
        <v>355</v>
      </c>
      <c r="AT34099" s="14">
        <v>83</v>
      </c>
      <c r="AU34099" s="25">
        <v>2.216592316019947</v>
      </c>
      <c r="AV34099" s="25">
        <v>0.89714771545920702</v>
      </c>
      <c r="AW34099" s="25">
        <v>2.133203493151854</v>
      </c>
      <c r="AY34099" s="26">
        <v>33.776006923240374</v>
      </c>
      <c r="BA34099" s="26">
        <v>2.3646885889293698</v>
      </c>
      <c r="BB34099" s="26">
        <v>36.140695512169742</v>
      </c>
      <c r="BC34099" s="26">
        <v>0</v>
      </c>
      <c r="BD34099" s="26">
        <v>36.140695512169742</v>
      </c>
      <c r="BE34099" s="26">
        <v>0</v>
      </c>
      <c r="BF34099" s="14">
        <v>438</v>
      </c>
      <c r="BG34099" s="14">
        <v>0</v>
      </c>
      <c r="BH34099" s="27">
        <v>0.18190981767132341</v>
      </c>
    </row>
    <row r="34100" spans="1:60" x14ac:dyDescent="0.25">
      <c r="A34100" t="s">
        <v>148</v>
      </c>
      <c r="B34100" s="2">
        <v>44733.083333333336</v>
      </c>
      <c r="C34100" s="1">
        <v>44732</v>
      </c>
      <c r="D34100">
        <v>19</v>
      </c>
      <c r="E34100" s="2">
        <v>44732.791666666664</v>
      </c>
      <c r="F34100" s="8" t="s">
        <v>388</v>
      </c>
      <c r="G34100" s="10" t="s">
        <v>389</v>
      </c>
      <c r="J34100" s="14">
        <v>556</v>
      </c>
      <c r="K34100" s="14">
        <v>556</v>
      </c>
      <c r="P34100" s="14">
        <v>556</v>
      </c>
      <c r="Q34100" s="14">
        <v>556</v>
      </c>
      <c r="S34100" s="14">
        <v>83</v>
      </c>
      <c r="V34100" s="14">
        <v>0</v>
      </c>
      <c r="W34100" s="14">
        <v>0</v>
      </c>
      <c r="X34100" s="14">
        <v>473</v>
      </c>
      <c r="AK34100" s="14">
        <v>83</v>
      </c>
      <c r="AN34100" s="14">
        <v>0</v>
      </c>
      <c r="AO34100" s="14">
        <v>0</v>
      </c>
      <c r="AP34100" s="14">
        <v>473</v>
      </c>
      <c r="AS34100" s="14">
        <v>473</v>
      </c>
      <c r="AT34100" s="14">
        <v>83</v>
      </c>
      <c r="AU34100" s="25">
        <v>2.2163944490945813</v>
      </c>
      <c r="AV34100" s="25">
        <v>0.89759867569510488</v>
      </c>
      <c r="AW34100" s="25">
        <v>2.1311453870244339</v>
      </c>
      <c r="AY34100" s="26">
        <v>33.792984769571945</v>
      </c>
      <c r="BA34100" s="26">
        <v>3.1506977537002601</v>
      </c>
      <c r="BB34100" s="26">
        <v>36.943682523272201</v>
      </c>
      <c r="BC34100" s="26">
        <v>0</v>
      </c>
      <c r="BD34100" s="26">
        <v>36.943682523272201</v>
      </c>
      <c r="BE34100" s="26">
        <v>0</v>
      </c>
      <c r="BF34100" s="14">
        <v>556</v>
      </c>
      <c r="BG34100" s="14">
        <v>0</v>
      </c>
      <c r="BH34100" s="27">
        <v>0.14648701684254742</v>
      </c>
    </row>
    <row r="34101" spans="1:60" x14ac:dyDescent="0.25">
      <c r="A34101" t="s">
        <v>148</v>
      </c>
      <c r="B34101" s="2">
        <v>44733.125</v>
      </c>
      <c r="C34101" s="1">
        <v>44732</v>
      </c>
      <c r="D34101">
        <v>20</v>
      </c>
      <c r="E34101" s="2">
        <v>44732.833333333336</v>
      </c>
      <c r="F34101" s="8" t="s">
        <v>388</v>
      </c>
      <c r="G34101" s="10" t="s">
        <v>389</v>
      </c>
      <c r="J34101" s="14">
        <v>688</v>
      </c>
      <c r="K34101" s="14">
        <v>688</v>
      </c>
      <c r="P34101" s="14">
        <v>688</v>
      </c>
      <c r="Q34101" s="14">
        <v>688</v>
      </c>
      <c r="S34101" s="14">
        <v>17</v>
      </c>
      <c r="V34101" s="14">
        <v>0</v>
      </c>
      <c r="W34101" s="14">
        <v>0</v>
      </c>
      <c r="X34101" s="14">
        <v>671</v>
      </c>
      <c r="AK34101" s="14">
        <v>17</v>
      </c>
      <c r="AN34101" s="14">
        <v>0</v>
      </c>
      <c r="AO34101" s="14">
        <v>0</v>
      </c>
      <c r="AP34101" s="14">
        <v>671</v>
      </c>
      <c r="AS34101" s="14">
        <v>671</v>
      </c>
      <c r="AT34101" s="14">
        <v>17</v>
      </c>
      <c r="AU34101" s="25">
        <v>2.217025023332444</v>
      </c>
      <c r="AV34101" s="25">
        <v>0.89744791393858792</v>
      </c>
      <c r="AW34101" s="25">
        <v>2.121790393700218</v>
      </c>
      <c r="AY34101" s="26">
        <v>6.9202921759559448</v>
      </c>
      <c r="BA34101" s="26">
        <v>4.4695944878073455</v>
      </c>
      <c r="BB34101" s="26">
        <v>11.38988666376329</v>
      </c>
      <c r="BC34101" s="26">
        <v>0</v>
      </c>
      <c r="BD34101" s="26">
        <v>11.389886663763287</v>
      </c>
      <c r="BE34101" s="26">
        <v>3.5527136788005009E-15</v>
      </c>
      <c r="BF34101" s="14">
        <v>688</v>
      </c>
      <c r="BG34101" s="14">
        <v>0</v>
      </c>
      <c r="BH34101" s="27">
        <v>3.6497633628874739E-2</v>
      </c>
    </row>
    <row r="34102" spans="1:60" x14ac:dyDescent="0.25">
      <c r="A34102" t="s">
        <v>148</v>
      </c>
      <c r="B34102" s="2">
        <v>44733.166666666664</v>
      </c>
      <c r="C34102" s="1">
        <v>44732</v>
      </c>
      <c r="D34102">
        <v>21</v>
      </c>
      <c r="E34102" s="2">
        <v>44732.875</v>
      </c>
      <c r="F34102" s="8" t="s">
        <v>388</v>
      </c>
      <c r="G34102" s="10" t="s">
        <v>389</v>
      </c>
      <c r="J34102" s="14">
        <v>769</v>
      </c>
      <c r="K34102" s="14">
        <v>769</v>
      </c>
      <c r="P34102" s="14">
        <v>769</v>
      </c>
      <c r="Q34102" s="14">
        <v>769</v>
      </c>
      <c r="S34102" s="14">
        <v>0</v>
      </c>
      <c r="V34102" s="14">
        <v>0</v>
      </c>
      <c r="W34102" s="14">
        <v>0</v>
      </c>
      <c r="X34102" s="14">
        <v>769</v>
      </c>
      <c r="AK34102" s="14">
        <v>0</v>
      </c>
      <c r="AN34102" s="14">
        <v>0</v>
      </c>
      <c r="AO34102" s="14">
        <v>0</v>
      </c>
      <c r="AP34102" s="14">
        <v>769</v>
      </c>
      <c r="AS34102" s="14">
        <v>769</v>
      </c>
      <c r="AT34102" s="14">
        <v>0</v>
      </c>
      <c r="AU34102" s="25">
        <v>2.2155744455988091</v>
      </c>
      <c r="AV34102" s="25">
        <v>0.8958682991732011</v>
      </c>
      <c r="AW34102" s="25">
        <v>2.1228727796535729</v>
      </c>
      <c r="AY34102" s="26">
        <v>0</v>
      </c>
      <c r="BA34102" s="26">
        <v>5.1223817602441866</v>
      </c>
      <c r="BB34102" s="26">
        <v>5.1223817602441866</v>
      </c>
      <c r="BC34102" s="26">
        <v>0</v>
      </c>
      <c r="BD34102" s="26">
        <v>5.1223817602441866</v>
      </c>
      <c r="BE34102" s="26">
        <v>0</v>
      </c>
      <c r="BF34102" s="14">
        <v>769</v>
      </c>
      <c r="BG34102" s="14">
        <v>0</v>
      </c>
      <c r="BH34102" s="27">
        <v>1.4685182413874561E-2</v>
      </c>
    </row>
    <row r="34103" spans="1:60" x14ac:dyDescent="0.25">
      <c r="A34103" t="s">
        <v>148</v>
      </c>
      <c r="B34103" s="2">
        <v>44733.208333333336</v>
      </c>
      <c r="C34103" s="1">
        <v>44732</v>
      </c>
      <c r="D34103">
        <v>22</v>
      </c>
      <c r="E34103" s="2">
        <v>44732.916666666664</v>
      </c>
      <c r="F34103" s="8" t="s">
        <v>388</v>
      </c>
      <c r="G34103" s="10" t="s">
        <v>389</v>
      </c>
      <c r="J34103" s="14">
        <v>815</v>
      </c>
      <c r="K34103" s="14">
        <v>815</v>
      </c>
      <c r="P34103" s="14">
        <v>815</v>
      </c>
      <c r="Q34103" s="14">
        <v>815</v>
      </c>
      <c r="S34103" s="14">
        <v>0</v>
      </c>
      <c r="V34103" s="14">
        <v>0</v>
      </c>
      <c r="W34103" s="14">
        <v>0</v>
      </c>
      <c r="X34103" s="14">
        <v>815</v>
      </c>
      <c r="AK34103" s="14">
        <v>0</v>
      </c>
      <c r="AN34103" s="14">
        <v>0</v>
      </c>
      <c r="AO34103" s="14">
        <v>0</v>
      </c>
      <c r="AP34103" s="14">
        <v>815</v>
      </c>
      <c r="AS34103" s="14">
        <v>815</v>
      </c>
      <c r="AT34103" s="14">
        <v>0</v>
      </c>
      <c r="AU34103" s="25">
        <v>2.2175372330798178</v>
      </c>
      <c r="AV34103" s="25">
        <v>0.89839660780582598</v>
      </c>
      <c r="AW34103" s="25">
        <v>2.1283822582609901</v>
      </c>
      <c r="AY34103" s="26">
        <v>0</v>
      </c>
      <c r="BA34103" s="26">
        <v>5.4287921126124985</v>
      </c>
      <c r="BB34103" s="26">
        <v>5.4287921126124985</v>
      </c>
      <c r="BC34103" s="26">
        <v>0</v>
      </c>
      <c r="BD34103" s="26">
        <v>5.4287921126124985</v>
      </c>
      <c r="BE34103" s="26">
        <v>0</v>
      </c>
      <c r="BF34103" s="14">
        <v>815</v>
      </c>
      <c r="BG34103" s="14">
        <v>0</v>
      </c>
      <c r="BH34103" s="27">
        <v>1.4685182413874561E-2</v>
      </c>
    </row>
    <row r="34104" spans="1:60" x14ac:dyDescent="0.25">
      <c r="A34104" t="s">
        <v>148</v>
      </c>
      <c r="B34104" s="2">
        <v>44733.25</v>
      </c>
      <c r="C34104" s="1">
        <v>44732</v>
      </c>
      <c r="D34104">
        <v>23</v>
      </c>
      <c r="E34104" s="2">
        <v>44732.958333333336</v>
      </c>
      <c r="F34104" s="8" t="s">
        <v>388</v>
      </c>
      <c r="G34104" s="10" t="s">
        <v>389</v>
      </c>
      <c r="J34104" s="14">
        <v>852</v>
      </c>
      <c r="K34104" s="14">
        <v>852</v>
      </c>
      <c r="P34104" s="14">
        <v>852</v>
      </c>
      <c r="Q34104" s="14">
        <v>852</v>
      </c>
      <c r="S34104" s="14">
        <v>0</v>
      </c>
      <c r="V34104" s="14">
        <v>0</v>
      </c>
      <c r="W34104" s="14">
        <v>0</v>
      </c>
      <c r="X34104" s="14">
        <v>852</v>
      </c>
      <c r="AK34104" s="14">
        <v>0</v>
      </c>
      <c r="AN34104" s="14">
        <v>0</v>
      </c>
      <c r="AO34104" s="14">
        <v>0</v>
      </c>
      <c r="AP34104" s="14">
        <v>852</v>
      </c>
      <c r="AS34104" s="14">
        <v>852</v>
      </c>
      <c r="AT34104" s="14">
        <v>0</v>
      </c>
      <c r="AU34104" s="25">
        <v>2.2183595587941176</v>
      </c>
      <c r="AV34104" s="25">
        <v>0.89888799698596777</v>
      </c>
      <c r="AW34104" s="25">
        <v>2.1307810211668299</v>
      </c>
      <c r="AY34104" s="26">
        <v>0</v>
      </c>
      <c r="BA34104" s="26">
        <v>5.6752526134304881</v>
      </c>
      <c r="BB34104" s="26">
        <v>5.6752526134304881</v>
      </c>
      <c r="BC34104" s="26">
        <v>0</v>
      </c>
      <c r="BD34104" s="26">
        <v>5.675252613430489</v>
      </c>
      <c r="BE34104" s="26">
        <v>-8.8817841970012523E-16</v>
      </c>
      <c r="BF34104" s="14">
        <v>852</v>
      </c>
      <c r="BG34104" s="14">
        <v>0</v>
      </c>
      <c r="BH34104" s="27">
        <v>1.4685182413874556E-2</v>
      </c>
    </row>
    <row r="34105" spans="1:60" x14ac:dyDescent="0.25">
      <c r="A34105" t="s">
        <v>148</v>
      </c>
      <c r="B34105" s="2">
        <v>44733.291666666664</v>
      </c>
      <c r="C34105" s="1">
        <v>44732</v>
      </c>
      <c r="D34105">
        <v>24</v>
      </c>
      <c r="E34105" s="2">
        <v>44733</v>
      </c>
      <c r="F34105" s="8" t="s">
        <v>388</v>
      </c>
      <c r="G34105" s="10" t="s">
        <v>389</v>
      </c>
      <c r="J34105" s="14">
        <v>0</v>
      </c>
      <c r="K34105" s="14">
        <v>0</v>
      </c>
      <c r="P34105" s="14">
        <v>0</v>
      </c>
      <c r="Q34105" s="14">
        <v>0</v>
      </c>
      <c r="S34105" s="14">
        <v>0</v>
      </c>
      <c r="V34105" s="14">
        <v>0</v>
      </c>
      <c r="W34105" s="14">
        <v>0</v>
      </c>
      <c r="X34105" s="14">
        <v>0</v>
      </c>
      <c r="AK34105" s="14">
        <v>0</v>
      </c>
      <c r="AN34105" s="14">
        <v>0</v>
      </c>
      <c r="AO34105" s="14">
        <v>0</v>
      </c>
      <c r="AP34105" s="14">
        <v>0</v>
      </c>
      <c r="AS34105" s="14">
        <v>793</v>
      </c>
      <c r="AT34105" s="14">
        <v>0</v>
      </c>
      <c r="AU34105" s="25">
        <v>2.2184076877294476</v>
      </c>
      <c r="AV34105" s="25">
        <v>0.89982643450322131</v>
      </c>
      <c r="AW34105" s="25">
        <v>2.1426193179645399</v>
      </c>
      <c r="AY34105" s="26">
        <v>0</v>
      </c>
      <c r="BA34105" s="26">
        <v>0</v>
      </c>
      <c r="BB34105" s="26">
        <v>0</v>
      </c>
      <c r="BC34105" s="26">
        <v>0</v>
      </c>
      <c r="BD34105" s="26">
        <v>0</v>
      </c>
      <c r="BE34105" s="26">
        <v>0</v>
      </c>
      <c r="BF34105" s="14">
        <v>0</v>
      </c>
      <c r="BG34105" s="14">
        <v>-793</v>
      </c>
    </row>
    <row r="34106" spans="1:60" x14ac:dyDescent="0.25">
      <c r="A34106" t="s">
        <v>148</v>
      </c>
      <c r="B34106" s="2">
        <v>44733.333333333336</v>
      </c>
      <c r="C34106" s="1">
        <v>44733</v>
      </c>
      <c r="D34106">
        <v>1</v>
      </c>
      <c r="E34106" s="2">
        <v>44733.041666666664</v>
      </c>
      <c r="F34106" s="8" t="s">
        <v>388</v>
      </c>
      <c r="G34106" s="10" t="s">
        <v>389</v>
      </c>
      <c r="J34106" s="14">
        <v>677</v>
      </c>
      <c r="K34106" s="14">
        <v>677</v>
      </c>
      <c r="P34106" s="14">
        <v>677</v>
      </c>
      <c r="Q34106" s="14">
        <v>677</v>
      </c>
      <c r="S34106" s="14">
        <v>0</v>
      </c>
      <c r="V34106" s="14">
        <v>0</v>
      </c>
      <c r="W34106" s="14">
        <v>0</v>
      </c>
      <c r="X34106" s="14">
        <v>677</v>
      </c>
      <c r="AK34106" s="14">
        <v>0</v>
      </c>
      <c r="AN34106" s="14">
        <v>0</v>
      </c>
      <c r="AO34106" s="14">
        <v>0</v>
      </c>
      <c r="AP34106" s="14">
        <v>677</v>
      </c>
      <c r="AS34106" s="14">
        <v>677</v>
      </c>
      <c r="AT34106" s="14">
        <v>0</v>
      </c>
      <c r="AU34106" s="25">
        <v>2.2184974704107083</v>
      </c>
      <c r="AV34106" s="25">
        <v>0.9004282049124811</v>
      </c>
      <c r="AW34106" s="25">
        <v>2.1432149252491377</v>
      </c>
      <c r="AY34106" s="26">
        <v>0</v>
      </c>
      <c r="BA34106" s="26">
        <v>4.5095610555075583</v>
      </c>
      <c r="BB34106" s="26">
        <v>4.5095610555075583</v>
      </c>
      <c r="BC34106" s="26">
        <v>0</v>
      </c>
      <c r="BD34106" s="26">
        <v>4.5095610555075583</v>
      </c>
      <c r="BE34106" s="26">
        <v>0</v>
      </c>
      <c r="BF34106" s="14">
        <v>677</v>
      </c>
      <c r="BG34106" s="14">
        <v>0</v>
      </c>
      <c r="BH34106" s="27">
        <v>1.4685182413874554E-2</v>
      </c>
    </row>
    <row r="34107" spans="1:60" x14ac:dyDescent="0.25">
      <c r="A34107" t="s">
        <v>148</v>
      </c>
      <c r="B34107" s="2">
        <v>44733.375</v>
      </c>
      <c r="C34107" s="1">
        <v>44733</v>
      </c>
      <c r="D34107">
        <v>2</v>
      </c>
      <c r="E34107" s="2">
        <v>44733.083333333336</v>
      </c>
      <c r="F34107" s="8" t="s">
        <v>388</v>
      </c>
      <c r="G34107" s="10" t="s">
        <v>389</v>
      </c>
      <c r="J34107" s="14">
        <v>526</v>
      </c>
      <c r="K34107" s="14">
        <v>526</v>
      </c>
      <c r="P34107" s="14">
        <v>526</v>
      </c>
      <c r="Q34107" s="14">
        <v>526</v>
      </c>
      <c r="S34107" s="14">
        <v>0</v>
      </c>
      <c r="V34107" s="14">
        <v>0</v>
      </c>
      <c r="W34107" s="14">
        <v>0</v>
      </c>
      <c r="X34107" s="14">
        <v>526</v>
      </c>
      <c r="AK34107" s="14">
        <v>0</v>
      </c>
      <c r="AN34107" s="14">
        <v>0</v>
      </c>
      <c r="AO34107" s="14">
        <v>0</v>
      </c>
      <c r="AP34107" s="14">
        <v>526</v>
      </c>
      <c r="AS34107" s="14">
        <v>526</v>
      </c>
      <c r="AT34107" s="14">
        <v>0</v>
      </c>
      <c r="AU34107" s="25">
        <v>2.2194031927524271</v>
      </c>
      <c r="AV34107" s="25">
        <v>0.90071085116415006</v>
      </c>
      <c r="AW34107" s="25">
        <v>2.143323652462874</v>
      </c>
      <c r="AY34107" s="26">
        <v>0</v>
      </c>
      <c r="BA34107" s="26">
        <v>3.5037357683854888</v>
      </c>
      <c r="BB34107" s="26">
        <v>3.5037357683854888</v>
      </c>
      <c r="BC34107" s="26">
        <v>0</v>
      </c>
      <c r="BD34107" s="26">
        <v>3.5037357683854888</v>
      </c>
      <c r="BE34107" s="26">
        <v>0</v>
      </c>
      <c r="BF34107" s="14">
        <v>526</v>
      </c>
      <c r="BG34107" s="14">
        <v>0</v>
      </c>
      <c r="BH34107" s="27">
        <v>1.4685182413874556E-2</v>
      </c>
    </row>
    <row r="34108" spans="1:60" x14ac:dyDescent="0.25">
      <c r="A34108" t="s">
        <v>148</v>
      </c>
      <c r="B34108" s="2">
        <v>44733.416666666664</v>
      </c>
      <c r="C34108" s="1">
        <v>44733</v>
      </c>
      <c r="D34108">
        <v>3</v>
      </c>
      <c r="E34108" s="2">
        <v>44733.125</v>
      </c>
      <c r="F34108" s="8" t="s">
        <v>388</v>
      </c>
      <c r="G34108" s="10" t="s">
        <v>389</v>
      </c>
      <c r="J34108" s="14">
        <v>391</v>
      </c>
      <c r="K34108" s="14">
        <v>391</v>
      </c>
      <c r="P34108" s="14">
        <v>391</v>
      </c>
      <c r="Q34108" s="14">
        <v>391</v>
      </c>
      <c r="S34108" s="14">
        <v>0</v>
      </c>
      <c r="V34108" s="14">
        <v>0</v>
      </c>
      <c r="W34108" s="14">
        <v>0</v>
      </c>
      <c r="X34108" s="14">
        <v>391</v>
      </c>
      <c r="AK34108" s="14">
        <v>0</v>
      </c>
      <c r="AN34108" s="14">
        <v>0</v>
      </c>
      <c r="AO34108" s="14">
        <v>0</v>
      </c>
      <c r="AP34108" s="14">
        <v>391</v>
      </c>
      <c r="AS34108" s="14">
        <v>391</v>
      </c>
      <c r="AT34108" s="14">
        <v>0</v>
      </c>
      <c r="AU34108" s="25">
        <v>2.2197865842868114</v>
      </c>
      <c r="AV34108" s="25">
        <v>0.90118075994534175</v>
      </c>
      <c r="AW34108" s="25">
        <v>2.1439538644762841</v>
      </c>
      <c r="AY34108" s="26">
        <v>0</v>
      </c>
      <c r="BA34108" s="26">
        <v>2.604487995130659</v>
      </c>
      <c r="BB34108" s="26">
        <v>2.604487995130659</v>
      </c>
      <c r="BC34108" s="26">
        <v>0</v>
      </c>
      <c r="BD34108" s="26">
        <v>2.604487995130659</v>
      </c>
      <c r="BE34108" s="26">
        <v>0</v>
      </c>
      <c r="BF34108" s="14">
        <v>391</v>
      </c>
      <c r="BG34108" s="14">
        <v>0</v>
      </c>
      <c r="BH34108" s="27">
        <v>1.4685182413874559E-2</v>
      </c>
    </row>
    <row r="34109" spans="1:60" x14ac:dyDescent="0.25">
      <c r="A34109" t="s">
        <v>148</v>
      </c>
      <c r="B34109" s="2">
        <v>44733.458333333336</v>
      </c>
      <c r="C34109" s="1">
        <v>44733</v>
      </c>
      <c r="D34109">
        <v>4</v>
      </c>
      <c r="E34109" s="2">
        <v>44733.166666666664</v>
      </c>
      <c r="F34109" s="8" t="s">
        <v>388</v>
      </c>
      <c r="G34109" s="10" t="s">
        <v>389</v>
      </c>
      <c r="J34109" s="14">
        <v>316</v>
      </c>
      <c r="K34109" s="14">
        <v>316</v>
      </c>
      <c r="P34109" s="14">
        <v>316</v>
      </c>
      <c r="Q34109" s="14">
        <v>316</v>
      </c>
      <c r="S34109" s="14">
        <v>0</v>
      </c>
      <c r="V34109" s="14">
        <v>0</v>
      </c>
      <c r="W34109" s="14">
        <v>0</v>
      </c>
      <c r="X34109" s="14">
        <v>316</v>
      </c>
      <c r="AK34109" s="14">
        <v>0</v>
      </c>
      <c r="AN34109" s="14">
        <v>0</v>
      </c>
      <c r="AO34109" s="14">
        <v>0</v>
      </c>
      <c r="AP34109" s="14">
        <v>316</v>
      </c>
      <c r="AS34109" s="14">
        <v>316</v>
      </c>
      <c r="AT34109" s="14">
        <v>0</v>
      </c>
      <c r="AU34109" s="25">
        <v>2.2200321442312516</v>
      </c>
      <c r="AV34109" s="25">
        <v>0.90180589533969557</v>
      </c>
      <c r="AW34109" s="25">
        <v>2.1434454536522276</v>
      </c>
      <c r="AY34109" s="26">
        <v>0</v>
      </c>
      <c r="BA34109" s="26">
        <v>2.1049058988779752</v>
      </c>
      <c r="BB34109" s="26">
        <v>2.1049058988779752</v>
      </c>
      <c r="BC34109" s="26">
        <v>0</v>
      </c>
      <c r="BD34109" s="26">
        <v>2.1049058988779756</v>
      </c>
      <c r="BE34109" s="26">
        <v>-4.4408920985006262E-16</v>
      </c>
      <c r="BF34109" s="14">
        <v>316</v>
      </c>
      <c r="BG34109" s="14">
        <v>0</v>
      </c>
      <c r="BH34109" s="27">
        <v>1.4685182413874563E-2</v>
      </c>
    </row>
    <row r="34110" spans="1:60" x14ac:dyDescent="0.25">
      <c r="A34110" t="s">
        <v>148</v>
      </c>
      <c r="B34110" s="2">
        <v>44733.5</v>
      </c>
      <c r="C34110" s="1">
        <v>44733</v>
      </c>
      <c r="D34110">
        <v>5</v>
      </c>
      <c r="E34110" s="2">
        <v>44733.208333333336</v>
      </c>
      <c r="F34110" s="8" t="s">
        <v>388</v>
      </c>
      <c r="G34110" s="10" t="s">
        <v>389</v>
      </c>
      <c r="J34110" s="14">
        <v>188</v>
      </c>
      <c r="K34110" s="14">
        <v>188</v>
      </c>
      <c r="P34110" s="14">
        <v>188</v>
      </c>
      <c r="Q34110" s="14">
        <v>188</v>
      </c>
      <c r="S34110" s="14">
        <v>0</v>
      </c>
      <c r="V34110" s="14">
        <v>0</v>
      </c>
      <c r="W34110" s="14">
        <v>0</v>
      </c>
      <c r="X34110" s="14">
        <v>188</v>
      </c>
      <c r="AK34110" s="14">
        <v>0</v>
      </c>
      <c r="AN34110" s="14">
        <v>0</v>
      </c>
      <c r="AO34110" s="14">
        <v>0</v>
      </c>
      <c r="AP34110" s="14">
        <v>188</v>
      </c>
      <c r="AS34110" s="14">
        <v>188</v>
      </c>
      <c r="AT34110" s="14">
        <v>0</v>
      </c>
      <c r="AU34110" s="25">
        <v>2.2194638990676205</v>
      </c>
      <c r="AV34110" s="25">
        <v>0.90207360564401318</v>
      </c>
      <c r="AW34110" s="25">
        <v>2.1466119678713036</v>
      </c>
      <c r="AY34110" s="26">
        <v>0</v>
      </c>
      <c r="BA34110" s="26">
        <v>1.2522857879400608</v>
      </c>
      <c r="BB34110" s="26">
        <v>1.2522857879400608</v>
      </c>
      <c r="BC34110" s="26">
        <v>0</v>
      </c>
      <c r="BD34110" s="26">
        <v>1.2522857879400608</v>
      </c>
      <c r="BE34110" s="26">
        <v>0</v>
      </c>
      <c r="BF34110" s="14">
        <v>188</v>
      </c>
      <c r="BG34110" s="14">
        <v>0</v>
      </c>
      <c r="BH34110" s="27">
        <v>1.4685182413874559E-2</v>
      </c>
    </row>
    <row r="34111" spans="1:60" x14ac:dyDescent="0.25">
      <c r="A34111" t="s">
        <v>148</v>
      </c>
      <c r="B34111" s="2">
        <v>44733.541666666664</v>
      </c>
      <c r="C34111" s="1">
        <v>44733</v>
      </c>
      <c r="D34111">
        <v>6</v>
      </c>
      <c r="E34111" s="2">
        <v>44733.25</v>
      </c>
      <c r="F34111" s="8" t="s">
        <v>388</v>
      </c>
      <c r="G34111" s="10" t="s">
        <v>389</v>
      </c>
      <c r="J34111" s="14">
        <v>142</v>
      </c>
      <c r="K34111" s="14">
        <v>142</v>
      </c>
      <c r="P34111" s="14">
        <v>142</v>
      </c>
      <c r="Q34111" s="14">
        <v>142</v>
      </c>
      <c r="S34111" s="14">
        <v>0</v>
      </c>
      <c r="V34111" s="14">
        <v>0</v>
      </c>
      <c r="W34111" s="14">
        <v>0</v>
      </c>
      <c r="X34111" s="14">
        <v>142</v>
      </c>
      <c r="AK34111" s="14">
        <v>0</v>
      </c>
      <c r="AN34111" s="14">
        <v>0</v>
      </c>
      <c r="AO34111" s="14">
        <v>0</v>
      </c>
      <c r="AP34111" s="14">
        <v>142</v>
      </c>
      <c r="AS34111" s="14">
        <v>142</v>
      </c>
      <c r="AT34111" s="14">
        <v>0</v>
      </c>
      <c r="AU34111" s="25">
        <v>2.2176270431872576</v>
      </c>
      <c r="AV34111" s="25">
        <v>0.90032100984418362</v>
      </c>
      <c r="AW34111" s="25">
        <v>2.1459870887568795</v>
      </c>
      <c r="AY34111" s="26">
        <v>0</v>
      </c>
      <c r="BA34111" s="26">
        <v>0.94587543557174836</v>
      </c>
      <c r="BB34111" s="26">
        <v>0.94587543557174836</v>
      </c>
      <c r="BC34111" s="26">
        <v>0</v>
      </c>
      <c r="BD34111" s="26">
        <v>0.94587543557174847</v>
      </c>
      <c r="BE34111" s="26">
        <v>-1.1102230246251565E-16</v>
      </c>
      <c r="BF34111" s="14">
        <v>142</v>
      </c>
      <c r="BG34111" s="14">
        <v>0</v>
      </c>
      <c r="BH34111" s="27">
        <v>1.4685182413874561E-2</v>
      </c>
    </row>
    <row r="34112" spans="1:60" x14ac:dyDescent="0.25">
      <c r="A34112" t="s">
        <v>148</v>
      </c>
      <c r="B34112" s="2">
        <v>44733.583333333336</v>
      </c>
      <c r="C34112" s="1">
        <v>44733</v>
      </c>
      <c r="D34112">
        <v>7</v>
      </c>
      <c r="E34112" s="2">
        <v>44733.291666666664</v>
      </c>
      <c r="F34112" s="8" t="s">
        <v>388</v>
      </c>
      <c r="G34112" s="10" t="s">
        <v>389</v>
      </c>
      <c r="J34112" s="14">
        <v>73</v>
      </c>
      <c r="K34112" s="14">
        <v>73</v>
      </c>
      <c r="P34112" s="14">
        <v>73</v>
      </c>
      <c r="Q34112" s="14">
        <v>73</v>
      </c>
      <c r="S34112" s="14">
        <v>0</v>
      </c>
      <c r="V34112" s="14">
        <v>0</v>
      </c>
      <c r="W34112" s="14">
        <v>0</v>
      </c>
      <c r="X34112" s="14">
        <v>73</v>
      </c>
      <c r="AK34112" s="14">
        <v>0</v>
      </c>
      <c r="AN34112" s="14">
        <v>0</v>
      </c>
      <c r="AO34112" s="14">
        <v>0</v>
      </c>
      <c r="AP34112" s="14">
        <v>73</v>
      </c>
      <c r="AS34112" s="14">
        <v>73</v>
      </c>
      <c r="AT34112" s="14">
        <v>0</v>
      </c>
      <c r="AU34112" s="25">
        <v>2.2163944843348875</v>
      </c>
      <c r="AV34112" s="25">
        <v>0.89934026410840007</v>
      </c>
      <c r="AW34112" s="25">
        <v>2.1442780511031332</v>
      </c>
      <c r="AY34112" s="26">
        <v>0</v>
      </c>
      <c r="BA34112" s="26">
        <v>0.48625990701927907</v>
      </c>
      <c r="BB34112" s="26">
        <v>0.48625990701927907</v>
      </c>
      <c r="BC34112" s="26">
        <v>0</v>
      </c>
      <c r="BD34112" s="26">
        <v>0.48625990701927913</v>
      </c>
      <c r="BE34112" s="26">
        <v>-5.5511151231257827E-17</v>
      </c>
      <c r="BF34112" s="14">
        <v>73</v>
      </c>
      <c r="BG34112" s="14">
        <v>0</v>
      </c>
      <c r="BH34112" s="27">
        <v>1.4685182413874563E-2</v>
      </c>
    </row>
    <row r="34113" spans="1:61" x14ac:dyDescent="0.25">
      <c r="A34113" t="s">
        <v>148</v>
      </c>
      <c r="B34113" s="2">
        <v>44733.625</v>
      </c>
      <c r="C34113" s="1">
        <v>44733</v>
      </c>
      <c r="D34113">
        <v>8</v>
      </c>
      <c r="E34113" s="2">
        <v>44733.333333333336</v>
      </c>
      <c r="F34113" s="8" t="s">
        <v>388</v>
      </c>
      <c r="G34113" s="10" t="s">
        <v>389</v>
      </c>
      <c r="J34113" s="14">
        <v>46</v>
      </c>
      <c r="K34113" s="14">
        <v>46</v>
      </c>
      <c r="P34113" s="14">
        <v>46</v>
      </c>
      <c r="Q34113" s="14">
        <v>46</v>
      </c>
      <c r="S34113" s="14">
        <v>0</v>
      </c>
      <c r="V34113" s="14">
        <v>0</v>
      </c>
      <c r="W34113" s="14">
        <v>0</v>
      </c>
      <c r="X34113" s="14">
        <v>46</v>
      </c>
      <c r="AK34113" s="14">
        <v>0</v>
      </c>
      <c r="AN34113" s="14">
        <v>0</v>
      </c>
      <c r="AO34113" s="14">
        <v>0</v>
      </c>
      <c r="AP34113" s="14">
        <v>46</v>
      </c>
      <c r="AS34113" s="14">
        <v>46</v>
      </c>
      <c r="AT34113" s="14">
        <v>0</v>
      </c>
      <c r="AU34113" s="25">
        <v>2.216267141439284</v>
      </c>
      <c r="AV34113" s="25">
        <v>0.89923751685365072</v>
      </c>
      <c r="AW34113" s="25">
        <v>2.1452498048519191</v>
      </c>
      <c r="AY34113" s="26">
        <v>0</v>
      </c>
      <c r="BA34113" s="26">
        <v>0.30641035236831282</v>
      </c>
      <c r="BB34113" s="26">
        <v>0.30641035236831282</v>
      </c>
      <c r="BC34113" s="26">
        <v>0</v>
      </c>
      <c r="BD34113" s="26">
        <v>0.30641035236831282</v>
      </c>
      <c r="BE34113" s="26">
        <v>0</v>
      </c>
      <c r="BF34113" s="14">
        <v>46</v>
      </c>
      <c r="BG34113" s="14">
        <v>0</v>
      </c>
      <c r="BH34113" s="27">
        <v>1.4685182413874559E-2</v>
      </c>
    </row>
    <row r="34114" spans="1:61" x14ac:dyDescent="0.25">
      <c r="A34114" t="s">
        <v>148</v>
      </c>
      <c r="B34114" s="2">
        <v>44733.666666666664</v>
      </c>
      <c r="C34114" s="1">
        <v>44733</v>
      </c>
      <c r="D34114">
        <v>9</v>
      </c>
      <c r="E34114" s="2">
        <v>44733.375</v>
      </c>
      <c r="F34114" s="8" t="s">
        <v>388</v>
      </c>
      <c r="G34114" s="10" t="s">
        <v>389</v>
      </c>
      <c r="J34114" s="14">
        <v>37</v>
      </c>
      <c r="K34114" s="14">
        <v>37</v>
      </c>
      <c r="P34114" s="14">
        <v>37</v>
      </c>
      <c r="Q34114" s="14">
        <v>37</v>
      </c>
      <c r="S34114" s="14">
        <v>0</v>
      </c>
      <c r="V34114" s="14">
        <v>0</v>
      </c>
      <c r="W34114" s="14">
        <v>0</v>
      </c>
      <c r="X34114" s="14">
        <v>37</v>
      </c>
      <c r="AK34114" s="14">
        <v>0</v>
      </c>
      <c r="AN34114" s="14">
        <v>0</v>
      </c>
      <c r="AO34114" s="14">
        <v>0</v>
      </c>
      <c r="AP34114" s="14">
        <v>37</v>
      </c>
      <c r="AS34114" s="14">
        <v>37</v>
      </c>
      <c r="AT34114" s="14">
        <v>0</v>
      </c>
      <c r="AU34114" s="25">
        <v>2.2165023713778549</v>
      </c>
      <c r="AV34114" s="25">
        <v>0.89819263547611328</v>
      </c>
      <c r="AW34114" s="25">
        <v>2.1424484706163098</v>
      </c>
      <c r="AY34114" s="26">
        <v>0</v>
      </c>
      <c r="BA34114" s="26">
        <v>0.24646050081799065</v>
      </c>
      <c r="BB34114" s="26">
        <v>0.24646050081799065</v>
      </c>
      <c r="BC34114" s="26">
        <v>0</v>
      </c>
      <c r="BD34114" s="26">
        <v>0.24646050081799065</v>
      </c>
      <c r="BE34114" s="26">
        <v>0</v>
      </c>
      <c r="BF34114" s="14">
        <v>37</v>
      </c>
      <c r="BG34114" s="14">
        <v>0</v>
      </c>
      <c r="BH34114" s="27">
        <v>1.4685182413874554E-2</v>
      </c>
    </row>
    <row r="34115" spans="1:61" x14ac:dyDescent="0.25">
      <c r="A34115" t="s">
        <v>148</v>
      </c>
      <c r="B34115" s="2">
        <v>44733.708333333336</v>
      </c>
      <c r="C34115" s="1">
        <v>44733</v>
      </c>
      <c r="D34115">
        <v>10</v>
      </c>
      <c r="E34115" s="2">
        <v>44733.416666666664</v>
      </c>
      <c r="F34115" s="8" t="s">
        <v>388</v>
      </c>
      <c r="G34115" s="10" t="s">
        <v>389</v>
      </c>
      <c r="J34115" s="14">
        <v>24</v>
      </c>
      <c r="K34115" s="14">
        <v>24</v>
      </c>
      <c r="P34115" s="14">
        <v>24</v>
      </c>
      <c r="Q34115" s="14">
        <v>24</v>
      </c>
      <c r="S34115" s="14">
        <v>0</v>
      </c>
      <c r="V34115" s="14">
        <v>0</v>
      </c>
      <c r="W34115" s="14">
        <v>0</v>
      </c>
      <c r="X34115" s="14">
        <v>24</v>
      </c>
      <c r="AK34115" s="14">
        <v>0</v>
      </c>
      <c r="AN34115" s="14">
        <v>0</v>
      </c>
      <c r="AO34115" s="14">
        <v>0</v>
      </c>
      <c r="AP34115" s="14">
        <v>24</v>
      </c>
      <c r="AS34115" s="14">
        <v>24</v>
      </c>
      <c r="AT34115" s="14">
        <v>0</v>
      </c>
      <c r="AU34115" s="25">
        <v>2.2170312958413931</v>
      </c>
      <c r="AV34115" s="25">
        <v>0.89631415404081427</v>
      </c>
      <c r="AW34115" s="25">
        <v>2.1395785550656514</v>
      </c>
      <c r="AY34115" s="26">
        <v>0</v>
      </c>
      <c r="BA34115" s="26">
        <v>0.15986627080085886</v>
      </c>
      <c r="BB34115" s="26">
        <v>0.15986627080085886</v>
      </c>
      <c r="BC34115" s="26">
        <v>0</v>
      </c>
      <c r="BD34115" s="26">
        <v>0.15986627080085886</v>
      </c>
      <c r="BE34115" s="26">
        <v>0</v>
      </c>
      <c r="BF34115" s="14">
        <v>24</v>
      </c>
      <c r="BG34115" s="14">
        <v>0</v>
      </c>
      <c r="BH34115" s="27">
        <v>1.4685182413874559E-2</v>
      </c>
    </row>
    <row r="34116" spans="1:61" x14ac:dyDescent="0.25">
      <c r="A34116" t="s">
        <v>148</v>
      </c>
      <c r="B34116" s="2">
        <v>44733.75</v>
      </c>
      <c r="C34116" s="1">
        <v>44733</v>
      </c>
      <c r="D34116">
        <v>11</v>
      </c>
      <c r="E34116" s="2">
        <v>44733.458333333336</v>
      </c>
      <c r="F34116" s="8" t="s">
        <v>388</v>
      </c>
      <c r="G34116" s="10" t="s">
        <v>389</v>
      </c>
      <c r="J34116" s="14">
        <v>60</v>
      </c>
      <c r="K34116" s="14">
        <v>60</v>
      </c>
      <c r="P34116" s="14">
        <v>60</v>
      </c>
      <c r="Q34116" s="14">
        <v>60</v>
      </c>
      <c r="S34116" s="14">
        <v>36</v>
      </c>
      <c r="V34116" s="14">
        <v>0</v>
      </c>
      <c r="W34116" s="14">
        <v>0</v>
      </c>
      <c r="X34116" s="14">
        <v>24</v>
      </c>
      <c r="AK34116" s="14">
        <v>36</v>
      </c>
      <c r="AN34116" s="14">
        <v>0</v>
      </c>
      <c r="AO34116" s="14">
        <v>0</v>
      </c>
      <c r="AP34116" s="14">
        <v>24</v>
      </c>
      <c r="AS34116" s="14">
        <v>24</v>
      </c>
      <c r="AT34116" s="14">
        <v>36</v>
      </c>
      <c r="AU34116" s="25">
        <v>2.2173029124347217</v>
      </c>
      <c r="AV34116" s="25">
        <v>0.89438332991178948</v>
      </c>
      <c r="AW34116" s="25">
        <v>2.1278799281728094</v>
      </c>
      <c r="AY34116" s="26">
        <v>14.604693723555272</v>
      </c>
      <c r="BA34116" s="26">
        <v>0.15986627080085883</v>
      </c>
      <c r="BB34116" s="26">
        <v>14.76455999435613</v>
      </c>
      <c r="BC34116" s="26">
        <v>0</v>
      </c>
      <c r="BD34116" s="26">
        <v>14.764559994356128</v>
      </c>
      <c r="BE34116" s="26">
        <v>1.7763568394002505E-15</v>
      </c>
      <c r="BF34116" s="14">
        <v>60</v>
      </c>
      <c r="BG34116" s="14">
        <v>0</v>
      </c>
      <c r="BH34116" s="27">
        <v>0.54250407091262354</v>
      </c>
    </row>
    <row r="34117" spans="1:61" x14ac:dyDescent="0.25">
      <c r="A34117" t="s">
        <v>148</v>
      </c>
      <c r="B34117" s="2">
        <v>44733.791666666664</v>
      </c>
      <c r="C34117" s="1">
        <v>44733</v>
      </c>
      <c r="D34117">
        <v>12</v>
      </c>
      <c r="E34117" s="2">
        <v>44733.5</v>
      </c>
      <c r="F34117" s="8" t="s">
        <v>388</v>
      </c>
      <c r="G34117" s="10" t="s">
        <v>389</v>
      </c>
      <c r="J34117" s="14">
        <v>90</v>
      </c>
      <c r="K34117" s="14">
        <v>90</v>
      </c>
      <c r="P34117" s="14">
        <v>90</v>
      </c>
      <c r="Q34117" s="14">
        <v>90</v>
      </c>
      <c r="S34117" s="14">
        <v>64</v>
      </c>
      <c r="V34117" s="14">
        <v>0</v>
      </c>
      <c r="W34117" s="14">
        <v>0</v>
      </c>
      <c r="X34117" s="14">
        <v>26</v>
      </c>
      <c r="AK34117" s="14">
        <v>64</v>
      </c>
      <c r="AN34117" s="14">
        <v>0</v>
      </c>
      <c r="AO34117" s="14">
        <v>0</v>
      </c>
      <c r="AP34117" s="14">
        <v>26</v>
      </c>
      <c r="AS34117" s="14">
        <v>26</v>
      </c>
      <c r="AT34117" s="14">
        <v>64</v>
      </c>
      <c r="AU34117" s="25">
        <v>2.2175086605612515</v>
      </c>
      <c r="AV34117" s="25">
        <v>0.89364703507025811</v>
      </c>
      <c r="AW34117" s="25">
        <v>2.1160407493626274</v>
      </c>
      <c r="AY34117" s="26">
        <v>25.9425253533473</v>
      </c>
      <c r="BA34117" s="26">
        <v>0.17318846003426377</v>
      </c>
      <c r="BB34117" s="26">
        <v>26.115713813381564</v>
      </c>
      <c r="BC34117" s="26">
        <v>0</v>
      </c>
      <c r="BD34117" s="26">
        <v>26.115713813381564</v>
      </c>
      <c r="BE34117" s="26">
        <v>0</v>
      </c>
      <c r="BF34117" s="14">
        <v>90</v>
      </c>
      <c r="BG34117" s="14">
        <v>0</v>
      </c>
      <c r="BH34117" s="27">
        <v>0.63972472208063624</v>
      </c>
    </row>
    <row r="34118" spans="1:61" x14ac:dyDescent="0.25">
      <c r="A34118" t="s">
        <v>148</v>
      </c>
      <c r="B34118" s="2">
        <v>44733.833333333336</v>
      </c>
      <c r="C34118" s="1">
        <v>44733</v>
      </c>
      <c r="D34118">
        <v>13</v>
      </c>
      <c r="E34118" s="2">
        <v>44733.541666666664</v>
      </c>
      <c r="F34118" s="8" t="s">
        <v>388</v>
      </c>
      <c r="G34118" s="10" t="s">
        <v>389</v>
      </c>
      <c r="J34118" s="14">
        <v>97</v>
      </c>
      <c r="K34118" s="14">
        <v>97</v>
      </c>
      <c r="P34118" s="14">
        <v>97</v>
      </c>
      <c r="Q34118" s="14">
        <v>97</v>
      </c>
      <c r="S34118" s="14">
        <v>74</v>
      </c>
      <c r="V34118" s="14">
        <v>0</v>
      </c>
      <c r="W34118" s="14">
        <v>0</v>
      </c>
      <c r="X34118" s="14">
        <v>23</v>
      </c>
      <c r="AK34118" s="14">
        <v>74</v>
      </c>
      <c r="AN34118" s="14">
        <v>0</v>
      </c>
      <c r="AO34118" s="14">
        <v>0</v>
      </c>
      <c r="AP34118" s="14">
        <v>23</v>
      </c>
      <c r="AS34118" s="14">
        <v>23</v>
      </c>
      <c r="AT34118" s="14">
        <v>74</v>
      </c>
      <c r="AU34118" s="25">
        <v>2.2171018546960823</v>
      </c>
      <c r="AV34118" s="25">
        <v>0.89348351595269659</v>
      </c>
      <c r="AW34118" s="25">
        <v>2.1056870546329458</v>
      </c>
      <c r="AY34118" s="26">
        <v>29.990556277498865</v>
      </c>
      <c r="BA34118" s="26">
        <v>0.15320517618415636</v>
      </c>
      <c r="BB34118" s="26">
        <v>30.14376145368302</v>
      </c>
      <c r="BC34118" s="26">
        <v>0</v>
      </c>
      <c r="BD34118" s="26">
        <v>30.143761453683016</v>
      </c>
      <c r="BE34118" s="26">
        <v>3.5527136788005009E-15</v>
      </c>
      <c r="BF34118" s="14">
        <v>97</v>
      </c>
      <c r="BG34118" s="14">
        <v>0</v>
      </c>
      <c r="BH34118" s="27">
        <v>0.68510865336101712</v>
      </c>
    </row>
    <row r="34119" spans="1:61" x14ac:dyDescent="0.25">
      <c r="A34119" t="s">
        <v>148</v>
      </c>
      <c r="B34119" s="2">
        <v>44733.875</v>
      </c>
      <c r="C34119" s="1">
        <v>44733</v>
      </c>
      <c r="D34119">
        <v>14</v>
      </c>
      <c r="E34119" s="2">
        <v>44733.583333333336</v>
      </c>
      <c r="F34119" s="8" t="s">
        <v>388</v>
      </c>
      <c r="G34119" s="10" t="s">
        <v>389</v>
      </c>
      <c r="J34119" s="14">
        <v>184</v>
      </c>
      <c r="K34119" s="14">
        <v>184</v>
      </c>
      <c r="P34119" s="14">
        <v>184</v>
      </c>
      <c r="Q34119" s="14">
        <v>184</v>
      </c>
      <c r="S34119" s="14">
        <v>157</v>
      </c>
      <c r="V34119" s="14">
        <v>0</v>
      </c>
      <c r="W34119" s="14">
        <v>0</v>
      </c>
      <c r="X34119" s="14">
        <v>27</v>
      </c>
      <c r="AK34119" s="14">
        <v>157</v>
      </c>
      <c r="AN34119" s="14">
        <v>0</v>
      </c>
      <c r="AO34119" s="14">
        <v>0</v>
      </c>
      <c r="AP34119" s="14">
        <v>27</v>
      </c>
      <c r="AS34119" s="14">
        <v>27</v>
      </c>
      <c r="AT34119" s="14">
        <v>157</v>
      </c>
      <c r="AU34119" s="25">
        <v>2.2184050656160479</v>
      </c>
      <c r="AV34119" s="25">
        <v>0.89377387292182875</v>
      </c>
      <c r="AW34119" s="25">
        <v>2.0929722677688418</v>
      </c>
      <c r="AY34119" s="26">
        <v>63.649290149199011</v>
      </c>
      <c r="BA34119" s="26">
        <v>0.17984955465096625</v>
      </c>
      <c r="BB34119" s="26">
        <v>63.829139703849975</v>
      </c>
      <c r="BC34119" s="26">
        <v>0</v>
      </c>
      <c r="BD34119" s="26">
        <v>63.829139703849968</v>
      </c>
      <c r="BE34119" s="26">
        <v>7.1054273576010019E-15</v>
      </c>
      <c r="BF34119" s="14">
        <v>184</v>
      </c>
      <c r="BG34119" s="14">
        <v>0</v>
      </c>
      <c r="BH34119" s="27">
        <v>0.76477716290163977</v>
      </c>
    </row>
    <row r="34120" spans="1:61" x14ac:dyDescent="0.25">
      <c r="A34120" t="s">
        <v>148</v>
      </c>
      <c r="B34120" s="2">
        <v>44733.916666666664</v>
      </c>
      <c r="C34120" s="1">
        <v>44733</v>
      </c>
      <c r="D34120">
        <v>15</v>
      </c>
      <c r="E34120" s="2">
        <v>44733.625</v>
      </c>
      <c r="F34120" s="8" t="s">
        <v>388</v>
      </c>
      <c r="G34120" s="10" t="s">
        <v>389</v>
      </c>
      <c r="J34120" s="14">
        <v>167</v>
      </c>
      <c r="K34120" s="14">
        <v>167</v>
      </c>
      <c r="P34120" s="14">
        <v>167</v>
      </c>
      <c r="Q34120" s="14">
        <v>167</v>
      </c>
      <c r="S34120" s="14">
        <v>144</v>
      </c>
      <c r="V34120" s="14">
        <v>0</v>
      </c>
      <c r="W34120" s="14">
        <v>0</v>
      </c>
      <c r="X34120" s="14">
        <v>23</v>
      </c>
      <c r="AK34120" s="14">
        <v>144</v>
      </c>
      <c r="AN34120" s="14">
        <v>0</v>
      </c>
      <c r="AO34120" s="14">
        <v>0</v>
      </c>
      <c r="AP34120" s="14">
        <v>23</v>
      </c>
      <c r="AS34120" s="14">
        <v>23</v>
      </c>
      <c r="AT34120" s="14">
        <v>144</v>
      </c>
      <c r="AU34120" s="25">
        <v>2.2194060681458683</v>
      </c>
      <c r="AV34120" s="25">
        <v>0.89401011733960944</v>
      </c>
      <c r="AW34120" s="25">
        <v>2.111141931457821</v>
      </c>
      <c r="AY34120" s="26">
        <v>58.394397627211838</v>
      </c>
      <c r="BA34120" s="26">
        <v>0.15320517618415644</v>
      </c>
      <c r="BB34120" s="26">
        <v>58.547602803395996</v>
      </c>
      <c r="BC34120" s="26">
        <v>0</v>
      </c>
      <c r="BD34120" s="26">
        <v>58.547602803395996</v>
      </c>
      <c r="BE34120" s="26">
        <v>0</v>
      </c>
      <c r="BF34120" s="14">
        <v>167</v>
      </c>
      <c r="BG34120" s="14">
        <v>0</v>
      </c>
      <c r="BH34120" s="27">
        <v>0.77290548558337058</v>
      </c>
    </row>
    <row r="34121" spans="1:61" x14ac:dyDescent="0.25">
      <c r="A34121" t="s">
        <v>148</v>
      </c>
      <c r="B34121" s="2">
        <v>44733.958333333336</v>
      </c>
      <c r="C34121" s="1">
        <v>44733</v>
      </c>
      <c r="D34121">
        <v>16</v>
      </c>
      <c r="E34121" s="2">
        <v>44733.666666666664</v>
      </c>
      <c r="F34121" s="8" t="s">
        <v>388</v>
      </c>
      <c r="G34121" s="10" t="s">
        <v>389</v>
      </c>
      <c r="J34121" s="14">
        <v>209</v>
      </c>
      <c r="K34121" s="14">
        <v>209</v>
      </c>
      <c r="P34121" s="14">
        <v>209</v>
      </c>
      <c r="Q34121" s="14">
        <v>209</v>
      </c>
      <c r="S34121" s="14">
        <v>176</v>
      </c>
      <c r="V34121" s="14">
        <v>0</v>
      </c>
      <c r="W34121" s="14">
        <v>0</v>
      </c>
      <c r="X34121" s="14">
        <v>33</v>
      </c>
      <c r="AK34121" s="14">
        <v>176</v>
      </c>
      <c r="AN34121" s="14">
        <v>0</v>
      </c>
      <c r="AO34121" s="14">
        <v>0</v>
      </c>
      <c r="AP34121" s="14">
        <v>33</v>
      </c>
      <c r="AS34121" s="14">
        <v>33</v>
      </c>
      <c r="AT34121" s="14">
        <v>176</v>
      </c>
      <c r="AU34121" s="25">
        <v>2.2195985412166395</v>
      </c>
      <c r="AV34121" s="25">
        <v>0.89463540042438072</v>
      </c>
      <c r="AW34121" s="25">
        <v>2.1384477151876977</v>
      </c>
      <c r="AY34121" s="26">
        <v>71.420848252619962</v>
      </c>
      <c r="BA34121" s="26">
        <v>0.21981612235118089</v>
      </c>
      <c r="BB34121" s="26">
        <v>71.640664374971138</v>
      </c>
      <c r="BC34121" s="26">
        <v>0</v>
      </c>
      <c r="BD34121" s="26">
        <v>71.640664374971138</v>
      </c>
      <c r="BE34121" s="26">
        <v>0</v>
      </c>
      <c r="BF34121" s="14">
        <v>209</v>
      </c>
      <c r="BG34121" s="14">
        <v>0</v>
      </c>
      <c r="BH34121" s="27">
        <v>0.75569589231745871</v>
      </c>
    </row>
    <row r="34122" spans="1:61" x14ac:dyDescent="0.25">
      <c r="A34122" t="s">
        <v>148</v>
      </c>
      <c r="B34122" s="2">
        <v>44734</v>
      </c>
      <c r="C34122" s="1">
        <v>44733</v>
      </c>
      <c r="D34122">
        <v>17</v>
      </c>
      <c r="E34122" s="2">
        <v>44733.708333333336</v>
      </c>
      <c r="F34122" s="8" t="s">
        <v>388</v>
      </c>
      <c r="G34122" s="10" t="s">
        <v>389</v>
      </c>
      <c r="J34122" s="14">
        <v>206</v>
      </c>
      <c r="K34122" s="14">
        <v>206</v>
      </c>
      <c r="P34122" s="14">
        <v>206</v>
      </c>
      <c r="Q34122" s="14">
        <v>206</v>
      </c>
      <c r="S34122" s="14">
        <v>162</v>
      </c>
      <c r="V34122" s="14">
        <v>0</v>
      </c>
      <c r="W34122" s="14">
        <v>0</v>
      </c>
      <c r="X34122" s="14">
        <v>44</v>
      </c>
      <c r="AK34122" s="14">
        <v>162</v>
      </c>
      <c r="AN34122" s="14">
        <v>0</v>
      </c>
      <c r="AO34122" s="14">
        <v>0</v>
      </c>
      <c r="AP34122" s="14">
        <v>44</v>
      </c>
      <c r="AS34122" s="14">
        <v>44</v>
      </c>
      <c r="AT34122" s="14">
        <v>162</v>
      </c>
      <c r="AU34122" s="25">
        <v>2.22053462943766</v>
      </c>
      <c r="AV34122" s="25">
        <v>0.8949970233559521</v>
      </c>
      <c r="AW34122" s="25">
        <v>2.140995499754379</v>
      </c>
      <c r="AY34122" s="26">
        <v>65.76621720916269</v>
      </c>
      <c r="BA34122" s="26">
        <v>0.29308816313490782</v>
      </c>
      <c r="BB34122" s="26">
        <v>66.059305372297601</v>
      </c>
      <c r="BC34122" s="26">
        <v>0</v>
      </c>
      <c r="BD34122" s="26">
        <v>66.059305372297587</v>
      </c>
      <c r="BE34122" s="26">
        <v>1.4210854715202004E-14</v>
      </c>
      <c r="BF34122" s="14">
        <v>206</v>
      </c>
      <c r="BG34122" s="14">
        <v>0</v>
      </c>
      <c r="BH34122" s="27">
        <v>0.70696925150424628</v>
      </c>
    </row>
    <row r="34123" spans="1:61" x14ac:dyDescent="0.25">
      <c r="A34123" t="s">
        <v>148</v>
      </c>
      <c r="B34123" s="2">
        <v>44734.041666666664</v>
      </c>
      <c r="C34123" s="1">
        <v>44733</v>
      </c>
      <c r="D34123">
        <v>18</v>
      </c>
      <c r="E34123" s="2">
        <v>44733.75</v>
      </c>
      <c r="F34123" s="8" t="s">
        <v>388</v>
      </c>
      <c r="G34123" s="10" t="s">
        <v>389</v>
      </c>
      <c r="J34123" s="14">
        <v>258</v>
      </c>
      <c r="K34123" s="14">
        <v>258</v>
      </c>
      <c r="P34123" s="14">
        <v>258</v>
      </c>
      <c r="Q34123" s="14">
        <v>258</v>
      </c>
      <c r="S34123" s="14">
        <v>209</v>
      </c>
      <c r="V34123" s="14">
        <v>0</v>
      </c>
      <c r="W34123" s="14">
        <v>0</v>
      </c>
      <c r="X34123" s="14">
        <v>49</v>
      </c>
      <c r="AK34123" s="14">
        <v>209</v>
      </c>
      <c r="AN34123" s="14">
        <v>0</v>
      </c>
      <c r="AO34123" s="14">
        <v>0</v>
      </c>
      <c r="AP34123" s="14">
        <v>49</v>
      </c>
      <c r="AS34123" s="14">
        <v>49</v>
      </c>
      <c r="AT34123" s="14">
        <v>209</v>
      </c>
      <c r="AU34123" s="25">
        <v>2.2207945688506703</v>
      </c>
      <c r="AV34123" s="25">
        <v>0.8953220324738953</v>
      </c>
      <c r="AW34123" s="25">
        <v>2.1427561150389374</v>
      </c>
      <c r="AY34123" s="26">
        <v>84.877350648657867</v>
      </c>
      <c r="BA34123" s="26">
        <v>0.3263936362184201</v>
      </c>
      <c r="BB34123" s="26">
        <v>85.203744284876294</v>
      </c>
      <c r="BC34123" s="26">
        <v>0</v>
      </c>
      <c r="BD34123" s="26">
        <v>85.203744284876294</v>
      </c>
      <c r="BE34123" s="26">
        <v>0</v>
      </c>
      <c r="BF34123" s="14">
        <v>258</v>
      </c>
      <c r="BG34123" s="14">
        <v>0</v>
      </c>
      <c r="BH34123" s="27">
        <v>0.72806929738497661</v>
      </c>
    </row>
    <row r="34124" spans="1:61" x14ac:dyDescent="0.25">
      <c r="A34124" t="s">
        <v>148</v>
      </c>
      <c r="B34124" s="2">
        <v>44734.083333333336</v>
      </c>
      <c r="C34124" s="1">
        <v>44733</v>
      </c>
      <c r="D34124">
        <v>19</v>
      </c>
      <c r="E34124" s="2">
        <v>44733.791666666664</v>
      </c>
      <c r="F34124" s="8" t="s">
        <v>388</v>
      </c>
      <c r="G34124" s="10" t="s">
        <v>389</v>
      </c>
      <c r="J34124" s="14">
        <v>237</v>
      </c>
      <c r="K34124" s="14">
        <v>237</v>
      </c>
      <c r="P34124" s="14">
        <v>237</v>
      </c>
      <c r="Q34124" s="14">
        <v>237</v>
      </c>
      <c r="S34124" s="14">
        <v>169</v>
      </c>
      <c r="V34124" s="14">
        <v>0</v>
      </c>
      <c r="W34124" s="14">
        <v>0</v>
      </c>
      <c r="X34124" s="14">
        <v>68</v>
      </c>
      <c r="AK34124" s="14">
        <v>169</v>
      </c>
      <c r="AN34124" s="14">
        <v>0</v>
      </c>
      <c r="AO34124" s="14">
        <v>0</v>
      </c>
      <c r="AP34124" s="14">
        <v>68</v>
      </c>
      <c r="AS34124" s="14">
        <v>68</v>
      </c>
      <c r="AT34124" s="14">
        <v>169</v>
      </c>
      <c r="AU34124" s="25">
        <v>2.2201492068378053</v>
      </c>
      <c r="AV34124" s="25">
        <v>0.89567038426630574</v>
      </c>
      <c r="AW34124" s="25">
        <v>2.1448651843299436</v>
      </c>
      <c r="AY34124" s="26">
        <v>68.659585298602792</v>
      </c>
      <c r="BA34124" s="26">
        <v>0.45295443393576684</v>
      </c>
      <c r="BB34124" s="26">
        <v>69.112539732538565</v>
      </c>
      <c r="BC34124" s="26">
        <v>0</v>
      </c>
      <c r="BD34124" s="26">
        <v>69.112539732538551</v>
      </c>
      <c r="BE34124" s="26">
        <v>1.4210854715202004E-14</v>
      </c>
      <c r="BF34124" s="14">
        <v>237</v>
      </c>
      <c r="BG34124" s="14">
        <v>0</v>
      </c>
      <c r="BH34124" s="27">
        <v>0.64289825884029184</v>
      </c>
    </row>
    <row r="34125" spans="1:61" x14ac:dyDescent="0.25">
      <c r="A34125" t="s">
        <v>148</v>
      </c>
      <c r="B34125" s="2">
        <v>44734.125</v>
      </c>
      <c r="C34125" s="1">
        <v>44733</v>
      </c>
      <c r="D34125">
        <v>20</v>
      </c>
      <c r="E34125" s="2">
        <v>44733.833333333336</v>
      </c>
      <c r="F34125" s="8" t="s">
        <v>388</v>
      </c>
      <c r="G34125" s="10" t="s">
        <v>389</v>
      </c>
      <c r="J34125" s="14">
        <v>308</v>
      </c>
      <c r="K34125" s="14">
        <v>308</v>
      </c>
      <c r="P34125" s="14">
        <v>308</v>
      </c>
      <c r="Q34125" s="14">
        <v>308</v>
      </c>
      <c r="S34125" s="14">
        <v>143</v>
      </c>
      <c r="V34125" s="14">
        <v>0</v>
      </c>
      <c r="W34125" s="14">
        <v>0</v>
      </c>
      <c r="X34125" s="14">
        <v>165</v>
      </c>
      <c r="AK34125" s="14">
        <v>143</v>
      </c>
      <c r="AN34125" s="14">
        <v>0</v>
      </c>
      <c r="AO34125" s="14">
        <v>0</v>
      </c>
      <c r="AP34125" s="14">
        <v>165</v>
      </c>
      <c r="AS34125" s="14">
        <v>165</v>
      </c>
      <c r="AT34125" s="14">
        <v>143</v>
      </c>
      <c r="AU34125" s="25">
        <v>2.2188567960777172</v>
      </c>
      <c r="AV34125" s="25">
        <v>0.89556096563435672</v>
      </c>
      <c r="AW34125" s="25">
        <v>2.1449466131727544</v>
      </c>
      <c r="AY34125" s="26">
        <v>58.089474869008271</v>
      </c>
      <c r="BA34125" s="26">
        <v>1.0990806117559047</v>
      </c>
      <c r="BB34125" s="26">
        <v>59.188555480764173</v>
      </c>
      <c r="BC34125" s="26">
        <v>0</v>
      </c>
      <c r="BD34125" s="26">
        <v>59.188555480764173</v>
      </c>
      <c r="BE34125" s="26">
        <v>0</v>
      </c>
      <c r="BF34125" s="14">
        <v>308</v>
      </c>
      <c r="BG34125" s="14">
        <v>0</v>
      </c>
      <c r="BH34125" s="27">
        <v>0.42366322462338413</v>
      </c>
    </row>
    <row r="34126" spans="1:61" x14ac:dyDescent="0.25">
      <c r="A34126" t="s">
        <v>148</v>
      </c>
      <c r="B34126" s="2">
        <v>44734.166666666664</v>
      </c>
      <c r="C34126" s="1">
        <v>44733</v>
      </c>
      <c r="D34126">
        <v>21</v>
      </c>
      <c r="E34126" s="2">
        <v>44733.875</v>
      </c>
      <c r="F34126" s="8" t="s">
        <v>388</v>
      </c>
      <c r="G34126" s="10" t="s">
        <v>389</v>
      </c>
      <c r="J34126" s="14">
        <v>432</v>
      </c>
      <c r="K34126" s="14">
        <v>432</v>
      </c>
      <c r="P34126" s="14">
        <v>432</v>
      </c>
      <c r="Q34126" s="14">
        <v>432</v>
      </c>
      <c r="S34126" s="14">
        <v>133</v>
      </c>
      <c r="V34126" s="14">
        <v>0</v>
      </c>
      <c r="W34126" s="14">
        <v>0</v>
      </c>
      <c r="X34126" s="14">
        <v>299</v>
      </c>
      <c r="AK34126" s="14">
        <v>133</v>
      </c>
      <c r="AN34126" s="14">
        <v>0</v>
      </c>
      <c r="AO34126" s="14">
        <v>0</v>
      </c>
      <c r="AP34126" s="14">
        <v>299</v>
      </c>
      <c r="AS34126" s="14">
        <v>299</v>
      </c>
      <c r="AT34126" s="14">
        <v>133</v>
      </c>
      <c r="AU34126" s="25">
        <v>2.2159509500187884</v>
      </c>
      <c r="AV34126" s="25">
        <v>0.89447982249695768</v>
      </c>
      <c r="AW34126" s="25">
        <v>2.1444387631493171</v>
      </c>
      <c r="AY34126" s="26">
        <v>53.962050780676655</v>
      </c>
      <c r="BA34126" s="26">
        <v>1.991667290394034</v>
      </c>
      <c r="BB34126" s="26">
        <v>55.953718071070689</v>
      </c>
      <c r="BC34126" s="26">
        <v>0</v>
      </c>
      <c r="BD34126" s="26">
        <v>55.953718071070682</v>
      </c>
      <c r="BE34126" s="26">
        <v>7.1054273576010019E-15</v>
      </c>
      <c r="BF34126" s="14">
        <v>432</v>
      </c>
      <c r="BG34126" s="14">
        <v>0</v>
      </c>
      <c r="BH34126" s="27">
        <v>0.28554788410612003</v>
      </c>
    </row>
    <row r="34127" spans="1:61" x14ac:dyDescent="0.25">
      <c r="A34127" t="s">
        <v>148</v>
      </c>
      <c r="B34127" s="2">
        <v>44734.208333333336</v>
      </c>
      <c r="C34127" s="1">
        <v>44733</v>
      </c>
      <c r="D34127">
        <v>22</v>
      </c>
      <c r="E34127" s="2">
        <v>44733.916666666664</v>
      </c>
      <c r="F34127" s="8" t="s">
        <v>388</v>
      </c>
      <c r="G34127" s="10" t="s">
        <v>389</v>
      </c>
      <c r="J34127" s="14">
        <v>547</v>
      </c>
      <c r="K34127" s="14">
        <v>547</v>
      </c>
      <c r="P34127" s="14">
        <v>547</v>
      </c>
      <c r="Q34127" s="14">
        <v>547</v>
      </c>
      <c r="S34127" s="14">
        <v>132</v>
      </c>
      <c r="V34127" s="14">
        <v>0</v>
      </c>
      <c r="W34127" s="14">
        <v>0</v>
      </c>
      <c r="X34127" s="14">
        <v>415</v>
      </c>
      <c r="AK34127" s="14">
        <v>132</v>
      </c>
      <c r="AN34127" s="14">
        <v>0</v>
      </c>
      <c r="AO34127" s="14">
        <v>0</v>
      </c>
      <c r="AP34127" s="14">
        <v>415</v>
      </c>
      <c r="AS34127" s="14">
        <v>415</v>
      </c>
      <c r="AT34127" s="14">
        <v>131</v>
      </c>
      <c r="AU34127" s="25">
        <v>2.2172150917660001</v>
      </c>
      <c r="AV34127" s="25">
        <v>0.8975974729847328</v>
      </c>
      <c r="AW34127" s="25">
        <v>2.1456949579061657</v>
      </c>
      <c r="AY34127" s="26">
        <v>53.742988104065432</v>
      </c>
      <c r="BA34127" s="26">
        <v>2.7643542659315177</v>
      </c>
      <c r="BB34127" s="26">
        <v>56.507342369996948</v>
      </c>
      <c r="BC34127" s="26">
        <v>0</v>
      </c>
      <c r="BD34127" s="26">
        <v>56.404038270600246</v>
      </c>
      <c r="BE34127" s="26">
        <v>0.10330409939670204</v>
      </c>
      <c r="BF34127" s="14">
        <v>547</v>
      </c>
      <c r="BG34127" s="14">
        <v>1</v>
      </c>
      <c r="BH34127" s="27">
        <v>0.227746283611961</v>
      </c>
      <c r="BI34127" s="27">
        <v>0.22774628361195723</v>
      </c>
    </row>
    <row r="34128" spans="1:61" x14ac:dyDescent="0.25">
      <c r="A34128" t="s">
        <v>148</v>
      </c>
      <c r="B34128" s="2">
        <v>44734.25</v>
      </c>
      <c r="C34128" s="1">
        <v>44733</v>
      </c>
      <c r="D34128">
        <v>23</v>
      </c>
      <c r="E34128" s="2">
        <v>44733.958333333336</v>
      </c>
      <c r="F34128" s="8" t="s">
        <v>388</v>
      </c>
      <c r="G34128" s="10" t="s">
        <v>389</v>
      </c>
      <c r="J34128" s="14">
        <v>0</v>
      </c>
      <c r="K34128" s="14">
        <v>0</v>
      </c>
      <c r="P34128" s="14">
        <v>0</v>
      </c>
      <c r="Q34128" s="14">
        <v>0</v>
      </c>
      <c r="S34128" s="14">
        <v>0</v>
      </c>
      <c r="V34128" s="14">
        <v>0</v>
      </c>
      <c r="W34128" s="14">
        <v>0</v>
      </c>
      <c r="X34128" s="14">
        <v>0</v>
      </c>
      <c r="AK34128" s="14">
        <v>0</v>
      </c>
      <c r="AN34128" s="14">
        <v>0</v>
      </c>
      <c r="AO34128" s="14">
        <v>0</v>
      </c>
      <c r="AP34128" s="14">
        <v>0</v>
      </c>
      <c r="AS34128" s="14">
        <v>575</v>
      </c>
      <c r="AT34128" s="14">
        <v>147</v>
      </c>
      <c r="AU34128" s="25">
        <v>2.2152090255262267</v>
      </c>
      <c r="AV34128" s="25">
        <v>0.89968123452623716</v>
      </c>
      <c r="AW34128" s="25">
        <v>2.1467454443353269</v>
      </c>
      <c r="AY34128" s="26">
        <v>0</v>
      </c>
      <c r="BA34128" s="26">
        <v>0</v>
      </c>
      <c r="BB34128" s="26">
        <v>0</v>
      </c>
      <c r="BC34128" s="26">
        <v>0</v>
      </c>
      <c r="BD34128" s="26">
        <v>0</v>
      </c>
      <c r="BE34128" s="26">
        <v>0</v>
      </c>
      <c r="BF34128" s="14">
        <v>0</v>
      </c>
      <c r="BG34128" s="14">
        <v>-722</v>
      </c>
    </row>
    <row r="34129" spans="1:60" x14ac:dyDescent="0.25">
      <c r="A34129" t="s">
        <v>148</v>
      </c>
      <c r="B34129" s="2">
        <v>44734.291666666664</v>
      </c>
      <c r="C34129" s="1">
        <v>44733</v>
      </c>
      <c r="D34129">
        <v>24</v>
      </c>
      <c r="E34129" s="2">
        <v>44734</v>
      </c>
      <c r="F34129" s="8" t="s">
        <v>388</v>
      </c>
      <c r="G34129" s="10" t="s">
        <v>389</v>
      </c>
      <c r="J34129" s="14">
        <v>0</v>
      </c>
      <c r="K34129" s="14">
        <v>0</v>
      </c>
      <c r="P34129" s="14">
        <v>0</v>
      </c>
      <c r="Q34129" s="14">
        <v>0</v>
      </c>
      <c r="S34129" s="14">
        <v>0</v>
      </c>
      <c r="V34129" s="14">
        <v>0</v>
      </c>
      <c r="W34129" s="14">
        <v>0</v>
      </c>
      <c r="X34129" s="14">
        <v>0</v>
      </c>
      <c r="AK34129" s="14">
        <v>0</v>
      </c>
      <c r="AN34129" s="14">
        <v>0</v>
      </c>
      <c r="AO34129" s="14">
        <v>0</v>
      </c>
      <c r="AP34129" s="14">
        <v>0</v>
      </c>
      <c r="AS34129" s="14">
        <v>590</v>
      </c>
      <c r="AT34129" s="14">
        <v>96</v>
      </c>
      <c r="AU34129" s="25">
        <v>2.2146870879073917</v>
      </c>
      <c r="AV34129" s="25">
        <v>0.90007539516603829</v>
      </c>
      <c r="AW34129" s="25">
        <v>2.1469556650642203</v>
      </c>
      <c r="AY34129" s="26">
        <v>0</v>
      </c>
      <c r="BA34129" s="26">
        <v>0</v>
      </c>
      <c r="BB34129" s="26">
        <v>0</v>
      </c>
      <c r="BC34129" s="26">
        <v>0</v>
      </c>
      <c r="BD34129" s="26">
        <v>0</v>
      </c>
      <c r="BE34129" s="26">
        <v>0</v>
      </c>
      <c r="BF34129" s="14">
        <v>0</v>
      </c>
      <c r="BG34129" s="14">
        <v>-686</v>
      </c>
    </row>
    <row r="34130" spans="1:60" x14ac:dyDescent="0.25">
      <c r="A34130" t="s">
        <v>148</v>
      </c>
      <c r="B34130" s="2">
        <v>44734.333333333336</v>
      </c>
      <c r="C34130" s="1">
        <v>44734</v>
      </c>
      <c r="D34130">
        <v>1</v>
      </c>
      <c r="E34130" s="2">
        <v>44734.041666666664</v>
      </c>
      <c r="F34130" s="8" t="s">
        <v>388</v>
      </c>
      <c r="G34130" s="10" t="s">
        <v>389</v>
      </c>
      <c r="J34130" s="14">
        <v>615</v>
      </c>
      <c r="K34130" s="14">
        <v>615</v>
      </c>
      <c r="P34130" s="14">
        <v>615</v>
      </c>
      <c r="Q34130" s="14">
        <v>615</v>
      </c>
      <c r="S34130" s="14">
        <v>0</v>
      </c>
      <c r="V34130" s="14">
        <v>0</v>
      </c>
      <c r="W34130" s="14">
        <v>0</v>
      </c>
      <c r="X34130" s="14">
        <v>615</v>
      </c>
      <c r="AK34130" s="14">
        <v>0</v>
      </c>
      <c r="AN34130" s="14">
        <v>0</v>
      </c>
      <c r="AO34130" s="14">
        <v>0</v>
      </c>
      <c r="AP34130" s="14">
        <v>615</v>
      </c>
      <c r="AS34130" s="14">
        <v>615</v>
      </c>
      <c r="AT34130" s="14">
        <v>0</v>
      </c>
      <c r="AU34130" s="25">
        <v>2.2140321658462629</v>
      </c>
      <c r="AV34130" s="25">
        <v>0.89965569542358192</v>
      </c>
      <c r="AW34130" s="25">
        <v>2.1469556650642203</v>
      </c>
      <c r="AY34130" s="26">
        <v>0</v>
      </c>
      <c r="BA34130" s="26">
        <v>4.0965731892720072</v>
      </c>
      <c r="BB34130" s="26">
        <v>4.0965731892720072</v>
      </c>
      <c r="BC34130" s="26">
        <v>0</v>
      </c>
      <c r="BD34130" s="26">
        <v>4.0965731892720072</v>
      </c>
      <c r="BE34130" s="26">
        <v>0</v>
      </c>
      <c r="BF34130" s="14">
        <v>615</v>
      </c>
      <c r="BG34130" s="14">
        <v>0</v>
      </c>
      <c r="BH34130" s="27">
        <v>1.4685182413874556E-2</v>
      </c>
    </row>
    <row r="34131" spans="1:60" x14ac:dyDescent="0.25">
      <c r="A34131" t="s">
        <v>148</v>
      </c>
      <c r="B34131" s="2">
        <v>44734.375</v>
      </c>
      <c r="C34131" s="1">
        <v>44734</v>
      </c>
      <c r="D34131">
        <v>2</v>
      </c>
      <c r="E34131" s="2">
        <v>44734.083333333336</v>
      </c>
      <c r="F34131" s="8" t="s">
        <v>388</v>
      </c>
      <c r="G34131" s="10" t="s">
        <v>389</v>
      </c>
      <c r="J34131" s="14">
        <v>585</v>
      </c>
      <c r="K34131" s="14">
        <v>585</v>
      </c>
      <c r="P34131" s="14">
        <v>585</v>
      </c>
      <c r="Q34131" s="14">
        <v>585</v>
      </c>
      <c r="S34131" s="14">
        <v>0</v>
      </c>
      <c r="V34131" s="14">
        <v>0</v>
      </c>
      <c r="W34131" s="14">
        <v>0</v>
      </c>
      <c r="X34131" s="14">
        <v>585</v>
      </c>
      <c r="AK34131" s="14">
        <v>0</v>
      </c>
      <c r="AN34131" s="14">
        <v>0</v>
      </c>
      <c r="AO34131" s="14">
        <v>0</v>
      </c>
      <c r="AP34131" s="14">
        <v>585</v>
      </c>
      <c r="AS34131" s="14">
        <v>585</v>
      </c>
      <c r="AT34131" s="14">
        <v>0</v>
      </c>
      <c r="AU34131" s="25">
        <v>2.2140747858284593</v>
      </c>
      <c r="AV34131" s="25">
        <v>0.90027461133516362</v>
      </c>
      <c r="AW34131" s="25">
        <v>2.1473216079843587</v>
      </c>
      <c r="AY34131" s="26">
        <v>0</v>
      </c>
      <c r="BA34131" s="26">
        <v>3.8967403507709348</v>
      </c>
      <c r="BB34131" s="26">
        <v>3.8967403507709348</v>
      </c>
      <c r="BC34131" s="26">
        <v>0</v>
      </c>
      <c r="BD34131" s="26">
        <v>3.8967403507709348</v>
      </c>
      <c r="BE34131" s="26">
        <v>0</v>
      </c>
      <c r="BF34131" s="14">
        <v>585</v>
      </c>
      <c r="BG34131" s="14">
        <v>0</v>
      </c>
      <c r="BH34131" s="27">
        <v>1.4685182413874561E-2</v>
      </c>
    </row>
    <row r="34132" spans="1:60" x14ac:dyDescent="0.25">
      <c r="A34132" t="s">
        <v>148</v>
      </c>
      <c r="B34132" s="2">
        <v>44734.416666666664</v>
      </c>
      <c r="C34132" s="1">
        <v>44734</v>
      </c>
      <c r="D34132">
        <v>3</v>
      </c>
      <c r="E34132" s="2">
        <v>44734.125</v>
      </c>
      <c r="F34132" s="8" t="s">
        <v>388</v>
      </c>
      <c r="G34132" s="10" t="s">
        <v>389</v>
      </c>
      <c r="J34132" s="14">
        <v>486</v>
      </c>
      <c r="K34132" s="14">
        <v>486</v>
      </c>
      <c r="P34132" s="14">
        <v>486</v>
      </c>
      <c r="Q34132" s="14">
        <v>486</v>
      </c>
      <c r="S34132" s="14">
        <v>0</v>
      </c>
      <c r="V34132" s="14">
        <v>0</v>
      </c>
      <c r="W34132" s="14">
        <v>0</v>
      </c>
      <c r="X34132" s="14">
        <v>486</v>
      </c>
      <c r="AK34132" s="14">
        <v>0</v>
      </c>
      <c r="AN34132" s="14">
        <v>0</v>
      </c>
      <c r="AO34132" s="14">
        <v>0</v>
      </c>
      <c r="AP34132" s="14">
        <v>486</v>
      </c>
      <c r="AS34132" s="14">
        <v>486</v>
      </c>
      <c r="AT34132" s="14">
        <v>0</v>
      </c>
      <c r="AU34132" s="25">
        <v>2.2144305293599205</v>
      </c>
      <c r="AV34132" s="25">
        <v>0.90049331623462314</v>
      </c>
      <c r="AW34132" s="25">
        <v>2.1469556650642199</v>
      </c>
      <c r="AY34132" s="26">
        <v>0</v>
      </c>
      <c r="BA34132" s="26">
        <v>3.237291983717391</v>
      </c>
      <c r="BB34132" s="26">
        <v>3.237291983717391</v>
      </c>
      <c r="BC34132" s="26">
        <v>0</v>
      </c>
      <c r="BD34132" s="26">
        <v>3.237291983717391</v>
      </c>
      <c r="BE34132" s="26">
        <v>0</v>
      </c>
      <c r="BF34132" s="14">
        <v>486</v>
      </c>
      <c r="BG34132" s="14">
        <v>0</v>
      </c>
      <c r="BH34132" s="27">
        <v>1.4685182413874556E-2</v>
      </c>
    </row>
    <row r="34133" spans="1:60" x14ac:dyDescent="0.25">
      <c r="A34133" t="s">
        <v>148</v>
      </c>
      <c r="B34133" s="2">
        <v>44734.458333333336</v>
      </c>
      <c r="C34133" s="1">
        <v>44734</v>
      </c>
      <c r="D34133">
        <v>4</v>
      </c>
      <c r="E34133" s="2">
        <v>44734.166666666664</v>
      </c>
      <c r="F34133" s="8" t="s">
        <v>388</v>
      </c>
      <c r="G34133" s="10" t="s">
        <v>389</v>
      </c>
      <c r="J34133" s="14">
        <v>440</v>
      </c>
      <c r="K34133" s="14">
        <v>440</v>
      </c>
      <c r="P34133" s="14">
        <v>440</v>
      </c>
      <c r="Q34133" s="14">
        <v>440</v>
      </c>
      <c r="S34133" s="14">
        <v>0</v>
      </c>
      <c r="V34133" s="14">
        <v>0</v>
      </c>
      <c r="W34133" s="14">
        <v>0</v>
      </c>
      <c r="X34133" s="14">
        <v>440</v>
      </c>
      <c r="AK34133" s="14">
        <v>0</v>
      </c>
      <c r="AN34133" s="14">
        <v>0</v>
      </c>
      <c r="AO34133" s="14">
        <v>0</v>
      </c>
      <c r="AP34133" s="14">
        <v>440</v>
      </c>
      <c r="AS34133" s="14">
        <v>440</v>
      </c>
      <c r="AT34133" s="14">
        <v>0</v>
      </c>
      <c r="AU34133" s="25">
        <v>2.2143684184747858</v>
      </c>
      <c r="AV34133" s="25">
        <v>0.89966153678393623</v>
      </c>
      <c r="AW34133" s="25">
        <v>2.1460752793311557</v>
      </c>
      <c r="AY34133" s="26">
        <v>0</v>
      </c>
      <c r="BA34133" s="26">
        <v>2.9308816313490791</v>
      </c>
      <c r="BB34133" s="26">
        <v>2.9308816313490791</v>
      </c>
      <c r="BC34133" s="26">
        <v>0</v>
      </c>
      <c r="BD34133" s="26">
        <v>2.9308816313490791</v>
      </c>
      <c r="BE34133" s="26">
        <v>0</v>
      </c>
      <c r="BF34133" s="14">
        <v>440</v>
      </c>
      <c r="BG34133" s="14">
        <v>0</v>
      </c>
      <c r="BH34133" s="27">
        <v>1.4685182413874561E-2</v>
      </c>
    </row>
    <row r="34134" spans="1:60" x14ac:dyDescent="0.25">
      <c r="A34134" t="s">
        <v>148</v>
      </c>
      <c r="B34134" s="2">
        <v>44734.5</v>
      </c>
      <c r="C34134" s="1">
        <v>44734</v>
      </c>
      <c r="D34134">
        <v>5</v>
      </c>
      <c r="E34134" s="2">
        <v>44734.208333333336</v>
      </c>
      <c r="F34134" s="8" t="s">
        <v>388</v>
      </c>
      <c r="G34134" s="10" t="s">
        <v>389</v>
      </c>
      <c r="J34134" s="14">
        <v>409</v>
      </c>
      <c r="K34134" s="14">
        <v>409</v>
      </c>
      <c r="P34134" s="14">
        <v>409</v>
      </c>
      <c r="Q34134" s="14">
        <v>409</v>
      </c>
      <c r="S34134" s="14">
        <v>0</v>
      </c>
      <c r="V34134" s="14">
        <v>0</v>
      </c>
      <c r="W34134" s="14">
        <v>0</v>
      </c>
      <c r="X34134" s="14">
        <v>409</v>
      </c>
      <c r="AK34134" s="14">
        <v>0</v>
      </c>
      <c r="AN34134" s="14">
        <v>0</v>
      </c>
      <c r="AO34134" s="14">
        <v>0</v>
      </c>
      <c r="AP34134" s="14">
        <v>409</v>
      </c>
      <c r="AS34134" s="14">
        <v>409</v>
      </c>
      <c r="AT34134" s="14">
        <v>0</v>
      </c>
      <c r="AU34134" s="25">
        <v>2.2144994980184829</v>
      </c>
      <c r="AV34134" s="25">
        <v>0.89919748867309179</v>
      </c>
      <c r="AW34134" s="25">
        <v>2.1443200136405203</v>
      </c>
      <c r="AY34134" s="26">
        <v>0</v>
      </c>
      <c r="BA34134" s="26">
        <v>2.724387698231304</v>
      </c>
      <c r="BB34134" s="26">
        <v>2.724387698231304</v>
      </c>
      <c r="BC34134" s="26">
        <v>0</v>
      </c>
      <c r="BD34134" s="26">
        <v>2.7243876982313044</v>
      </c>
      <c r="BE34134" s="26">
        <v>-4.4408920985006262E-16</v>
      </c>
      <c r="BF34134" s="14">
        <v>409</v>
      </c>
      <c r="BG34134" s="14">
        <v>0</v>
      </c>
      <c r="BH34134" s="27">
        <v>1.4685182413874565E-2</v>
      </c>
    </row>
    <row r="34135" spans="1:60" x14ac:dyDescent="0.25">
      <c r="A34135" t="s">
        <v>148</v>
      </c>
      <c r="B34135" s="2">
        <v>44734.541666666664</v>
      </c>
      <c r="C34135" s="1">
        <v>44734</v>
      </c>
      <c r="D34135">
        <v>6</v>
      </c>
      <c r="E34135" s="2">
        <v>44734.25</v>
      </c>
      <c r="F34135" s="8" t="s">
        <v>388</v>
      </c>
      <c r="G34135" s="10" t="s">
        <v>389</v>
      </c>
      <c r="J34135" s="14">
        <v>392</v>
      </c>
      <c r="K34135" s="14">
        <v>392</v>
      </c>
      <c r="P34135" s="14">
        <v>392</v>
      </c>
      <c r="Q34135" s="14">
        <v>392</v>
      </c>
      <c r="S34135" s="14">
        <v>0</v>
      </c>
      <c r="V34135" s="14">
        <v>0</v>
      </c>
      <c r="W34135" s="14">
        <v>0</v>
      </c>
      <c r="X34135" s="14">
        <v>392</v>
      </c>
      <c r="AK34135" s="14">
        <v>0</v>
      </c>
      <c r="AN34135" s="14">
        <v>0</v>
      </c>
      <c r="AO34135" s="14">
        <v>0</v>
      </c>
      <c r="AP34135" s="14">
        <v>392</v>
      </c>
      <c r="AS34135" s="14">
        <v>392</v>
      </c>
      <c r="AT34135" s="14">
        <v>0</v>
      </c>
      <c r="AU34135" s="25">
        <v>2.2149356865517325</v>
      </c>
      <c r="AV34135" s="25">
        <v>0.89798063065935607</v>
      </c>
      <c r="AW34135" s="25">
        <v>2.1420782818703783</v>
      </c>
      <c r="AY34135" s="26">
        <v>0</v>
      </c>
      <c r="BA34135" s="26">
        <v>2.6111490897473608</v>
      </c>
      <c r="BB34135" s="26">
        <v>2.6111490897473608</v>
      </c>
      <c r="BC34135" s="26">
        <v>0</v>
      </c>
      <c r="BD34135" s="26">
        <v>2.6111490897473608</v>
      </c>
      <c r="BE34135" s="26">
        <v>0</v>
      </c>
      <c r="BF34135" s="14">
        <v>392</v>
      </c>
      <c r="BG34135" s="14">
        <v>0</v>
      </c>
      <c r="BH34135" s="27">
        <v>1.4685182413874558E-2</v>
      </c>
    </row>
    <row r="34136" spans="1:60" x14ac:dyDescent="0.25">
      <c r="A34136" t="s">
        <v>148</v>
      </c>
      <c r="B34136" s="2">
        <v>44734.583333333336</v>
      </c>
      <c r="C34136" s="1">
        <v>44734</v>
      </c>
      <c r="D34136">
        <v>7</v>
      </c>
      <c r="E34136" s="2">
        <v>44734.291666666664</v>
      </c>
      <c r="F34136" s="8" t="s">
        <v>388</v>
      </c>
      <c r="G34136" s="10" t="s">
        <v>389</v>
      </c>
      <c r="J34136" s="14">
        <v>346</v>
      </c>
      <c r="K34136" s="14">
        <v>346</v>
      </c>
      <c r="P34136" s="14">
        <v>346</v>
      </c>
      <c r="Q34136" s="14">
        <v>346</v>
      </c>
      <c r="S34136" s="14">
        <v>39</v>
      </c>
      <c r="V34136" s="14">
        <v>0</v>
      </c>
      <c r="W34136" s="14">
        <v>0</v>
      </c>
      <c r="X34136" s="14">
        <v>307</v>
      </c>
      <c r="AK34136" s="14">
        <v>39</v>
      </c>
      <c r="AN34136" s="14">
        <v>0</v>
      </c>
      <c r="AO34136" s="14">
        <v>0</v>
      </c>
      <c r="AP34136" s="14">
        <v>307</v>
      </c>
      <c r="AS34136" s="14">
        <v>307</v>
      </c>
      <c r="AT34136" s="14">
        <v>39</v>
      </c>
      <c r="AU34136" s="25">
        <v>2.2155287706595201</v>
      </c>
      <c r="AV34136" s="25">
        <v>0.89658865278622601</v>
      </c>
      <c r="AW34136" s="25">
        <v>2.1384191547943998</v>
      </c>
      <c r="AY34136" s="26">
        <v>15.86076396778711</v>
      </c>
      <c r="BA34136" s="26">
        <v>2.0449560473276529</v>
      </c>
      <c r="BB34136" s="26">
        <v>17.905720015114763</v>
      </c>
      <c r="BC34136" s="26">
        <v>0</v>
      </c>
      <c r="BD34136" s="26">
        <v>17.905720015114763</v>
      </c>
      <c r="BE34136" s="26">
        <v>0</v>
      </c>
      <c r="BF34136" s="14">
        <v>346</v>
      </c>
      <c r="BG34136" s="14">
        <v>0</v>
      </c>
      <c r="BH34136" s="27">
        <v>0.11409048687781013</v>
      </c>
    </row>
    <row r="34137" spans="1:60" x14ac:dyDescent="0.25">
      <c r="A34137" t="s">
        <v>148</v>
      </c>
      <c r="B34137" s="2">
        <v>44734.625</v>
      </c>
      <c r="C34137" s="1">
        <v>44734</v>
      </c>
      <c r="D34137">
        <v>8</v>
      </c>
      <c r="E34137" s="2">
        <v>44734.333333333336</v>
      </c>
      <c r="F34137" s="8" t="s">
        <v>388</v>
      </c>
      <c r="G34137" s="10" t="s">
        <v>389</v>
      </c>
      <c r="J34137" s="14">
        <v>278</v>
      </c>
      <c r="K34137" s="14">
        <v>278</v>
      </c>
      <c r="P34137" s="14">
        <v>278</v>
      </c>
      <c r="Q34137" s="14">
        <v>278</v>
      </c>
      <c r="S34137" s="14">
        <v>59</v>
      </c>
      <c r="V34137" s="14">
        <v>0</v>
      </c>
      <c r="W34137" s="14">
        <v>0</v>
      </c>
      <c r="X34137" s="14">
        <v>219</v>
      </c>
      <c r="AK34137" s="14">
        <v>59</v>
      </c>
      <c r="AN34137" s="14">
        <v>0</v>
      </c>
      <c r="AO34137" s="14">
        <v>0</v>
      </c>
      <c r="AP34137" s="14">
        <v>219</v>
      </c>
      <c r="AS34137" s="14">
        <v>219</v>
      </c>
      <c r="AT34137" s="14">
        <v>59</v>
      </c>
      <c r="AU34137" s="25">
        <v>2.2175145356114276</v>
      </c>
      <c r="AV34137" s="25">
        <v>0.8959993965753591</v>
      </c>
      <c r="AW34137" s="25">
        <v>2.1562183817428728</v>
      </c>
      <c r="AY34137" s="26">
        <v>23.978719415566488</v>
      </c>
      <c r="BA34137" s="26">
        <v>1.458779721057837</v>
      </c>
      <c r="BB34137" s="26">
        <v>25.437499136624325</v>
      </c>
      <c r="BC34137" s="26">
        <v>0</v>
      </c>
      <c r="BD34137" s="26">
        <v>25.437499136624325</v>
      </c>
      <c r="BE34137" s="26">
        <v>0</v>
      </c>
      <c r="BF34137" s="14">
        <v>278</v>
      </c>
      <c r="BG34137" s="14">
        <v>0</v>
      </c>
      <c r="BH34137" s="27">
        <v>0.20172668829706733</v>
      </c>
    </row>
    <row r="34138" spans="1:60" x14ac:dyDescent="0.25">
      <c r="A34138" t="s">
        <v>148</v>
      </c>
      <c r="B34138" s="2">
        <v>44734.666666666664</v>
      </c>
      <c r="C34138" s="1">
        <v>44734</v>
      </c>
      <c r="D34138">
        <v>9</v>
      </c>
      <c r="E34138" s="2">
        <v>44734.375</v>
      </c>
      <c r="F34138" s="8" t="s">
        <v>388</v>
      </c>
      <c r="G34138" s="10" t="s">
        <v>389</v>
      </c>
      <c r="J34138" s="14">
        <v>277</v>
      </c>
      <c r="K34138" s="14">
        <v>277</v>
      </c>
      <c r="P34138" s="14">
        <v>277</v>
      </c>
      <c r="Q34138" s="14">
        <v>277</v>
      </c>
      <c r="S34138" s="14">
        <v>9</v>
      </c>
      <c r="V34138" s="14">
        <v>0</v>
      </c>
      <c r="W34138" s="14">
        <v>0</v>
      </c>
      <c r="X34138" s="14">
        <v>268</v>
      </c>
      <c r="AK34138" s="14">
        <v>9</v>
      </c>
      <c r="AN34138" s="14">
        <v>0</v>
      </c>
      <c r="AO34138" s="14">
        <v>0</v>
      </c>
      <c r="AP34138" s="14">
        <v>268</v>
      </c>
      <c r="AS34138" s="14">
        <v>268</v>
      </c>
      <c r="AT34138" s="14">
        <v>9</v>
      </c>
      <c r="AU34138" s="25">
        <v>2.2188003200781559</v>
      </c>
      <c r="AV34138" s="25">
        <v>0.89538163734754528</v>
      </c>
      <c r="AW34138" s="25">
        <v>2.1555244175938868</v>
      </c>
      <c r="AY34138" s="26">
        <v>3.6552488574574795</v>
      </c>
      <c r="BA34138" s="26">
        <v>1.7851733572762565</v>
      </c>
      <c r="BB34138" s="26">
        <v>5.4404222147337364</v>
      </c>
      <c r="BC34138" s="26">
        <v>0</v>
      </c>
      <c r="BD34138" s="26">
        <v>5.4404222147337356</v>
      </c>
      <c r="BE34138" s="26">
        <v>8.8817841970012523E-16</v>
      </c>
      <c r="BF34138" s="14">
        <v>277</v>
      </c>
      <c r="BG34138" s="14">
        <v>0</v>
      </c>
      <c r="BH34138" s="27">
        <v>4.3299868675257362E-2</v>
      </c>
    </row>
    <row r="34139" spans="1:60" x14ac:dyDescent="0.25">
      <c r="A34139" t="s">
        <v>148</v>
      </c>
      <c r="B34139" s="2">
        <v>44734.708333333336</v>
      </c>
      <c r="C34139" s="1">
        <v>44734</v>
      </c>
      <c r="D34139">
        <v>10</v>
      </c>
      <c r="E34139" s="2">
        <v>44734.416666666664</v>
      </c>
      <c r="F34139" s="8" t="s">
        <v>388</v>
      </c>
      <c r="G34139" s="10" t="s">
        <v>389</v>
      </c>
      <c r="J34139" s="14">
        <v>366</v>
      </c>
      <c r="K34139" s="14">
        <v>366</v>
      </c>
      <c r="P34139" s="14">
        <v>366</v>
      </c>
      <c r="Q34139" s="14">
        <v>366</v>
      </c>
      <c r="S34139" s="14">
        <v>3</v>
      </c>
      <c r="V34139" s="14">
        <v>0</v>
      </c>
      <c r="W34139" s="14">
        <v>0</v>
      </c>
      <c r="X34139" s="14">
        <v>363</v>
      </c>
      <c r="AK34139" s="14">
        <v>3</v>
      </c>
      <c r="AN34139" s="14">
        <v>0</v>
      </c>
      <c r="AO34139" s="14">
        <v>0</v>
      </c>
      <c r="AP34139" s="14">
        <v>363</v>
      </c>
      <c r="AS34139" s="14">
        <v>363</v>
      </c>
      <c r="AT34139" s="14">
        <v>3</v>
      </c>
      <c r="AU34139" s="25">
        <v>2.2202448471454397</v>
      </c>
      <c r="AV34139" s="25">
        <v>0.89494692918080232</v>
      </c>
      <c r="AW34139" s="25">
        <v>2.1489655107212631</v>
      </c>
      <c r="AY34139" s="26">
        <v>1.2178247441928345</v>
      </c>
      <c r="BA34139" s="26">
        <v>2.4179773458629903</v>
      </c>
      <c r="BB34139" s="26">
        <v>3.635802090055825</v>
      </c>
      <c r="BC34139" s="26">
        <v>0</v>
      </c>
      <c r="BD34139" s="26">
        <v>3.635802090055825</v>
      </c>
      <c r="BE34139" s="26">
        <v>0</v>
      </c>
      <c r="BF34139" s="14">
        <v>366</v>
      </c>
      <c r="BG34139" s="14">
        <v>0</v>
      </c>
      <c r="BH34139" s="27">
        <v>2.1900442633275608E-2</v>
      </c>
    </row>
    <row r="34140" spans="1:60" x14ac:dyDescent="0.25">
      <c r="A34140" t="s">
        <v>148</v>
      </c>
      <c r="B34140" s="2">
        <v>44734.75</v>
      </c>
      <c r="C34140" s="1">
        <v>44734</v>
      </c>
      <c r="D34140">
        <v>11</v>
      </c>
      <c r="E34140" s="2">
        <v>44734.458333333336</v>
      </c>
      <c r="F34140" s="8" t="s">
        <v>388</v>
      </c>
      <c r="G34140" s="10" t="s">
        <v>389</v>
      </c>
      <c r="J34140" s="14">
        <v>508</v>
      </c>
      <c r="K34140" s="14">
        <v>508</v>
      </c>
      <c r="P34140" s="14">
        <v>508</v>
      </c>
      <c r="Q34140" s="14">
        <v>508</v>
      </c>
      <c r="S34140" s="14">
        <v>0</v>
      </c>
      <c r="V34140" s="14">
        <v>0</v>
      </c>
      <c r="W34140" s="14">
        <v>0</v>
      </c>
      <c r="X34140" s="14">
        <v>508</v>
      </c>
      <c r="AK34140" s="14">
        <v>0</v>
      </c>
      <c r="AN34140" s="14">
        <v>0</v>
      </c>
      <c r="AO34140" s="14">
        <v>0</v>
      </c>
      <c r="AP34140" s="14">
        <v>508</v>
      </c>
      <c r="AS34140" s="14">
        <v>508</v>
      </c>
      <c r="AT34140" s="14">
        <v>0</v>
      </c>
      <c r="AU34140" s="25">
        <v>2.2207231909492404</v>
      </c>
      <c r="AV34140" s="25">
        <v>0.89419453598144105</v>
      </c>
      <c r="AW34140" s="25">
        <v>2.1369344992809496</v>
      </c>
      <c r="AY34140" s="26">
        <v>0</v>
      </c>
      <c r="BA34140" s="26">
        <v>3.3838360652848456</v>
      </c>
      <c r="BB34140" s="26">
        <v>3.3838360652848456</v>
      </c>
      <c r="BC34140" s="26">
        <v>0</v>
      </c>
      <c r="BD34140" s="26">
        <v>3.3838360652848456</v>
      </c>
      <c r="BE34140" s="26">
        <v>0</v>
      </c>
      <c r="BF34140" s="14">
        <v>508</v>
      </c>
      <c r="BG34140" s="14">
        <v>0</v>
      </c>
      <c r="BH34140" s="27">
        <v>1.4685182413874558E-2</v>
      </c>
    </row>
    <row r="34141" spans="1:60" x14ac:dyDescent="0.25">
      <c r="A34141" t="s">
        <v>148</v>
      </c>
      <c r="B34141" s="2">
        <v>44734.791666666664</v>
      </c>
      <c r="C34141" s="1">
        <v>44734</v>
      </c>
      <c r="D34141">
        <v>12</v>
      </c>
      <c r="E34141" s="2">
        <v>44734.5</v>
      </c>
      <c r="F34141" s="8" t="s">
        <v>388</v>
      </c>
      <c r="G34141" s="10" t="s">
        <v>389</v>
      </c>
      <c r="J34141" s="14">
        <v>634</v>
      </c>
      <c r="K34141" s="14">
        <v>634</v>
      </c>
      <c r="P34141" s="14">
        <v>634</v>
      </c>
      <c r="Q34141" s="14">
        <v>634</v>
      </c>
      <c r="S34141" s="14">
        <v>0</v>
      </c>
      <c r="V34141" s="14">
        <v>0</v>
      </c>
      <c r="W34141" s="14">
        <v>0</v>
      </c>
      <c r="X34141" s="14">
        <v>634</v>
      </c>
      <c r="AK34141" s="14">
        <v>0</v>
      </c>
      <c r="AN34141" s="14">
        <v>0</v>
      </c>
      <c r="AO34141" s="14">
        <v>0</v>
      </c>
      <c r="AP34141" s="14">
        <v>634</v>
      </c>
      <c r="AS34141" s="14">
        <v>634</v>
      </c>
      <c r="AT34141" s="14">
        <v>0</v>
      </c>
      <c r="AU34141" s="25">
        <v>2.2196382209966457</v>
      </c>
      <c r="AV34141" s="25">
        <v>0.89374648356214692</v>
      </c>
      <c r="AW34141" s="25">
        <v>2.1316445510417252</v>
      </c>
      <c r="AY34141" s="26">
        <v>0</v>
      </c>
      <c r="BA34141" s="26">
        <v>4.223133986989354</v>
      </c>
      <c r="BB34141" s="26">
        <v>4.223133986989354</v>
      </c>
      <c r="BC34141" s="26">
        <v>0</v>
      </c>
      <c r="BD34141" s="26">
        <v>4.223133986989354</v>
      </c>
      <c r="BE34141" s="26">
        <v>0</v>
      </c>
      <c r="BF34141" s="14">
        <v>634</v>
      </c>
      <c r="BG34141" s="14">
        <v>0</v>
      </c>
      <c r="BH34141" s="27">
        <v>1.4685182413874558E-2</v>
      </c>
    </row>
    <row r="34142" spans="1:60" x14ac:dyDescent="0.25">
      <c r="A34142" t="s">
        <v>148</v>
      </c>
      <c r="B34142" s="2">
        <v>44734.833333333336</v>
      </c>
      <c r="C34142" s="1">
        <v>44734</v>
      </c>
      <c r="D34142">
        <v>13</v>
      </c>
      <c r="E34142" s="2">
        <v>44734.541666666664</v>
      </c>
      <c r="F34142" s="8" t="s">
        <v>388</v>
      </c>
      <c r="G34142" s="10" t="s">
        <v>389</v>
      </c>
      <c r="J34142" s="14">
        <v>787</v>
      </c>
      <c r="K34142" s="14">
        <v>787</v>
      </c>
      <c r="P34142" s="14">
        <v>787</v>
      </c>
      <c r="Q34142" s="14">
        <v>787</v>
      </c>
      <c r="S34142" s="14">
        <v>4</v>
      </c>
      <c r="V34142" s="14">
        <v>0</v>
      </c>
      <c r="W34142" s="14">
        <v>0</v>
      </c>
      <c r="X34142" s="14">
        <v>783</v>
      </c>
      <c r="AK34142" s="14">
        <v>4</v>
      </c>
      <c r="AN34142" s="14">
        <v>0</v>
      </c>
      <c r="AO34142" s="14">
        <v>0</v>
      </c>
      <c r="AP34142" s="14">
        <v>783</v>
      </c>
      <c r="AS34142" s="14">
        <v>783</v>
      </c>
      <c r="AT34142" s="14">
        <v>4</v>
      </c>
      <c r="AU34142" s="25">
        <v>2.2191326253730459</v>
      </c>
      <c r="AV34142" s="25">
        <v>0.89318709971040589</v>
      </c>
      <c r="AW34142" s="25">
        <v>2.1301322426363698</v>
      </c>
      <c r="AY34142" s="26">
        <v>1.6205733409120953</v>
      </c>
      <c r="BA34142" s="26">
        <v>5.2156370848780211</v>
      </c>
      <c r="BB34142" s="26">
        <v>6.8362104257901164</v>
      </c>
      <c r="BC34142" s="26">
        <v>0</v>
      </c>
      <c r="BD34142" s="26">
        <v>6.8362104257901155</v>
      </c>
      <c r="BE34142" s="26">
        <v>8.8817841970012523E-16</v>
      </c>
      <c r="BF34142" s="14">
        <v>787</v>
      </c>
      <c r="BG34142" s="14">
        <v>0</v>
      </c>
      <c r="BH34142" s="27">
        <v>1.9150249337872179E-2</v>
      </c>
    </row>
    <row r="34143" spans="1:60" x14ac:dyDescent="0.25">
      <c r="A34143" t="s">
        <v>148</v>
      </c>
      <c r="B34143" s="2">
        <v>44734.875</v>
      </c>
      <c r="C34143" s="1">
        <v>44734</v>
      </c>
      <c r="D34143">
        <v>14</v>
      </c>
      <c r="E34143" s="2">
        <v>44734.583333333336</v>
      </c>
      <c r="F34143" s="8" t="s">
        <v>388</v>
      </c>
      <c r="G34143" s="10" t="s">
        <v>389</v>
      </c>
      <c r="J34143" s="14">
        <v>869</v>
      </c>
      <c r="K34143" s="14">
        <v>869</v>
      </c>
      <c r="P34143" s="14">
        <v>869</v>
      </c>
      <c r="Q34143" s="14">
        <v>869</v>
      </c>
      <c r="S34143" s="14">
        <v>58</v>
      </c>
      <c r="V34143" s="14">
        <v>0</v>
      </c>
      <c r="W34143" s="14">
        <v>0</v>
      </c>
      <c r="X34143" s="14">
        <v>811</v>
      </c>
      <c r="AK34143" s="14">
        <v>58</v>
      </c>
      <c r="AN34143" s="14">
        <v>0</v>
      </c>
      <c r="AO34143" s="14">
        <v>0</v>
      </c>
      <c r="AP34143" s="14">
        <v>811</v>
      </c>
      <c r="AS34143" s="14">
        <v>811</v>
      </c>
      <c r="AT34143" s="14">
        <v>58</v>
      </c>
      <c r="AU34143" s="25">
        <v>2.2192291000731026</v>
      </c>
      <c r="AV34143" s="25">
        <v>0.89317101995755999</v>
      </c>
      <c r="AW34143" s="25">
        <v>2.1236752118986209</v>
      </c>
      <c r="AY34143" s="26">
        <v>23.497890410836551</v>
      </c>
      <c r="BA34143" s="26">
        <v>5.4021477341456894</v>
      </c>
      <c r="BB34143" s="26">
        <v>28.90003814498224</v>
      </c>
      <c r="BC34143" s="26">
        <v>0</v>
      </c>
      <c r="BD34143" s="26">
        <v>28.900038144982243</v>
      </c>
      <c r="BE34143" s="26">
        <v>-3.5527136788005009E-15</v>
      </c>
      <c r="BF34143" s="14">
        <v>869</v>
      </c>
      <c r="BG34143" s="14">
        <v>0</v>
      </c>
      <c r="BH34143" s="27">
        <v>7.3318299304016968E-2</v>
      </c>
    </row>
    <row r="34144" spans="1:60" x14ac:dyDescent="0.25">
      <c r="A34144" t="s">
        <v>148</v>
      </c>
      <c r="B34144" s="2">
        <v>44734.916666666664</v>
      </c>
      <c r="C34144" s="1">
        <v>44734</v>
      </c>
      <c r="D34144">
        <v>15</v>
      </c>
      <c r="E34144" s="2">
        <v>44734.625</v>
      </c>
      <c r="F34144" s="8" t="s">
        <v>388</v>
      </c>
      <c r="G34144" s="10" t="s">
        <v>389</v>
      </c>
      <c r="J34144" s="14">
        <v>974</v>
      </c>
      <c r="K34144" s="14">
        <v>974</v>
      </c>
      <c r="P34144" s="14">
        <v>974</v>
      </c>
      <c r="Q34144" s="14">
        <v>974</v>
      </c>
      <c r="S34144" s="14">
        <v>3</v>
      </c>
      <c r="V34144" s="14">
        <v>0</v>
      </c>
      <c r="W34144" s="14">
        <v>0</v>
      </c>
      <c r="X34144" s="14">
        <v>971</v>
      </c>
      <c r="AK34144" s="14">
        <v>3</v>
      </c>
      <c r="AN34144" s="14">
        <v>0</v>
      </c>
      <c r="AO34144" s="14">
        <v>0</v>
      </c>
      <c r="AP34144" s="14">
        <v>971</v>
      </c>
      <c r="AS34144" s="14">
        <v>971</v>
      </c>
      <c r="AT34144" s="14">
        <v>3</v>
      </c>
      <c r="AU34144" s="25">
        <v>2.2194815818318747</v>
      </c>
      <c r="AV34144" s="25">
        <v>0.89363384663730649</v>
      </c>
      <c r="AW34144" s="25">
        <v>2.1239287860723253</v>
      </c>
      <c r="AY34144" s="26">
        <v>1.2160379293991344</v>
      </c>
      <c r="BA34144" s="26">
        <v>6.4679228728180815</v>
      </c>
      <c r="BB34144" s="26">
        <v>7.6839608022172161</v>
      </c>
      <c r="BC34144" s="26">
        <v>0</v>
      </c>
      <c r="BD34144" s="26">
        <v>7.6839608022172152</v>
      </c>
      <c r="BE34144" s="26">
        <v>8.8817841970012523E-16</v>
      </c>
      <c r="BF34144" s="14">
        <v>974</v>
      </c>
      <c r="BG34144" s="14">
        <v>0</v>
      </c>
      <c r="BH34144" s="27">
        <v>1.7392416492591496E-2</v>
      </c>
    </row>
    <row r="34145" spans="1:60" x14ac:dyDescent="0.25">
      <c r="A34145" t="s">
        <v>148</v>
      </c>
      <c r="B34145" s="2">
        <v>44734.958333333336</v>
      </c>
      <c r="C34145" s="1">
        <v>44734</v>
      </c>
      <c r="D34145">
        <v>16</v>
      </c>
      <c r="E34145" s="2">
        <v>44734.666666666664</v>
      </c>
      <c r="F34145" s="8" t="s">
        <v>388</v>
      </c>
      <c r="G34145" s="10" t="s">
        <v>389</v>
      </c>
      <c r="J34145" s="14">
        <v>1053</v>
      </c>
      <c r="K34145" s="14">
        <v>1053</v>
      </c>
      <c r="P34145" s="14">
        <v>1053</v>
      </c>
      <c r="Q34145" s="14">
        <v>1053</v>
      </c>
      <c r="S34145" s="14">
        <v>0</v>
      </c>
      <c r="V34145" s="14">
        <v>0</v>
      </c>
      <c r="W34145" s="14">
        <v>0</v>
      </c>
      <c r="X34145" s="14">
        <v>1053</v>
      </c>
      <c r="AK34145" s="14">
        <v>0</v>
      </c>
      <c r="AN34145" s="14">
        <v>0</v>
      </c>
      <c r="AO34145" s="14">
        <v>0</v>
      </c>
      <c r="AP34145" s="14">
        <v>1053</v>
      </c>
      <c r="AS34145" s="14">
        <v>1053</v>
      </c>
      <c r="AT34145" s="14">
        <v>0</v>
      </c>
      <c r="AU34145" s="25">
        <v>2.2201435303424502</v>
      </c>
      <c r="AV34145" s="25">
        <v>0.89409339231196161</v>
      </c>
      <c r="AW34145" s="25">
        <v>2.12384371881208</v>
      </c>
      <c r="AY34145" s="26">
        <v>0</v>
      </c>
      <c r="BA34145" s="26">
        <v>7.0141326313876791</v>
      </c>
      <c r="BB34145" s="26">
        <v>7.0141326313876791</v>
      </c>
      <c r="BC34145" s="26">
        <v>0</v>
      </c>
      <c r="BD34145" s="26">
        <v>7.0141326313876791</v>
      </c>
      <c r="BE34145" s="26">
        <v>0</v>
      </c>
      <c r="BF34145" s="14">
        <v>1053</v>
      </c>
      <c r="BG34145" s="14">
        <v>0</v>
      </c>
      <c r="BH34145" s="27">
        <v>1.4685182413874552E-2</v>
      </c>
    </row>
    <row r="34146" spans="1:60" x14ac:dyDescent="0.25">
      <c r="A34146" t="s">
        <v>148</v>
      </c>
      <c r="B34146" s="2">
        <v>44735</v>
      </c>
      <c r="C34146" s="1">
        <v>44734</v>
      </c>
      <c r="D34146">
        <v>17</v>
      </c>
      <c r="E34146" s="2">
        <v>44734.708333333336</v>
      </c>
      <c r="F34146" s="8" t="s">
        <v>388</v>
      </c>
      <c r="G34146" s="10" t="s">
        <v>389</v>
      </c>
      <c r="J34146" s="14">
        <v>1147</v>
      </c>
      <c r="K34146" s="14">
        <v>1147</v>
      </c>
      <c r="P34146" s="14">
        <v>1147</v>
      </c>
      <c r="Q34146" s="14">
        <v>1147</v>
      </c>
      <c r="S34146" s="14">
        <v>0</v>
      </c>
      <c r="V34146" s="14">
        <v>0</v>
      </c>
      <c r="W34146" s="14">
        <v>0</v>
      </c>
      <c r="X34146" s="14">
        <v>1147</v>
      </c>
      <c r="AK34146" s="14">
        <v>0</v>
      </c>
      <c r="AN34146" s="14">
        <v>0</v>
      </c>
      <c r="AO34146" s="14">
        <v>0</v>
      </c>
      <c r="AP34146" s="14">
        <v>1147</v>
      </c>
      <c r="AS34146" s="14">
        <v>1147</v>
      </c>
      <c r="AT34146" s="14">
        <v>0</v>
      </c>
      <c r="AU34146" s="25">
        <v>2.2202088217994342</v>
      </c>
      <c r="AV34146" s="25">
        <v>0.89453436129328001</v>
      </c>
      <c r="AW34146" s="25">
        <v>2.1310010359509981</v>
      </c>
      <c r="AY34146" s="26">
        <v>0</v>
      </c>
      <c r="BA34146" s="26">
        <v>7.6402755253577155</v>
      </c>
      <c r="BB34146" s="26">
        <v>7.6402755253577155</v>
      </c>
      <c r="BC34146" s="26">
        <v>0</v>
      </c>
      <c r="BD34146" s="26">
        <v>7.6402755253577173</v>
      </c>
      <c r="BE34146" s="26">
        <v>-1.7763568394002505E-15</v>
      </c>
      <c r="BF34146" s="14">
        <v>1147</v>
      </c>
      <c r="BG34146" s="14">
        <v>0</v>
      </c>
      <c r="BH34146" s="27">
        <v>1.4685182413874566E-2</v>
      </c>
    </row>
    <row r="34147" spans="1:60" x14ac:dyDescent="0.25">
      <c r="A34147" t="s">
        <v>148</v>
      </c>
      <c r="B34147" s="2">
        <v>44735.041666666664</v>
      </c>
      <c r="C34147" s="1">
        <v>44734</v>
      </c>
      <c r="D34147">
        <v>18</v>
      </c>
      <c r="E34147" s="2">
        <v>44734.75</v>
      </c>
      <c r="F34147" s="8" t="s">
        <v>388</v>
      </c>
      <c r="G34147" s="10" t="s">
        <v>389</v>
      </c>
      <c r="J34147" s="14">
        <v>1334</v>
      </c>
      <c r="K34147" s="14">
        <v>1334</v>
      </c>
      <c r="P34147" s="14">
        <v>1334</v>
      </c>
      <c r="Q34147" s="14">
        <v>1334</v>
      </c>
      <c r="S34147" s="14">
        <v>0</v>
      </c>
      <c r="V34147" s="14">
        <v>0</v>
      </c>
      <c r="W34147" s="14">
        <v>0</v>
      </c>
      <c r="X34147" s="14">
        <v>1334</v>
      </c>
      <c r="AK34147" s="14">
        <v>0</v>
      </c>
      <c r="AN34147" s="14">
        <v>0</v>
      </c>
      <c r="AO34147" s="14">
        <v>0</v>
      </c>
      <c r="AP34147" s="14">
        <v>1334</v>
      </c>
      <c r="AS34147" s="14">
        <v>1334</v>
      </c>
      <c r="AT34147" s="14">
        <v>0</v>
      </c>
      <c r="AU34147" s="25">
        <v>2.2201340613900964</v>
      </c>
      <c r="AV34147" s="25">
        <v>0.89468329766398502</v>
      </c>
      <c r="AW34147" s="25">
        <v>2.1379807571398968</v>
      </c>
      <c r="AY34147" s="26">
        <v>0</v>
      </c>
      <c r="BA34147" s="26">
        <v>8.8859002186810692</v>
      </c>
      <c r="BB34147" s="26">
        <v>8.8859002186810692</v>
      </c>
      <c r="BC34147" s="26">
        <v>0</v>
      </c>
      <c r="BD34147" s="26">
        <v>8.8859002186810692</v>
      </c>
      <c r="BE34147" s="26">
        <v>0</v>
      </c>
      <c r="BF34147" s="14">
        <v>1334</v>
      </c>
      <c r="BG34147" s="14">
        <v>0</v>
      </c>
      <c r="BH34147" s="27">
        <v>1.4685182413874556E-2</v>
      </c>
    </row>
    <row r="34148" spans="1:60" x14ac:dyDescent="0.25">
      <c r="A34148" t="s">
        <v>148</v>
      </c>
      <c r="B34148" s="2">
        <v>44735.083333333336</v>
      </c>
      <c r="C34148" s="1">
        <v>44734</v>
      </c>
      <c r="D34148">
        <v>19</v>
      </c>
      <c r="E34148" s="2">
        <v>44734.791666666664</v>
      </c>
      <c r="F34148" s="8" t="s">
        <v>388</v>
      </c>
      <c r="G34148" s="10" t="s">
        <v>389</v>
      </c>
      <c r="J34148" s="14">
        <v>1352</v>
      </c>
      <c r="K34148" s="14">
        <v>1352</v>
      </c>
      <c r="P34148" s="14">
        <v>1352</v>
      </c>
      <c r="Q34148" s="14">
        <v>1352</v>
      </c>
      <c r="S34148" s="14">
        <v>0</v>
      </c>
      <c r="V34148" s="14">
        <v>0</v>
      </c>
      <c r="W34148" s="14">
        <v>0</v>
      </c>
      <c r="X34148" s="14">
        <v>1352</v>
      </c>
      <c r="AK34148" s="14">
        <v>0</v>
      </c>
      <c r="AN34148" s="14">
        <v>0</v>
      </c>
      <c r="AO34148" s="14">
        <v>0</v>
      </c>
      <c r="AP34148" s="14">
        <v>1352</v>
      </c>
      <c r="AS34148" s="14">
        <v>1352</v>
      </c>
      <c r="AT34148" s="14">
        <v>0</v>
      </c>
      <c r="AU34148" s="25">
        <v>2.2187021542506762</v>
      </c>
      <c r="AV34148" s="25">
        <v>0.89537365430725169</v>
      </c>
      <c r="AW34148" s="25">
        <v>2.1420496535858504</v>
      </c>
      <c r="AY34148" s="26">
        <v>0</v>
      </c>
      <c r="BA34148" s="26">
        <v>9.0057999217817191</v>
      </c>
      <c r="BB34148" s="26">
        <v>9.0057999217817191</v>
      </c>
      <c r="BC34148" s="26">
        <v>0</v>
      </c>
      <c r="BD34148" s="26">
        <v>9.0057999217817191</v>
      </c>
      <c r="BE34148" s="26">
        <v>0</v>
      </c>
      <c r="BF34148" s="14">
        <v>1352</v>
      </c>
      <c r="BG34148" s="14">
        <v>0</v>
      </c>
      <c r="BH34148" s="27">
        <v>1.4685182413874566E-2</v>
      </c>
    </row>
    <row r="34149" spans="1:60" x14ac:dyDescent="0.25">
      <c r="A34149" t="s">
        <v>148</v>
      </c>
      <c r="B34149" s="2">
        <v>44735.125</v>
      </c>
      <c r="C34149" s="1">
        <v>44734</v>
      </c>
      <c r="D34149">
        <v>20</v>
      </c>
      <c r="E34149" s="2">
        <v>44734.833333333336</v>
      </c>
      <c r="F34149" s="8" t="s">
        <v>388</v>
      </c>
      <c r="G34149" s="10" t="s">
        <v>389</v>
      </c>
      <c r="J34149" s="14">
        <v>1355</v>
      </c>
      <c r="K34149" s="14">
        <v>1355</v>
      </c>
      <c r="P34149" s="14">
        <v>1355</v>
      </c>
      <c r="Q34149" s="14">
        <v>1355</v>
      </c>
      <c r="S34149" s="14">
        <v>0</v>
      </c>
      <c r="V34149" s="14">
        <v>0</v>
      </c>
      <c r="W34149" s="14">
        <v>0</v>
      </c>
      <c r="X34149" s="14">
        <v>1355</v>
      </c>
      <c r="AK34149" s="14">
        <v>0</v>
      </c>
      <c r="AN34149" s="14">
        <v>0</v>
      </c>
      <c r="AO34149" s="14">
        <v>0</v>
      </c>
      <c r="AP34149" s="14">
        <v>1355</v>
      </c>
      <c r="AS34149" s="14">
        <v>1355</v>
      </c>
      <c r="AT34149" s="14">
        <v>0</v>
      </c>
      <c r="AU34149" s="25">
        <v>2.218641069967171</v>
      </c>
      <c r="AV34149" s="25">
        <v>0.8962274727008378</v>
      </c>
      <c r="AW34149" s="25">
        <v>2.1419616499604643</v>
      </c>
      <c r="AY34149" s="26">
        <v>0</v>
      </c>
      <c r="BA34149" s="26">
        <v>9.025783205631825</v>
      </c>
      <c r="BB34149" s="26">
        <v>9.025783205631825</v>
      </c>
      <c r="BC34149" s="26">
        <v>0</v>
      </c>
      <c r="BD34149" s="26">
        <v>9.025783205631825</v>
      </c>
      <c r="BE34149" s="26">
        <v>0</v>
      </c>
      <c r="BF34149" s="14">
        <v>1355</v>
      </c>
      <c r="BG34149" s="14">
        <v>0</v>
      </c>
      <c r="BH34149" s="27">
        <v>1.4685182413874563E-2</v>
      </c>
    </row>
    <row r="34150" spans="1:60" x14ac:dyDescent="0.25">
      <c r="A34150" t="s">
        <v>148</v>
      </c>
      <c r="B34150" s="2">
        <v>44735.166666666664</v>
      </c>
      <c r="C34150" s="1">
        <v>44734</v>
      </c>
      <c r="D34150">
        <v>21</v>
      </c>
      <c r="E34150" s="2">
        <v>44734.875</v>
      </c>
      <c r="F34150" s="8" t="s">
        <v>388</v>
      </c>
      <c r="G34150" s="10" t="s">
        <v>389</v>
      </c>
      <c r="J34150" s="14">
        <v>1274</v>
      </c>
      <c r="K34150" s="14">
        <v>1274</v>
      </c>
      <c r="P34150" s="14">
        <v>1274</v>
      </c>
      <c r="Q34150" s="14">
        <v>1274</v>
      </c>
      <c r="S34150" s="14">
        <v>0</v>
      </c>
      <c r="V34150" s="14">
        <v>0</v>
      </c>
      <c r="W34150" s="14">
        <v>0</v>
      </c>
      <c r="X34150" s="14">
        <v>1274</v>
      </c>
      <c r="AK34150" s="14">
        <v>0</v>
      </c>
      <c r="AN34150" s="14">
        <v>0</v>
      </c>
      <c r="AO34150" s="14">
        <v>0</v>
      </c>
      <c r="AP34150" s="14">
        <v>1274</v>
      </c>
      <c r="AS34150" s="14">
        <v>1274</v>
      </c>
      <c r="AT34150" s="14">
        <v>0</v>
      </c>
      <c r="AU34150" s="25">
        <v>2.2190922968309903</v>
      </c>
      <c r="AV34150" s="25">
        <v>0.89748049334442459</v>
      </c>
      <c r="AW34150" s="25">
        <v>2.1437403812079712</v>
      </c>
      <c r="AY34150" s="26">
        <v>0</v>
      </c>
      <c r="BA34150" s="26">
        <v>8.4862345416789253</v>
      </c>
      <c r="BB34150" s="26">
        <v>8.4862345416789253</v>
      </c>
      <c r="BC34150" s="26">
        <v>0</v>
      </c>
      <c r="BD34150" s="26">
        <v>8.4862345416789253</v>
      </c>
      <c r="BE34150" s="26">
        <v>0</v>
      </c>
      <c r="BF34150" s="14">
        <v>1274</v>
      </c>
      <c r="BG34150" s="14">
        <v>0</v>
      </c>
      <c r="BH34150" s="27">
        <v>1.4685182413874563E-2</v>
      </c>
    </row>
    <row r="34151" spans="1:60" x14ac:dyDescent="0.25">
      <c r="A34151" t="s">
        <v>148</v>
      </c>
      <c r="B34151" s="2">
        <v>44735.208333333336</v>
      </c>
      <c r="C34151" s="1">
        <v>44734</v>
      </c>
      <c r="D34151">
        <v>22</v>
      </c>
      <c r="E34151" s="2">
        <v>44734.916666666664</v>
      </c>
      <c r="F34151" s="8" t="s">
        <v>388</v>
      </c>
      <c r="G34151" s="10" t="s">
        <v>389</v>
      </c>
      <c r="J34151" s="14">
        <v>0</v>
      </c>
      <c r="K34151" s="14">
        <v>0</v>
      </c>
      <c r="P34151" s="14">
        <v>0</v>
      </c>
      <c r="Q34151" s="14">
        <v>0</v>
      </c>
      <c r="S34151" s="14">
        <v>0</v>
      </c>
      <c r="V34151" s="14">
        <v>0</v>
      </c>
      <c r="W34151" s="14">
        <v>0</v>
      </c>
      <c r="X34151" s="14">
        <v>0</v>
      </c>
      <c r="AK34151" s="14">
        <v>0</v>
      </c>
      <c r="AN34151" s="14">
        <v>0</v>
      </c>
      <c r="AO34151" s="14">
        <v>0</v>
      </c>
      <c r="AP34151" s="14">
        <v>0</v>
      </c>
      <c r="AS34151" s="14">
        <v>1264</v>
      </c>
      <c r="AT34151" s="14">
        <v>0</v>
      </c>
      <c r="AU34151" s="25">
        <v>2.2165546107976271</v>
      </c>
      <c r="AV34151" s="25">
        <v>0.89934477329503448</v>
      </c>
      <c r="AW34151" s="25">
        <v>2.1425825770647111</v>
      </c>
      <c r="AY34151" s="26">
        <v>0</v>
      </c>
      <c r="BA34151" s="26">
        <v>0</v>
      </c>
      <c r="BB34151" s="26">
        <v>0</v>
      </c>
      <c r="BC34151" s="26">
        <v>0</v>
      </c>
      <c r="BD34151" s="26">
        <v>0</v>
      </c>
      <c r="BE34151" s="26">
        <v>0</v>
      </c>
      <c r="BF34151" s="14">
        <v>0</v>
      </c>
      <c r="BG34151" s="14">
        <v>-1264</v>
      </c>
    </row>
    <row r="34152" spans="1:60" x14ac:dyDescent="0.25">
      <c r="A34152" t="s">
        <v>148</v>
      </c>
      <c r="B34152" s="2">
        <v>44735.25</v>
      </c>
      <c r="C34152" s="1">
        <v>44734</v>
      </c>
      <c r="D34152">
        <v>23</v>
      </c>
      <c r="E34152" s="2">
        <v>44734.958333333336</v>
      </c>
      <c r="F34152" s="8" t="s">
        <v>388</v>
      </c>
      <c r="G34152" s="10" t="s">
        <v>389</v>
      </c>
      <c r="J34152" s="14">
        <v>0</v>
      </c>
      <c r="K34152" s="14">
        <v>0</v>
      </c>
      <c r="P34152" s="14">
        <v>0</v>
      </c>
      <c r="Q34152" s="14">
        <v>0</v>
      </c>
      <c r="S34152" s="14">
        <v>0</v>
      </c>
      <c r="V34152" s="14">
        <v>0</v>
      </c>
      <c r="W34152" s="14">
        <v>0</v>
      </c>
      <c r="X34152" s="14">
        <v>0</v>
      </c>
      <c r="AK34152" s="14">
        <v>0</v>
      </c>
      <c r="AN34152" s="14">
        <v>0</v>
      </c>
      <c r="AO34152" s="14">
        <v>0</v>
      </c>
      <c r="AP34152" s="14">
        <v>0</v>
      </c>
      <c r="AS34152" s="14">
        <v>1316</v>
      </c>
      <c r="AT34152" s="14">
        <v>0</v>
      </c>
      <c r="AU34152" s="25">
        <v>2.2156388843269927</v>
      </c>
      <c r="AV34152" s="25">
        <v>0.90049076983830123</v>
      </c>
      <c r="AW34152" s="25">
        <v>2.1428748849338004</v>
      </c>
      <c r="AY34152" s="26">
        <v>0</v>
      </c>
      <c r="BA34152" s="26">
        <v>0</v>
      </c>
      <c r="BB34152" s="26">
        <v>0</v>
      </c>
      <c r="BC34152" s="26">
        <v>0</v>
      </c>
      <c r="BD34152" s="26">
        <v>0</v>
      </c>
      <c r="BE34152" s="26">
        <v>0</v>
      </c>
      <c r="BF34152" s="14">
        <v>0</v>
      </c>
      <c r="BG34152" s="14">
        <v>-1316</v>
      </c>
    </row>
    <row r="34153" spans="1:60" x14ac:dyDescent="0.25">
      <c r="A34153" t="s">
        <v>148</v>
      </c>
      <c r="B34153" s="2">
        <v>44735.291666666664</v>
      </c>
      <c r="C34153" s="1">
        <v>44734</v>
      </c>
      <c r="D34153">
        <v>24</v>
      </c>
      <c r="E34153" s="2">
        <v>44735</v>
      </c>
      <c r="F34153" s="8" t="s">
        <v>388</v>
      </c>
      <c r="G34153" s="10" t="s">
        <v>389</v>
      </c>
      <c r="J34153" s="14">
        <v>0</v>
      </c>
      <c r="K34153" s="14">
        <v>0</v>
      </c>
      <c r="P34153" s="14">
        <v>0</v>
      </c>
      <c r="Q34153" s="14">
        <v>0</v>
      </c>
      <c r="S34153" s="14">
        <v>0</v>
      </c>
      <c r="V34153" s="14">
        <v>0</v>
      </c>
      <c r="W34153" s="14">
        <v>0</v>
      </c>
      <c r="X34153" s="14">
        <v>0</v>
      </c>
      <c r="AK34153" s="14">
        <v>0</v>
      </c>
      <c r="AN34153" s="14">
        <v>0</v>
      </c>
      <c r="AO34153" s="14">
        <v>0</v>
      </c>
      <c r="AP34153" s="14">
        <v>0</v>
      </c>
      <c r="AS34153" s="14">
        <v>1194</v>
      </c>
      <c r="AT34153" s="14">
        <v>0</v>
      </c>
      <c r="AU34153" s="25">
        <v>2.2156412136124426</v>
      </c>
      <c r="AV34153" s="25">
        <v>0.90135533547736313</v>
      </c>
      <c r="AW34153" s="25">
        <v>2.1427195114153705</v>
      </c>
      <c r="AY34153" s="26">
        <v>0</v>
      </c>
      <c r="BA34153" s="26">
        <v>0</v>
      </c>
      <c r="BB34153" s="26">
        <v>0</v>
      </c>
      <c r="BC34153" s="26">
        <v>0</v>
      </c>
      <c r="BD34153" s="26">
        <v>0</v>
      </c>
      <c r="BE34153" s="26">
        <v>0</v>
      </c>
      <c r="BF34153" s="14">
        <v>0</v>
      </c>
      <c r="BG34153" s="14">
        <v>-1194</v>
      </c>
    </row>
    <row r="34154" spans="1:60" x14ac:dyDescent="0.25">
      <c r="A34154" t="s">
        <v>148</v>
      </c>
      <c r="B34154" s="2">
        <v>44735.333333333336</v>
      </c>
      <c r="C34154" s="1">
        <v>44735</v>
      </c>
      <c r="D34154">
        <v>1</v>
      </c>
      <c r="E34154" s="2">
        <v>44735.041666666664</v>
      </c>
      <c r="F34154" s="8" t="s">
        <v>388</v>
      </c>
      <c r="G34154" s="10" t="s">
        <v>389</v>
      </c>
      <c r="J34154" s="14">
        <v>992</v>
      </c>
      <c r="K34154" s="14">
        <v>992</v>
      </c>
      <c r="P34154" s="14">
        <v>992</v>
      </c>
      <c r="Q34154" s="14">
        <v>992</v>
      </c>
      <c r="S34154" s="14">
        <v>0</v>
      </c>
      <c r="V34154" s="14">
        <v>0</v>
      </c>
      <c r="W34154" s="14">
        <v>0</v>
      </c>
      <c r="X34154" s="14">
        <v>992</v>
      </c>
      <c r="AK34154" s="14">
        <v>0</v>
      </c>
      <c r="AN34154" s="14">
        <v>0</v>
      </c>
      <c r="AO34154" s="14">
        <v>0</v>
      </c>
      <c r="AP34154" s="14">
        <v>992</v>
      </c>
      <c r="AS34154" s="14">
        <v>992</v>
      </c>
      <c r="AT34154" s="14">
        <v>0</v>
      </c>
      <c r="AU34154" s="25">
        <v>2.2164638715586604</v>
      </c>
      <c r="AV34154" s="25">
        <v>0.90256522923688032</v>
      </c>
      <c r="AW34154" s="25">
        <v>2.1429208539187785</v>
      </c>
      <c r="AY34154" s="26">
        <v>0</v>
      </c>
      <c r="BA34154" s="26">
        <v>6.6078058597688338</v>
      </c>
      <c r="BB34154" s="26">
        <v>6.6078058597688338</v>
      </c>
      <c r="BC34154" s="26">
        <v>0</v>
      </c>
      <c r="BD34154" s="26">
        <v>6.6078058597688347</v>
      </c>
      <c r="BE34154" s="26">
        <v>-8.8817841970012523E-16</v>
      </c>
      <c r="BF34154" s="14">
        <v>992</v>
      </c>
      <c r="BG34154" s="14">
        <v>0</v>
      </c>
      <c r="BH34154" s="27">
        <v>1.4685182413874563E-2</v>
      </c>
    </row>
    <row r="34155" spans="1:60" x14ac:dyDescent="0.25">
      <c r="A34155" t="s">
        <v>148</v>
      </c>
      <c r="B34155" s="2">
        <v>44735.375</v>
      </c>
      <c r="C34155" s="1">
        <v>44735</v>
      </c>
      <c r="D34155">
        <v>2</v>
      </c>
      <c r="E34155" s="2">
        <v>44735.083333333336</v>
      </c>
      <c r="F34155" s="8" t="s">
        <v>388</v>
      </c>
      <c r="G34155" s="10" t="s">
        <v>389</v>
      </c>
      <c r="J34155" s="14">
        <v>903</v>
      </c>
      <c r="K34155" s="14">
        <v>903</v>
      </c>
      <c r="P34155" s="14">
        <v>903</v>
      </c>
      <c r="Q34155" s="14">
        <v>903</v>
      </c>
      <c r="S34155" s="14">
        <v>0</v>
      </c>
      <c r="V34155" s="14">
        <v>0</v>
      </c>
      <c r="W34155" s="14">
        <v>0</v>
      </c>
      <c r="X34155" s="14">
        <v>903</v>
      </c>
      <c r="AK34155" s="14">
        <v>0</v>
      </c>
      <c r="AN34155" s="14">
        <v>0</v>
      </c>
      <c r="AO34155" s="14">
        <v>0</v>
      </c>
      <c r="AP34155" s="14">
        <v>903</v>
      </c>
      <c r="AS34155" s="14">
        <v>903</v>
      </c>
      <c r="AT34155" s="14">
        <v>0</v>
      </c>
      <c r="AU34155" s="25">
        <v>2.2177522523008397</v>
      </c>
      <c r="AV34155" s="25">
        <v>0.90374528546887201</v>
      </c>
      <c r="AW34155" s="25">
        <v>2.1428748849338</v>
      </c>
      <c r="AY34155" s="26">
        <v>0</v>
      </c>
      <c r="BA34155" s="26">
        <v>6.014968438882315</v>
      </c>
      <c r="BB34155" s="26">
        <v>6.014968438882315</v>
      </c>
      <c r="BC34155" s="26">
        <v>0</v>
      </c>
      <c r="BD34155" s="26">
        <v>6.0149684388823168</v>
      </c>
      <c r="BE34155" s="26">
        <v>-1.7763568394002505E-15</v>
      </c>
      <c r="BF34155" s="14">
        <v>903</v>
      </c>
      <c r="BG34155" s="14">
        <v>0</v>
      </c>
      <c r="BH34155" s="27">
        <v>1.4685182413874559E-2</v>
      </c>
    </row>
    <row r="34156" spans="1:60" x14ac:dyDescent="0.25">
      <c r="A34156" t="s">
        <v>148</v>
      </c>
      <c r="B34156" s="2">
        <v>44735.416666666664</v>
      </c>
      <c r="C34156" s="1">
        <v>44735</v>
      </c>
      <c r="D34156">
        <v>3</v>
      </c>
      <c r="E34156" s="2">
        <v>44735.125</v>
      </c>
      <c r="F34156" s="8" t="s">
        <v>388</v>
      </c>
      <c r="G34156" s="10" t="s">
        <v>389</v>
      </c>
      <c r="J34156" s="14">
        <v>760</v>
      </c>
      <c r="K34156" s="14">
        <v>760</v>
      </c>
      <c r="P34156" s="14">
        <v>760</v>
      </c>
      <c r="Q34156" s="14">
        <v>760</v>
      </c>
      <c r="S34156" s="14">
        <v>11</v>
      </c>
      <c r="V34156" s="14">
        <v>0</v>
      </c>
      <c r="W34156" s="14">
        <v>0</v>
      </c>
      <c r="X34156" s="14">
        <v>749</v>
      </c>
      <c r="AK34156" s="14">
        <v>11</v>
      </c>
      <c r="AN34156" s="14">
        <v>0</v>
      </c>
      <c r="AO34156" s="14">
        <v>0</v>
      </c>
      <c r="AP34156" s="14">
        <v>749</v>
      </c>
      <c r="AS34156" s="14">
        <v>749</v>
      </c>
      <c r="AT34156" s="14">
        <v>11</v>
      </c>
      <c r="AU34156" s="25">
        <v>2.2189189128817102</v>
      </c>
      <c r="AV34156" s="25">
        <v>0.90396629268908879</v>
      </c>
      <c r="AW34156" s="25">
        <v>2.1437540428637258</v>
      </c>
      <c r="AY34156" s="26">
        <v>4.5103597080585214</v>
      </c>
      <c r="BA34156" s="26">
        <v>4.9891598679101374</v>
      </c>
      <c r="BB34156" s="26">
        <v>9.4995195759686588</v>
      </c>
      <c r="BC34156" s="26">
        <v>0</v>
      </c>
      <c r="BD34156" s="26">
        <v>9.4995195759686588</v>
      </c>
      <c r="BE34156" s="26">
        <v>0</v>
      </c>
      <c r="BF34156" s="14">
        <v>760</v>
      </c>
      <c r="BG34156" s="14">
        <v>0</v>
      </c>
      <c r="BH34156" s="27">
        <v>2.7556356378384241E-2</v>
      </c>
    </row>
    <row r="34157" spans="1:60" x14ac:dyDescent="0.25">
      <c r="A34157" t="s">
        <v>148</v>
      </c>
      <c r="B34157" s="2">
        <v>44735.458333333336</v>
      </c>
      <c r="C34157" s="1">
        <v>44735</v>
      </c>
      <c r="D34157">
        <v>4</v>
      </c>
      <c r="E34157" s="2">
        <v>44735.166666666664</v>
      </c>
      <c r="F34157" s="8" t="s">
        <v>388</v>
      </c>
      <c r="G34157" s="10" t="s">
        <v>389</v>
      </c>
      <c r="J34157" s="14">
        <v>670</v>
      </c>
      <c r="K34157" s="14">
        <v>670</v>
      </c>
      <c r="P34157" s="14">
        <v>670</v>
      </c>
      <c r="Q34157" s="14">
        <v>670</v>
      </c>
      <c r="S34157" s="14">
        <v>91</v>
      </c>
      <c r="V34157" s="14">
        <v>0</v>
      </c>
      <c r="W34157" s="14">
        <v>0</v>
      </c>
      <c r="X34157" s="14">
        <v>579</v>
      </c>
      <c r="AK34157" s="14">
        <v>91</v>
      </c>
      <c r="AN34157" s="14">
        <v>0</v>
      </c>
      <c r="AO34157" s="14">
        <v>0</v>
      </c>
      <c r="AP34157" s="14">
        <v>579</v>
      </c>
      <c r="AS34157" s="14">
        <v>579</v>
      </c>
      <c r="AT34157" s="14">
        <v>91</v>
      </c>
      <c r="AU34157" s="25">
        <v>2.2194900351446361</v>
      </c>
      <c r="AV34157" s="25">
        <v>0.90408260781657901</v>
      </c>
      <c r="AW34157" s="25">
        <v>2.1433545113608887</v>
      </c>
      <c r="AY34157" s="26">
        <v>37.31777690092111</v>
      </c>
      <c r="BA34157" s="26">
        <v>3.8567737830707198</v>
      </c>
      <c r="BB34157" s="26">
        <v>41.174550683991832</v>
      </c>
      <c r="BC34157" s="26">
        <v>0</v>
      </c>
      <c r="BD34157" s="26">
        <v>41.174550683991825</v>
      </c>
      <c r="BE34157" s="26">
        <v>7.1054273576010019E-15</v>
      </c>
      <c r="BF34157" s="14">
        <v>670</v>
      </c>
      <c r="BG34157" s="14">
        <v>0</v>
      </c>
      <c r="BH34157" s="27">
        <v>0.13548393720737623</v>
      </c>
    </row>
    <row r="34158" spans="1:60" x14ac:dyDescent="0.25">
      <c r="A34158" t="s">
        <v>148</v>
      </c>
      <c r="B34158" s="2">
        <v>44735.5</v>
      </c>
      <c r="C34158" s="1">
        <v>44735</v>
      </c>
      <c r="D34158">
        <v>5</v>
      </c>
      <c r="E34158" s="2">
        <v>44735.208333333336</v>
      </c>
      <c r="F34158" s="8" t="s">
        <v>388</v>
      </c>
      <c r="G34158" s="10" t="s">
        <v>389</v>
      </c>
      <c r="J34158" s="14">
        <v>572</v>
      </c>
      <c r="K34158" s="14">
        <v>572</v>
      </c>
      <c r="P34158" s="14">
        <v>572</v>
      </c>
      <c r="Q34158" s="14">
        <v>572</v>
      </c>
      <c r="S34158" s="14">
        <v>97</v>
      </c>
      <c r="V34158" s="14">
        <v>0</v>
      </c>
      <c r="W34158" s="14">
        <v>0</v>
      </c>
      <c r="X34158" s="14">
        <v>475</v>
      </c>
      <c r="AK34158" s="14">
        <v>97</v>
      </c>
      <c r="AN34158" s="14">
        <v>0</v>
      </c>
      <c r="AO34158" s="14">
        <v>0</v>
      </c>
      <c r="AP34158" s="14">
        <v>475</v>
      </c>
      <c r="AS34158" s="14">
        <v>475</v>
      </c>
      <c r="AT34158" s="14">
        <v>97</v>
      </c>
      <c r="AU34158" s="25">
        <v>2.2210940533903396</v>
      </c>
      <c r="AV34158" s="25">
        <v>0.90299073929318729</v>
      </c>
      <c r="AW34158" s="25">
        <v>2.1433391477386263</v>
      </c>
      <c r="AY34158" s="26">
        <v>39.730249073055298</v>
      </c>
      <c r="BA34158" s="26">
        <v>3.1640199429336628</v>
      </c>
      <c r="BB34158" s="26">
        <v>42.894269015988961</v>
      </c>
      <c r="BC34158" s="26">
        <v>0</v>
      </c>
      <c r="BD34158" s="26">
        <v>42.894269015988961</v>
      </c>
      <c r="BE34158" s="26">
        <v>0</v>
      </c>
      <c r="BF34158" s="14">
        <v>572</v>
      </c>
      <c r="BG34158" s="14">
        <v>0</v>
      </c>
      <c r="BH34158" s="27">
        <v>0.1653244114650867</v>
      </c>
    </row>
    <row r="34159" spans="1:60" x14ac:dyDescent="0.25">
      <c r="A34159" t="s">
        <v>148</v>
      </c>
      <c r="B34159" s="2">
        <v>44735.541666666664</v>
      </c>
      <c r="C34159" s="1">
        <v>44735</v>
      </c>
      <c r="D34159">
        <v>6</v>
      </c>
      <c r="E34159" s="2">
        <v>44735.25</v>
      </c>
      <c r="F34159" s="8" t="s">
        <v>388</v>
      </c>
      <c r="G34159" s="10" t="s">
        <v>389</v>
      </c>
      <c r="J34159" s="14">
        <v>483</v>
      </c>
      <c r="K34159" s="14">
        <v>483</v>
      </c>
      <c r="P34159" s="14">
        <v>483</v>
      </c>
      <c r="Q34159" s="14">
        <v>483</v>
      </c>
      <c r="S34159" s="14">
        <v>150</v>
      </c>
      <c r="V34159" s="14">
        <v>0</v>
      </c>
      <c r="W34159" s="14">
        <v>0</v>
      </c>
      <c r="X34159" s="14">
        <v>333</v>
      </c>
      <c r="AK34159" s="14">
        <v>150</v>
      </c>
      <c r="AN34159" s="14">
        <v>0</v>
      </c>
      <c r="AO34159" s="14">
        <v>0</v>
      </c>
      <c r="AP34159" s="14">
        <v>333</v>
      </c>
      <c r="AS34159" s="14">
        <v>333</v>
      </c>
      <c r="AT34159" s="14">
        <v>150</v>
      </c>
      <c r="AU34159" s="25">
        <v>2.2212765324113906</v>
      </c>
      <c r="AV34159" s="25">
        <v>0.90084679945287993</v>
      </c>
      <c r="AW34159" s="25">
        <v>2.1432309177545599</v>
      </c>
      <c r="AY34159" s="26">
        <v>61.292658107942408</v>
      </c>
      <c r="BA34159" s="26">
        <v>2.2181445073619166</v>
      </c>
      <c r="BB34159" s="26">
        <v>63.510802615304328</v>
      </c>
      <c r="BC34159" s="26">
        <v>0</v>
      </c>
      <c r="BD34159" s="26">
        <v>63.510802615304328</v>
      </c>
      <c r="BE34159" s="26">
        <v>0</v>
      </c>
      <c r="BF34159" s="14">
        <v>483</v>
      </c>
      <c r="BG34159" s="14">
        <v>0</v>
      </c>
      <c r="BH34159" s="27">
        <v>0.28989065354400045</v>
      </c>
    </row>
    <row r="34160" spans="1:60" x14ac:dyDescent="0.25">
      <c r="A34160" t="s">
        <v>148</v>
      </c>
      <c r="B34160" s="2">
        <v>44735.583333333336</v>
      </c>
      <c r="C34160" s="1">
        <v>44735</v>
      </c>
      <c r="D34160">
        <v>7</v>
      </c>
      <c r="E34160" s="2">
        <v>44735.291666666664</v>
      </c>
      <c r="F34160" s="8" t="s">
        <v>388</v>
      </c>
      <c r="G34160" s="10" t="s">
        <v>389</v>
      </c>
      <c r="J34160" s="14">
        <v>527</v>
      </c>
      <c r="K34160" s="14">
        <v>527</v>
      </c>
      <c r="P34160" s="14">
        <v>527</v>
      </c>
      <c r="Q34160" s="14">
        <v>527</v>
      </c>
      <c r="S34160" s="14">
        <v>136</v>
      </c>
      <c r="V34160" s="14">
        <v>0</v>
      </c>
      <c r="W34160" s="14">
        <v>0</v>
      </c>
      <c r="X34160" s="14">
        <v>391</v>
      </c>
      <c r="AK34160" s="14">
        <v>136</v>
      </c>
      <c r="AN34160" s="14">
        <v>0</v>
      </c>
      <c r="AO34160" s="14">
        <v>0</v>
      </c>
      <c r="AP34160" s="14">
        <v>391</v>
      </c>
      <c r="AS34160" s="14">
        <v>391</v>
      </c>
      <c r="AT34160" s="14">
        <v>136</v>
      </c>
      <c r="AU34160" s="25">
        <v>2.2197654645735625</v>
      </c>
      <c r="AV34160" s="25">
        <v>0.89980412376265284</v>
      </c>
      <c r="AW34160" s="25">
        <v>2.1434006689992615</v>
      </c>
      <c r="AY34160" s="26">
        <v>55.50768877707759</v>
      </c>
      <c r="BA34160" s="26">
        <v>2.604487995130659</v>
      </c>
      <c r="BB34160" s="26">
        <v>58.112176772208251</v>
      </c>
      <c r="BC34160" s="26">
        <v>0</v>
      </c>
      <c r="BD34160" s="26">
        <v>58.112176772208251</v>
      </c>
      <c r="BE34160" s="26">
        <v>0</v>
      </c>
      <c r="BF34160" s="14">
        <v>527</v>
      </c>
      <c r="BG34160" s="14">
        <v>0</v>
      </c>
      <c r="BH34160" s="27">
        <v>0.24310297372968834</v>
      </c>
    </row>
    <row r="34161" spans="1:60" x14ac:dyDescent="0.25">
      <c r="A34161" t="s">
        <v>148</v>
      </c>
      <c r="B34161" s="2">
        <v>44735.625</v>
      </c>
      <c r="C34161" s="1">
        <v>44735</v>
      </c>
      <c r="D34161">
        <v>8</v>
      </c>
      <c r="E34161" s="2">
        <v>44735.333333333336</v>
      </c>
      <c r="F34161" s="8" t="s">
        <v>388</v>
      </c>
      <c r="G34161" s="10" t="s">
        <v>389</v>
      </c>
      <c r="J34161" s="14">
        <v>518</v>
      </c>
      <c r="K34161" s="14">
        <v>518</v>
      </c>
      <c r="P34161" s="14">
        <v>518</v>
      </c>
      <c r="Q34161" s="14">
        <v>518</v>
      </c>
      <c r="S34161" s="14">
        <v>136</v>
      </c>
      <c r="V34161" s="14">
        <v>0</v>
      </c>
      <c r="W34161" s="14">
        <v>0</v>
      </c>
      <c r="X34161" s="14">
        <v>382</v>
      </c>
      <c r="AK34161" s="14">
        <v>136</v>
      </c>
      <c r="AN34161" s="14">
        <v>0</v>
      </c>
      <c r="AO34161" s="14">
        <v>0</v>
      </c>
      <c r="AP34161" s="14">
        <v>382</v>
      </c>
      <c r="AS34161" s="14">
        <v>382</v>
      </c>
      <c r="AT34161" s="14">
        <v>136</v>
      </c>
      <c r="AU34161" s="25">
        <v>2.2196127626697288</v>
      </c>
      <c r="AV34161" s="25">
        <v>0.8997574717039325</v>
      </c>
      <c r="AW34161" s="25">
        <v>2.1432921383185963</v>
      </c>
      <c r="AY34161" s="26">
        <v>55.504810875223313</v>
      </c>
      <c r="BA34161" s="26">
        <v>2.5445381435803367</v>
      </c>
      <c r="BB34161" s="26">
        <v>58.049349018803653</v>
      </c>
      <c r="BC34161" s="26">
        <v>0</v>
      </c>
      <c r="BD34161" s="26">
        <v>58.049349018803653</v>
      </c>
      <c r="BE34161" s="26">
        <v>0</v>
      </c>
      <c r="BF34161" s="14">
        <v>518</v>
      </c>
      <c r="BG34161" s="14">
        <v>0</v>
      </c>
      <c r="BH34161" s="27">
        <v>0.24705937419659249</v>
      </c>
    </row>
    <row r="34162" spans="1:60" x14ac:dyDescent="0.25">
      <c r="A34162" t="s">
        <v>148</v>
      </c>
      <c r="B34162" s="2">
        <v>44735.666666666664</v>
      </c>
      <c r="C34162" s="1">
        <v>44735</v>
      </c>
      <c r="D34162">
        <v>9</v>
      </c>
      <c r="E34162" s="2">
        <v>44735.375</v>
      </c>
      <c r="F34162" s="8" t="s">
        <v>388</v>
      </c>
      <c r="G34162" s="10" t="s">
        <v>389</v>
      </c>
      <c r="J34162" s="14">
        <v>444</v>
      </c>
      <c r="K34162" s="14">
        <v>444</v>
      </c>
      <c r="P34162" s="14">
        <v>444</v>
      </c>
      <c r="Q34162" s="14">
        <v>444</v>
      </c>
      <c r="S34162" s="14">
        <v>134</v>
      </c>
      <c r="V34162" s="14">
        <v>0</v>
      </c>
      <c r="W34162" s="14">
        <v>0</v>
      </c>
      <c r="X34162" s="14">
        <v>310</v>
      </c>
      <c r="AK34162" s="14">
        <v>134</v>
      </c>
      <c r="AN34162" s="14">
        <v>0</v>
      </c>
      <c r="AO34162" s="14">
        <v>0</v>
      </c>
      <c r="AP34162" s="14">
        <v>310</v>
      </c>
      <c r="AS34162" s="14">
        <v>310</v>
      </c>
      <c r="AT34162" s="14">
        <v>134</v>
      </c>
      <c r="AU34162" s="25">
        <v>2.2200653476404453</v>
      </c>
      <c r="AV34162" s="25">
        <v>0.89880063830480839</v>
      </c>
      <c r="AW34162" s="25">
        <v>2.1412633447017715</v>
      </c>
      <c r="AY34162" s="26">
        <v>54.630405935192606</v>
      </c>
      <c r="BA34162" s="26">
        <v>2.0649393311777606</v>
      </c>
      <c r="BB34162" s="26">
        <v>56.695345266370367</v>
      </c>
      <c r="BC34162" s="26">
        <v>0</v>
      </c>
      <c r="BD34162" s="26">
        <v>56.695345266370367</v>
      </c>
      <c r="BE34162" s="26">
        <v>0</v>
      </c>
      <c r="BF34162" s="14">
        <v>444</v>
      </c>
      <c r="BG34162" s="14">
        <v>0</v>
      </c>
      <c r="BH34162" s="27">
        <v>0.28151282000257982</v>
      </c>
    </row>
    <row r="34163" spans="1:60" x14ac:dyDescent="0.25">
      <c r="A34163" t="s">
        <v>148</v>
      </c>
      <c r="B34163" s="2">
        <v>44735.708333333336</v>
      </c>
      <c r="C34163" s="1">
        <v>44735</v>
      </c>
      <c r="D34163">
        <v>10</v>
      </c>
      <c r="E34163" s="2">
        <v>44735.416666666664</v>
      </c>
      <c r="F34163" s="8" t="s">
        <v>388</v>
      </c>
      <c r="G34163" s="10" t="s">
        <v>389</v>
      </c>
      <c r="J34163" s="14">
        <v>418</v>
      </c>
      <c r="K34163" s="14">
        <v>418</v>
      </c>
      <c r="P34163" s="14">
        <v>418</v>
      </c>
      <c r="Q34163" s="14">
        <v>418</v>
      </c>
      <c r="S34163" s="14">
        <v>165</v>
      </c>
      <c r="V34163" s="14">
        <v>0</v>
      </c>
      <c r="W34163" s="14">
        <v>0</v>
      </c>
      <c r="X34163" s="14">
        <v>253</v>
      </c>
      <c r="AK34163" s="14">
        <v>165</v>
      </c>
      <c r="AN34163" s="14">
        <v>0</v>
      </c>
      <c r="AO34163" s="14">
        <v>0</v>
      </c>
      <c r="AP34163" s="14">
        <v>253</v>
      </c>
      <c r="AS34163" s="14">
        <v>253</v>
      </c>
      <c r="AT34163" s="14">
        <v>165</v>
      </c>
      <c r="AU34163" s="25">
        <v>2.2202344747853244</v>
      </c>
      <c r="AV34163" s="25">
        <v>0.89778494189780589</v>
      </c>
      <c r="AW34163" s="25">
        <v>2.1394756655075642</v>
      </c>
      <c r="AY34163" s="26">
        <v>67.192765834083872</v>
      </c>
      <c r="BA34163" s="26">
        <v>1.6852569380257207</v>
      </c>
      <c r="BB34163" s="26">
        <v>68.878022772109588</v>
      </c>
      <c r="BC34163" s="26">
        <v>0</v>
      </c>
      <c r="BD34163" s="26">
        <v>68.878022772109588</v>
      </c>
      <c r="BE34163" s="26">
        <v>0</v>
      </c>
      <c r="BF34163" s="14">
        <v>418</v>
      </c>
      <c r="BG34163" s="14">
        <v>0</v>
      </c>
      <c r="BH34163" s="27">
        <v>0.36327719273647902</v>
      </c>
    </row>
    <row r="34164" spans="1:60" x14ac:dyDescent="0.25">
      <c r="A34164" t="s">
        <v>148</v>
      </c>
      <c r="B34164" s="2">
        <v>44735.75</v>
      </c>
      <c r="C34164" s="1">
        <v>44735</v>
      </c>
      <c r="D34164">
        <v>11</v>
      </c>
      <c r="E34164" s="2">
        <v>44735.458333333336</v>
      </c>
      <c r="F34164" s="8" t="s">
        <v>388</v>
      </c>
      <c r="G34164" s="10" t="s">
        <v>389</v>
      </c>
      <c r="J34164" s="14">
        <v>359</v>
      </c>
      <c r="K34164" s="14">
        <v>359</v>
      </c>
      <c r="P34164" s="14">
        <v>359</v>
      </c>
      <c r="Q34164" s="14">
        <v>359</v>
      </c>
      <c r="S34164" s="14">
        <v>269</v>
      </c>
      <c r="V34164" s="14">
        <v>0</v>
      </c>
      <c r="W34164" s="14">
        <v>0</v>
      </c>
      <c r="X34164" s="14">
        <v>90</v>
      </c>
      <c r="AK34164" s="14">
        <v>269</v>
      </c>
      <c r="AN34164" s="14">
        <v>0</v>
      </c>
      <c r="AO34164" s="14">
        <v>0</v>
      </c>
      <c r="AP34164" s="14">
        <v>90</v>
      </c>
      <c r="AS34164" s="14">
        <v>90</v>
      </c>
      <c r="AT34164" s="14">
        <v>269</v>
      </c>
      <c r="AU34164" s="25">
        <v>2.2204054510324243</v>
      </c>
      <c r="AV34164" s="25">
        <v>0.89647358409968614</v>
      </c>
      <c r="AW34164" s="25">
        <v>2.1457049509368336</v>
      </c>
      <c r="AY34164" s="26">
        <v>109.38456247462855</v>
      </c>
      <c r="BA34164" s="26">
        <v>0.59949851550322075</v>
      </c>
      <c r="BB34164" s="26">
        <v>109.98406099013177</v>
      </c>
      <c r="BC34164" s="26">
        <v>0</v>
      </c>
      <c r="BD34164" s="26">
        <v>109.98406099013177</v>
      </c>
      <c r="BE34164" s="26">
        <v>0</v>
      </c>
      <c r="BF34164" s="14">
        <v>359</v>
      </c>
      <c r="BG34164" s="14">
        <v>0</v>
      </c>
      <c r="BH34164" s="27">
        <v>0.67541242490268605</v>
      </c>
    </row>
    <row r="34165" spans="1:60" x14ac:dyDescent="0.25">
      <c r="A34165" t="s">
        <v>148</v>
      </c>
      <c r="B34165" s="2">
        <v>44735.791666666664</v>
      </c>
      <c r="C34165" s="1">
        <v>44735</v>
      </c>
      <c r="D34165">
        <v>12</v>
      </c>
      <c r="E34165" s="2">
        <v>44735.5</v>
      </c>
      <c r="F34165" s="8" t="s">
        <v>388</v>
      </c>
      <c r="G34165" s="10" t="s">
        <v>389</v>
      </c>
      <c r="J34165" s="14">
        <v>276</v>
      </c>
      <c r="K34165" s="14">
        <v>276</v>
      </c>
      <c r="P34165" s="14">
        <v>276</v>
      </c>
      <c r="Q34165" s="14">
        <v>276</v>
      </c>
      <c r="S34165" s="14">
        <v>220</v>
      </c>
      <c r="V34165" s="14">
        <v>0</v>
      </c>
      <c r="W34165" s="14">
        <v>0</v>
      </c>
      <c r="X34165" s="14">
        <v>56</v>
      </c>
      <c r="AK34165" s="14">
        <v>220</v>
      </c>
      <c r="AN34165" s="14">
        <v>0</v>
      </c>
      <c r="AO34165" s="14">
        <v>0</v>
      </c>
      <c r="AP34165" s="14">
        <v>56</v>
      </c>
      <c r="AS34165" s="14">
        <v>56</v>
      </c>
      <c r="AT34165" s="14">
        <v>220</v>
      </c>
      <c r="AU34165" s="25">
        <v>2.2210600453710874</v>
      </c>
      <c r="AV34165" s="25">
        <v>0.89585016607639667</v>
      </c>
      <c r="AW34165" s="25">
        <v>2.1395589412464999</v>
      </c>
      <c r="AY34165" s="26">
        <v>89.397282314778636</v>
      </c>
      <c r="BA34165" s="26">
        <v>0.37302129853533733</v>
      </c>
      <c r="BB34165" s="26">
        <v>89.77030361331397</v>
      </c>
      <c r="BC34165" s="26">
        <v>0</v>
      </c>
      <c r="BD34165" s="26">
        <v>89.77030361331397</v>
      </c>
      <c r="BE34165" s="26">
        <v>0</v>
      </c>
      <c r="BF34165" s="14">
        <v>276</v>
      </c>
      <c r="BG34165" s="14">
        <v>0</v>
      </c>
      <c r="BH34165" s="27">
        <v>0.71706306794197183</v>
      </c>
    </row>
    <row r="34166" spans="1:60" x14ac:dyDescent="0.25">
      <c r="A34166" t="s">
        <v>148</v>
      </c>
      <c r="B34166" s="2">
        <v>44735.833333333336</v>
      </c>
      <c r="C34166" s="1">
        <v>44735</v>
      </c>
      <c r="D34166">
        <v>13</v>
      </c>
      <c r="E34166" s="2">
        <v>44735.541666666664</v>
      </c>
      <c r="F34166" s="8" t="s">
        <v>388</v>
      </c>
      <c r="G34166" s="10" t="s">
        <v>389</v>
      </c>
      <c r="J34166" s="14">
        <v>388</v>
      </c>
      <c r="K34166" s="14">
        <v>388</v>
      </c>
      <c r="P34166" s="14">
        <v>388</v>
      </c>
      <c r="Q34166" s="14">
        <v>388</v>
      </c>
      <c r="S34166" s="14">
        <v>299</v>
      </c>
      <c r="V34166" s="14">
        <v>0</v>
      </c>
      <c r="W34166" s="14">
        <v>0</v>
      </c>
      <c r="X34166" s="14">
        <v>89</v>
      </c>
      <c r="AK34166" s="14">
        <v>299</v>
      </c>
      <c r="AN34166" s="14">
        <v>0</v>
      </c>
      <c r="AO34166" s="14">
        <v>0</v>
      </c>
      <c r="AP34166" s="14">
        <v>89</v>
      </c>
      <c r="AS34166" s="14">
        <v>89</v>
      </c>
      <c r="AT34166" s="14">
        <v>299</v>
      </c>
      <c r="AU34166" s="25">
        <v>2.2220430149268076</v>
      </c>
      <c r="AV34166" s="25">
        <v>0.89589904095961581</v>
      </c>
      <c r="AW34166" s="25">
        <v>2.1202500370105057</v>
      </c>
      <c r="AY34166" s="26">
        <v>121.50566231229197</v>
      </c>
      <c r="BA34166" s="26">
        <v>0.59283742088651836</v>
      </c>
      <c r="BB34166" s="26">
        <v>122.0984997331785</v>
      </c>
      <c r="BC34166" s="26">
        <v>0</v>
      </c>
      <c r="BD34166" s="26">
        <v>122.0984997331785</v>
      </c>
      <c r="BE34166" s="26">
        <v>0</v>
      </c>
      <c r="BF34166" s="14">
        <v>388</v>
      </c>
      <c r="BG34166" s="14">
        <v>0</v>
      </c>
      <c r="BH34166" s="27">
        <v>0.69376493423134011</v>
      </c>
    </row>
    <row r="34167" spans="1:60" x14ac:dyDescent="0.25">
      <c r="A34167" t="s">
        <v>148</v>
      </c>
      <c r="B34167" s="2">
        <v>44735.875</v>
      </c>
      <c r="C34167" s="1">
        <v>44735</v>
      </c>
      <c r="D34167">
        <v>14</v>
      </c>
      <c r="E34167" s="2">
        <v>44735.583333333336</v>
      </c>
      <c r="F34167" s="8" t="s">
        <v>388</v>
      </c>
      <c r="G34167" s="10" t="s">
        <v>389</v>
      </c>
      <c r="J34167" s="14">
        <v>478</v>
      </c>
      <c r="K34167" s="14">
        <v>478</v>
      </c>
      <c r="P34167" s="14">
        <v>478</v>
      </c>
      <c r="Q34167" s="14">
        <v>478</v>
      </c>
      <c r="S34167" s="14">
        <v>310</v>
      </c>
      <c r="V34167" s="14">
        <v>0</v>
      </c>
      <c r="W34167" s="14">
        <v>0</v>
      </c>
      <c r="X34167" s="14">
        <v>168</v>
      </c>
      <c r="AK34167" s="14">
        <v>310</v>
      </c>
      <c r="AN34167" s="14">
        <v>0</v>
      </c>
      <c r="AO34167" s="14">
        <v>0</v>
      </c>
      <c r="AP34167" s="14">
        <v>168</v>
      </c>
      <c r="AS34167" s="14">
        <v>168</v>
      </c>
      <c r="AT34167" s="14">
        <v>310</v>
      </c>
      <c r="AU34167" s="25">
        <v>2.2219582660371335</v>
      </c>
      <c r="AV34167" s="25">
        <v>0.89574585492957903</v>
      </c>
      <c r="AW34167" s="25">
        <v>2.1240584528198818</v>
      </c>
      <c r="AY34167" s="26">
        <v>125.95423022025088</v>
      </c>
      <c r="BA34167" s="26">
        <v>1.1190638956060119</v>
      </c>
      <c r="BB34167" s="26">
        <v>127.0732941158569</v>
      </c>
      <c r="BC34167" s="26">
        <v>0</v>
      </c>
      <c r="BD34167" s="26">
        <v>127.0732941158569</v>
      </c>
      <c r="BE34167" s="26">
        <v>0</v>
      </c>
      <c r="BF34167" s="14">
        <v>478</v>
      </c>
      <c r="BG34167" s="14">
        <v>0</v>
      </c>
      <c r="BH34167" s="27">
        <v>0.5860843633341013</v>
      </c>
    </row>
    <row r="34168" spans="1:60" x14ac:dyDescent="0.25">
      <c r="A34168" t="s">
        <v>148</v>
      </c>
      <c r="B34168" s="2">
        <v>44735.916666666664</v>
      </c>
      <c r="C34168" s="1">
        <v>44735</v>
      </c>
      <c r="D34168">
        <v>15</v>
      </c>
      <c r="E34168" s="2">
        <v>44735.625</v>
      </c>
      <c r="F34168" s="8" t="s">
        <v>388</v>
      </c>
      <c r="G34168" s="10" t="s">
        <v>389</v>
      </c>
      <c r="J34168" s="14">
        <v>555</v>
      </c>
      <c r="K34168" s="14">
        <v>555</v>
      </c>
      <c r="P34168" s="14">
        <v>555</v>
      </c>
      <c r="Q34168" s="14">
        <v>555</v>
      </c>
      <c r="S34168" s="14">
        <v>410</v>
      </c>
      <c r="V34168" s="14">
        <v>0</v>
      </c>
      <c r="W34168" s="14">
        <v>0</v>
      </c>
      <c r="X34168" s="14">
        <v>145</v>
      </c>
      <c r="AK34168" s="14">
        <v>410</v>
      </c>
      <c r="AN34168" s="14">
        <v>0</v>
      </c>
      <c r="AO34168" s="14">
        <v>0</v>
      </c>
      <c r="AP34168" s="14">
        <v>145</v>
      </c>
      <c r="AS34168" s="14">
        <v>145</v>
      </c>
      <c r="AT34168" s="14">
        <v>410</v>
      </c>
      <c r="AU34168" s="25">
        <v>2.221401751124338</v>
      </c>
      <c r="AV34168" s="25">
        <v>0.89591216197489165</v>
      </c>
      <c r="AW34168" s="25">
        <v>2.1258595658525161</v>
      </c>
      <c r="AY34168" s="26">
        <v>166.61555570107575</v>
      </c>
      <c r="BA34168" s="26">
        <v>0.96585871942185553</v>
      </c>
      <c r="BB34168" s="26">
        <v>167.58141442049759</v>
      </c>
      <c r="BC34168" s="26">
        <v>0</v>
      </c>
      <c r="BD34168" s="26">
        <v>167.58141442049757</v>
      </c>
      <c r="BE34168" s="26">
        <v>2.8421709430404007E-14</v>
      </c>
      <c r="BF34168" s="14">
        <v>555</v>
      </c>
      <c r="BG34168" s="14">
        <v>0</v>
      </c>
      <c r="BH34168" s="27">
        <v>0.66568168983732856</v>
      </c>
    </row>
    <row r="34169" spans="1:60" x14ac:dyDescent="0.25">
      <c r="A34169" t="s">
        <v>148</v>
      </c>
      <c r="B34169" s="2">
        <v>44735.958333333336</v>
      </c>
      <c r="C34169" s="1">
        <v>44735</v>
      </c>
      <c r="D34169">
        <v>16</v>
      </c>
      <c r="E34169" s="2">
        <v>44735.666666666664</v>
      </c>
      <c r="F34169" s="8" t="s">
        <v>388</v>
      </c>
      <c r="G34169" s="10" t="s">
        <v>389</v>
      </c>
      <c r="J34169" s="14">
        <v>642</v>
      </c>
      <c r="K34169" s="14">
        <v>642</v>
      </c>
      <c r="P34169" s="14">
        <v>642</v>
      </c>
      <c r="Q34169" s="14">
        <v>642</v>
      </c>
      <c r="S34169" s="14">
        <v>389</v>
      </c>
      <c r="V34169" s="14">
        <v>0</v>
      </c>
      <c r="W34169" s="14">
        <v>0</v>
      </c>
      <c r="X34169" s="14">
        <v>253</v>
      </c>
      <c r="AK34169" s="14">
        <v>389</v>
      </c>
      <c r="AN34169" s="14">
        <v>0</v>
      </c>
      <c r="AO34169" s="14">
        <v>0</v>
      </c>
      <c r="AP34169" s="14">
        <v>253</v>
      </c>
      <c r="AS34169" s="14">
        <v>253</v>
      </c>
      <c r="AT34169" s="14">
        <v>389</v>
      </c>
      <c r="AU34169" s="25">
        <v>2.2213437443466097</v>
      </c>
      <c r="AV34169" s="25">
        <v>0.89593410710194643</v>
      </c>
      <c r="AW34169" s="25">
        <v>2.1221174881405962</v>
      </c>
      <c r="AY34169" s="26">
        <v>158.08546037986463</v>
      </c>
      <c r="BA34169" s="26">
        <v>1.6852569380257205</v>
      </c>
      <c r="BB34169" s="26">
        <v>159.77071731789036</v>
      </c>
      <c r="BC34169" s="26">
        <v>0</v>
      </c>
      <c r="BD34169" s="26">
        <v>159.77071731789033</v>
      </c>
      <c r="BE34169" s="26">
        <v>2.8421709430404007E-14</v>
      </c>
      <c r="BF34169" s="14">
        <v>642</v>
      </c>
      <c r="BG34169" s="14">
        <v>0</v>
      </c>
      <c r="BH34169" s="27">
        <v>0.54865065235727017</v>
      </c>
    </row>
    <row r="34170" spans="1:60" x14ac:dyDescent="0.25">
      <c r="A34170" t="s">
        <v>148</v>
      </c>
      <c r="B34170" s="2">
        <v>44736</v>
      </c>
      <c r="C34170" s="1">
        <v>44735</v>
      </c>
      <c r="D34170">
        <v>17</v>
      </c>
      <c r="E34170" s="2">
        <v>44735.708333333336</v>
      </c>
      <c r="F34170" s="8" t="s">
        <v>388</v>
      </c>
      <c r="G34170" s="10" t="s">
        <v>389</v>
      </c>
      <c r="J34170" s="14">
        <v>638</v>
      </c>
      <c r="K34170" s="14">
        <v>638</v>
      </c>
      <c r="P34170" s="14">
        <v>638</v>
      </c>
      <c r="Q34170" s="14">
        <v>638</v>
      </c>
      <c r="S34170" s="14">
        <v>289</v>
      </c>
      <c r="V34170" s="14">
        <v>0</v>
      </c>
      <c r="W34170" s="14">
        <v>0</v>
      </c>
      <c r="X34170" s="14">
        <v>349</v>
      </c>
      <c r="AK34170" s="14">
        <v>289</v>
      </c>
      <c r="AN34170" s="14">
        <v>0</v>
      </c>
      <c r="AO34170" s="14">
        <v>0</v>
      </c>
      <c r="AP34170" s="14">
        <v>349</v>
      </c>
      <c r="AS34170" s="14">
        <v>349</v>
      </c>
      <c r="AT34170" s="14">
        <v>289</v>
      </c>
      <c r="AU34170" s="25">
        <v>2.2211280971947454</v>
      </c>
      <c r="AV34170" s="25">
        <v>0.89569544646793964</v>
      </c>
      <c r="AW34170" s="25">
        <v>2.1272076851559483</v>
      </c>
      <c r="AY34170" s="26">
        <v>117.415238920646</v>
      </c>
      <c r="BA34170" s="26">
        <v>2.3247220212291562</v>
      </c>
      <c r="BB34170" s="26">
        <v>119.73996094187515</v>
      </c>
      <c r="BC34170" s="26">
        <v>0</v>
      </c>
      <c r="BD34170" s="26">
        <v>119.73996094187514</v>
      </c>
      <c r="BE34170" s="26">
        <v>1.4210854715202004E-14</v>
      </c>
      <c r="BF34170" s="14">
        <v>638</v>
      </c>
      <c r="BG34170" s="14">
        <v>0</v>
      </c>
      <c r="BH34170" s="27">
        <v>0.41376349951673475</v>
      </c>
    </row>
    <row r="34171" spans="1:60" x14ac:dyDescent="0.25">
      <c r="A34171" t="s">
        <v>148</v>
      </c>
      <c r="B34171" s="2">
        <v>44736.041666666664</v>
      </c>
      <c r="C34171" s="1">
        <v>44735</v>
      </c>
      <c r="D34171">
        <v>18</v>
      </c>
      <c r="E34171" s="2">
        <v>44735.75</v>
      </c>
      <c r="F34171" s="8" t="s">
        <v>388</v>
      </c>
      <c r="G34171" s="10" t="s">
        <v>389</v>
      </c>
      <c r="J34171" s="14">
        <v>867</v>
      </c>
      <c r="K34171" s="14">
        <v>867</v>
      </c>
      <c r="P34171" s="14">
        <v>867</v>
      </c>
      <c r="Q34171" s="14">
        <v>867</v>
      </c>
      <c r="S34171" s="14">
        <v>316</v>
      </c>
      <c r="V34171" s="14">
        <v>0</v>
      </c>
      <c r="W34171" s="14">
        <v>0</v>
      </c>
      <c r="X34171" s="14">
        <v>551</v>
      </c>
      <c r="AK34171" s="14">
        <v>316</v>
      </c>
      <c r="AN34171" s="14">
        <v>0</v>
      </c>
      <c r="AO34171" s="14">
        <v>0</v>
      </c>
      <c r="AP34171" s="14">
        <v>551</v>
      </c>
      <c r="AS34171" s="14">
        <v>551</v>
      </c>
      <c r="AT34171" s="14">
        <v>316</v>
      </c>
      <c r="AU34171" s="25">
        <v>2.2205135077590485</v>
      </c>
      <c r="AV34171" s="25">
        <v>0.89635944233422715</v>
      </c>
      <c r="AW34171" s="25">
        <v>2.140879496955638</v>
      </c>
      <c r="AY34171" s="26">
        <v>128.48000280212273</v>
      </c>
      <c r="BA34171" s="26">
        <v>3.6702631338030511</v>
      </c>
      <c r="BB34171" s="26">
        <v>132.15026593592577</v>
      </c>
      <c r="BC34171" s="26">
        <v>0</v>
      </c>
      <c r="BD34171" s="26">
        <v>132.15026593592574</v>
      </c>
      <c r="BE34171" s="26">
        <v>2.8421709430404007E-14</v>
      </c>
      <c r="BF34171" s="14">
        <v>867</v>
      </c>
      <c r="BG34171" s="14">
        <v>0</v>
      </c>
      <c r="BH34171" s="27">
        <v>0.33603358626027757</v>
      </c>
    </row>
    <row r="34172" spans="1:60" x14ac:dyDescent="0.25">
      <c r="A34172" t="s">
        <v>148</v>
      </c>
      <c r="B34172" s="2">
        <v>44736.083333333336</v>
      </c>
      <c r="C34172" s="1">
        <v>44735</v>
      </c>
      <c r="D34172">
        <v>19</v>
      </c>
      <c r="E34172" s="2">
        <v>44735.791666666664</v>
      </c>
      <c r="F34172" s="8" t="s">
        <v>388</v>
      </c>
      <c r="G34172" s="10" t="s">
        <v>389</v>
      </c>
      <c r="J34172" s="14">
        <v>1106</v>
      </c>
      <c r="K34172" s="14">
        <v>1106</v>
      </c>
      <c r="P34172" s="14">
        <v>1106</v>
      </c>
      <c r="Q34172" s="14">
        <v>1106</v>
      </c>
      <c r="S34172" s="14">
        <v>310</v>
      </c>
      <c r="V34172" s="14">
        <v>0</v>
      </c>
      <c r="W34172" s="14">
        <v>0</v>
      </c>
      <c r="X34172" s="14">
        <v>796</v>
      </c>
      <c r="AK34172" s="14">
        <v>310</v>
      </c>
      <c r="AN34172" s="14">
        <v>0</v>
      </c>
      <c r="AO34172" s="14">
        <v>0</v>
      </c>
      <c r="AP34172" s="14">
        <v>796</v>
      </c>
      <c r="AS34172" s="14">
        <v>796</v>
      </c>
      <c r="AT34172" s="14">
        <v>310</v>
      </c>
      <c r="AU34172" s="25">
        <v>2.2195537704755761</v>
      </c>
      <c r="AV34172" s="25">
        <v>0.89690481345951356</v>
      </c>
      <c r="AW34172" s="25">
        <v>2.1423446696132467</v>
      </c>
      <c r="AY34172" s="26">
        <v>126.11719578541846</v>
      </c>
      <c r="BA34172" s="26">
        <v>5.302231314895149</v>
      </c>
      <c r="BB34172" s="26">
        <v>131.41942710031361</v>
      </c>
      <c r="BC34172" s="26">
        <v>0</v>
      </c>
      <c r="BD34172" s="26">
        <v>131.41942710031358</v>
      </c>
      <c r="BE34172" s="26">
        <v>2.8421709430404007E-14</v>
      </c>
      <c r="BF34172" s="14">
        <v>1106</v>
      </c>
      <c r="BG34172" s="14">
        <v>0</v>
      </c>
      <c r="BH34172" s="27">
        <v>0.26196193252612421</v>
      </c>
    </row>
    <row r="34173" spans="1:60" x14ac:dyDescent="0.25">
      <c r="A34173" t="s">
        <v>148</v>
      </c>
      <c r="B34173" s="2">
        <v>44736.125</v>
      </c>
      <c r="C34173" s="1">
        <v>44735</v>
      </c>
      <c r="D34173">
        <v>20</v>
      </c>
      <c r="E34173" s="2">
        <v>44735.833333333336</v>
      </c>
      <c r="F34173" s="8" t="s">
        <v>388</v>
      </c>
      <c r="G34173" s="10" t="s">
        <v>389</v>
      </c>
      <c r="J34173" s="14">
        <v>1298</v>
      </c>
      <c r="K34173" s="14">
        <v>1298</v>
      </c>
      <c r="P34173" s="14">
        <v>1298</v>
      </c>
      <c r="Q34173" s="14">
        <v>1298</v>
      </c>
      <c r="S34173" s="14">
        <v>285</v>
      </c>
      <c r="V34173" s="14">
        <v>0</v>
      </c>
      <c r="W34173" s="14">
        <v>0</v>
      </c>
      <c r="X34173" s="14">
        <v>1013</v>
      </c>
      <c r="AK34173" s="14">
        <v>285</v>
      </c>
      <c r="AN34173" s="14">
        <v>0</v>
      </c>
      <c r="AO34173" s="14">
        <v>0</v>
      </c>
      <c r="AP34173" s="14">
        <v>1013</v>
      </c>
      <c r="AS34173" s="14">
        <v>1013</v>
      </c>
      <c r="AT34173" s="14">
        <v>285</v>
      </c>
      <c r="AU34173" s="25">
        <v>2.2192687375951841</v>
      </c>
      <c r="AV34173" s="25">
        <v>0.89754446783079944</v>
      </c>
      <c r="AW34173" s="25">
        <v>2.1434157236525797</v>
      </c>
      <c r="AY34173" s="26">
        <v>116.02914485570204</v>
      </c>
      <c r="BA34173" s="26">
        <v>6.747688846719587</v>
      </c>
      <c r="BB34173" s="26">
        <v>122.77683370242163</v>
      </c>
      <c r="BC34173" s="26">
        <v>0</v>
      </c>
      <c r="BD34173" s="26">
        <v>122.77683370242163</v>
      </c>
      <c r="BE34173" s="26">
        <v>0</v>
      </c>
      <c r="BF34173" s="14">
        <v>1298</v>
      </c>
      <c r="BG34173" s="14">
        <v>0</v>
      </c>
      <c r="BH34173" s="27">
        <v>0.20853333059863849</v>
      </c>
    </row>
    <row r="34174" spans="1:60" x14ac:dyDescent="0.25">
      <c r="A34174" t="s">
        <v>148</v>
      </c>
      <c r="B34174" s="2">
        <v>44736.166666666664</v>
      </c>
      <c r="C34174" s="1">
        <v>44735</v>
      </c>
      <c r="D34174">
        <v>21</v>
      </c>
      <c r="E34174" s="2">
        <v>44735.875</v>
      </c>
      <c r="F34174" s="8" t="s">
        <v>388</v>
      </c>
      <c r="G34174" s="10" t="s">
        <v>389</v>
      </c>
      <c r="J34174" s="14">
        <v>1447</v>
      </c>
      <c r="K34174" s="14">
        <v>1447</v>
      </c>
      <c r="P34174" s="14">
        <v>1447</v>
      </c>
      <c r="Q34174" s="14">
        <v>1447</v>
      </c>
      <c r="S34174" s="14">
        <v>271</v>
      </c>
      <c r="V34174" s="14">
        <v>0</v>
      </c>
      <c r="W34174" s="14">
        <v>0</v>
      </c>
      <c r="X34174" s="14">
        <v>1176</v>
      </c>
      <c r="AK34174" s="14">
        <v>271</v>
      </c>
      <c r="AN34174" s="14">
        <v>0</v>
      </c>
      <c r="AO34174" s="14">
        <v>0</v>
      </c>
      <c r="AP34174" s="14">
        <v>1176</v>
      </c>
      <c r="AS34174" s="14">
        <v>1176</v>
      </c>
      <c r="AT34174" s="14">
        <v>271</v>
      </c>
      <c r="AU34174" s="25">
        <v>2.2201221092760886</v>
      </c>
      <c r="AV34174" s="25">
        <v>0.8992002202497793</v>
      </c>
      <c r="AW34174" s="25">
        <v>2.1420496535858504</v>
      </c>
      <c r="AY34174" s="26">
        <v>110.53299874249993</v>
      </c>
      <c r="BA34174" s="26">
        <v>7.8334472692420851</v>
      </c>
      <c r="BB34174" s="26">
        <v>118.36644601174201</v>
      </c>
      <c r="BC34174" s="26">
        <v>0</v>
      </c>
      <c r="BD34174" s="26">
        <v>118.36644601174201</v>
      </c>
      <c r="BE34174" s="26">
        <v>0</v>
      </c>
      <c r="BF34174" s="14">
        <v>1447</v>
      </c>
      <c r="BG34174" s="14">
        <v>0</v>
      </c>
      <c r="BH34174" s="27">
        <v>0.1803407285462382</v>
      </c>
    </row>
    <row r="34175" spans="1:60" x14ac:dyDescent="0.25">
      <c r="A34175" t="s">
        <v>148</v>
      </c>
      <c r="B34175" s="2">
        <v>44736.208333333336</v>
      </c>
      <c r="C34175" s="1">
        <v>44735</v>
      </c>
      <c r="D34175">
        <v>22</v>
      </c>
      <c r="E34175" s="2">
        <v>44735.916666666664</v>
      </c>
      <c r="F34175" s="8" t="s">
        <v>388</v>
      </c>
      <c r="G34175" s="10" t="s">
        <v>389</v>
      </c>
      <c r="J34175" s="14">
        <v>1263</v>
      </c>
      <c r="K34175" s="14">
        <v>1263</v>
      </c>
      <c r="P34175" s="14">
        <v>1263</v>
      </c>
      <c r="Q34175" s="14">
        <v>1263</v>
      </c>
      <c r="S34175" s="14">
        <v>112</v>
      </c>
      <c r="V34175" s="14">
        <v>0</v>
      </c>
      <c r="W34175" s="14">
        <v>0</v>
      </c>
      <c r="X34175" s="14">
        <v>1151</v>
      </c>
      <c r="AK34175" s="14">
        <v>112</v>
      </c>
      <c r="AN34175" s="14">
        <v>0</v>
      </c>
      <c r="AO34175" s="14">
        <v>0</v>
      </c>
      <c r="AP34175" s="14">
        <v>1151</v>
      </c>
      <c r="AS34175" s="14">
        <v>1151</v>
      </c>
      <c r="AT34175" s="14">
        <v>112</v>
      </c>
      <c r="AU34175" s="25">
        <v>2.2184942065952225</v>
      </c>
      <c r="AV34175" s="25">
        <v>0.90071360523011534</v>
      </c>
      <c r="AW34175" s="25">
        <v>2.1442707827296164</v>
      </c>
      <c r="AY34175" s="26">
        <v>45.758418133634329</v>
      </c>
      <c r="BA34175" s="26">
        <v>7.666919903824521</v>
      </c>
      <c r="BB34175" s="26">
        <v>53.42533803745885</v>
      </c>
      <c r="BC34175" s="26">
        <v>0</v>
      </c>
      <c r="BD34175" s="26">
        <v>53.42533803745885</v>
      </c>
      <c r="BE34175" s="26">
        <v>0</v>
      </c>
      <c r="BF34175" s="14">
        <v>1263</v>
      </c>
      <c r="BG34175" s="14">
        <v>0</v>
      </c>
      <c r="BH34175" s="27">
        <v>9.3256190612939452E-2</v>
      </c>
    </row>
    <row r="34176" spans="1:60" x14ac:dyDescent="0.25">
      <c r="A34176" t="s">
        <v>148</v>
      </c>
      <c r="B34176" s="2">
        <v>44736.25</v>
      </c>
      <c r="C34176" s="1">
        <v>44735</v>
      </c>
      <c r="D34176">
        <v>23</v>
      </c>
      <c r="E34176" s="2">
        <v>44735.958333333336</v>
      </c>
      <c r="F34176" s="8" t="s">
        <v>388</v>
      </c>
      <c r="G34176" s="10" t="s">
        <v>389</v>
      </c>
      <c r="J34176" s="14">
        <v>1048</v>
      </c>
      <c r="K34176" s="14">
        <v>1048</v>
      </c>
      <c r="P34176" s="14">
        <v>1048</v>
      </c>
      <c r="Q34176" s="14">
        <v>1048</v>
      </c>
      <c r="S34176" s="14">
        <v>0</v>
      </c>
      <c r="V34176" s="14">
        <v>0</v>
      </c>
      <c r="W34176" s="14">
        <v>0</v>
      </c>
      <c r="X34176" s="14">
        <v>1048</v>
      </c>
      <c r="AK34176" s="14">
        <v>0</v>
      </c>
      <c r="AN34176" s="14">
        <v>0</v>
      </c>
      <c r="AO34176" s="14">
        <v>0</v>
      </c>
      <c r="AP34176" s="14">
        <v>1048</v>
      </c>
      <c r="AS34176" s="14">
        <v>1048</v>
      </c>
      <c r="AT34176" s="14">
        <v>0</v>
      </c>
      <c r="AU34176" s="25">
        <v>2.2194431977813536</v>
      </c>
      <c r="AV34176" s="25">
        <v>0.90163589304953928</v>
      </c>
      <c r="AW34176" s="25">
        <v>2.144317656575613</v>
      </c>
      <c r="AY34176" s="26">
        <v>0</v>
      </c>
      <c r="BA34176" s="26">
        <v>6.9808271583041677</v>
      </c>
      <c r="BB34176" s="26">
        <v>6.9808271583041677</v>
      </c>
      <c r="BC34176" s="26">
        <v>0</v>
      </c>
      <c r="BD34176" s="26">
        <v>6.9808271583041677</v>
      </c>
      <c r="BE34176" s="26">
        <v>0</v>
      </c>
      <c r="BF34176" s="14">
        <v>1048</v>
      </c>
      <c r="BG34176" s="14">
        <v>0</v>
      </c>
      <c r="BH34176" s="27">
        <v>1.4685182413874554E-2</v>
      </c>
    </row>
    <row r="34177" spans="1:60" x14ac:dyDescent="0.25">
      <c r="A34177" t="s">
        <v>148</v>
      </c>
      <c r="B34177" s="2">
        <v>44736.291666666664</v>
      </c>
      <c r="C34177" s="1">
        <v>44735</v>
      </c>
      <c r="D34177">
        <v>24</v>
      </c>
      <c r="E34177" s="2">
        <v>44736</v>
      </c>
      <c r="F34177" s="8" t="s">
        <v>388</v>
      </c>
      <c r="G34177" s="10" t="s">
        <v>389</v>
      </c>
      <c r="J34177" s="14">
        <v>0</v>
      </c>
      <c r="K34177" s="14">
        <v>0</v>
      </c>
      <c r="P34177" s="14">
        <v>0</v>
      </c>
      <c r="Q34177" s="14">
        <v>0</v>
      </c>
      <c r="S34177" s="14">
        <v>0</v>
      </c>
      <c r="V34177" s="14">
        <v>0</v>
      </c>
      <c r="W34177" s="14">
        <v>0</v>
      </c>
      <c r="X34177" s="14">
        <v>0</v>
      </c>
      <c r="AK34177" s="14">
        <v>0</v>
      </c>
      <c r="AN34177" s="14">
        <v>0</v>
      </c>
      <c r="AO34177" s="14">
        <v>0</v>
      </c>
      <c r="AP34177" s="14">
        <v>0</v>
      </c>
      <c r="AS34177" s="14">
        <v>941</v>
      </c>
      <c r="AT34177" s="14">
        <v>0</v>
      </c>
      <c r="AU34177" s="25">
        <v>2.220570192671528</v>
      </c>
      <c r="AV34177" s="25">
        <v>0.90243105390750122</v>
      </c>
      <c r="AW34177" s="25">
        <v>2.1438006432957839</v>
      </c>
      <c r="AY34177" s="26">
        <v>0</v>
      </c>
      <c r="BA34177" s="26">
        <v>0</v>
      </c>
      <c r="BB34177" s="26">
        <v>0</v>
      </c>
      <c r="BC34177" s="26">
        <v>0</v>
      </c>
      <c r="BD34177" s="26">
        <v>0</v>
      </c>
      <c r="BE34177" s="26">
        <v>0</v>
      </c>
      <c r="BF34177" s="14">
        <v>0</v>
      </c>
      <c r="BG34177" s="14">
        <v>-941</v>
      </c>
    </row>
    <row r="34178" spans="1:60" x14ac:dyDescent="0.25">
      <c r="A34178" t="s">
        <v>148</v>
      </c>
      <c r="B34178" s="2">
        <v>44736.333333333336</v>
      </c>
      <c r="C34178" s="1">
        <v>44736</v>
      </c>
      <c r="D34178">
        <v>1</v>
      </c>
      <c r="E34178" s="2">
        <v>44736.041666666664</v>
      </c>
      <c r="F34178" s="8" t="s">
        <v>388</v>
      </c>
      <c r="G34178" s="10" t="s">
        <v>389</v>
      </c>
      <c r="J34178" s="14">
        <v>818</v>
      </c>
      <c r="K34178" s="14">
        <v>818</v>
      </c>
      <c r="P34178" s="14">
        <v>818</v>
      </c>
      <c r="Q34178" s="14">
        <v>818</v>
      </c>
      <c r="S34178" s="14">
        <v>0</v>
      </c>
      <c r="V34178" s="14">
        <v>0</v>
      </c>
      <c r="W34178" s="14">
        <v>0</v>
      </c>
      <c r="X34178" s="14">
        <v>818</v>
      </c>
      <c r="AK34178" s="14">
        <v>0</v>
      </c>
      <c r="AN34178" s="14">
        <v>0</v>
      </c>
      <c r="AO34178" s="14">
        <v>0</v>
      </c>
      <c r="AP34178" s="14">
        <v>818</v>
      </c>
      <c r="AS34178" s="14">
        <v>818</v>
      </c>
      <c r="AT34178" s="14">
        <v>0</v>
      </c>
      <c r="AU34178" s="25">
        <v>2.2207983640352049</v>
      </c>
      <c r="AV34178" s="25">
        <v>0.90309883922450884</v>
      </c>
      <c r="AW34178" s="25">
        <v>2.1436611448629703</v>
      </c>
      <c r="AY34178" s="26">
        <v>0</v>
      </c>
      <c r="BA34178" s="26">
        <v>5.4487753964626071</v>
      </c>
      <c r="BB34178" s="26">
        <v>5.4487753964626071</v>
      </c>
      <c r="BC34178" s="26">
        <v>0</v>
      </c>
      <c r="BD34178" s="26">
        <v>5.4487753964626071</v>
      </c>
      <c r="BE34178" s="26">
        <v>0</v>
      </c>
      <c r="BF34178" s="14">
        <v>818</v>
      </c>
      <c r="BG34178" s="14">
        <v>0</v>
      </c>
      <c r="BH34178" s="27">
        <v>1.4685182413874563E-2</v>
      </c>
    </row>
    <row r="34179" spans="1:60" x14ac:dyDescent="0.25">
      <c r="A34179" t="s">
        <v>148</v>
      </c>
      <c r="B34179" s="2">
        <v>44736.375</v>
      </c>
      <c r="C34179" s="1">
        <v>44736</v>
      </c>
      <c r="D34179">
        <v>2</v>
      </c>
      <c r="E34179" s="2">
        <v>44736.083333333336</v>
      </c>
      <c r="F34179" s="8" t="s">
        <v>388</v>
      </c>
      <c r="G34179" s="10" t="s">
        <v>389</v>
      </c>
      <c r="J34179" s="14">
        <v>686</v>
      </c>
      <c r="K34179" s="14">
        <v>686</v>
      </c>
      <c r="P34179" s="14">
        <v>686</v>
      </c>
      <c r="Q34179" s="14">
        <v>686</v>
      </c>
      <c r="S34179" s="14">
        <v>0</v>
      </c>
      <c r="V34179" s="14">
        <v>0</v>
      </c>
      <c r="W34179" s="14">
        <v>0</v>
      </c>
      <c r="X34179" s="14">
        <v>686</v>
      </c>
      <c r="AK34179" s="14">
        <v>0</v>
      </c>
      <c r="AN34179" s="14">
        <v>0</v>
      </c>
      <c r="AO34179" s="14">
        <v>0</v>
      </c>
      <c r="AP34179" s="14">
        <v>686</v>
      </c>
      <c r="AS34179" s="14">
        <v>686</v>
      </c>
      <c r="AT34179" s="14">
        <v>0</v>
      </c>
      <c r="AU34179" s="25">
        <v>2.2209023474773364</v>
      </c>
      <c r="AV34179" s="25">
        <v>0.90364364077412185</v>
      </c>
      <c r="AW34179" s="25">
        <v>2.1441307661105959</v>
      </c>
      <c r="AY34179" s="26">
        <v>0</v>
      </c>
      <c r="BA34179" s="26">
        <v>4.5695109070578841</v>
      </c>
      <c r="BB34179" s="26">
        <v>4.5695109070578841</v>
      </c>
      <c r="BC34179" s="26">
        <v>0</v>
      </c>
      <c r="BD34179" s="26">
        <v>4.5695109070578841</v>
      </c>
      <c r="BE34179" s="26">
        <v>0</v>
      </c>
      <c r="BF34179" s="14">
        <v>686</v>
      </c>
      <c r="BG34179" s="14">
        <v>0</v>
      </c>
      <c r="BH34179" s="27">
        <v>1.4685182413874565E-2</v>
      </c>
    </row>
    <row r="34180" spans="1:60" x14ac:dyDescent="0.25">
      <c r="A34180" t="s">
        <v>148</v>
      </c>
      <c r="B34180" s="2">
        <v>44736.416666666664</v>
      </c>
      <c r="C34180" s="1">
        <v>44736</v>
      </c>
      <c r="D34180">
        <v>3</v>
      </c>
      <c r="E34180" s="2">
        <v>44736.125</v>
      </c>
      <c r="F34180" s="8" t="s">
        <v>388</v>
      </c>
      <c r="G34180" s="10" t="s">
        <v>389</v>
      </c>
      <c r="J34180" s="14">
        <v>526</v>
      </c>
      <c r="K34180" s="14">
        <v>526</v>
      </c>
      <c r="P34180" s="14">
        <v>526</v>
      </c>
      <c r="Q34180" s="14">
        <v>526</v>
      </c>
      <c r="S34180" s="14">
        <v>0</v>
      </c>
      <c r="V34180" s="14">
        <v>0</v>
      </c>
      <c r="W34180" s="14">
        <v>0</v>
      </c>
      <c r="X34180" s="14">
        <v>526</v>
      </c>
      <c r="AK34180" s="14">
        <v>0</v>
      </c>
      <c r="AN34180" s="14">
        <v>0</v>
      </c>
      <c r="AO34180" s="14">
        <v>0</v>
      </c>
      <c r="AP34180" s="14">
        <v>526</v>
      </c>
      <c r="AS34180" s="14">
        <v>526</v>
      </c>
      <c r="AT34180" s="14">
        <v>0</v>
      </c>
      <c r="AU34180" s="25">
        <v>2.2213320403963572</v>
      </c>
      <c r="AV34180" s="25">
        <v>0.9040858097129385</v>
      </c>
      <c r="AW34180" s="25">
        <v>2.1444902575621891</v>
      </c>
      <c r="AY34180" s="26">
        <v>0</v>
      </c>
      <c r="BA34180" s="26">
        <v>3.5037357683854906</v>
      </c>
      <c r="BB34180" s="26">
        <v>3.5037357683854906</v>
      </c>
      <c r="BC34180" s="26">
        <v>0</v>
      </c>
      <c r="BD34180" s="26">
        <v>3.5037357683854911</v>
      </c>
      <c r="BE34180" s="26">
        <v>-4.4408920985006262E-16</v>
      </c>
      <c r="BF34180" s="14">
        <v>526</v>
      </c>
      <c r="BG34180" s="14">
        <v>0</v>
      </c>
      <c r="BH34180" s="27">
        <v>1.4685182413874563E-2</v>
      </c>
    </row>
    <row r="34181" spans="1:60" x14ac:dyDescent="0.25">
      <c r="A34181" t="s">
        <v>148</v>
      </c>
      <c r="B34181" s="2">
        <v>44736.458333333336</v>
      </c>
      <c r="C34181" s="1">
        <v>44736</v>
      </c>
      <c r="D34181">
        <v>4</v>
      </c>
      <c r="E34181" s="2">
        <v>44736.166666666664</v>
      </c>
      <c r="F34181" s="8" t="s">
        <v>388</v>
      </c>
      <c r="G34181" s="10" t="s">
        <v>389</v>
      </c>
      <c r="J34181" s="14">
        <v>407</v>
      </c>
      <c r="K34181" s="14">
        <v>407</v>
      </c>
      <c r="P34181" s="14">
        <v>407</v>
      </c>
      <c r="Q34181" s="14">
        <v>407</v>
      </c>
      <c r="S34181" s="14">
        <v>0</v>
      </c>
      <c r="V34181" s="14">
        <v>0</v>
      </c>
      <c r="W34181" s="14">
        <v>0</v>
      </c>
      <c r="X34181" s="14">
        <v>407</v>
      </c>
      <c r="AK34181" s="14">
        <v>0</v>
      </c>
      <c r="AN34181" s="14">
        <v>0</v>
      </c>
      <c r="AO34181" s="14">
        <v>0</v>
      </c>
      <c r="AP34181" s="14">
        <v>407</v>
      </c>
      <c r="AS34181" s="14">
        <v>407</v>
      </c>
      <c r="AT34181" s="14">
        <v>0</v>
      </c>
      <c r="AU34181" s="25">
        <v>2.2220420145757362</v>
      </c>
      <c r="AV34181" s="25">
        <v>0.90364369307434145</v>
      </c>
      <c r="AW34181" s="25">
        <v>2.1437025225765391</v>
      </c>
      <c r="AY34181" s="26">
        <v>0</v>
      </c>
      <c r="BA34181" s="26">
        <v>2.711065508997899</v>
      </c>
      <c r="BB34181" s="26">
        <v>2.711065508997899</v>
      </c>
      <c r="BC34181" s="26">
        <v>0</v>
      </c>
      <c r="BD34181" s="26">
        <v>2.7110655089978994</v>
      </c>
      <c r="BE34181" s="26">
        <v>-4.4408920985006262E-16</v>
      </c>
      <c r="BF34181" s="14">
        <v>407</v>
      </c>
      <c r="BG34181" s="14">
        <v>0</v>
      </c>
      <c r="BH34181" s="27">
        <v>1.4685182413874566E-2</v>
      </c>
    </row>
    <row r="34182" spans="1:60" x14ac:dyDescent="0.25">
      <c r="A34182" t="s">
        <v>148</v>
      </c>
      <c r="B34182" s="2">
        <v>44736.5</v>
      </c>
      <c r="C34182" s="1">
        <v>44736</v>
      </c>
      <c r="D34182">
        <v>5</v>
      </c>
      <c r="E34182" s="2">
        <v>44736.208333333336</v>
      </c>
      <c r="F34182" s="8" t="s">
        <v>388</v>
      </c>
      <c r="G34182" s="10" t="s">
        <v>389</v>
      </c>
      <c r="J34182" s="14">
        <v>222</v>
      </c>
      <c r="K34182" s="14">
        <v>222</v>
      </c>
      <c r="P34182" s="14">
        <v>222</v>
      </c>
      <c r="Q34182" s="14">
        <v>222</v>
      </c>
      <c r="S34182" s="14">
        <v>0</v>
      </c>
      <c r="V34182" s="14">
        <v>0</v>
      </c>
      <c r="W34182" s="14">
        <v>0</v>
      </c>
      <c r="X34182" s="14">
        <v>222</v>
      </c>
      <c r="AK34182" s="14">
        <v>0</v>
      </c>
      <c r="AN34182" s="14">
        <v>0</v>
      </c>
      <c r="AO34182" s="14">
        <v>0</v>
      </c>
      <c r="AP34182" s="14">
        <v>222</v>
      </c>
      <c r="AS34182" s="14">
        <v>222</v>
      </c>
      <c r="AT34182" s="14">
        <v>0</v>
      </c>
      <c r="AU34182" s="25">
        <v>2.2227698393830888</v>
      </c>
      <c r="AV34182" s="25">
        <v>0.90327915461637831</v>
      </c>
      <c r="AW34182" s="25">
        <v>2.1435369975264118</v>
      </c>
      <c r="AY34182" s="26">
        <v>0</v>
      </c>
      <c r="BA34182" s="26">
        <v>1.4787630049079445</v>
      </c>
      <c r="BB34182" s="26">
        <v>1.4787630049079445</v>
      </c>
      <c r="BC34182" s="26">
        <v>0</v>
      </c>
      <c r="BD34182" s="26">
        <v>1.4787630049079445</v>
      </c>
      <c r="BE34182" s="26">
        <v>0</v>
      </c>
      <c r="BF34182" s="14">
        <v>222</v>
      </c>
      <c r="BG34182" s="14">
        <v>0</v>
      </c>
      <c r="BH34182" s="27">
        <v>1.4685182413874561E-2</v>
      </c>
    </row>
    <row r="34183" spans="1:60" x14ac:dyDescent="0.25">
      <c r="A34183" t="s">
        <v>148</v>
      </c>
      <c r="B34183" s="2">
        <v>44736.541666666664</v>
      </c>
      <c r="C34183" s="1">
        <v>44736</v>
      </c>
      <c r="D34183">
        <v>6</v>
      </c>
      <c r="E34183" s="2">
        <v>44736.25</v>
      </c>
      <c r="F34183" s="8" t="s">
        <v>388</v>
      </c>
      <c r="G34183" s="10" t="s">
        <v>389</v>
      </c>
      <c r="J34183" s="14">
        <v>222</v>
      </c>
      <c r="K34183" s="14">
        <v>222</v>
      </c>
      <c r="P34183" s="14">
        <v>222</v>
      </c>
      <c r="Q34183" s="14">
        <v>222</v>
      </c>
      <c r="S34183" s="14">
        <v>0</v>
      </c>
      <c r="V34183" s="14">
        <v>0</v>
      </c>
      <c r="W34183" s="14">
        <v>0</v>
      </c>
      <c r="X34183" s="14">
        <v>222</v>
      </c>
      <c r="AK34183" s="14">
        <v>0</v>
      </c>
      <c r="AN34183" s="14">
        <v>0</v>
      </c>
      <c r="AO34183" s="14">
        <v>0</v>
      </c>
      <c r="AP34183" s="14">
        <v>222</v>
      </c>
      <c r="AS34183" s="14">
        <v>222</v>
      </c>
      <c r="AT34183" s="14">
        <v>0</v>
      </c>
      <c r="AU34183" s="25">
        <v>2.2225007674483228</v>
      </c>
      <c r="AV34183" s="25">
        <v>0.90293600902455984</v>
      </c>
      <c r="AW34183" s="25">
        <v>2.1438605249044582</v>
      </c>
      <c r="AY34183" s="26">
        <v>0</v>
      </c>
      <c r="BA34183" s="26">
        <v>1.4787630049079445</v>
      </c>
      <c r="BB34183" s="26">
        <v>1.4787630049079445</v>
      </c>
      <c r="BC34183" s="26">
        <v>0</v>
      </c>
      <c r="BD34183" s="26">
        <v>1.4787630049079445</v>
      </c>
      <c r="BE34183" s="26">
        <v>0</v>
      </c>
      <c r="BF34183" s="14">
        <v>222</v>
      </c>
      <c r="BG34183" s="14">
        <v>0</v>
      </c>
      <c r="BH34183" s="27">
        <v>1.4685182413874561E-2</v>
      </c>
    </row>
    <row r="34184" spans="1:60" x14ac:dyDescent="0.25">
      <c r="A34184" t="s">
        <v>148</v>
      </c>
      <c r="B34184" s="2">
        <v>44736.583333333336</v>
      </c>
      <c r="C34184" s="1">
        <v>44736</v>
      </c>
      <c r="D34184">
        <v>7</v>
      </c>
      <c r="E34184" s="2">
        <v>44736.291666666664</v>
      </c>
      <c r="F34184" s="8" t="s">
        <v>388</v>
      </c>
      <c r="G34184" s="10" t="s">
        <v>389</v>
      </c>
      <c r="J34184" s="14">
        <v>143</v>
      </c>
      <c r="K34184" s="14">
        <v>143</v>
      </c>
      <c r="P34184" s="14">
        <v>143</v>
      </c>
      <c r="Q34184" s="14">
        <v>143</v>
      </c>
      <c r="S34184" s="14">
        <v>0</v>
      </c>
      <c r="V34184" s="14">
        <v>0</v>
      </c>
      <c r="W34184" s="14">
        <v>0</v>
      </c>
      <c r="X34184" s="14">
        <v>143</v>
      </c>
      <c r="AK34184" s="14">
        <v>0</v>
      </c>
      <c r="AN34184" s="14">
        <v>0</v>
      </c>
      <c r="AO34184" s="14">
        <v>0</v>
      </c>
      <c r="AP34184" s="14">
        <v>143</v>
      </c>
      <c r="AS34184" s="14">
        <v>143</v>
      </c>
      <c r="AT34184" s="14">
        <v>0</v>
      </c>
      <c r="AU34184" s="25">
        <v>2.221402367543992</v>
      </c>
      <c r="AV34184" s="25">
        <v>0.90207767568632802</v>
      </c>
      <c r="AW34184" s="25">
        <v>2.1437871657960845</v>
      </c>
      <c r="AY34184" s="26">
        <v>0</v>
      </c>
      <c r="BA34184" s="26">
        <v>0.95253653018845086</v>
      </c>
      <c r="BB34184" s="26">
        <v>0.95253653018845086</v>
      </c>
      <c r="BC34184" s="26">
        <v>0</v>
      </c>
      <c r="BD34184" s="26">
        <v>0.95253653018845097</v>
      </c>
      <c r="BE34184" s="26">
        <v>-1.1102230246251565E-16</v>
      </c>
      <c r="BF34184" s="14">
        <v>143</v>
      </c>
      <c r="BG34184" s="14">
        <v>0</v>
      </c>
      <c r="BH34184" s="27">
        <v>1.4685182413874563E-2</v>
      </c>
    </row>
    <row r="34185" spans="1:60" x14ac:dyDescent="0.25">
      <c r="A34185" t="s">
        <v>148</v>
      </c>
      <c r="B34185" s="2">
        <v>44736.625</v>
      </c>
      <c r="C34185" s="1">
        <v>44736</v>
      </c>
      <c r="D34185">
        <v>8</v>
      </c>
      <c r="E34185" s="2">
        <v>44736.333333333336</v>
      </c>
      <c r="F34185" s="8" t="s">
        <v>388</v>
      </c>
      <c r="G34185" s="10" t="s">
        <v>389</v>
      </c>
      <c r="J34185" s="14">
        <v>83</v>
      </c>
      <c r="K34185" s="14">
        <v>83</v>
      </c>
      <c r="P34185" s="14">
        <v>83</v>
      </c>
      <c r="Q34185" s="14">
        <v>83</v>
      </c>
      <c r="S34185" s="14">
        <v>0</v>
      </c>
      <c r="V34185" s="14">
        <v>0</v>
      </c>
      <c r="W34185" s="14">
        <v>0</v>
      </c>
      <c r="X34185" s="14">
        <v>83</v>
      </c>
      <c r="AK34185" s="14">
        <v>0</v>
      </c>
      <c r="AN34185" s="14">
        <v>0</v>
      </c>
      <c r="AO34185" s="14">
        <v>0</v>
      </c>
      <c r="AP34185" s="14">
        <v>83</v>
      </c>
      <c r="AS34185" s="14">
        <v>83</v>
      </c>
      <c r="AT34185" s="14">
        <v>0</v>
      </c>
      <c r="AU34185" s="25">
        <v>2.2209759662555011</v>
      </c>
      <c r="AV34185" s="25">
        <v>0.90172071354911221</v>
      </c>
      <c r="AW34185" s="25">
        <v>2.1427572328384312</v>
      </c>
      <c r="AY34185" s="26">
        <v>0</v>
      </c>
      <c r="BA34185" s="26">
        <v>0.55287085318630358</v>
      </c>
      <c r="BB34185" s="26">
        <v>0.55287085318630358</v>
      </c>
      <c r="BC34185" s="26">
        <v>0</v>
      </c>
      <c r="BD34185" s="26">
        <v>0.55287085318630358</v>
      </c>
      <c r="BE34185" s="26">
        <v>0</v>
      </c>
      <c r="BF34185" s="14">
        <v>83</v>
      </c>
      <c r="BG34185" s="14">
        <v>0</v>
      </c>
      <c r="BH34185" s="27">
        <v>1.4685182413874561E-2</v>
      </c>
    </row>
    <row r="34186" spans="1:60" x14ac:dyDescent="0.25">
      <c r="A34186" t="s">
        <v>148</v>
      </c>
      <c r="B34186" s="2">
        <v>44736.666666666664</v>
      </c>
      <c r="C34186" s="1">
        <v>44736</v>
      </c>
      <c r="D34186">
        <v>9</v>
      </c>
      <c r="E34186" s="2">
        <v>44736.375</v>
      </c>
      <c r="F34186" s="8" t="s">
        <v>388</v>
      </c>
      <c r="G34186" s="10" t="s">
        <v>389</v>
      </c>
      <c r="J34186" s="14">
        <v>82</v>
      </c>
      <c r="K34186" s="14">
        <v>82</v>
      </c>
      <c r="P34186" s="14">
        <v>82</v>
      </c>
      <c r="Q34186" s="14">
        <v>82</v>
      </c>
      <c r="S34186" s="14">
        <v>0</v>
      </c>
      <c r="V34186" s="14">
        <v>0</v>
      </c>
      <c r="W34186" s="14">
        <v>0</v>
      </c>
      <c r="X34186" s="14">
        <v>82</v>
      </c>
      <c r="AK34186" s="14">
        <v>0</v>
      </c>
      <c r="AN34186" s="14">
        <v>0</v>
      </c>
      <c r="AO34186" s="14">
        <v>0</v>
      </c>
      <c r="AP34186" s="14">
        <v>82</v>
      </c>
      <c r="AS34186" s="14">
        <v>82</v>
      </c>
      <c r="AT34186" s="14">
        <v>0</v>
      </c>
      <c r="AU34186" s="25">
        <v>2.2201656442542763</v>
      </c>
      <c r="AV34186" s="25">
        <v>0.90066385924382852</v>
      </c>
      <c r="AW34186" s="25">
        <v>2.1410850050639594</v>
      </c>
      <c r="AY34186" s="26">
        <v>0</v>
      </c>
      <c r="BA34186" s="26">
        <v>0.54620975856960086</v>
      </c>
      <c r="BB34186" s="26">
        <v>0.54620975856960086</v>
      </c>
      <c r="BC34186" s="26">
        <v>0</v>
      </c>
      <c r="BD34186" s="26">
        <v>0.54620975856960086</v>
      </c>
      <c r="BE34186" s="26">
        <v>0</v>
      </c>
      <c r="BF34186" s="14">
        <v>82</v>
      </c>
      <c r="BG34186" s="14">
        <v>0</v>
      </c>
      <c r="BH34186" s="27">
        <v>1.4685182413874552E-2</v>
      </c>
    </row>
    <row r="34187" spans="1:60" x14ac:dyDescent="0.25">
      <c r="A34187" t="s">
        <v>148</v>
      </c>
      <c r="B34187" s="2">
        <v>44736.708333333336</v>
      </c>
      <c r="C34187" s="1">
        <v>44736</v>
      </c>
      <c r="D34187">
        <v>10</v>
      </c>
      <c r="E34187" s="2">
        <v>44736.416666666664</v>
      </c>
      <c r="F34187" s="8" t="s">
        <v>388</v>
      </c>
      <c r="G34187" s="10" t="s">
        <v>389</v>
      </c>
      <c r="J34187" s="14">
        <v>72</v>
      </c>
      <c r="K34187" s="14">
        <v>72</v>
      </c>
      <c r="P34187" s="14">
        <v>72</v>
      </c>
      <c r="Q34187" s="14">
        <v>72</v>
      </c>
      <c r="S34187" s="14">
        <v>0</v>
      </c>
      <c r="V34187" s="14">
        <v>0</v>
      </c>
      <c r="W34187" s="14">
        <v>0</v>
      </c>
      <c r="X34187" s="14">
        <v>72</v>
      </c>
      <c r="AK34187" s="14">
        <v>0</v>
      </c>
      <c r="AN34187" s="14">
        <v>0</v>
      </c>
      <c r="AO34187" s="14">
        <v>0</v>
      </c>
      <c r="AP34187" s="14">
        <v>72</v>
      </c>
      <c r="AS34187" s="14">
        <v>72</v>
      </c>
      <c r="AT34187" s="14">
        <v>0</v>
      </c>
      <c r="AU34187" s="25">
        <v>2.2202939102585288</v>
      </c>
      <c r="AV34187" s="25">
        <v>0.89981316574272541</v>
      </c>
      <c r="AW34187" s="25">
        <v>2.1366512741746702</v>
      </c>
      <c r="AY34187" s="26">
        <v>0</v>
      </c>
      <c r="BA34187" s="26">
        <v>0.47959881240257657</v>
      </c>
      <c r="BB34187" s="26">
        <v>0.47959881240257657</v>
      </c>
      <c r="BC34187" s="26">
        <v>0</v>
      </c>
      <c r="BD34187" s="26">
        <v>0.47959881240257657</v>
      </c>
      <c r="BE34187" s="26">
        <v>0</v>
      </c>
      <c r="BF34187" s="14">
        <v>72</v>
      </c>
      <c r="BG34187" s="14">
        <v>0</v>
      </c>
      <c r="BH34187" s="27">
        <v>1.4685182413874559E-2</v>
      </c>
    </row>
    <row r="34188" spans="1:60" x14ac:dyDescent="0.25">
      <c r="A34188" t="s">
        <v>148</v>
      </c>
      <c r="B34188" s="2">
        <v>44736.75</v>
      </c>
      <c r="C34188" s="1">
        <v>44736</v>
      </c>
      <c r="D34188">
        <v>11</v>
      </c>
      <c r="E34188" s="2">
        <v>44736.458333333336</v>
      </c>
      <c r="F34188" s="8" t="s">
        <v>388</v>
      </c>
      <c r="G34188" s="10" t="s">
        <v>389</v>
      </c>
      <c r="J34188" s="14">
        <v>114</v>
      </c>
      <c r="K34188" s="14">
        <v>114</v>
      </c>
      <c r="P34188" s="14">
        <v>114</v>
      </c>
      <c r="Q34188" s="14">
        <v>114</v>
      </c>
      <c r="S34188" s="14">
        <v>0</v>
      </c>
      <c r="V34188" s="14">
        <v>0</v>
      </c>
      <c r="W34188" s="14">
        <v>0</v>
      </c>
      <c r="X34188" s="14">
        <v>114</v>
      </c>
      <c r="AK34188" s="14">
        <v>0</v>
      </c>
      <c r="AN34188" s="14">
        <v>0</v>
      </c>
      <c r="AO34188" s="14">
        <v>0</v>
      </c>
      <c r="AP34188" s="14">
        <v>114</v>
      </c>
      <c r="AS34188" s="14">
        <v>114</v>
      </c>
      <c r="AT34188" s="14">
        <v>0</v>
      </c>
      <c r="AU34188" s="25">
        <v>2.2197141619629202</v>
      </c>
      <c r="AV34188" s="25">
        <v>0.89843286636691477</v>
      </c>
      <c r="AW34188" s="25">
        <v>2.1347679689515924</v>
      </c>
      <c r="AY34188" s="26">
        <v>0</v>
      </c>
      <c r="BA34188" s="26">
        <v>0.75936478630407966</v>
      </c>
      <c r="BB34188" s="26">
        <v>0.75936478630407966</v>
      </c>
      <c r="BC34188" s="26">
        <v>0</v>
      </c>
      <c r="BD34188" s="26">
        <v>0.75936478630407978</v>
      </c>
      <c r="BE34188" s="26">
        <v>-1.1102230246251565E-16</v>
      </c>
      <c r="BF34188" s="14">
        <v>114</v>
      </c>
      <c r="BG34188" s="14">
        <v>0</v>
      </c>
      <c r="BH34188" s="27">
        <v>1.4685182413874561E-2</v>
      </c>
    </row>
    <row r="34189" spans="1:60" x14ac:dyDescent="0.25">
      <c r="A34189" t="s">
        <v>148</v>
      </c>
      <c r="B34189" s="2">
        <v>44736.791666666664</v>
      </c>
      <c r="C34189" s="1">
        <v>44736</v>
      </c>
      <c r="D34189">
        <v>12</v>
      </c>
      <c r="E34189" s="2">
        <v>44736.5</v>
      </c>
      <c r="F34189" s="8" t="s">
        <v>388</v>
      </c>
      <c r="G34189" s="10" t="s">
        <v>389</v>
      </c>
      <c r="J34189" s="14">
        <v>163</v>
      </c>
      <c r="K34189" s="14">
        <v>163</v>
      </c>
      <c r="P34189" s="14">
        <v>163</v>
      </c>
      <c r="Q34189" s="14">
        <v>163</v>
      </c>
      <c r="S34189" s="14">
        <v>0</v>
      </c>
      <c r="V34189" s="14">
        <v>0</v>
      </c>
      <c r="W34189" s="14">
        <v>0</v>
      </c>
      <c r="X34189" s="14">
        <v>163</v>
      </c>
      <c r="AK34189" s="14">
        <v>0</v>
      </c>
      <c r="AN34189" s="14">
        <v>0</v>
      </c>
      <c r="AO34189" s="14">
        <v>0</v>
      </c>
      <c r="AP34189" s="14">
        <v>163</v>
      </c>
      <c r="AS34189" s="14">
        <v>163</v>
      </c>
      <c r="AT34189" s="14">
        <v>0</v>
      </c>
      <c r="AU34189" s="25">
        <v>2.2187001062497469</v>
      </c>
      <c r="AV34189" s="25">
        <v>0.89769067891586496</v>
      </c>
      <c r="AW34189" s="25">
        <v>2.1211268078714434</v>
      </c>
      <c r="AY34189" s="26">
        <v>0</v>
      </c>
      <c r="BA34189" s="26">
        <v>1.0857584225224997</v>
      </c>
      <c r="BB34189" s="26">
        <v>1.0857584225224997</v>
      </c>
      <c r="BC34189" s="26">
        <v>0</v>
      </c>
      <c r="BD34189" s="26">
        <v>1.0857584225224994</v>
      </c>
      <c r="BE34189" s="26">
        <v>2.2204460492503131E-16</v>
      </c>
      <c r="BF34189" s="14">
        <v>163</v>
      </c>
      <c r="BG34189" s="14">
        <v>0</v>
      </c>
      <c r="BH34189" s="27">
        <v>1.4685182413874559E-2</v>
      </c>
    </row>
    <row r="34190" spans="1:60" x14ac:dyDescent="0.25">
      <c r="A34190" t="s">
        <v>148</v>
      </c>
      <c r="B34190" s="2">
        <v>44736.833333333336</v>
      </c>
      <c r="C34190" s="1">
        <v>44736</v>
      </c>
      <c r="D34190">
        <v>13</v>
      </c>
      <c r="E34190" s="2">
        <v>44736.541666666664</v>
      </c>
      <c r="F34190" s="8" t="s">
        <v>388</v>
      </c>
      <c r="G34190" s="10" t="s">
        <v>389</v>
      </c>
      <c r="J34190" s="14">
        <v>160</v>
      </c>
      <c r="K34190" s="14">
        <v>160</v>
      </c>
      <c r="P34190" s="14">
        <v>160</v>
      </c>
      <c r="Q34190" s="14">
        <v>160</v>
      </c>
      <c r="S34190" s="14">
        <v>0</v>
      </c>
      <c r="V34190" s="14">
        <v>0</v>
      </c>
      <c r="W34190" s="14">
        <v>0</v>
      </c>
      <c r="X34190" s="14">
        <v>160</v>
      </c>
      <c r="AK34190" s="14">
        <v>0</v>
      </c>
      <c r="AN34190" s="14">
        <v>0</v>
      </c>
      <c r="AO34190" s="14">
        <v>0</v>
      </c>
      <c r="AP34190" s="14">
        <v>160</v>
      </c>
      <c r="AS34190" s="14">
        <v>160</v>
      </c>
      <c r="AT34190" s="14">
        <v>0</v>
      </c>
      <c r="AU34190" s="25">
        <v>2.2182285439014313</v>
      </c>
      <c r="AV34190" s="25">
        <v>0.89728351901783354</v>
      </c>
      <c r="AW34190" s="25">
        <v>2.1213093203148539</v>
      </c>
      <c r="AY34190" s="26">
        <v>0</v>
      </c>
      <c r="BA34190" s="26">
        <v>1.0657751386723926</v>
      </c>
      <c r="BB34190" s="26">
        <v>1.0657751386723926</v>
      </c>
      <c r="BC34190" s="26">
        <v>0</v>
      </c>
      <c r="BD34190" s="26">
        <v>1.0657751386723926</v>
      </c>
      <c r="BE34190" s="26">
        <v>0</v>
      </c>
      <c r="BF34190" s="14">
        <v>160</v>
      </c>
      <c r="BG34190" s="14">
        <v>0</v>
      </c>
      <c r="BH34190" s="27">
        <v>1.4685182413874563E-2</v>
      </c>
    </row>
    <row r="34191" spans="1:60" x14ac:dyDescent="0.25">
      <c r="A34191" t="s">
        <v>148</v>
      </c>
      <c r="B34191" s="2">
        <v>44736.875</v>
      </c>
      <c r="C34191" s="1">
        <v>44736</v>
      </c>
      <c r="D34191">
        <v>14</v>
      </c>
      <c r="E34191" s="2">
        <v>44736.583333333336</v>
      </c>
      <c r="F34191" s="8" t="s">
        <v>388</v>
      </c>
      <c r="G34191" s="10" t="s">
        <v>389</v>
      </c>
      <c r="J34191" s="14">
        <v>163</v>
      </c>
      <c r="K34191" s="14">
        <v>163</v>
      </c>
      <c r="P34191" s="14">
        <v>163</v>
      </c>
      <c r="Q34191" s="14">
        <v>163</v>
      </c>
      <c r="S34191" s="14">
        <v>0</v>
      </c>
      <c r="V34191" s="14">
        <v>0</v>
      </c>
      <c r="W34191" s="14">
        <v>0</v>
      </c>
      <c r="X34191" s="14">
        <v>163</v>
      </c>
      <c r="AK34191" s="14">
        <v>0</v>
      </c>
      <c r="AN34191" s="14">
        <v>0</v>
      </c>
      <c r="AO34191" s="14">
        <v>0</v>
      </c>
      <c r="AP34191" s="14">
        <v>163</v>
      </c>
      <c r="AS34191" s="14">
        <v>163</v>
      </c>
      <c r="AT34191" s="14">
        <v>0</v>
      </c>
      <c r="AU34191" s="25">
        <v>2.2179977728075948</v>
      </c>
      <c r="AV34191" s="25">
        <v>0.89690054614101955</v>
      </c>
      <c r="AW34191" s="25">
        <v>2.1107925796989959</v>
      </c>
      <c r="AY34191" s="26">
        <v>0</v>
      </c>
      <c r="BA34191" s="26">
        <v>1.0857584225224999</v>
      </c>
      <c r="BB34191" s="26">
        <v>1.0857584225224999</v>
      </c>
      <c r="BC34191" s="26">
        <v>0</v>
      </c>
      <c r="BD34191" s="26">
        <v>1.0857584225224999</v>
      </c>
      <c r="BE34191" s="26">
        <v>0</v>
      </c>
      <c r="BF34191" s="14">
        <v>163</v>
      </c>
      <c r="BG34191" s="14">
        <v>0</v>
      </c>
      <c r="BH34191" s="27">
        <v>1.4685182413874563E-2</v>
      </c>
    </row>
    <row r="34192" spans="1:60" x14ac:dyDescent="0.25">
      <c r="A34192" t="s">
        <v>148</v>
      </c>
      <c r="B34192" s="2">
        <v>44736.916666666664</v>
      </c>
      <c r="C34192" s="1">
        <v>44736</v>
      </c>
      <c r="D34192">
        <v>15</v>
      </c>
      <c r="E34192" s="2">
        <v>44736.625</v>
      </c>
      <c r="F34192" s="8" t="s">
        <v>388</v>
      </c>
      <c r="G34192" s="10" t="s">
        <v>389</v>
      </c>
      <c r="J34192" s="14">
        <v>197</v>
      </c>
      <c r="K34192" s="14">
        <v>197</v>
      </c>
      <c r="P34192" s="14">
        <v>197</v>
      </c>
      <c r="Q34192" s="14">
        <v>197</v>
      </c>
      <c r="S34192" s="14">
        <v>0</v>
      </c>
      <c r="V34192" s="14">
        <v>0</v>
      </c>
      <c r="W34192" s="14">
        <v>0</v>
      </c>
      <c r="X34192" s="14">
        <v>197</v>
      </c>
      <c r="AK34192" s="14">
        <v>0</v>
      </c>
      <c r="AN34192" s="14">
        <v>0</v>
      </c>
      <c r="AO34192" s="14">
        <v>0</v>
      </c>
      <c r="AP34192" s="14">
        <v>197</v>
      </c>
      <c r="AS34192" s="14">
        <v>197</v>
      </c>
      <c r="AT34192" s="14">
        <v>0</v>
      </c>
      <c r="AU34192" s="25">
        <v>2.2176456096994839</v>
      </c>
      <c r="AV34192" s="25">
        <v>0.89692113387113248</v>
      </c>
      <c r="AW34192" s="25">
        <v>2.0920765776860684</v>
      </c>
      <c r="AY34192" s="26">
        <v>0</v>
      </c>
      <c r="BA34192" s="26">
        <v>1.3122356394903825</v>
      </c>
      <c r="BB34192" s="26">
        <v>1.3122356394903825</v>
      </c>
      <c r="BC34192" s="26">
        <v>0</v>
      </c>
      <c r="BD34192" s="26">
        <v>1.3122356394903825</v>
      </c>
      <c r="BE34192" s="26">
        <v>0</v>
      </c>
      <c r="BF34192" s="14">
        <v>197</v>
      </c>
      <c r="BG34192" s="14">
        <v>0</v>
      </c>
      <c r="BH34192" s="27">
        <v>1.4685182413874552E-2</v>
      </c>
    </row>
    <row r="34193" spans="1:60" x14ac:dyDescent="0.25">
      <c r="A34193" t="s">
        <v>148</v>
      </c>
      <c r="B34193" s="2">
        <v>44736.958333333336</v>
      </c>
      <c r="C34193" s="1">
        <v>44736</v>
      </c>
      <c r="D34193">
        <v>16</v>
      </c>
      <c r="E34193" s="2">
        <v>44736.666666666664</v>
      </c>
      <c r="F34193" s="8" t="s">
        <v>388</v>
      </c>
      <c r="G34193" s="10" t="s">
        <v>389</v>
      </c>
      <c r="J34193" s="14">
        <v>200</v>
      </c>
      <c r="K34193" s="14">
        <v>200</v>
      </c>
      <c r="P34193" s="14">
        <v>200</v>
      </c>
      <c r="Q34193" s="14">
        <v>200</v>
      </c>
      <c r="S34193" s="14">
        <v>0</v>
      </c>
      <c r="V34193" s="14">
        <v>0</v>
      </c>
      <c r="W34193" s="14">
        <v>0</v>
      </c>
      <c r="X34193" s="14">
        <v>200</v>
      </c>
      <c r="AK34193" s="14">
        <v>0</v>
      </c>
      <c r="AN34193" s="14">
        <v>0</v>
      </c>
      <c r="AO34193" s="14">
        <v>0</v>
      </c>
      <c r="AP34193" s="14">
        <v>200</v>
      </c>
      <c r="AS34193" s="14">
        <v>200</v>
      </c>
      <c r="AT34193" s="14">
        <v>0</v>
      </c>
      <c r="AU34193" s="25">
        <v>2.2173044637391923</v>
      </c>
      <c r="AV34193" s="25">
        <v>0.89714710238885209</v>
      </c>
      <c r="AW34193" s="25">
        <v>2.069596650228068</v>
      </c>
      <c r="AY34193" s="26">
        <v>0</v>
      </c>
      <c r="BA34193" s="26">
        <v>1.3322189233404906</v>
      </c>
      <c r="BB34193" s="26">
        <v>1.3322189233404906</v>
      </c>
      <c r="BC34193" s="26">
        <v>0</v>
      </c>
      <c r="BD34193" s="26">
        <v>1.3322189233404906</v>
      </c>
      <c r="BE34193" s="26">
        <v>0</v>
      </c>
      <c r="BF34193" s="14">
        <v>200</v>
      </c>
      <c r="BG34193" s="14">
        <v>0</v>
      </c>
      <c r="BH34193" s="27">
        <v>1.4685182413874561E-2</v>
      </c>
    </row>
    <row r="34194" spans="1:60" x14ac:dyDescent="0.25">
      <c r="A34194" t="s">
        <v>148</v>
      </c>
      <c r="B34194" s="2">
        <v>44737</v>
      </c>
      <c r="C34194" s="1">
        <v>44736</v>
      </c>
      <c r="D34194">
        <v>17</v>
      </c>
      <c r="E34194" s="2">
        <v>44736.708333333336</v>
      </c>
      <c r="F34194" s="8" t="s">
        <v>388</v>
      </c>
      <c r="G34194" s="10" t="s">
        <v>389</v>
      </c>
      <c r="J34194" s="14">
        <v>261</v>
      </c>
      <c r="K34194" s="14">
        <v>261</v>
      </c>
      <c r="P34194" s="14">
        <v>261</v>
      </c>
      <c r="Q34194" s="14">
        <v>261</v>
      </c>
      <c r="S34194" s="14">
        <v>63</v>
      </c>
      <c r="V34194" s="14">
        <v>0</v>
      </c>
      <c r="W34194" s="14">
        <v>0</v>
      </c>
      <c r="X34194" s="14">
        <v>198</v>
      </c>
      <c r="AK34194" s="14">
        <v>63</v>
      </c>
      <c r="AN34194" s="14">
        <v>0</v>
      </c>
      <c r="AO34194" s="14">
        <v>0</v>
      </c>
      <c r="AP34194" s="14">
        <v>198</v>
      </c>
      <c r="AS34194" s="14">
        <v>198</v>
      </c>
      <c r="AT34194" s="14">
        <v>63</v>
      </c>
      <c r="AU34194" s="25">
        <v>2.2173351841029967</v>
      </c>
      <c r="AV34194" s="25">
        <v>0.89693236503538598</v>
      </c>
      <c r="AW34194" s="25">
        <v>2.092439709300836</v>
      </c>
      <c r="AY34194" s="26">
        <v>25.631056144473568</v>
      </c>
      <c r="BA34194" s="26">
        <v>1.3188967341070856</v>
      </c>
      <c r="BB34194" s="26">
        <v>26.949952878580653</v>
      </c>
      <c r="BC34194" s="26">
        <v>0</v>
      </c>
      <c r="BD34194" s="26">
        <v>26.949952878580653</v>
      </c>
      <c r="BE34194" s="26">
        <v>0</v>
      </c>
      <c r="BF34194" s="14">
        <v>261</v>
      </c>
      <c r="BG34194" s="14">
        <v>0</v>
      </c>
      <c r="BH34194" s="27">
        <v>0.22764139890872215</v>
      </c>
    </row>
    <row r="34195" spans="1:60" x14ac:dyDescent="0.25">
      <c r="A34195" t="s">
        <v>148</v>
      </c>
      <c r="B34195" s="2">
        <v>44737.041666666664</v>
      </c>
      <c r="C34195" s="1">
        <v>44736</v>
      </c>
      <c r="D34195">
        <v>18</v>
      </c>
      <c r="E34195" s="2">
        <v>44736.75</v>
      </c>
      <c r="F34195" s="8" t="s">
        <v>388</v>
      </c>
      <c r="G34195" s="10" t="s">
        <v>389</v>
      </c>
      <c r="J34195" s="14">
        <v>371</v>
      </c>
      <c r="K34195" s="14">
        <v>371</v>
      </c>
      <c r="P34195" s="14">
        <v>371</v>
      </c>
      <c r="Q34195" s="14">
        <v>371</v>
      </c>
      <c r="S34195" s="14">
        <v>152</v>
      </c>
      <c r="V34195" s="14">
        <v>0</v>
      </c>
      <c r="W34195" s="14">
        <v>0</v>
      </c>
      <c r="X34195" s="14">
        <v>219</v>
      </c>
      <c r="AK34195" s="14">
        <v>152</v>
      </c>
      <c r="AN34195" s="14">
        <v>0</v>
      </c>
      <c r="AO34195" s="14">
        <v>0</v>
      </c>
      <c r="AP34195" s="14">
        <v>219</v>
      </c>
      <c r="AS34195" s="14">
        <v>219</v>
      </c>
      <c r="AT34195" s="14">
        <v>152</v>
      </c>
      <c r="AU34195" s="25">
        <v>2.2173432949660525</v>
      </c>
      <c r="AV34195" s="25">
        <v>0.89710836472224564</v>
      </c>
      <c r="AW34195" s="25">
        <v>2.0962278784147568</v>
      </c>
      <c r="AY34195" s="26">
        <v>61.852142971478692</v>
      </c>
      <c r="BA34195" s="26">
        <v>1.458779721057837</v>
      </c>
      <c r="BB34195" s="26">
        <v>63.310922692536529</v>
      </c>
      <c r="BC34195" s="26">
        <v>0</v>
      </c>
      <c r="BD34195" s="26">
        <v>63.310922692536529</v>
      </c>
      <c r="BE34195" s="26">
        <v>0</v>
      </c>
      <c r="BF34195" s="14">
        <v>371</v>
      </c>
      <c r="BG34195" s="14">
        <v>0</v>
      </c>
      <c r="BH34195" s="27">
        <v>0.37621705225450097</v>
      </c>
    </row>
    <row r="34196" spans="1:60" x14ac:dyDescent="0.25">
      <c r="A34196" t="s">
        <v>148</v>
      </c>
      <c r="B34196" s="2">
        <v>44737.083333333336</v>
      </c>
      <c r="C34196" s="1">
        <v>44736</v>
      </c>
      <c r="D34196">
        <v>19</v>
      </c>
      <c r="E34196" s="2">
        <v>44736.791666666664</v>
      </c>
      <c r="F34196" s="8" t="s">
        <v>388</v>
      </c>
      <c r="G34196" s="10" t="s">
        <v>389</v>
      </c>
      <c r="J34196" s="14">
        <v>426</v>
      </c>
      <c r="K34196" s="14">
        <v>426</v>
      </c>
      <c r="P34196" s="14">
        <v>426</v>
      </c>
      <c r="Q34196" s="14">
        <v>426</v>
      </c>
      <c r="S34196" s="14">
        <v>146</v>
      </c>
      <c r="V34196" s="14">
        <v>0</v>
      </c>
      <c r="W34196" s="14">
        <v>0</v>
      </c>
      <c r="X34196" s="14">
        <v>280</v>
      </c>
      <c r="AK34196" s="14">
        <v>146</v>
      </c>
      <c r="AN34196" s="14">
        <v>0</v>
      </c>
      <c r="AO34196" s="14">
        <v>0</v>
      </c>
      <c r="AP34196" s="14">
        <v>280</v>
      </c>
      <c r="AS34196" s="14">
        <v>280</v>
      </c>
      <c r="AT34196" s="14">
        <v>146</v>
      </c>
      <c r="AU34196" s="25">
        <v>2.2168005688989747</v>
      </c>
      <c r="AV34196" s="25">
        <v>0.89796025061183615</v>
      </c>
      <c r="AW34196" s="25">
        <v>2.1140891982019419</v>
      </c>
      <c r="AY34196" s="26">
        <v>59.467026784356527</v>
      </c>
      <c r="BA34196" s="26">
        <v>1.8651064926766858</v>
      </c>
      <c r="BB34196" s="26">
        <v>61.332133277033215</v>
      </c>
      <c r="BC34196" s="26">
        <v>0</v>
      </c>
      <c r="BD34196" s="26">
        <v>61.332133277033208</v>
      </c>
      <c r="BE34196" s="26">
        <v>7.1054273576010019E-15</v>
      </c>
      <c r="BF34196" s="14">
        <v>426</v>
      </c>
      <c r="BG34196" s="14">
        <v>0</v>
      </c>
      <c r="BH34196" s="27">
        <v>0.31740386775871587</v>
      </c>
    </row>
    <row r="34197" spans="1:60" x14ac:dyDescent="0.25">
      <c r="A34197" t="s">
        <v>148</v>
      </c>
      <c r="B34197" s="2">
        <v>44737.125</v>
      </c>
      <c r="C34197" s="1">
        <v>44736</v>
      </c>
      <c r="D34197">
        <v>20</v>
      </c>
      <c r="E34197" s="2">
        <v>44736.833333333336</v>
      </c>
      <c r="F34197" s="8" t="s">
        <v>388</v>
      </c>
      <c r="G34197" s="10" t="s">
        <v>389</v>
      </c>
      <c r="J34197" s="14">
        <v>451</v>
      </c>
      <c r="K34197" s="14">
        <v>451</v>
      </c>
      <c r="P34197" s="14">
        <v>451</v>
      </c>
      <c r="Q34197" s="14">
        <v>451</v>
      </c>
      <c r="S34197" s="14">
        <v>141</v>
      </c>
      <c r="V34197" s="14">
        <v>0</v>
      </c>
      <c r="W34197" s="14">
        <v>0</v>
      </c>
      <c r="X34197" s="14">
        <v>310</v>
      </c>
      <c r="AK34197" s="14">
        <v>141</v>
      </c>
      <c r="AN34197" s="14">
        <v>0</v>
      </c>
      <c r="AO34197" s="14">
        <v>0</v>
      </c>
      <c r="AP34197" s="14">
        <v>310</v>
      </c>
      <c r="AS34197" s="14">
        <v>310</v>
      </c>
      <c r="AT34197" s="14">
        <v>141</v>
      </c>
      <c r="AU34197" s="25">
        <v>2.2168495613622388</v>
      </c>
      <c r="AV34197" s="25">
        <v>0.89848347736227796</v>
      </c>
      <c r="AW34197" s="25">
        <v>2.11587590344406</v>
      </c>
      <c r="AY34197" s="26">
        <v>57.463948575301501</v>
      </c>
      <c r="BA34197" s="26">
        <v>2.0649393311777593</v>
      </c>
      <c r="BB34197" s="26">
        <v>59.528887906479262</v>
      </c>
      <c r="BC34197" s="26">
        <v>0</v>
      </c>
      <c r="BD34197" s="26">
        <v>59.528887906479262</v>
      </c>
      <c r="BE34197" s="26">
        <v>0</v>
      </c>
      <c r="BF34197" s="14">
        <v>451</v>
      </c>
      <c r="BG34197" s="14">
        <v>0</v>
      </c>
      <c r="BH34197" s="27">
        <v>0.29099462717601399</v>
      </c>
    </row>
    <row r="34198" spans="1:60" x14ac:dyDescent="0.25">
      <c r="A34198" t="s">
        <v>148</v>
      </c>
      <c r="B34198" s="2">
        <v>44737.166666666664</v>
      </c>
      <c r="C34198" s="1">
        <v>44736</v>
      </c>
      <c r="D34198">
        <v>21</v>
      </c>
      <c r="E34198" s="2">
        <v>44736.875</v>
      </c>
      <c r="F34198" s="8" t="s">
        <v>388</v>
      </c>
      <c r="G34198" s="10" t="s">
        <v>389</v>
      </c>
      <c r="J34198" s="14">
        <v>454</v>
      </c>
      <c r="K34198" s="14">
        <v>454</v>
      </c>
      <c r="P34198" s="14">
        <v>454</v>
      </c>
      <c r="Q34198" s="14">
        <v>454</v>
      </c>
      <c r="S34198" s="14">
        <v>143</v>
      </c>
      <c r="V34198" s="14">
        <v>0</v>
      </c>
      <c r="W34198" s="14">
        <v>0</v>
      </c>
      <c r="X34198" s="14">
        <v>311</v>
      </c>
      <c r="AK34198" s="14">
        <v>143</v>
      </c>
      <c r="AN34198" s="14">
        <v>0</v>
      </c>
      <c r="AO34198" s="14">
        <v>0</v>
      </c>
      <c r="AP34198" s="14">
        <v>311</v>
      </c>
      <c r="AS34198" s="14">
        <v>311</v>
      </c>
      <c r="AT34198" s="14">
        <v>143</v>
      </c>
      <c r="AU34198" s="25">
        <v>2.2165798852811491</v>
      </c>
      <c r="AV34198" s="25">
        <v>0.89822522277217764</v>
      </c>
      <c r="AW34198" s="25">
        <v>2.142398082468056</v>
      </c>
      <c r="AY34198" s="26">
        <v>58.262288673976194</v>
      </c>
      <c r="BA34198" s="26">
        <v>2.071600425794462</v>
      </c>
      <c r="BB34198" s="26">
        <v>60.333889099770659</v>
      </c>
      <c r="BC34198" s="26">
        <v>0</v>
      </c>
      <c r="BD34198" s="26">
        <v>60.333889099770666</v>
      </c>
      <c r="BE34198" s="26">
        <v>-7.1054273576010019E-15</v>
      </c>
      <c r="BF34198" s="14">
        <v>454</v>
      </c>
      <c r="BG34198" s="14">
        <v>0</v>
      </c>
      <c r="BH34198" s="27">
        <v>0.2929808338923709</v>
      </c>
    </row>
    <row r="34199" spans="1:60" x14ac:dyDescent="0.25">
      <c r="A34199" t="s">
        <v>148</v>
      </c>
      <c r="B34199" s="2">
        <v>44737.208333333336</v>
      </c>
      <c r="C34199" s="1">
        <v>44736</v>
      </c>
      <c r="D34199">
        <v>22</v>
      </c>
      <c r="E34199" s="2">
        <v>44736.916666666664</v>
      </c>
      <c r="F34199" s="8" t="s">
        <v>388</v>
      </c>
      <c r="G34199" s="10" t="s">
        <v>389</v>
      </c>
      <c r="J34199" s="14">
        <v>0</v>
      </c>
      <c r="K34199" s="14">
        <v>0</v>
      </c>
      <c r="P34199" s="14">
        <v>0</v>
      </c>
      <c r="Q34199" s="14">
        <v>0</v>
      </c>
      <c r="S34199" s="14">
        <v>0</v>
      </c>
      <c r="V34199" s="14">
        <v>0</v>
      </c>
      <c r="W34199" s="14">
        <v>0</v>
      </c>
      <c r="X34199" s="14">
        <v>0</v>
      </c>
      <c r="AK34199" s="14">
        <v>0</v>
      </c>
      <c r="AN34199" s="14">
        <v>0</v>
      </c>
      <c r="AO34199" s="14">
        <v>0</v>
      </c>
      <c r="AP34199" s="14">
        <v>0</v>
      </c>
      <c r="AS34199" s="14">
        <v>270</v>
      </c>
      <c r="AT34199" s="14">
        <v>168</v>
      </c>
      <c r="AU34199" s="25">
        <v>2.2154027021337224</v>
      </c>
      <c r="AV34199" s="25">
        <v>0.90029447421862918</v>
      </c>
      <c r="AW34199" s="25">
        <v>2.1773002069502931</v>
      </c>
      <c r="AY34199" s="26">
        <v>0</v>
      </c>
      <c r="BA34199" s="26">
        <v>0</v>
      </c>
      <c r="BB34199" s="26">
        <v>0</v>
      </c>
      <c r="BC34199" s="26">
        <v>0</v>
      </c>
      <c r="BD34199" s="26">
        <v>0</v>
      </c>
      <c r="BE34199" s="26">
        <v>0</v>
      </c>
      <c r="BF34199" s="14">
        <v>0</v>
      </c>
      <c r="BG34199" s="14">
        <v>-438</v>
      </c>
    </row>
    <row r="34200" spans="1:60" x14ac:dyDescent="0.25">
      <c r="A34200" t="s">
        <v>148</v>
      </c>
      <c r="B34200" s="2">
        <v>44737.25</v>
      </c>
      <c r="C34200" s="1">
        <v>44736</v>
      </c>
      <c r="D34200">
        <v>23</v>
      </c>
      <c r="E34200" s="2">
        <v>44736.958333333336</v>
      </c>
      <c r="F34200" s="8" t="s">
        <v>388</v>
      </c>
      <c r="G34200" s="10" t="s">
        <v>389</v>
      </c>
      <c r="J34200" s="14">
        <v>0</v>
      </c>
      <c r="K34200" s="14">
        <v>0</v>
      </c>
      <c r="P34200" s="14">
        <v>0</v>
      </c>
      <c r="Q34200" s="14">
        <v>0</v>
      </c>
      <c r="S34200" s="14">
        <v>0</v>
      </c>
      <c r="V34200" s="14">
        <v>0</v>
      </c>
      <c r="W34200" s="14">
        <v>0</v>
      </c>
      <c r="X34200" s="14">
        <v>0</v>
      </c>
      <c r="AK34200" s="14">
        <v>0</v>
      </c>
      <c r="AN34200" s="14">
        <v>0</v>
      </c>
      <c r="AO34200" s="14">
        <v>0</v>
      </c>
      <c r="AP34200" s="14">
        <v>0</v>
      </c>
      <c r="AS34200" s="14">
        <v>134</v>
      </c>
      <c r="AT34200" s="14">
        <v>266</v>
      </c>
      <c r="AU34200" s="25">
        <v>2.2149475275409825</v>
      </c>
      <c r="AV34200" s="25">
        <v>0.90087895671319507</v>
      </c>
      <c r="AW34200" s="25">
        <v>2.1183653478290343</v>
      </c>
      <c r="AY34200" s="26">
        <v>0</v>
      </c>
      <c r="BA34200" s="26">
        <v>0</v>
      </c>
      <c r="BB34200" s="26">
        <v>0</v>
      </c>
      <c r="BC34200" s="26">
        <v>0</v>
      </c>
      <c r="BD34200" s="26">
        <v>0</v>
      </c>
      <c r="BE34200" s="26">
        <v>0</v>
      </c>
      <c r="BF34200" s="14">
        <v>0</v>
      </c>
      <c r="BG34200" s="14">
        <v>-400</v>
      </c>
    </row>
    <row r="34201" spans="1:60" x14ac:dyDescent="0.25">
      <c r="A34201" t="s">
        <v>148</v>
      </c>
      <c r="B34201" s="2">
        <v>44737.291666666664</v>
      </c>
      <c r="C34201" s="1">
        <v>44736</v>
      </c>
      <c r="D34201">
        <v>24</v>
      </c>
      <c r="E34201" s="2">
        <v>44737</v>
      </c>
      <c r="F34201" s="8" t="s">
        <v>388</v>
      </c>
      <c r="G34201" s="10" t="s">
        <v>389</v>
      </c>
      <c r="J34201" s="14">
        <v>0</v>
      </c>
      <c r="K34201" s="14">
        <v>0</v>
      </c>
      <c r="P34201" s="14">
        <v>0</v>
      </c>
      <c r="Q34201" s="14">
        <v>0</v>
      </c>
      <c r="S34201" s="14">
        <v>0</v>
      </c>
      <c r="V34201" s="14">
        <v>0</v>
      </c>
      <c r="W34201" s="14">
        <v>0</v>
      </c>
      <c r="X34201" s="14">
        <v>0</v>
      </c>
      <c r="AK34201" s="14">
        <v>0</v>
      </c>
      <c r="AN34201" s="14">
        <v>0</v>
      </c>
      <c r="AO34201" s="14">
        <v>0</v>
      </c>
      <c r="AP34201" s="14">
        <v>0</v>
      </c>
      <c r="AS34201" s="14">
        <v>62</v>
      </c>
      <c r="AT34201" s="14">
        <v>319</v>
      </c>
      <c r="AU34201" s="25">
        <v>2.2154057458844374</v>
      </c>
      <c r="AV34201" s="25">
        <v>0.90124464368064561</v>
      </c>
      <c r="AW34201" s="25">
        <v>2.1193322845509908</v>
      </c>
      <c r="AY34201" s="26">
        <v>0</v>
      </c>
      <c r="BA34201" s="26">
        <v>0</v>
      </c>
      <c r="BB34201" s="26">
        <v>0</v>
      </c>
      <c r="BC34201" s="26">
        <v>0</v>
      </c>
      <c r="BD34201" s="26">
        <v>0</v>
      </c>
      <c r="BE34201" s="26">
        <v>0</v>
      </c>
      <c r="BF34201" s="14">
        <v>0</v>
      </c>
      <c r="BG34201" s="14">
        <v>-381</v>
      </c>
    </row>
    <row r="34202" spans="1:60" x14ac:dyDescent="0.25">
      <c r="A34202" t="s">
        <v>148</v>
      </c>
      <c r="B34202" s="2">
        <v>44737.333333333336</v>
      </c>
      <c r="C34202" s="1">
        <v>44737</v>
      </c>
      <c r="D34202">
        <v>1</v>
      </c>
      <c r="E34202" s="2">
        <v>44737.041666666664</v>
      </c>
      <c r="F34202" s="8" t="s">
        <v>388</v>
      </c>
      <c r="G34202" s="10" t="s">
        <v>389</v>
      </c>
      <c r="J34202" s="14">
        <v>142</v>
      </c>
      <c r="K34202" s="14">
        <v>142</v>
      </c>
      <c r="P34202" s="14">
        <v>142</v>
      </c>
      <c r="Q34202" s="14">
        <v>142</v>
      </c>
      <c r="S34202" s="14">
        <v>42</v>
      </c>
      <c r="V34202" s="14">
        <v>0</v>
      </c>
      <c r="W34202" s="14">
        <v>0</v>
      </c>
      <c r="X34202" s="14">
        <v>100</v>
      </c>
      <c r="AK34202" s="14">
        <v>42</v>
      </c>
      <c r="AN34202" s="14">
        <v>0</v>
      </c>
      <c r="AO34202" s="14">
        <v>0</v>
      </c>
      <c r="AP34202" s="14">
        <v>100</v>
      </c>
      <c r="AS34202" s="14">
        <v>100</v>
      </c>
      <c r="AT34202" s="14">
        <v>42</v>
      </c>
      <c r="AU34202" s="25">
        <v>2.2157715867040242</v>
      </c>
      <c r="AV34202" s="25">
        <v>0.90144326157031462</v>
      </c>
      <c r="AW34202" s="25">
        <v>2.1188726244329938</v>
      </c>
      <c r="AY34202" s="26">
        <v>17.17330741168692</v>
      </c>
      <c r="BA34202" s="26">
        <v>0.66610946167024498</v>
      </c>
      <c r="BB34202" s="26">
        <v>17.839416873357166</v>
      </c>
      <c r="BC34202" s="26">
        <v>0</v>
      </c>
      <c r="BD34202" s="26">
        <v>17.839416873357166</v>
      </c>
      <c r="BE34202" s="26">
        <v>0</v>
      </c>
      <c r="BF34202" s="14">
        <v>142</v>
      </c>
      <c r="BG34202" s="14">
        <v>0</v>
      </c>
      <c r="BH34202" s="27">
        <v>0.2769657410376104</v>
      </c>
    </row>
    <row r="34203" spans="1:60" x14ac:dyDescent="0.25">
      <c r="A34203" t="s">
        <v>148</v>
      </c>
      <c r="B34203" s="2">
        <v>44737.375</v>
      </c>
      <c r="C34203" s="1">
        <v>44737</v>
      </c>
      <c r="D34203">
        <v>2</v>
      </c>
      <c r="E34203" s="2">
        <v>44737.083333333336</v>
      </c>
      <c r="F34203" s="8" t="s">
        <v>388</v>
      </c>
      <c r="G34203" s="10" t="s">
        <v>389</v>
      </c>
      <c r="J34203" s="14">
        <v>63</v>
      </c>
      <c r="K34203" s="14">
        <v>63</v>
      </c>
      <c r="P34203" s="14">
        <v>63</v>
      </c>
      <c r="Q34203" s="14">
        <v>63</v>
      </c>
      <c r="S34203" s="14">
        <v>0</v>
      </c>
      <c r="V34203" s="14">
        <v>0</v>
      </c>
      <c r="W34203" s="14">
        <v>0</v>
      </c>
      <c r="X34203" s="14">
        <v>63</v>
      </c>
      <c r="AK34203" s="14">
        <v>0</v>
      </c>
      <c r="AN34203" s="14">
        <v>0</v>
      </c>
      <c r="AO34203" s="14">
        <v>0</v>
      </c>
      <c r="AP34203" s="14">
        <v>63</v>
      </c>
      <c r="AS34203" s="14">
        <v>63</v>
      </c>
      <c r="AT34203" s="14">
        <v>0</v>
      </c>
      <c r="AU34203" s="25">
        <v>2.2168372262240865</v>
      </c>
      <c r="AV34203" s="25">
        <v>0.90170098376447638</v>
      </c>
      <c r="AW34203" s="25">
        <v>2.1201492298340194</v>
      </c>
      <c r="AY34203" s="26">
        <v>0</v>
      </c>
      <c r="BA34203" s="26">
        <v>0.41964896085225439</v>
      </c>
      <c r="BB34203" s="26">
        <v>0.41964896085225439</v>
      </c>
      <c r="BC34203" s="26">
        <v>0</v>
      </c>
      <c r="BD34203" s="26">
        <v>0.41964896085225439</v>
      </c>
      <c r="BE34203" s="26">
        <v>0</v>
      </c>
      <c r="BF34203" s="14">
        <v>63</v>
      </c>
      <c r="BG34203" s="14">
        <v>0</v>
      </c>
      <c r="BH34203" s="27">
        <v>1.4685182413874556E-2</v>
      </c>
    </row>
    <row r="34204" spans="1:60" x14ac:dyDescent="0.25">
      <c r="A34204" t="s">
        <v>148</v>
      </c>
      <c r="B34204" s="2">
        <v>44737.416666666664</v>
      </c>
      <c r="C34204" s="1">
        <v>44737</v>
      </c>
      <c r="D34204">
        <v>3</v>
      </c>
      <c r="E34204" s="2">
        <v>44737.125</v>
      </c>
      <c r="F34204" s="8" t="s">
        <v>388</v>
      </c>
      <c r="G34204" s="10" t="s">
        <v>389</v>
      </c>
      <c r="J34204" s="14">
        <v>68</v>
      </c>
      <c r="K34204" s="14">
        <v>68</v>
      </c>
      <c r="P34204" s="14">
        <v>68</v>
      </c>
      <c r="Q34204" s="14">
        <v>68</v>
      </c>
      <c r="S34204" s="14">
        <v>0</v>
      </c>
      <c r="V34204" s="14">
        <v>0</v>
      </c>
      <c r="W34204" s="14">
        <v>0</v>
      </c>
      <c r="X34204" s="14">
        <v>68</v>
      </c>
      <c r="AK34204" s="14">
        <v>0</v>
      </c>
      <c r="AN34204" s="14">
        <v>0</v>
      </c>
      <c r="AO34204" s="14">
        <v>0</v>
      </c>
      <c r="AP34204" s="14">
        <v>68</v>
      </c>
      <c r="AS34204" s="14">
        <v>68</v>
      </c>
      <c r="AT34204" s="14">
        <v>0</v>
      </c>
      <c r="AU34204" s="25">
        <v>2.2178507225377979</v>
      </c>
      <c r="AV34204" s="25">
        <v>0.90165278887861089</v>
      </c>
      <c r="AW34204" s="25">
        <v>2.1203165869562604</v>
      </c>
      <c r="AY34204" s="26">
        <v>0</v>
      </c>
      <c r="BA34204" s="26">
        <v>0.45295443393576679</v>
      </c>
      <c r="BB34204" s="26">
        <v>0.45295443393576679</v>
      </c>
      <c r="BC34204" s="26">
        <v>0</v>
      </c>
      <c r="BD34204" s="26">
        <v>0.45295443393576673</v>
      </c>
      <c r="BE34204" s="26">
        <v>5.5511151231257827E-17</v>
      </c>
      <c r="BF34204" s="14">
        <v>68</v>
      </c>
      <c r="BG34204" s="14">
        <v>0</v>
      </c>
      <c r="BH34204" s="27">
        <v>1.4685182413874561E-2</v>
      </c>
    </row>
    <row r="34205" spans="1:60" x14ac:dyDescent="0.25">
      <c r="A34205" t="s">
        <v>148</v>
      </c>
      <c r="B34205" s="2">
        <v>44737.458333333336</v>
      </c>
      <c r="C34205" s="1">
        <v>44737</v>
      </c>
      <c r="D34205">
        <v>4</v>
      </c>
      <c r="E34205" s="2">
        <v>44737.166666666664</v>
      </c>
      <c r="F34205" s="8" t="s">
        <v>388</v>
      </c>
      <c r="G34205" s="10" t="s">
        <v>389</v>
      </c>
      <c r="J34205" s="14">
        <v>68</v>
      </c>
      <c r="K34205" s="14">
        <v>68</v>
      </c>
      <c r="P34205" s="14">
        <v>68</v>
      </c>
      <c r="Q34205" s="14">
        <v>68</v>
      </c>
      <c r="S34205" s="14">
        <v>0</v>
      </c>
      <c r="V34205" s="14">
        <v>0</v>
      </c>
      <c r="W34205" s="14">
        <v>0</v>
      </c>
      <c r="X34205" s="14">
        <v>68</v>
      </c>
      <c r="AK34205" s="14">
        <v>0</v>
      </c>
      <c r="AN34205" s="14">
        <v>0</v>
      </c>
      <c r="AO34205" s="14">
        <v>0</v>
      </c>
      <c r="AP34205" s="14">
        <v>68</v>
      </c>
      <c r="AS34205" s="14">
        <v>68</v>
      </c>
      <c r="AT34205" s="14">
        <v>0</v>
      </c>
      <c r="AU34205" s="25">
        <v>2.2181572997363848</v>
      </c>
      <c r="AV34205" s="25">
        <v>0.9021929856837515</v>
      </c>
      <c r="AW34205" s="25">
        <v>2.1793392895857679</v>
      </c>
      <c r="AY34205" s="26">
        <v>0</v>
      </c>
      <c r="BA34205" s="26">
        <v>0.45295443393576662</v>
      </c>
      <c r="BB34205" s="26">
        <v>0.45295443393576662</v>
      </c>
      <c r="BC34205" s="26">
        <v>0</v>
      </c>
      <c r="BD34205" s="26">
        <v>0.45295443393576662</v>
      </c>
      <c r="BE34205" s="26">
        <v>0</v>
      </c>
      <c r="BF34205" s="14">
        <v>68</v>
      </c>
      <c r="BG34205" s="14">
        <v>0</v>
      </c>
      <c r="BH34205" s="27">
        <v>1.4685182413874554E-2</v>
      </c>
    </row>
    <row r="34206" spans="1:60" x14ac:dyDescent="0.25">
      <c r="A34206" t="s">
        <v>148</v>
      </c>
      <c r="B34206" s="2">
        <v>44737.5</v>
      </c>
      <c r="C34206" s="1">
        <v>44737</v>
      </c>
      <c r="D34206">
        <v>5</v>
      </c>
      <c r="E34206" s="2">
        <v>44737.208333333336</v>
      </c>
      <c r="F34206" s="8" t="s">
        <v>388</v>
      </c>
      <c r="G34206" s="10" t="s">
        <v>389</v>
      </c>
      <c r="J34206" s="14">
        <v>118</v>
      </c>
      <c r="K34206" s="14">
        <v>118</v>
      </c>
      <c r="P34206" s="14">
        <v>118</v>
      </c>
      <c r="Q34206" s="14">
        <v>118</v>
      </c>
      <c r="S34206" s="14">
        <v>0</v>
      </c>
      <c r="V34206" s="14">
        <v>0</v>
      </c>
      <c r="W34206" s="14">
        <v>0</v>
      </c>
      <c r="X34206" s="14">
        <v>118</v>
      </c>
      <c r="AK34206" s="14">
        <v>0</v>
      </c>
      <c r="AN34206" s="14">
        <v>0</v>
      </c>
      <c r="AO34206" s="14">
        <v>0</v>
      </c>
      <c r="AP34206" s="14">
        <v>118</v>
      </c>
      <c r="AS34206" s="14">
        <v>118</v>
      </c>
      <c r="AT34206" s="14">
        <v>0</v>
      </c>
      <c r="AU34206" s="25">
        <v>2.2185171513113433</v>
      </c>
      <c r="AV34206" s="25">
        <v>0.90367771779413075</v>
      </c>
      <c r="AW34206" s="25">
        <v>2.1193077821656932</v>
      </c>
      <c r="AY34206" s="26">
        <v>0</v>
      </c>
      <c r="BA34206" s="26">
        <v>0.78600916477088967</v>
      </c>
      <c r="BB34206" s="26">
        <v>0.78600916477088967</v>
      </c>
      <c r="BC34206" s="26">
        <v>0</v>
      </c>
      <c r="BD34206" s="26">
        <v>0.78600916477088978</v>
      </c>
      <c r="BE34206" s="26">
        <v>-1.1102230246251565E-16</v>
      </c>
      <c r="BF34206" s="14">
        <v>118</v>
      </c>
      <c r="BG34206" s="14">
        <v>0</v>
      </c>
      <c r="BH34206" s="27">
        <v>1.4685182413874565E-2</v>
      </c>
    </row>
    <row r="34207" spans="1:60" x14ac:dyDescent="0.25">
      <c r="A34207" t="s">
        <v>148</v>
      </c>
      <c r="B34207" s="2">
        <v>44737.541666666664</v>
      </c>
      <c r="C34207" s="1">
        <v>44737</v>
      </c>
      <c r="D34207">
        <v>6</v>
      </c>
      <c r="E34207" s="2">
        <v>44737.25</v>
      </c>
      <c r="F34207" s="8" t="s">
        <v>388</v>
      </c>
      <c r="G34207" s="10" t="s">
        <v>389</v>
      </c>
      <c r="J34207" s="14">
        <v>130</v>
      </c>
      <c r="K34207" s="14">
        <v>130</v>
      </c>
      <c r="P34207" s="14">
        <v>130</v>
      </c>
      <c r="Q34207" s="14">
        <v>130</v>
      </c>
      <c r="S34207" s="14">
        <v>0</v>
      </c>
      <c r="V34207" s="14">
        <v>0</v>
      </c>
      <c r="W34207" s="14">
        <v>0</v>
      </c>
      <c r="X34207" s="14">
        <v>130</v>
      </c>
      <c r="AK34207" s="14">
        <v>0</v>
      </c>
      <c r="AN34207" s="14">
        <v>0</v>
      </c>
      <c r="AO34207" s="14">
        <v>0</v>
      </c>
      <c r="AP34207" s="14">
        <v>130</v>
      </c>
      <c r="AS34207" s="14">
        <v>130</v>
      </c>
      <c r="AT34207" s="14">
        <v>0</v>
      </c>
      <c r="AU34207" s="25">
        <v>2.2188923847509994</v>
      </c>
      <c r="AV34207" s="25">
        <v>0.90391607780270578</v>
      </c>
      <c r="AW34207" s="25">
        <v>2.1193077821656932</v>
      </c>
      <c r="AY34207" s="26">
        <v>0</v>
      </c>
      <c r="BA34207" s="26">
        <v>0.86594230017131879</v>
      </c>
      <c r="BB34207" s="26">
        <v>0.86594230017131879</v>
      </c>
      <c r="BC34207" s="26">
        <v>0</v>
      </c>
      <c r="BD34207" s="26">
        <v>0.86594230017131879</v>
      </c>
      <c r="BE34207" s="26">
        <v>0</v>
      </c>
      <c r="BF34207" s="14">
        <v>130</v>
      </c>
      <c r="BG34207" s="14">
        <v>0</v>
      </c>
      <c r="BH34207" s="27">
        <v>1.4685182413874559E-2</v>
      </c>
    </row>
    <row r="34208" spans="1:60" x14ac:dyDescent="0.25">
      <c r="A34208" t="s">
        <v>148</v>
      </c>
      <c r="B34208" s="2">
        <v>44737.583333333336</v>
      </c>
      <c r="C34208" s="1">
        <v>44737</v>
      </c>
      <c r="D34208">
        <v>7</v>
      </c>
      <c r="E34208" s="2">
        <v>44737.291666666664</v>
      </c>
      <c r="F34208" s="8" t="s">
        <v>388</v>
      </c>
      <c r="G34208" s="10" t="s">
        <v>389</v>
      </c>
      <c r="J34208" s="14">
        <v>149</v>
      </c>
      <c r="K34208" s="14">
        <v>149</v>
      </c>
      <c r="P34208" s="14">
        <v>149</v>
      </c>
      <c r="Q34208" s="14">
        <v>149</v>
      </c>
      <c r="S34208" s="14">
        <v>0</v>
      </c>
      <c r="V34208" s="14">
        <v>0</v>
      </c>
      <c r="W34208" s="14">
        <v>0</v>
      </c>
      <c r="X34208" s="14">
        <v>149</v>
      </c>
      <c r="AK34208" s="14">
        <v>0</v>
      </c>
      <c r="AN34208" s="14">
        <v>0</v>
      </c>
      <c r="AO34208" s="14">
        <v>0</v>
      </c>
      <c r="AP34208" s="14">
        <v>149</v>
      </c>
      <c r="AS34208" s="14">
        <v>149</v>
      </c>
      <c r="AT34208" s="14">
        <v>0</v>
      </c>
      <c r="AU34208" s="25">
        <v>2.2182534230946334</v>
      </c>
      <c r="AV34208" s="25">
        <v>0.90358459740105435</v>
      </c>
      <c r="AW34208" s="25">
        <v>2.1196490330426525</v>
      </c>
      <c r="AY34208" s="26">
        <v>0</v>
      </c>
      <c r="BA34208" s="26">
        <v>0.99250309788866575</v>
      </c>
      <c r="BB34208" s="26">
        <v>0.99250309788866575</v>
      </c>
      <c r="BC34208" s="26">
        <v>0</v>
      </c>
      <c r="BD34208" s="26">
        <v>0.99250309788866586</v>
      </c>
      <c r="BE34208" s="26">
        <v>-1.1102230246251565E-16</v>
      </c>
      <c r="BF34208" s="14">
        <v>149</v>
      </c>
      <c r="BG34208" s="14">
        <v>0</v>
      </c>
      <c r="BH34208" s="27">
        <v>1.4685182413874565E-2</v>
      </c>
    </row>
    <row r="34209" spans="1:60" x14ac:dyDescent="0.25">
      <c r="A34209" t="s">
        <v>148</v>
      </c>
      <c r="B34209" s="2">
        <v>44737.625</v>
      </c>
      <c r="C34209" s="1">
        <v>44737</v>
      </c>
      <c r="D34209">
        <v>8</v>
      </c>
      <c r="E34209" s="2">
        <v>44737.333333333336</v>
      </c>
      <c r="F34209" s="8" t="s">
        <v>388</v>
      </c>
      <c r="G34209" s="10" t="s">
        <v>389</v>
      </c>
      <c r="J34209" s="14">
        <v>151</v>
      </c>
      <c r="K34209" s="14">
        <v>151</v>
      </c>
      <c r="P34209" s="14">
        <v>151</v>
      </c>
      <c r="Q34209" s="14">
        <v>151</v>
      </c>
      <c r="S34209" s="14">
        <v>0</v>
      </c>
      <c r="V34209" s="14">
        <v>0</v>
      </c>
      <c r="W34209" s="14">
        <v>0</v>
      </c>
      <c r="X34209" s="14">
        <v>151</v>
      </c>
      <c r="AK34209" s="14">
        <v>0</v>
      </c>
      <c r="AN34209" s="14">
        <v>0</v>
      </c>
      <c r="AO34209" s="14">
        <v>0</v>
      </c>
      <c r="AP34209" s="14">
        <v>151</v>
      </c>
      <c r="AS34209" s="14">
        <v>151</v>
      </c>
      <c r="AT34209" s="14">
        <v>0</v>
      </c>
      <c r="AU34209" s="25">
        <v>2.2177586424838842</v>
      </c>
      <c r="AV34209" s="25">
        <v>0.90265750419575652</v>
      </c>
      <c r="AW34209" s="25">
        <v>2.1201209405430834</v>
      </c>
      <c r="AY34209" s="26">
        <v>0</v>
      </c>
      <c r="BA34209" s="26">
        <v>1.0058252871220705</v>
      </c>
      <c r="BB34209" s="26">
        <v>1.0058252871220705</v>
      </c>
      <c r="BC34209" s="26">
        <v>0</v>
      </c>
      <c r="BD34209" s="26">
        <v>1.0058252871220705</v>
      </c>
      <c r="BE34209" s="26">
        <v>0</v>
      </c>
      <c r="BF34209" s="14">
        <v>151</v>
      </c>
      <c r="BG34209" s="14">
        <v>0</v>
      </c>
      <c r="BH34209" s="27">
        <v>1.4685182413874563E-2</v>
      </c>
    </row>
    <row r="34210" spans="1:60" x14ac:dyDescent="0.25">
      <c r="A34210" t="s">
        <v>148</v>
      </c>
      <c r="B34210" s="2">
        <v>44737.666666666664</v>
      </c>
      <c r="C34210" s="1">
        <v>44737</v>
      </c>
      <c r="D34210">
        <v>9</v>
      </c>
      <c r="E34210" s="2">
        <v>44737.375</v>
      </c>
      <c r="F34210" s="8" t="s">
        <v>388</v>
      </c>
      <c r="G34210" s="10" t="s">
        <v>389</v>
      </c>
      <c r="J34210" s="14">
        <v>172</v>
      </c>
      <c r="K34210" s="14">
        <v>172</v>
      </c>
      <c r="P34210" s="14">
        <v>172</v>
      </c>
      <c r="Q34210" s="14">
        <v>172</v>
      </c>
      <c r="S34210" s="14">
        <v>0</v>
      </c>
      <c r="V34210" s="14">
        <v>0</v>
      </c>
      <c r="W34210" s="14">
        <v>0</v>
      </c>
      <c r="X34210" s="14">
        <v>172</v>
      </c>
      <c r="AK34210" s="14">
        <v>0</v>
      </c>
      <c r="AN34210" s="14">
        <v>0</v>
      </c>
      <c r="AO34210" s="14">
        <v>0</v>
      </c>
      <c r="AP34210" s="14">
        <v>172</v>
      </c>
      <c r="AS34210" s="14">
        <v>172</v>
      </c>
      <c r="AT34210" s="14">
        <v>0</v>
      </c>
      <c r="AU34210" s="25">
        <v>2.2172054286196956</v>
      </c>
      <c r="AV34210" s="25">
        <v>0.90108828857615897</v>
      </c>
      <c r="AW34210" s="25">
        <v>2.1175581306451297</v>
      </c>
      <c r="AY34210" s="26">
        <v>0</v>
      </c>
      <c r="BA34210" s="26">
        <v>1.1457082740728219</v>
      </c>
      <c r="BB34210" s="26">
        <v>1.1457082740728219</v>
      </c>
      <c r="BC34210" s="26">
        <v>0</v>
      </c>
      <c r="BD34210" s="26">
        <v>1.1457082740728219</v>
      </c>
      <c r="BE34210" s="26">
        <v>0</v>
      </c>
      <c r="BF34210" s="14">
        <v>172</v>
      </c>
      <c r="BG34210" s="14">
        <v>0</v>
      </c>
      <c r="BH34210" s="27">
        <v>1.4685182413874563E-2</v>
      </c>
    </row>
    <row r="34211" spans="1:60" x14ac:dyDescent="0.25">
      <c r="A34211" t="s">
        <v>148</v>
      </c>
      <c r="B34211" s="2">
        <v>44737.708333333336</v>
      </c>
      <c r="C34211" s="1">
        <v>44737</v>
      </c>
      <c r="D34211">
        <v>10</v>
      </c>
      <c r="E34211" s="2">
        <v>44737.416666666664</v>
      </c>
      <c r="F34211" s="8" t="s">
        <v>388</v>
      </c>
      <c r="G34211" s="10" t="s">
        <v>389</v>
      </c>
      <c r="J34211" s="14">
        <v>194</v>
      </c>
      <c r="K34211" s="14">
        <v>194</v>
      </c>
      <c r="P34211" s="14">
        <v>194</v>
      </c>
      <c r="Q34211" s="14">
        <v>194</v>
      </c>
      <c r="S34211" s="14">
        <v>0</v>
      </c>
      <c r="V34211" s="14">
        <v>0</v>
      </c>
      <c r="W34211" s="14">
        <v>0</v>
      </c>
      <c r="X34211" s="14">
        <v>194</v>
      </c>
      <c r="AK34211" s="14">
        <v>0</v>
      </c>
      <c r="AN34211" s="14">
        <v>0</v>
      </c>
      <c r="AO34211" s="14">
        <v>0</v>
      </c>
      <c r="AP34211" s="14">
        <v>194</v>
      </c>
      <c r="AS34211" s="14">
        <v>194</v>
      </c>
      <c r="AT34211" s="14">
        <v>0</v>
      </c>
      <c r="AU34211" s="25">
        <v>2.2160083647453512</v>
      </c>
      <c r="AV34211" s="25">
        <v>0.89923530611856606</v>
      </c>
      <c r="AW34211" s="25">
        <v>2.1167385133599295</v>
      </c>
      <c r="AY34211" s="26">
        <v>0</v>
      </c>
      <c r="BA34211" s="26">
        <v>1.2922523556402756</v>
      </c>
      <c r="BB34211" s="26">
        <v>1.2922523556402756</v>
      </c>
      <c r="BC34211" s="26">
        <v>0</v>
      </c>
      <c r="BD34211" s="26">
        <v>1.2922523556402756</v>
      </c>
      <c r="BE34211" s="26">
        <v>0</v>
      </c>
      <c r="BF34211" s="14">
        <v>194</v>
      </c>
      <c r="BG34211" s="14">
        <v>0</v>
      </c>
      <c r="BH34211" s="27">
        <v>1.4685182413874558E-2</v>
      </c>
    </row>
    <row r="34212" spans="1:60" x14ac:dyDescent="0.25">
      <c r="A34212" t="s">
        <v>148</v>
      </c>
      <c r="B34212" s="2">
        <v>44737.75</v>
      </c>
      <c r="C34212" s="1">
        <v>44737</v>
      </c>
      <c r="D34212">
        <v>11</v>
      </c>
      <c r="E34212" s="2">
        <v>44737.458333333336</v>
      </c>
      <c r="F34212" s="8" t="s">
        <v>388</v>
      </c>
      <c r="G34212" s="10" t="s">
        <v>389</v>
      </c>
      <c r="J34212" s="14">
        <v>345</v>
      </c>
      <c r="K34212" s="14">
        <v>345</v>
      </c>
      <c r="P34212" s="14">
        <v>345</v>
      </c>
      <c r="Q34212" s="14">
        <v>345</v>
      </c>
      <c r="S34212" s="14">
        <v>0</v>
      </c>
      <c r="V34212" s="14">
        <v>0</v>
      </c>
      <c r="W34212" s="14">
        <v>0</v>
      </c>
      <c r="X34212" s="14">
        <v>345</v>
      </c>
      <c r="AK34212" s="14">
        <v>0</v>
      </c>
      <c r="AN34212" s="14">
        <v>0</v>
      </c>
      <c r="AO34212" s="14">
        <v>0</v>
      </c>
      <c r="AP34212" s="14">
        <v>345</v>
      </c>
      <c r="AS34212" s="14">
        <v>345</v>
      </c>
      <c r="AT34212" s="14">
        <v>0</v>
      </c>
      <c r="AU34212" s="25">
        <v>2.2155570949234096</v>
      </c>
      <c r="AV34212" s="25">
        <v>0.89780696888689637</v>
      </c>
      <c r="AW34212" s="25">
        <v>2.1156109244187191</v>
      </c>
      <c r="AY34212" s="26">
        <v>0</v>
      </c>
      <c r="BA34212" s="26">
        <v>2.2980776427623457</v>
      </c>
      <c r="BB34212" s="26">
        <v>2.2980776427623457</v>
      </c>
      <c r="BC34212" s="26">
        <v>0</v>
      </c>
      <c r="BD34212" s="26">
        <v>2.2980776427623457</v>
      </c>
      <c r="BE34212" s="26">
        <v>0</v>
      </c>
      <c r="BF34212" s="14">
        <v>345</v>
      </c>
      <c r="BG34212" s="14">
        <v>0</v>
      </c>
      <c r="BH34212" s="27">
        <v>1.4685182413874558E-2</v>
      </c>
    </row>
    <row r="34213" spans="1:60" x14ac:dyDescent="0.25">
      <c r="A34213" t="s">
        <v>148</v>
      </c>
      <c r="B34213" s="2">
        <v>44737.791666666664</v>
      </c>
      <c r="C34213" s="1">
        <v>44737</v>
      </c>
      <c r="D34213">
        <v>12</v>
      </c>
      <c r="E34213" s="2">
        <v>44737.5</v>
      </c>
      <c r="F34213" s="8" t="s">
        <v>388</v>
      </c>
      <c r="G34213" s="10" t="s">
        <v>389</v>
      </c>
      <c r="J34213" s="14">
        <v>443</v>
      </c>
      <c r="K34213" s="14">
        <v>443</v>
      </c>
      <c r="P34213" s="14">
        <v>443</v>
      </c>
      <c r="Q34213" s="14">
        <v>443</v>
      </c>
      <c r="S34213" s="14">
        <v>0</v>
      </c>
      <c r="V34213" s="14">
        <v>0</v>
      </c>
      <c r="W34213" s="14">
        <v>0</v>
      </c>
      <c r="X34213" s="14">
        <v>443</v>
      </c>
      <c r="AK34213" s="14">
        <v>0</v>
      </c>
      <c r="AN34213" s="14">
        <v>0</v>
      </c>
      <c r="AO34213" s="14">
        <v>0</v>
      </c>
      <c r="AP34213" s="14">
        <v>443</v>
      </c>
      <c r="AS34213" s="14">
        <v>443</v>
      </c>
      <c r="AT34213" s="14">
        <v>0</v>
      </c>
      <c r="AU34213" s="25">
        <v>2.2145658614057959</v>
      </c>
      <c r="AV34213" s="25">
        <v>0.89750461390760428</v>
      </c>
      <c r="AW34213" s="25">
        <v>2.1187828788561252</v>
      </c>
      <c r="AY34213" s="26">
        <v>0</v>
      </c>
      <c r="BA34213" s="26">
        <v>2.9508649151991855</v>
      </c>
      <c r="BB34213" s="26">
        <v>2.9508649151991855</v>
      </c>
      <c r="BC34213" s="26">
        <v>0</v>
      </c>
      <c r="BD34213" s="26">
        <v>2.9508649151991855</v>
      </c>
      <c r="BE34213" s="26">
        <v>0</v>
      </c>
      <c r="BF34213" s="14">
        <v>443</v>
      </c>
      <c r="BG34213" s="14">
        <v>0</v>
      </c>
      <c r="BH34213" s="27">
        <v>1.4685182413874556E-2</v>
      </c>
    </row>
    <row r="34214" spans="1:60" x14ac:dyDescent="0.25">
      <c r="A34214" t="s">
        <v>148</v>
      </c>
      <c r="B34214" s="2">
        <v>44737.833333333336</v>
      </c>
      <c r="C34214" s="1">
        <v>44737</v>
      </c>
      <c r="D34214">
        <v>13</v>
      </c>
      <c r="E34214" s="2">
        <v>44737.541666666664</v>
      </c>
      <c r="F34214" s="8" t="s">
        <v>388</v>
      </c>
      <c r="G34214" s="10" t="s">
        <v>389</v>
      </c>
      <c r="J34214" s="14">
        <v>507</v>
      </c>
      <c r="K34214" s="14">
        <v>507</v>
      </c>
      <c r="P34214" s="14">
        <v>507</v>
      </c>
      <c r="Q34214" s="14">
        <v>507</v>
      </c>
      <c r="S34214" s="14">
        <v>0</v>
      </c>
      <c r="V34214" s="14">
        <v>0</v>
      </c>
      <c r="W34214" s="14">
        <v>0</v>
      </c>
      <c r="X34214" s="14">
        <v>507</v>
      </c>
      <c r="AK34214" s="14">
        <v>0</v>
      </c>
      <c r="AN34214" s="14">
        <v>0</v>
      </c>
      <c r="AO34214" s="14">
        <v>0</v>
      </c>
      <c r="AP34214" s="14">
        <v>507</v>
      </c>
      <c r="AS34214" s="14">
        <v>507</v>
      </c>
      <c r="AT34214" s="14">
        <v>0</v>
      </c>
      <c r="AU34214" s="25">
        <v>2.2144179454633264</v>
      </c>
      <c r="AV34214" s="25">
        <v>0.89735869120558032</v>
      </c>
      <c r="AW34214" s="25">
        <v>2.1188635858930893</v>
      </c>
      <c r="AY34214" s="26">
        <v>0</v>
      </c>
      <c r="BA34214" s="26">
        <v>3.3771749706681433</v>
      </c>
      <c r="BB34214" s="26">
        <v>3.3771749706681433</v>
      </c>
      <c r="BC34214" s="26">
        <v>0</v>
      </c>
      <c r="BD34214" s="26">
        <v>3.3771749706681433</v>
      </c>
      <c r="BE34214" s="26">
        <v>0</v>
      </c>
      <c r="BF34214" s="14">
        <v>507</v>
      </c>
      <c r="BG34214" s="14">
        <v>0</v>
      </c>
      <c r="BH34214" s="27">
        <v>1.4685182413874559E-2</v>
      </c>
    </row>
    <row r="34215" spans="1:60" x14ac:dyDescent="0.25">
      <c r="A34215" t="s">
        <v>148</v>
      </c>
      <c r="B34215" s="2">
        <v>44737.875</v>
      </c>
      <c r="C34215" s="1">
        <v>44737</v>
      </c>
      <c r="D34215">
        <v>14</v>
      </c>
      <c r="E34215" s="2">
        <v>44737.583333333336</v>
      </c>
      <c r="F34215" s="8" t="s">
        <v>388</v>
      </c>
      <c r="G34215" s="10" t="s">
        <v>389</v>
      </c>
      <c r="J34215" s="14">
        <v>539</v>
      </c>
      <c r="K34215" s="14">
        <v>539</v>
      </c>
      <c r="P34215" s="14">
        <v>539</v>
      </c>
      <c r="Q34215" s="14">
        <v>539</v>
      </c>
      <c r="S34215" s="14">
        <v>0</v>
      </c>
      <c r="V34215" s="14">
        <v>0</v>
      </c>
      <c r="W34215" s="14">
        <v>0</v>
      </c>
      <c r="X34215" s="14">
        <v>539</v>
      </c>
      <c r="AK34215" s="14">
        <v>0</v>
      </c>
      <c r="AN34215" s="14">
        <v>0</v>
      </c>
      <c r="AO34215" s="14">
        <v>0</v>
      </c>
      <c r="AP34215" s="14">
        <v>539</v>
      </c>
      <c r="AS34215" s="14">
        <v>539</v>
      </c>
      <c r="AT34215" s="14">
        <v>0</v>
      </c>
      <c r="AU34215" s="25">
        <v>2.2148468126529304</v>
      </c>
      <c r="AV34215" s="25">
        <v>0.89702956066751649</v>
      </c>
      <c r="AW34215" s="25">
        <v>2.1021994990791386</v>
      </c>
      <c r="AY34215" s="26">
        <v>0</v>
      </c>
      <c r="BA34215" s="26">
        <v>3.5903299984026225</v>
      </c>
      <c r="BB34215" s="26">
        <v>3.5903299984026225</v>
      </c>
      <c r="BC34215" s="26">
        <v>0</v>
      </c>
      <c r="BD34215" s="26">
        <v>3.5903299984026229</v>
      </c>
      <c r="BE34215" s="26">
        <v>-4.4408920985006262E-16</v>
      </c>
      <c r="BF34215" s="14">
        <v>539</v>
      </c>
      <c r="BG34215" s="14">
        <v>0</v>
      </c>
      <c r="BH34215" s="27">
        <v>1.4685182413874563E-2</v>
      </c>
    </row>
    <row r="34216" spans="1:60" x14ac:dyDescent="0.25">
      <c r="A34216" t="s">
        <v>148</v>
      </c>
      <c r="B34216" s="2">
        <v>44737.916666666664</v>
      </c>
      <c r="C34216" s="1">
        <v>44737</v>
      </c>
      <c r="D34216">
        <v>15</v>
      </c>
      <c r="E34216" s="2">
        <v>44737.625</v>
      </c>
      <c r="F34216" s="8" t="s">
        <v>388</v>
      </c>
      <c r="G34216" s="10" t="s">
        <v>389</v>
      </c>
      <c r="J34216" s="14">
        <v>585</v>
      </c>
      <c r="K34216" s="14">
        <v>585</v>
      </c>
      <c r="P34216" s="14">
        <v>585</v>
      </c>
      <c r="Q34216" s="14">
        <v>585</v>
      </c>
      <c r="S34216" s="14">
        <v>0</v>
      </c>
      <c r="V34216" s="14">
        <v>0</v>
      </c>
      <c r="W34216" s="14">
        <v>0</v>
      </c>
      <c r="X34216" s="14">
        <v>585</v>
      </c>
      <c r="AK34216" s="14">
        <v>0</v>
      </c>
      <c r="AN34216" s="14">
        <v>0</v>
      </c>
      <c r="AO34216" s="14">
        <v>0</v>
      </c>
      <c r="AP34216" s="14">
        <v>585</v>
      </c>
      <c r="AS34216" s="14">
        <v>585</v>
      </c>
      <c r="AT34216" s="14">
        <v>0</v>
      </c>
      <c r="AU34216" s="25">
        <v>2.2149840341169731</v>
      </c>
      <c r="AV34216" s="25">
        <v>0.89702064917871804</v>
      </c>
      <c r="AW34216" s="25">
        <v>2.0999321983197947</v>
      </c>
      <c r="AY34216" s="26">
        <v>0</v>
      </c>
      <c r="BA34216" s="26">
        <v>3.8967403507709331</v>
      </c>
      <c r="BB34216" s="26">
        <v>3.8967403507709331</v>
      </c>
      <c r="BC34216" s="26">
        <v>0</v>
      </c>
      <c r="BD34216" s="26">
        <v>3.8967403507709335</v>
      </c>
      <c r="BE34216" s="26">
        <v>-4.4408920985006262E-16</v>
      </c>
      <c r="BF34216" s="14">
        <v>585</v>
      </c>
      <c r="BG34216" s="14">
        <v>0</v>
      </c>
      <c r="BH34216" s="27">
        <v>1.4685182413874554E-2</v>
      </c>
    </row>
    <row r="34217" spans="1:60" x14ac:dyDescent="0.25">
      <c r="A34217" t="s">
        <v>148</v>
      </c>
      <c r="B34217" s="2">
        <v>44737.958333333336</v>
      </c>
      <c r="C34217" s="1">
        <v>44737</v>
      </c>
      <c r="D34217">
        <v>16</v>
      </c>
      <c r="E34217" s="2">
        <v>44737.666666666664</v>
      </c>
      <c r="F34217" s="8" t="s">
        <v>388</v>
      </c>
      <c r="G34217" s="10" t="s">
        <v>389</v>
      </c>
      <c r="J34217" s="14">
        <v>649</v>
      </c>
      <c r="K34217" s="14">
        <v>649</v>
      </c>
      <c r="P34217" s="14">
        <v>649</v>
      </c>
      <c r="Q34217" s="14">
        <v>649</v>
      </c>
      <c r="S34217" s="14">
        <v>0</v>
      </c>
      <c r="V34217" s="14">
        <v>0</v>
      </c>
      <c r="W34217" s="14">
        <v>0</v>
      </c>
      <c r="X34217" s="14">
        <v>649</v>
      </c>
      <c r="AK34217" s="14">
        <v>0</v>
      </c>
      <c r="AN34217" s="14">
        <v>0</v>
      </c>
      <c r="AO34217" s="14">
        <v>0</v>
      </c>
      <c r="AP34217" s="14">
        <v>649</v>
      </c>
      <c r="AS34217" s="14">
        <v>649</v>
      </c>
      <c r="AT34217" s="14">
        <v>0</v>
      </c>
      <c r="AU34217" s="25">
        <v>2.2141866752397936</v>
      </c>
      <c r="AV34217" s="25">
        <v>0.89693635119111659</v>
      </c>
      <c r="AW34217" s="25">
        <v>2.0998324940708786</v>
      </c>
      <c r="AY34217" s="26">
        <v>0</v>
      </c>
      <c r="BA34217" s="26">
        <v>4.3230504062398918</v>
      </c>
      <c r="BB34217" s="26">
        <v>4.3230504062398918</v>
      </c>
      <c r="BC34217" s="26">
        <v>0</v>
      </c>
      <c r="BD34217" s="26">
        <v>4.3230504062398927</v>
      </c>
      <c r="BE34217" s="26">
        <v>-8.8817841970012523E-16</v>
      </c>
      <c r="BF34217" s="14">
        <v>649</v>
      </c>
      <c r="BG34217" s="14">
        <v>0</v>
      </c>
      <c r="BH34217" s="27">
        <v>1.4685182413874559E-2</v>
      </c>
    </row>
    <row r="34218" spans="1:60" x14ac:dyDescent="0.25">
      <c r="A34218" t="s">
        <v>148</v>
      </c>
      <c r="B34218" s="2">
        <v>44738</v>
      </c>
      <c r="C34218" s="1">
        <v>44737</v>
      </c>
      <c r="D34218">
        <v>17</v>
      </c>
      <c r="E34218" s="2">
        <v>44737.708333333336</v>
      </c>
      <c r="F34218" s="8" t="s">
        <v>388</v>
      </c>
      <c r="G34218" s="10" t="s">
        <v>389</v>
      </c>
      <c r="J34218" s="14">
        <v>692</v>
      </c>
      <c r="K34218" s="14">
        <v>692</v>
      </c>
      <c r="P34218" s="14">
        <v>692</v>
      </c>
      <c r="Q34218" s="14">
        <v>692</v>
      </c>
      <c r="S34218" s="14">
        <v>0</v>
      </c>
      <c r="V34218" s="14">
        <v>0</v>
      </c>
      <c r="W34218" s="14">
        <v>0</v>
      </c>
      <c r="X34218" s="14">
        <v>692</v>
      </c>
      <c r="AK34218" s="14">
        <v>0</v>
      </c>
      <c r="AN34218" s="14">
        <v>0</v>
      </c>
      <c r="AO34218" s="14">
        <v>0</v>
      </c>
      <c r="AP34218" s="14">
        <v>692</v>
      </c>
      <c r="AS34218" s="14">
        <v>692</v>
      </c>
      <c r="AT34218" s="14">
        <v>0</v>
      </c>
      <c r="AU34218" s="25">
        <v>2.214292633692871</v>
      </c>
      <c r="AV34218" s="25">
        <v>0.89681225873109205</v>
      </c>
      <c r="AW34218" s="25">
        <v>2.1012841687733932</v>
      </c>
      <c r="AY34218" s="26">
        <v>0</v>
      </c>
      <c r="BA34218" s="26">
        <v>4.6094774747580951</v>
      </c>
      <c r="BB34218" s="26">
        <v>4.6094774747580951</v>
      </c>
      <c r="BC34218" s="26">
        <v>0</v>
      </c>
      <c r="BD34218" s="26">
        <v>4.6094774747580951</v>
      </c>
      <c r="BE34218" s="26">
        <v>0</v>
      </c>
      <c r="BF34218" s="14">
        <v>692</v>
      </c>
      <c r="BG34218" s="14">
        <v>0</v>
      </c>
      <c r="BH34218" s="27">
        <v>1.4685182413874554E-2</v>
      </c>
    </row>
    <row r="34219" spans="1:60" x14ac:dyDescent="0.25">
      <c r="A34219" t="s">
        <v>148</v>
      </c>
      <c r="B34219" s="2">
        <v>44738.041666666664</v>
      </c>
      <c r="C34219" s="1">
        <v>44737</v>
      </c>
      <c r="D34219">
        <v>18</v>
      </c>
      <c r="E34219" s="2">
        <v>44737.75</v>
      </c>
      <c r="F34219" s="8" t="s">
        <v>388</v>
      </c>
      <c r="G34219" s="10" t="s">
        <v>389</v>
      </c>
      <c r="J34219" s="14">
        <v>731</v>
      </c>
      <c r="K34219" s="14">
        <v>731</v>
      </c>
      <c r="P34219" s="14">
        <v>731</v>
      </c>
      <c r="Q34219" s="14">
        <v>731</v>
      </c>
      <c r="S34219" s="14">
        <v>0</v>
      </c>
      <c r="V34219" s="14">
        <v>0</v>
      </c>
      <c r="W34219" s="14">
        <v>0</v>
      </c>
      <c r="X34219" s="14">
        <v>731</v>
      </c>
      <c r="AK34219" s="14">
        <v>0</v>
      </c>
      <c r="AN34219" s="14">
        <v>0</v>
      </c>
      <c r="AO34219" s="14">
        <v>0</v>
      </c>
      <c r="AP34219" s="14">
        <v>731</v>
      </c>
      <c r="AS34219" s="14">
        <v>731</v>
      </c>
      <c r="AT34219" s="14">
        <v>0</v>
      </c>
      <c r="AU34219" s="25">
        <v>2.2136338868593377</v>
      </c>
      <c r="AV34219" s="25">
        <v>0.89720805370494694</v>
      </c>
      <c r="AW34219" s="25">
        <v>2.1007941512002648</v>
      </c>
      <c r="AY34219" s="26">
        <v>0</v>
      </c>
      <c r="BA34219" s="26">
        <v>4.8692601648094911</v>
      </c>
      <c r="BB34219" s="26">
        <v>4.8692601648094911</v>
      </c>
      <c r="BC34219" s="26">
        <v>0</v>
      </c>
      <c r="BD34219" s="26">
        <v>4.8692601648094911</v>
      </c>
      <c r="BE34219" s="26">
        <v>0</v>
      </c>
      <c r="BF34219" s="14">
        <v>731</v>
      </c>
      <c r="BG34219" s="14">
        <v>0</v>
      </c>
      <c r="BH34219" s="27">
        <v>1.4685182413874554E-2</v>
      </c>
    </row>
    <row r="34220" spans="1:60" x14ac:dyDescent="0.25">
      <c r="A34220" t="s">
        <v>148</v>
      </c>
      <c r="B34220" s="2">
        <v>44738.083333333336</v>
      </c>
      <c r="C34220" s="1">
        <v>44737</v>
      </c>
      <c r="D34220">
        <v>19</v>
      </c>
      <c r="E34220" s="2">
        <v>44737.791666666664</v>
      </c>
      <c r="F34220" s="8" t="s">
        <v>388</v>
      </c>
      <c r="G34220" s="10" t="s">
        <v>389</v>
      </c>
      <c r="J34220" s="14">
        <v>740</v>
      </c>
      <c r="K34220" s="14">
        <v>740</v>
      </c>
      <c r="P34220" s="14">
        <v>740</v>
      </c>
      <c r="Q34220" s="14">
        <v>740</v>
      </c>
      <c r="S34220" s="14">
        <v>0</v>
      </c>
      <c r="V34220" s="14">
        <v>0</v>
      </c>
      <c r="W34220" s="14">
        <v>0</v>
      </c>
      <c r="X34220" s="14">
        <v>740</v>
      </c>
      <c r="AK34220" s="14">
        <v>0</v>
      </c>
      <c r="AN34220" s="14">
        <v>0</v>
      </c>
      <c r="AO34220" s="14">
        <v>0</v>
      </c>
      <c r="AP34220" s="14">
        <v>740</v>
      </c>
      <c r="AS34220" s="14">
        <v>740</v>
      </c>
      <c r="AT34220" s="14">
        <v>0</v>
      </c>
      <c r="AU34220" s="25">
        <v>2.2134675678766125</v>
      </c>
      <c r="AV34220" s="25">
        <v>0.89801468511814297</v>
      </c>
      <c r="AW34220" s="25">
        <v>2.1004320687626987</v>
      </c>
      <c r="AY34220" s="26">
        <v>0</v>
      </c>
      <c r="BA34220" s="26">
        <v>4.9292100163598134</v>
      </c>
      <c r="BB34220" s="26">
        <v>4.9292100163598134</v>
      </c>
      <c r="BC34220" s="26">
        <v>0</v>
      </c>
      <c r="BD34220" s="26">
        <v>4.9292100163598134</v>
      </c>
      <c r="BE34220" s="26">
        <v>0</v>
      </c>
      <c r="BF34220" s="14">
        <v>740</v>
      </c>
      <c r="BG34220" s="14">
        <v>0</v>
      </c>
      <c r="BH34220" s="27">
        <v>1.4685182413874556E-2</v>
      </c>
    </row>
    <row r="34221" spans="1:60" x14ac:dyDescent="0.25">
      <c r="A34221" t="s">
        <v>148</v>
      </c>
      <c r="B34221" s="2">
        <v>44738.125</v>
      </c>
      <c r="C34221" s="1">
        <v>44737</v>
      </c>
      <c r="D34221">
        <v>20</v>
      </c>
      <c r="E34221" s="2">
        <v>44737.833333333336</v>
      </c>
      <c r="F34221" s="8" t="s">
        <v>388</v>
      </c>
      <c r="G34221" s="10" t="s">
        <v>389</v>
      </c>
      <c r="J34221" s="14">
        <v>701</v>
      </c>
      <c r="K34221" s="14">
        <v>701</v>
      </c>
      <c r="P34221" s="14">
        <v>701</v>
      </c>
      <c r="Q34221" s="14">
        <v>701</v>
      </c>
      <c r="S34221" s="14">
        <v>0</v>
      </c>
      <c r="V34221" s="14">
        <v>0</v>
      </c>
      <c r="W34221" s="14">
        <v>0</v>
      </c>
      <c r="X34221" s="14">
        <v>701</v>
      </c>
      <c r="AK34221" s="14">
        <v>0</v>
      </c>
      <c r="AN34221" s="14">
        <v>0</v>
      </c>
      <c r="AO34221" s="14">
        <v>0</v>
      </c>
      <c r="AP34221" s="14">
        <v>701</v>
      </c>
      <c r="AS34221" s="14">
        <v>701</v>
      </c>
      <c r="AT34221" s="14">
        <v>0</v>
      </c>
      <c r="AU34221" s="25">
        <v>2.2151070585993993</v>
      </c>
      <c r="AV34221" s="25">
        <v>0.89871707098633136</v>
      </c>
      <c r="AW34221" s="25">
        <v>2.0997047894386038</v>
      </c>
      <c r="AY34221" s="26">
        <v>0</v>
      </c>
      <c r="BA34221" s="26">
        <v>4.6694273263084192</v>
      </c>
      <c r="BB34221" s="26">
        <v>4.6694273263084192</v>
      </c>
      <c r="BC34221" s="26">
        <v>0</v>
      </c>
      <c r="BD34221" s="26">
        <v>4.6694273263084192</v>
      </c>
      <c r="BE34221" s="26">
        <v>0</v>
      </c>
      <c r="BF34221" s="14">
        <v>701</v>
      </c>
      <c r="BG34221" s="14">
        <v>0</v>
      </c>
      <c r="BH34221" s="27">
        <v>1.4685182413874561E-2</v>
      </c>
    </row>
    <row r="34222" spans="1:60" x14ac:dyDescent="0.25">
      <c r="A34222" t="s">
        <v>148</v>
      </c>
      <c r="B34222" s="2">
        <v>44738.166666666664</v>
      </c>
      <c r="C34222" s="1">
        <v>44737</v>
      </c>
      <c r="D34222">
        <v>21</v>
      </c>
      <c r="E34222" s="2">
        <v>44737.875</v>
      </c>
      <c r="F34222" s="8" t="s">
        <v>388</v>
      </c>
      <c r="G34222" s="10" t="s">
        <v>389</v>
      </c>
      <c r="J34222" s="14">
        <v>0</v>
      </c>
      <c r="K34222" s="14">
        <v>0</v>
      </c>
      <c r="P34222" s="14">
        <v>0</v>
      </c>
      <c r="Q34222" s="14">
        <v>0</v>
      </c>
      <c r="S34222" s="14">
        <v>0</v>
      </c>
      <c r="V34222" s="14">
        <v>0</v>
      </c>
      <c r="W34222" s="14">
        <v>0</v>
      </c>
      <c r="X34222" s="14">
        <v>0</v>
      </c>
      <c r="AK34222" s="14">
        <v>0</v>
      </c>
      <c r="AN34222" s="14">
        <v>0</v>
      </c>
      <c r="AO34222" s="14">
        <v>0</v>
      </c>
      <c r="AP34222" s="14">
        <v>0</v>
      </c>
      <c r="AS34222" s="14">
        <v>565</v>
      </c>
      <c r="AT34222" s="14">
        <v>0</v>
      </c>
      <c r="AU34222" s="25">
        <v>2.2163235279337821</v>
      </c>
      <c r="AV34222" s="25">
        <v>0.89911758325213254</v>
      </c>
      <c r="AW34222" s="25">
        <v>2.0988713766482547</v>
      </c>
      <c r="AY34222" s="26">
        <v>0</v>
      </c>
      <c r="BA34222" s="26">
        <v>0</v>
      </c>
      <c r="BB34222" s="26">
        <v>0</v>
      </c>
      <c r="BC34222" s="26">
        <v>0</v>
      </c>
      <c r="BD34222" s="26">
        <v>0</v>
      </c>
      <c r="BE34222" s="26">
        <v>0</v>
      </c>
      <c r="BF34222" s="14">
        <v>0</v>
      </c>
      <c r="BG34222" s="14">
        <v>-565</v>
      </c>
    </row>
    <row r="34223" spans="1:60" x14ac:dyDescent="0.25">
      <c r="A34223" t="s">
        <v>148</v>
      </c>
      <c r="B34223" s="2">
        <v>44738.208333333336</v>
      </c>
      <c r="C34223" s="1">
        <v>44737</v>
      </c>
      <c r="D34223">
        <v>22</v>
      </c>
      <c r="E34223" s="2">
        <v>44737.916666666664</v>
      </c>
      <c r="F34223" s="8" t="s">
        <v>388</v>
      </c>
      <c r="G34223" s="10" t="s">
        <v>389</v>
      </c>
      <c r="J34223" s="14">
        <v>0</v>
      </c>
      <c r="K34223" s="14">
        <v>0</v>
      </c>
      <c r="P34223" s="14">
        <v>0</v>
      </c>
      <c r="Q34223" s="14">
        <v>0</v>
      </c>
      <c r="S34223" s="14">
        <v>0</v>
      </c>
      <c r="V34223" s="14">
        <v>0</v>
      </c>
      <c r="W34223" s="14">
        <v>0</v>
      </c>
      <c r="X34223" s="14">
        <v>0</v>
      </c>
      <c r="AK34223" s="14">
        <v>0</v>
      </c>
      <c r="AN34223" s="14">
        <v>0</v>
      </c>
      <c r="AO34223" s="14">
        <v>0</v>
      </c>
      <c r="AP34223" s="14">
        <v>0</v>
      </c>
      <c r="AS34223" s="14">
        <v>450</v>
      </c>
      <c r="AT34223" s="14">
        <v>0</v>
      </c>
      <c r="AU34223" s="25">
        <v>2.2161881516633848</v>
      </c>
      <c r="AV34223" s="25">
        <v>0.89940998250027571</v>
      </c>
      <c r="AW34223" s="25">
        <v>2.1006257750638349</v>
      </c>
      <c r="AY34223" s="26">
        <v>0</v>
      </c>
      <c r="BA34223" s="26">
        <v>0</v>
      </c>
      <c r="BB34223" s="26">
        <v>0</v>
      </c>
      <c r="BC34223" s="26">
        <v>0</v>
      </c>
      <c r="BD34223" s="26">
        <v>0</v>
      </c>
      <c r="BE34223" s="26">
        <v>0</v>
      </c>
      <c r="BF34223" s="14">
        <v>0</v>
      </c>
      <c r="BG34223" s="14">
        <v>-450</v>
      </c>
    </row>
    <row r="34224" spans="1:60" x14ac:dyDescent="0.25">
      <c r="A34224" t="s">
        <v>148</v>
      </c>
      <c r="B34224" s="2">
        <v>44738.25</v>
      </c>
      <c r="C34224" s="1">
        <v>44737</v>
      </c>
      <c r="D34224">
        <v>23</v>
      </c>
      <c r="E34224" s="2">
        <v>44737.958333333336</v>
      </c>
      <c r="F34224" s="8" t="s">
        <v>388</v>
      </c>
      <c r="G34224" s="10" t="s">
        <v>389</v>
      </c>
      <c r="J34224" s="14">
        <v>0</v>
      </c>
      <c r="K34224" s="14">
        <v>0</v>
      </c>
      <c r="P34224" s="14">
        <v>0</v>
      </c>
      <c r="Q34224" s="14">
        <v>0</v>
      </c>
      <c r="S34224" s="14">
        <v>0</v>
      </c>
      <c r="V34224" s="14">
        <v>0</v>
      </c>
      <c r="W34224" s="14">
        <v>0</v>
      </c>
      <c r="X34224" s="14">
        <v>0</v>
      </c>
      <c r="AK34224" s="14">
        <v>0</v>
      </c>
      <c r="AN34224" s="14">
        <v>0</v>
      </c>
      <c r="AO34224" s="14">
        <v>0</v>
      </c>
      <c r="AP34224" s="14">
        <v>0</v>
      </c>
      <c r="AS34224" s="14">
        <v>288</v>
      </c>
      <c r="AT34224" s="14">
        <v>0</v>
      </c>
      <c r="AU34224" s="25">
        <v>2.216838440117546</v>
      </c>
      <c r="AV34224" s="25">
        <v>0.89947353333713365</v>
      </c>
      <c r="AW34224" s="25">
        <v>2.0990323004129103</v>
      </c>
      <c r="AY34224" s="26">
        <v>0</v>
      </c>
      <c r="BA34224" s="26">
        <v>0</v>
      </c>
      <c r="BB34224" s="26">
        <v>0</v>
      </c>
      <c r="BC34224" s="26">
        <v>0</v>
      </c>
      <c r="BD34224" s="26">
        <v>0</v>
      </c>
      <c r="BE34224" s="26">
        <v>0</v>
      </c>
      <c r="BF34224" s="14">
        <v>0</v>
      </c>
      <c r="BG34224" s="14">
        <v>-288</v>
      </c>
    </row>
    <row r="34225" spans="1:60" x14ac:dyDescent="0.25">
      <c r="A34225" t="s">
        <v>148</v>
      </c>
      <c r="B34225" s="2">
        <v>44738.291666666664</v>
      </c>
      <c r="C34225" s="1">
        <v>44737</v>
      </c>
      <c r="D34225">
        <v>24</v>
      </c>
      <c r="E34225" s="2">
        <v>44738</v>
      </c>
      <c r="F34225" s="8" t="s">
        <v>388</v>
      </c>
      <c r="G34225" s="10" t="s">
        <v>389</v>
      </c>
      <c r="J34225" s="14">
        <v>0</v>
      </c>
      <c r="K34225" s="14">
        <v>0</v>
      </c>
      <c r="P34225" s="14">
        <v>0</v>
      </c>
      <c r="Q34225" s="14">
        <v>0</v>
      </c>
      <c r="S34225" s="14">
        <v>0</v>
      </c>
      <c r="V34225" s="14">
        <v>0</v>
      </c>
      <c r="W34225" s="14">
        <v>0</v>
      </c>
      <c r="X34225" s="14">
        <v>0</v>
      </c>
      <c r="AK34225" s="14">
        <v>0</v>
      </c>
      <c r="AN34225" s="14">
        <v>0</v>
      </c>
      <c r="AO34225" s="14">
        <v>0</v>
      </c>
      <c r="AP34225" s="14">
        <v>0</v>
      </c>
      <c r="AS34225" s="14">
        <v>244</v>
      </c>
      <c r="AT34225" s="14">
        <v>0</v>
      </c>
      <c r="AU34225" s="25">
        <v>2.2172049448306361</v>
      </c>
      <c r="AV34225" s="25">
        <v>0.90021156385806356</v>
      </c>
      <c r="AW34225" s="25">
        <v>2.1138048520648129</v>
      </c>
      <c r="AY34225" s="26">
        <v>0</v>
      </c>
      <c r="BA34225" s="26">
        <v>0</v>
      </c>
      <c r="BB34225" s="26">
        <v>0</v>
      </c>
      <c r="BC34225" s="26">
        <v>0</v>
      </c>
      <c r="BD34225" s="26">
        <v>0</v>
      </c>
      <c r="BE34225" s="26">
        <v>0</v>
      </c>
      <c r="BF34225" s="14">
        <v>0</v>
      </c>
      <c r="BG34225" s="14">
        <v>-244</v>
      </c>
    </row>
    <row r="34226" spans="1:60" x14ac:dyDescent="0.25">
      <c r="A34226" t="s">
        <v>148</v>
      </c>
      <c r="B34226" s="2">
        <v>44738.333333333336</v>
      </c>
      <c r="C34226" s="1">
        <v>44738</v>
      </c>
      <c r="D34226">
        <v>1</v>
      </c>
      <c r="E34226" s="2">
        <v>44738.041666666664</v>
      </c>
      <c r="F34226" s="8" t="s">
        <v>388</v>
      </c>
      <c r="G34226" s="10" t="s">
        <v>389</v>
      </c>
      <c r="J34226" s="14">
        <v>205</v>
      </c>
      <c r="K34226" s="14">
        <v>205</v>
      </c>
      <c r="P34226" s="14">
        <v>205</v>
      </c>
      <c r="Q34226" s="14">
        <v>205</v>
      </c>
      <c r="S34226" s="14">
        <v>0</v>
      </c>
      <c r="V34226" s="14">
        <v>0</v>
      </c>
      <c r="W34226" s="14">
        <v>0</v>
      </c>
      <c r="X34226" s="14">
        <v>205</v>
      </c>
      <c r="AK34226" s="14">
        <v>0</v>
      </c>
      <c r="AN34226" s="14">
        <v>0</v>
      </c>
      <c r="AO34226" s="14">
        <v>0</v>
      </c>
      <c r="AP34226" s="14">
        <v>205</v>
      </c>
      <c r="AS34226" s="14">
        <v>205</v>
      </c>
      <c r="AT34226" s="14">
        <v>0</v>
      </c>
      <c r="AU34226" s="25">
        <v>2.2175537083567392</v>
      </c>
      <c r="AV34226" s="25">
        <v>0.90137202270520012</v>
      </c>
      <c r="AW34226" s="25">
        <v>2.1218092103354094</v>
      </c>
      <c r="AY34226" s="26">
        <v>0</v>
      </c>
      <c r="BA34226" s="26">
        <v>1.3655243964240025</v>
      </c>
      <c r="BB34226" s="26">
        <v>1.3655243964240025</v>
      </c>
      <c r="BC34226" s="26">
        <v>0</v>
      </c>
      <c r="BD34226" s="26">
        <v>1.3655243964240025</v>
      </c>
      <c r="BE34226" s="26">
        <v>0</v>
      </c>
      <c r="BF34226" s="14">
        <v>205</v>
      </c>
      <c r="BG34226" s="14">
        <v>0</v>
      </c>
      <c r="BH34226" s="27">
        <v>1.4685182413874556E-2</v>
      </c>
    </row>
    <row r="34227" spans="1:60" x14ac:dyDescent="0.25">
      <c r="A34227" t="s">
        <v>148</v>
      </c>
      <c r="B34227" s="2">
        <v>44738.375</v>
      </c>
      <c r="C34227" s="1">
        <v>44738</v>
      </c>
      <c r="D34227">
        <v>2</v>
      </c>
      <c r="E34227" s="2">
        <v>44738.083333333336</v>
      </c>
      <c r="F34227" s="8" t="s">
        <v>388</v>
      </c>
      <c r="G34227" s="10" t="s">
        <v>389</v>
      </c>
      <c r="J34227" s="14">
        <v>220</v>
      </c>
      <c r="K34227" s="14">
        <v>220</v>
      </c>
      <c r="P34227" s="14">
        <v>220</v>
      </c>
      <c r="Q34227" s="14">
        <v>220</v>
      </c>
      <c r="S34227" s="14">
        <v>0</v>
      </c>
      <c r="V34227" s="14">
        <v>0</v>
      </c>
      <c r="W34227" s="14">
        <v>0</v>
      </c>
      <c r="X34227" s="14">
        <v>220</v>
      </c>
      <c r="AK34227" s="14">
        <v>0</v>
      </c>
      <c r="AN34227" s="14">
        <v>0</v>
      </c>
      <c r="AO34227" s="14">
        <v>0</v>
      </c>
      <c r="AP34227" s="14">
        <v>220</v>
      </c>
      <c r="AS34227" s="14">
        <v>220</v>
      </c>
      <c r="AT34227" s="14">
        <v>0</v>
      </c>
      <c r="AU34227" s="25">
        <v>2.2182016558907516</v>
      </c>
      <c r="AV34227" s="25">
        <v>0.9013414232256679</v>
      </c>
      <c r="AW34227" s="25">
        <v>2.1228316866768959</v>
      </c>
      <c r="AY34227" s="26">
        <v>0</v>
      </c>
      <c r="BA34227" s="26">
        <v>1.4654408156745391</v>
      </c>
      <c r="BB34227" s="26">
        <v>1.4654408156745391</v>
      </c>
      <c r="BC34227" s="26">
        <v>0</v>
      </c>
      <c r="BD34227" s="26">
        <v>1.4654408156745393</v>
      </c>
      <c r="BE34227" s="26">
        <v>-2.2204460492503131E-16</v>
      </c>
      <c r="BF34227" s="14">
        <v>220</v>
      </c>
      <c r="BG34227" s="14">
        <v>0</v>
      </c>
      <c r="BH34227" s="27">
        <v>1.4685182413874556E-2</v>
      </c>
    </row>
    <row r="34228" spans="1:60" x14ac:dyDescent="0.25">
      <c r="A34228" t="s">
        <v>148</v>
      </c>
      <c r="B34228" s="2">
        <v>44738.416666666664</v>
      </c>
      <c r="C34228" s="1">
        <v>44738</v>
      </c>
      <c r="D34228">
        <v>3</v>
      </c>
      <c r="E34228" s="2">
        <v>44738.125</v>
      </c>
      <c r="F34228" s="8" t="s">
        <v>388</v>
      </c>
      <c r="G34228" s="10" t="s">
        <v>389</v>
      </c>
      <c r="J34228" s="14">
        <v>203</v>
      </c>
      <c r="K34228" s="14">
        <v>203</v>
      </c>
      <c r="P34228" s="14">
        <v>203</v>
      </c>
      <c r="Q34228" s="14">
        <v>203</v>
      </c>
      <c r="S34228" s="14">
        <v>0</v>
      </c>
      <c r="V34228" s="14">
        <v>0</v>
      </c>
      <c r="W34228" s="14">
        <v>0</v>
      </c>
      <c r="X34228" s="14">
        <v>203</v>
      </c>
      <c r="AK34228" s="14">
        <v>0</v>
      </c>
      <c r="AN34228" s="14">
        <v>0</v>
      </c>
      <c r="AO34228" s="14">
        <v>0</v>
      </c>
      <c r="AP34228" s="14">
        <v>203</v>
      </c>
      <c r="AS34228" s="14">
        <v>203</v>
      </c>
      <c r="AT34228" s="14">
        <v>0</v>
      </c>
      <c r="AU34228" s="25">
        <v>2.2188941578434727</v>
      </c>
      <c r="AV34228" s="25">
        <v>0.90101857559814935</v>
      </c>
      <c r="AW34228" s="25">
        <v>2.123078257044912</v>
      </c>
      <c r="AY34228" s="26">
        <v>0</v>
      </c>
      <c r="BA34228" s="26">
        <v>1.3522022071905975</v>
      </c>
      <c r="BB34228" s="26">
        <v>1.3522022071905975</v>
      </c>
      <c r="BC34228" s="26">
        <v>0</v>
      </c>
      <c r="BD34228" s="26">
        <v>1.3522022071905977</v>
      </c>
      <c r="BE34228" s="26">
        <v>-2.2204460492503131E-16</v>
      </c>
      <c r="BF34228" s="14">
        <v>203</v>
      </c>
      <c r="BG34228" s="14">
        <v>0</v>
      </c>
      <c r="BH34228" s="27">
        <v>1.4685182413874556E-2</v>
      </c>
    </row>
    <row r="34229" spans="1:60" x14ac:dyDescent="0.25">
      <c r="A34229" t="s">
        <v>148</v>
      </c>
      <c r="B34229" s="2">
        <v>44738.458333333336</v>
      </c>
      <c r="C34229" s="1">
        <v>44738</v>
      </c>
      <c r="D34229">
        <v>4</v>
      </c>
      <c r="E34229" s="2">
        <v>44738.166666666664</v>
      </c>
      <c r="F34229" s="8" t="s">
        <v>388</v>
      </c>
      <c r="G34229" s="10" t="s">
        <v>389</v>
      </c>
      <c r="J34229" s="14">
        <v>181</v>
      </c>
      <c r="K34229" s="14">
        <v>181</v>
      </c>
      <c r="P34229" s="14">
        <v>181</v>
      </c>
      <c r="Q34229" s="14">
        <v>181</v>
      </c>
      <c r="S34229" s="14">
        <v>3</v>
      </c>
      <c r="V34229" s="14">
        <v>0</v>
      </c>
      <c r="W34229" s="14">
        <v>0</v>
      </c>
      <c r="X34229" s="14">
        <v>178</v>
      </c>
      <c r="AK34229" s="14">
        <v>3</v>
      </c>
      <c r="AN34229" s="14">
        <v>0</v>
      </c>
      <c r="AO34229" s="14">
        <v>0</v>
      </c>
      <c r="AP34229" s="14">
        <v>178</v>
      </c>
      <c r="AS34229" s="14">
        <v>178</v>
      </c>
      <c r="AT34229" s="14">
        <v>3</v>
      </c>
      <c r="AU34229" s="25">
        <v>2.2193762024502908</v>
      </c>
      <c r="AV34229" s="25">
        <v>0.90111305337402192</v>
      </c>
      <c r="AW34229" s="25">
        <v>2.121995917805704</v>
      </c>
      <c r="AY34229" s="26">
        <v>1.2262154748310665</v>
      </c>
      <c r="BA34229" s="26">
        <v>1.1856748417730369</v>
      </c>
      <c r="BB34229" s="26">
        <v>2.4118903166041035</v>
      </c>
      <c r="BC34229" s="26">
        <v>0</v>
      </c>
      <c r="BD34229" s="26">
        <v>2.4118903166041035</v>
      </c>
      <c r="BE34229" s="26">
        <v>0</v>
      </c>
      <c r="BF34229" s="14">
        <v>181</v>
      </c>
      <c r="BG34229" s="14">
        <v>0</v>
      </c>
      <c r="BH34229" s="27">
        <v>2.9377357070672589E-2</v>
      </c>
    </row>
    <row r="34230" spans="1:60" x14ac:dyDescent="0.25">
      <c r="A34230" t="s">
        <v>148</v>
      </c>
      <c r="B34230" s="2">
        <v>44738.5</v>
      </c>
      <c r="C34230" s="1">
        <v>44738</v>
      </c>
      <c r="D34230">
        <v>5</v>
      </c>
      <c r="E34230" s="2">
        <v>44738.208333333336</v>
      </c>
      <c r="F34230" s="8" t="s">
        <v>388</v>
      </c>
      <c r="G34230" s="10" t="s">
        <v>389</v>
      </c>
      <c r="J34230" s="14">
        <v>134</v>
      </c>
      <c r="K34230" s="14">
        <v>134</v>
      </c>
      <c r="P34230" s="14">
        <v>134</v>
      </c>
      <c r="Q34230" s="14">
        <v>134</v>
      </c>
      <c r="S34230" s="14">
        <v>0</v>
      </c>
      <c r="V34230" s="14">
        <v>0</v>
      </c>
      <c r="W34230" s="14">
        <v>0</v>
      </c>
      <c r="X34230" s="14">
        <v>134</v>
      </c>
      <c r="AK34230" s="14">
        <v>0</v>
      </c>
      <c r="AN34230" s="14">
        <v>0</v>
      </c>
      <c r="AO34230" s="14">
        <v>0</v>
      </c>
      <c r="AP34230" s="14">
        <v>134</v>
      </c>
      <c r="AS34230" s="14">
        <v>134</v>
      </c>
      <c r="AT34230" s="14">
        <v>0</v>
      </c>
      <c r="AU34230" s="25">
        <v>2.2194389849862457</v>
      </c>
      <c r="AV34230" s="25">
        <v>0.90213711091845405</v>
      </c>
      <c r="AW34230" s="25">
        <v>2.1211608488477993</v>
      </c>
      <c r="AY34230" s="26">
        <v>0</v>
      </c>
      <c r="BA34230" s="26">
        <v>0.89258667863812868</v>
      </c>
      <c r="BB34230" s="26">
        <v>0.89258667863812868</v>
      </c>
      <c r="BC34230" s="26">
        <v>0</v>
      </c>
      <c r="BD34230" s="26">
        <v>0.89258667863812868</v>
      </c>
      <c r="BE34230" s="26">
        <v>0</v>
      </c>
      <c r="BF34230" s="14">
        <v>134</v>
      </c>
      <c r="BG34230" s="14">
        <v>0</v>
      </c>
      <c r="BH34230" s="27">
        <v>1.4685182413874561E-2</v>
      </c>
    </row>
    <row r="34231" spans="1:60" x14ac:dyDescent="0.25">
      <c r="A34231" t="s">
        <v>148</v>
      </c>
      <c r="B34231" s="2">
        <v>44738.541666666664</v>
      </c>
      <c r="C34231" s="1">
        <v>44738</v>
      </c>
      <c r="D34231">
        <v>6</v>
      </c>
      <c r="E34231" s="2">
        <v>44738.25</v>
      </c>
      <c r="F34231" s="8" t="s">
        <v>388</v>
      </c>
      <c r="G34231" s="10" t="s">
        <v>389</v>
      </c>
      <c r="J34231" s="14">
        <v>104</v>
      </c>
      <c r="K34231" s="14">
        <v>104</v>
      </c>
      <c r="P34231" s="14">
        <v>104</v>
      </c>
      <c r="Q34231" s="14">
        <v>104</v>
      </c>
      <c r="S34231" s="14">
        <v>0</v>
      </c>
      <c r="V34231" s="14">
        <v>0</v>
      </c>
      <c r="W34231" s="14">
        <v>0</v>
      </c>
      <c r="X34231" s="14">
        <v>104</v>
      </c>
      <c r="AK34231" s="14">
        <v>0</v>
      </c>
      <c r="AN34231" s="14">
        <v>0</v>
      </c>
      <c r="AO34231" s="14">
        <v>0</v>
      </c>
      <c r="AP34231" s="14">
        <v>104</v>
      </c>
      <c r="AS34231" s="14">
        <v>104</v>
      </c>
      <c r="AT34231" s="14">
        <v>0</v>
      </c>
      <c r="AU34231" s="25">
        <v>2.2197761451945932</v>
      </c>
      <c r="AV34231" s="25">
        <v>0.90283756549486194</v>
      </c>
      <c r="AW34231" s="25">
        <v>2.1202485752935005</v>
      </c>
      <c r="AY34231" s="26">
        <v>0</v>
      </c>
      <c r="BA34231" s="26">
        <v>0.6927538401370551</v>
      </c>
      <c r="BB34231" s="26">
        <v>0.6927538401370551</v>
      </c>
      <c r="BC34231" s="26">
        <v>0</v>
      </c>
      <c r="BD34231" s="26">
        <v>0.69275384013705521</v>
      </c>
      <c r="BE34231" s="26">
        <v>-1.1102230246251565E-16</v>
      </c>
      <c r="BF34231" s="14">
        <v>104</v>
      </c>
      <c r="BG34231" s="14">
        <v>0</v>
      </c>
      <c r="BH34231" s="27">
        <v>1.4685182413874561E-2</v>
      </c>
    </row>
    <row r="34232" spans="1:60" x14ac:dyDescent="0.25">
      <c r="A34232" t="s">
        <v>148</v>
      </c>
      <c r="B34232" s="2">
        <v>44738.583333333336</v>
      </c>
      <c r="C34232" s="1">
        <v>44738</v>
      </c>
      <c r="D34232">
        <v>7</v>
      </c>
      <c r="E34232" s="2">
        <v>44738.291666666664</v>
      </c>
      <c r="F34232" s="8" t="s">
        <v>388</v>
      </c>
      <c r="G34232" s="10" t="s">
        <v>389</v>
      </c>
      <c r="J34232" s="14">
        <v>67</v>
      </c>
      <c r="K34232" s="14">
        <v>67</v>
      </c>
      <c r="P34232" s="14">
        <v>67</v>
      </c>
      <c r="Q34232" s="14">
        <v>67</v>
      </c>
      <c r="S34232" s="14">
        <v>0</v>
      </c>
      <c r="V34232" s="14">
        <v>0</v>
      </c>
      <c r="W34232" s="14">
        <v>0</v>
      </c>
      <c r="X34232" s="14">
        <v>67</v>
      </c>
      <c r="AK34232" s="14">
        <v>0</v>
      </c>
      <c r="AN34232" s="14">
        <v>0</v>
      </c>
      <c r="AO34232" s="14">
        <v>0</v>
      </c>
      <c r="AP34232" s="14">
        <v>67</v>
      </c>
      <c r="AS34232" s="14">
        <v>67</v>
      </c>
      <c r="AT34232" s="14">
        <v>0</v>
      </c>
      <c r="AU34232" s="25">
        <v>2.2197092887211398</v>
      </c>
      <c r="AV34232" s="25">
        <v>0.90354294911011335</v>
      </c>
      <c r="AW34232" s="25">
        <v>2.1170427251964057</v>
      </c>
      <c r="AY34232" s="26">
        <v>0</v>
      </c>
      <c r="BA34232" s="26">
        <v>0.44629333931906434</v>
      </c>
      <c r="BB34232" s="26">
        <v>0.44629333931906434</v>
      </c>
      <c r="BC34232" s="26">
        <v>0</v>
      </c>
      <c r="BD34232" s="26">
        <v>0.44629333931906434</v>
      </c>
      <c r="BE34232" s="26">
        <v>0</v>
      </c>
      <c r="BF34232" s="14">
        <v>67</v>
      </c>
      <c r="BG34232" s="14">
        <v>0</v>
      </c>
      <c r="BH34232" s="27">
        <v>1.4685182413874561E-2</v>
      </c>
    </row>
    <row r="34233" spans="1:60" x14ac:dyDescent="0.25">
      <c r="A34233" t="s">
        <v>148</v>
      </c>
      <c r="B34233" s="2">
        <v>44738.625</v>
      </c>
      <c r="C34233" s="1">
        <v>44738</v>
      </c>
      <c r="D34233">
        <v>8</v>
      </c>
      <c r="E34233" s="2">
        <v>44738.333333333336</v>
      </c>
      <c r="F34233" s="8" t="s">
        <v>388</v>
      </c>
      <c r="G34233" s="10" t="s">
        <v>389</v>
      </c>
      <c r="J34233" s="14">
        <v>67</v>
      </c>
      <c r="K34233" s="14">
        <v>67</v>
      </c>
      <c r="P34233" s="14">
        <v>67</v>
      </c>
      <c r="Q34233" s="14">
        <v>67</v>
      </c>
      <c r="S34233" s="14">
        <v>0</v>
      </c>
      <c r="V34233" s="14">
        <v>0</v>
      </c>
      <c r="W34233" s="14">
        <v>0</v>
      </c>
      <c r="X34233" s="14">
        <v>67</v>
      </c>
      <c r="AK34233" s="14">
        <v>0</v>
      </c>
      <c r="AN34233" s="14">
        <v>0</v>
      </c>
      <c r="AO34233" s="14">
        <v>0</v>
      </c>
      <c r="AP34233" s="14">
        <v>67</v>
      </c>
      <c r="AS34233" s="14">
        <v>67</v>
      </c>
      <c r="AT34233" s="14">
        <v>0</v>
      </c>
      <c r="AU34233" s="25">
        <v>2.2193253561647142</v>
      </c>
      <c r="AV34233" s="25">
        <v>0.90376336105654498</v>
      </c>
      <c r="AW34233" s="25">
        <v>2.1155854783911572</v>
      </c>
      <c r="AY34233" s="26">
        <v>0</v>
      </c>
      <c r="BA34233" s="26">
        <v>0.4462933393190644</v>
      </c>
      <c r="BB34233" s="26">
        <v>0.4462933393190644</v>
      </c>
      <c r="BC34233" s="26">
        <v>0</v>
      </c>
      <c r="BD34233" s="26">
        <v>0.44629333931906451</v>
      </c>
      <c r="BE34233" s="26">
        <v>-1.1102230246251565E-16</v>
      </c>
      <c r="BF34233" s="14">
        <v>67</v>
      </c>
      <c r="BG34233" s="14">
        <v>0</v>
      </c>
      <c r="BH34233" s="27">
        <v>1.4685182413874563E-2</v>
      </c>
    </row>
    <row r="34234" spans="1:60" x14ac:dyDescent="0.25">
      <c r="A34234" t="s">
        <v>148</v>
      </c>
      <c r="B34234" s="2">
        <v>44738.666666666664</v>
      </c>
      <c r="C34234" s="1">
        <v>44738</v>
      </c>
      <c r="D34234">
        <v>9</v>
      </c>
      <c r="E34234" s="2">
        <v>44738.375</v>
      </c>
      <c r="F34234" s="8" t="s">
        <v>388</v>
      </c>
      <c r="G34234" s="10" t="s">
        <v>389</v>
      </c>
      <c r="J34234" s="14">
        <v>67</v>
      </c>
      <c r="K34234" s="14">
        <v>67</v>
      </c>
      <c r="P34234" s="14">
        <v>67</v>
      </c>
      <c r="Q34234" s="14">
        <v>67</v>
      </c>
      <c r="S34234" s="14">
        <v>0</v>
      </c>
      <c r="V34234" s="14">
        <v>0</v>
      </c>
      <c r="W34234" s="14">
        <v>0</v>
      </c>
      <c r="X34234" s="14">
        <v>67</v>
      </c>
      <c r="AK34234" s="14">
        <v>0</v>
      </c>
      <c r="AN34234" s="14">
        <v>0</v>
      </c>
      <c r="AO34234" s="14">
        <v>0</v>
      </c>
      <c r="AP34234" s="14">
        <v>67</v>
      </c>
      <c r="AS34234" s="14">
        <v>67</v>
      </c>
      <c r="AT34234" s="14">
        <v>0</v>
      </c>
      <c r="AU34234" s="25">
        <v>2.2198946059949431</v>
      </c>
      <c r="AV34234" s="25">
        <v>0.90358510666611602</v>
      </c>
      <c r="AW34234" s="25">
        <v>2.1120888300254923</v>
      </c>
      <c r="AY34234" s="26">
        <v>0</v>
      </c>
      <c r="BA34234" s="26">
        <v>0.4462933393190644</v>
      </c>
      <c r="BB34234" s="26">
        <v>0.4462933393190644</v>
      </c>
      <c r="BC34234" s="26">
        <v>0</v>
      </c>
      <c r="BD34234" s="26">
        <v>0.44629333931906451</v>
      </c>
      <c r="BE34234" s="26">
        <v>-1.1102230246251565E-16</v>
      </c>
      <c r="BF34234" s="14">
        <v>67</v>
      </c>
      <c r="BG34234" s="14">
        <v>0</v>
      </c>
      <c r="BH34234" s="27">
        <v>1.4685182413874563E-2</v>
      </c>
    </row>
    <row r="34235" spans="1:60" x14ac:dyDescent="0.25">
      <c r="A34235" t="s">
        <v>148</v>
      </c>
      <c r="B34235" s="2">
        <v>44738.708333333336</v>
      </c>
      <c r="C34235" s="1">
        <v>44738</v>
      </c>
      <c r="D34235">
        <v>10</v>
      </c>
      <c r="E34235" s="2">
        <v>44738.416666666664</v>
      </c>
      <c r="F34235" s="8" t="s">
        <v>388</v>
      </c>
      <c r="G34235" s="10" t="s">
        <v>389</v>
      </c>
      <c r="J34235" s="14">
        <v>83</v>
      </c>
      <c r="K34235" s="14">
        <v>83</v>
      </c>
      <c r="P34235" s="14">
        <v>83</v>
      </c>
      <c r="Q34235" s="14">
        <v>83</v>
      </c>
      <c r="S34235" s="14">
        <v>0</v>
      </c>
      <c r="V34235" s="14">
        <v>0</v>
      </c>
      <c r="W34235" s="14">
        <v>0</v>
      </c>
      <c r="X34235" s="14">
        <v>83</v>
      </c>
      <c r="AK34235" s="14">
        <v>0</v>
      </c>
      <c r="AN34235" s="14">
        <v>0</v>
      </c>
      <c r="AO34235" s="14">
        <v>0</v>
      </c>
      <c r="AP34235" s="14">
        <v>83</v>
      </c>
      <c r="AS34235" s="14">
        <v>83</v>
      </c>
      <c r="AT34235" s="14">
        <v>0</v>
      </c>
      <c r="AU34235" s="25">
        <v>2.2202027921194363</v>
      </c>
      <c r="AV34235" s="25">
        <v>0.90315555341060039</v>
      </c>
      <c r="AW34235" s="25">
        <v>2.1127855887900324</v>
      </c>
      <c r="AY34235" s="26">
        <v>0</v>
      </c>
      <c r="BA34235" s="26">
        <v>0.55287085318630358</v>
      </c>
      <c r="BB34235" s="26">
        <v>0.55287085318630358</v>
      </c>
      <c r="BC34235" s="26">
        <v>0</v>
      </c>
      <c r="BD34235" s="26">
        <v>0.55287085318630369</v>
      </c>
      <c r="BE34235" s="26">
        <v>-1.1102230246251565E-16</v>
      </c>
      <c r="BF34235" s="14">
        <v>83</v>
      </c>
      <c r="BG34235" s="14">
        <v>0</v>
      </c>
      <c r="BH34235" s="27">
        <v>1.4685182413874561E-2</v>
      </c>
    </row>
    <row r="34236" spans="1:60" x14ac:dyDescent="0.25">
      <c r="A34236" t="s">
        <v>148</v>
      </c>
      <c r="B34236" s="2">
        <v>44738.75</v>
      </c>
      <c r="C34236" s="1">
        <v>44738</v>
      </c>
      <c r="D34236">
        <v>11</v>
      </c>
      <c r="E34236" s="2">
        <v>44738.458333333336</v>
      </c>
      <c r="F34236" s="8" t="s">
        <v>388</v>
      </c>
      <c r="G34236" s="10" t="s">
        <v>389</v>
      </c>
      <c r="J34236" s="14">
        <v>131</v>
      </c>
      <c r="K34236" s="14">
        <v>131</v>
      </c>
      <c r="P34236" s="14">
        <v>131</v>
      </c>
      <c r="Q34236" s="14">
        <v>131</v>
      </c>
      <c r="S34236" s="14">
        <v>0</v>
      </c>
      <c r="V34236" s="14">
        <v>0</v>
      </c>
      <c r="W34236" s="14">
        <v>0</v>
      </c>
      <c r="X34236" s="14">
        <v>131</v>
      </c>
      <c r="AK34236" s="14">
        <v>0</v>
      </c>
      <c r="AN34236" s="14">
        <v>0</v>
      </c>
      <c r="AO34236" s="14">
        <v>0</v>
      </c>
      <c r="AP34236" s="14">
        <v>131</v>
      </c>
      <c r="AS34236" s="14">
        <v>131</v>
      </c>
      <c r="AT34236" s="14">
        <v>0</v>
      </c>
      <c r="AU34236" s="25">
        <v>2.2195154424856089</v>
      </c>
      <c r="AV34236" s="25">
        <v>0.90275925909772881</v>
      </c>
      <c r="AW34236" s="25">
        <v>2.1133309295447109</v>
      </c>
      <c r="AY34236" s="26">
        <v>0</v>
      </c>
      <c r="BA34236" s="26">
        <v>0.87260339478802129</v>
      </c>
      <c r="BB34236" s="26">
        <v>0.87260339478802129</v>
      </c>
      <c r="BC34236" s="26">
        <v>0</v>
      </c>
      <c r="BD34236" s="26">
        <v>0.87260339478802129</v>
      </c>
      <c r="BE34236" s="26">
        <v>0</v>
      </c>
      <c r="BF34236" s="14">
        <v>131</v>
      </c>
      <c r="BG34236" s="14">
        <v>0</v>
      </c>
      <c r="BH34236" s="27">
        <v>1.4685182413874559E-2</v>
      </c>
    </row>
    <row r="34237" spans="1:60" x14ac:dyDescent="0.25">
      <c r="A34237" t="s">
        <v>148</v>
      </c>
      <c r="B34237" s="2">
        <v>44738.791666666664</v>
      </c>
      <c r="C34237" s="1">
        <v>44738</v>
      </c>
      <c r="D34237">
        <v>12</v>
      </c>
      <c r="E34237" s="2">
        <v>44738.5</v>
      </c>
      <c r="F34237" s="8" t="s">
        <v>388</v>
      </c>
      <c r="G34237" s="10" t="s">
        <v>389</v>
      </c>
      <c r="J34237" s="14">
        <v>193</v>
      </c>
      <c r="K34237" s="14">
        <v>193</v>
      </c>
      <c r="P34237" s="14">
        <v>193</v>
      </c>
      <c r="Q34237" s="14">
        <v>193</v>
      </c>
      <c r="S34237" s="14">
        <v>0</v>
      </c>
      <c r="V34237" s="14">
        <v>0</v>
      </c>
      <c r="W34237" s="14">
        <v>0</v>
      </c>
      <c r="X34237" s="14">
        <v>193</v>
      </c>
      <c r="AK34237" s="14">
        <v>0</v>
      </c>
      <c r="AN34237" s="14">
        <v>0</v>
      </c>
      <c r="AO34237" s="14">
        <v>0</v>
      </c>
      <c r="AP34237" s="14">
        <v>193</v>
      </c>
      <c r="AS34237" s="14">
        <v>193</v>
      </c>
      <c r="AT34237" s="14">
        <v>0</v>
      </c>
      <c r="AU34237" s="25">
        <v>2.217844573032532</v>
      </c>
      <c r="AV34237" s="25">
        <v>0.90261204251054417</v>
      </c>
      <c r="AW34237" s="25">
        <v>2.113058864408131</v>
      </c>
      <c r="AY34237" s="26">
        <v>0</v>
      </c>
      <c r="BA34237" s="26">
        <v>1.2855912610235736</v>
      </c>
      <c r="BB34237" s="26">
        <v>1.2855912610235736</v>
      </c>
      <c r="BC34237" s="26">
        <v>0</v>
      </c>
      <c r="BD34237" s="26">
        <v>1.2855912610235736</v>
      </c>
      <c r="BE34237" s="26">
        <v>0</v>
      </c>
      <c r="BF34237" s="14">
        <v>193</v>
      </c>
      <c r="BG34237" s="14">
        <v>0</v>
      </c>
      <c r="BH34237" s="27">
        <v>1.4685182413874563E-2</v>
      </c>
    </row>
    <row r="34238" spans="1:60" x14ac:dyDescent="0.25">
      <c r="A34238" t="s">
        <v>148</v>
      </c>
      <c r="B34238" s="2">
        <v>44738.833333333336</v>
      </c>
      <c r="C34238" s="1">
        <v>44738</v>
      </c>
      <c r="D34238">
        <v>13</v>
      </c>
      <c r="E34238" s="2">
        <v>44738.541666666664</v>
      </c>
      <c r="F34238" s="8" t="s">
        <v>388</v>
      </c>
      <c r="G34238" s="10" t="s">
        <v>389</v>
      </c>
      <c r="J34238" s="14">
        <v>231</v>
      </c>
      <c r="K34238" s="14">
        <v>231</v>
      </c>
      <c r="P34238" s="14">
        <v>231</v>
      </c>
      <c r="Q34238" s="14">
        <v>231</v>
      </c>
      <c r="S34238" s="14">
        <v>0</v>
      </c>
      <c r="V34238" s="14">
        <v>0</v>
      </c>
      <c r="W34238" s="14">
        <v>0</v>
      </c>
      <c r="X34238" s="14">
        <v>231</v>
      </c>
      <c r="AK34238" s="14">
        <v>0</v>
      </c>
      <c r="AN34238" s="14">
        <v>0</v>
      </c>
      <c r="AO34238" s="14">
        <v>0</v>
      </c>
      <c r="AP34238" s="14">
        <v>231</v>
      </c>
      <c r="AS34238" s="14">
        <v>231</v>
      </c>
      <c r="AT34238" s="14">
        <v>0</v>
      </c>
      <c r="AU34238" s="25">
        <v>2.2159403425982145</v>
      </c>
      <c r="AV34238" s="25">
        <v>0.9022273739725325</v>
      </c>
      <c r="AW34238" s="25">
        <v>2.1130449675662009</v>
      </c>
      <c r="AY34238" s="26">
        <v>0</v>
      </c>
      <c r="BA34238" s="26">
        <v>1.5387128564582666</v>
      </c>
      <c r="BB34238" s="26">
        <v>1.5387128564582666</v>
      </c>
      <c r="BC34238" s="26">
        <v>0</v>
      </c>
      <c r="BD34238" s="26">
        <v>1.5387128564582671</v>
      </c>
      <c r="BE34238" s="26">
        <v>-4.4408920985006262E-16</v>
      </c>
      <c r="BF34238" s="14">
        <v>231</v>
      </c>
      <c r="BG34238" s="14">
        <v>0</v>
      </c>
      <c r="BH34238" s="27">
        <v>1.4685182413874561E-2</v>
      </c>
    </row>
    <row r="34239" spans="1:60" x14ac:dyDescent="0.25">
      <c r="A34239" t="s">
        <v>148</v>
      </c>
      <c r="B34239" s="2">
        <v>44738.875</v>
      </c>
      <c r="C34239" s="1">
        <v>44738</v>
      </c>
      <c r="D34239">
        <v>14</v>
      </c>
      <c r="E34239" s="2">
        <v>44738.583333333336</v>
      </c>
      <c r="F34239" s="8" t="s">
        <v>388</v>
      </c>
      <c r="G34239" s="10" t="s">
        <v>389</v>
      </c>
      <c r="J34239" s="14">
        <v>265</v>
      </c>
      <c r="K34239" s="14">
        <v>265</v>
      </c>
      <c r="P34239" s="14">
        <v>265</v>
      </c>
      <c r="Q34239" s="14">
        <v>265</v>
      </c>
      <c r="S34239" s="14">
        <v>0</v>
      </c>
      <c r="V34239" s="14">
        <v>0</v>
      </c>
      <c r="W34239" s="14">
        <v>0</v>
      </c>
      <c r="X34239" s="14">
        <v>265</v>
      </c>
      <c r="AK34239" s="14">
        <v>0</v>
      </c>
      <c r="AN34239" s="14">
        <v>0</v>
      </c>
      <c r="AO34239" s="14">
        <v>0</v>
      </c>
      <c r="AP34239" s="14">
        <v>265</v>
      </c>
      <c r="AS34239" s="14">
        <v>265</v>
      </c>
      <c r="AT34239" s="14">
        <v>0</v>
      </c>
      <c r="AU34239" s="25">
        <v>2.2146731697589384</v>
      </c>
      <c r="AV34239" s="25">
        <v>0.9015981135088923</v>
      </c>
      <c r="AW34239" s="25">
        <v>2.1153236009234266</v>
      </c>
      <c r="AY34239" s="26">
        <v>0</v>
      </c>
      <c r="BA34239" s="26">
        <v>1.7651900734261501</v>
      </c>
      <c r="BB34239" s="26">
        <v>1.7651900734261501</v>
      </c>
      <c r="BC34239" s="26">
        <v>0</v>
      </c>
      <c r="BD34239" s="26">
        <v>1.7651900734261503</v>
      </c>
      <c r="BE34239" s="26">
        <v>-2.2204460492503131E-16</v>
      </c>
      <c r="BF34239" s="14">
        <v>265</v>
      </c>
      <c r="BG34239" s="14">
        <v>0</v>
      </c>
      <c r="BH34239" s="27">
        <v>1.4685182413874561E-2</v>
      </c>
    </row>
    <row r="34240" spans="1:60" x14ac:dyDescent="0.25">
      <c r="A34240" t="s">
        <v>148</v>
      </c>
      <c r="B34240" s="2">
        <v>44738.916666666664</v>
      </c>
      <c r="C34240" s="1">
        <v>44738</v>
      </c>
      <c r="D34240">
        <v>15</v>
      </c>
      <c r="E34240" s="2">
        <v>44738.625</v>
      </c>
      <c r="F34240" s="8" t="s">
        <v>388</v>
      </c>
      <c r="G34240" s="10" t="s">
        <v>389</v>
      </c>
      <c r="J34240" s="14">
        <v>303</v>
      </c>
      <c r="K34240" s="14">
        <v>303</v>
      </c>
      <c r="P34240" s="14">
        <v>303</v>
      </c>
      <c r="Q34240" s="14">
        <v>303</v>
      </c>
      <c r="S34240" s="14">
        <v>0</v>
      </c>
      <c r="V34240" s="14">
        <v>0</v>
      </c>
      <c r="W34240" s="14">
        <v>0</v>
      </c>
      <c r="X34240" s="14">
        <v>303</v>
      </c>
      <c r="AK34240" s="14">
        <v>0</v>
      </c>
      <c r="AN34240" s="14">
        <v>0</v>
      </c>
      <c r="AO34240" s="14">
        <v>0</v>
      </c>
      <c r="AP34240" s="14">
        <v>303</v>
      </c>
      <c r="AS34240" s="14">
        <v>303</v>
      </c>
      <c r="AT34240" s="14">
        <v>0</v>
      </c>
      <c r="AU34240" s="25">
        <v>2.2134334166629905</v>
      </c>
      <c r="AV34240" s="25">
        <v>0.90140582114784518</v>
      </c>
      <c r="AW34240" s="25">
        <v>2.1158383305812443</v>
      </c>
      <c r="AY34240" s="26">
        <v>0</v>
      </c>
      <c r="BA34240" s="26">
        <v>2.0183116688608433</v>
      </c>
      <c r="BB34240" s="26">
        <v>2.0183116688608433</v>
      </c>
      <c r="BC34240" s="26">
        <v>0</v>
      </c>
      <c r="BD34240" s="26">
        <v>2.0183116688608433</v>
      </c>
      <c r="BE34240" s="26">
        <v>0</v>
      </c>
      <c r="BF34240" s="14">
        <v>303</v>
      </c>
      <c r="BG34240" s="14">
        <v>0</v>
      </c>
      <c r="BH34240" s="27">
        <v>1.4685182413874563E-2</v>
      </c>
    </row>
    <row r="34241" spans="1:61" x14ac:dyDescent="0.25">
      <c r="A34241" t="s">
        <v>148</v>
      </c>
      <c r="B34241" s="2">
        <v>44738.958333333336</v>
      </c>
      <c r="C34241" s="1">
        <v>44738</v>
      </c>
      <c r="D34241">
        <v>16</v>
      </c>
      <c r="E34241" s="2">
        <v>44738.666666666664</v>
      </c>
      <c r="F34241" s="8" t="s">
        <v>388</v>
      </c>
      <c r="G34241" s="10" t="s">
        <v>389</v>
      </c>
      <c r="J34241" s="14">
        <v>343</v>
      </c>
      <c r="K34241" s="14">
        <v>343</v>
      </c>
      <c r="P34241" s="14">
        <v>343</v>
      </c>
      <c r="Q34241" s="14">
        <v>343</v>
      </c>
      <c r="S34241" s="14">
        <v>30</v>
      </c>
      <c r="V34241" s="14">
        <v>0</v>
      </c>
      <c r="W34241" s="14">
        <v>0</v>
      </c>
      <c r="X34241" s="14">
        <v>313</v>
      </c>
      <c r="AK34241" s="14">
        <v>30</v>
      </c>
      <c r="AN34241" s="14">
        <v>0</v>
      </c>
      <c r="AO34241" s="14">
        <v>0</v>
      </c>
      <c r="AP34241" s="14">
        <v>313</v>
      </c>
      <c r="AS34241" s="14">
        <v>313</v>
      </c>
      <c r="AT34241" s="14">
        <v>30</v>
      </c>
      <c r="AU34241" s="25">
        <v>2.2130983525410164</v>
      </c>
      <c r="AV34241" s="25">
        <v>0.90116024849740428</v>
      </c>
      <c r="AW34241" s="25">
        <v>2.1130908558669304</v>
      </c>
      <c r="AY34241" s="26">
        <v>12.26279696951045</v>
      </c>
      <c r="BA34241" s="26">
        <v>2.0849226150278679</v>
      </c>
      <c r="BB34241" s="26">
        <v>14.347719584538318</v>
      </c>
      <c r="BC34241" s="26">
        <v>0</v>
      </c>
      <c r="BD34241" s="26">
        <v>14.347719584538318</v>
      </c>
      <c r="BE34241" s="26">
        <v>0</v>
      </c>
      <c r="BF34241" s="14">
        <v>343</v>
      </c>
      <c r="BG34241" s="14">
        <v>0</v>
      </c>
      <c r="BH34241" s="27">
        <v>9.2219444753541879E-2</v>
      </c>
    </row>
    <row r="34242" spans="1:61" x14ac:dyDescent="0.25">
      <c r="A34242" t="s">
        <v>148</v>
      </c>
      <c r="B34242" s="2">
        <v>44739</v>
      </c>
      <c r="C34242" s="1">
        <v>44738</v>
      </c>
      <c r="D34242">
        <v>17</v>
      </c>
      <c r="E34242" s="2">
        <v>44738.708333333336</v>
      </c>
      <c r="F34242" s="8" t="s">
        <v>388</v>
      </c>
      <c r="G34242" s="10" t="s">
        <v>389</v>
      </c>
      <c r="J34242" s="14">
        <v>355</v>
      </c>
      <c r="K34242" s="14">
        <v>355</v>
      </c>
      <c r="P34242" s="14">
        <v>355</v>
      </c>
      <c r="Q34242" s="14">
        <v>355</v>
      </c>
      <c r="S34242" s="14">
        <v>55</v>
      </c>
      <c r="V34242" s="14">
        <v>0</v>
      </c>
      <c r="W34242" s="14">
        <v>0</v>
      </c>
      <c r="X34242" s="14">
        <v>300</v>
      </c>
      <c r="AK34242" s="14">
        <v>55</v>
      </c>
      <c r="AN34242" s="14">
        <v>0</v>
      </c>
      <c r="AO34242" s="14">
        <v>0</v>
      </c>
      <c r="AP34242" s="14">
        <v>300</v>
      </c>
      <c r="AS34242" s="14">
        <v>300</v>
      </c>
      <c r="AT34242" s="14">
        <v>55</v>
      </c>
      <c r="AU34242" s="25">
        <v>2.2123893207191152</v>
      </c>
      <c r="AV34242" s="25">
        <v>0.90091435169703171</v>
      </c>
      <c r="AW34242" s="25">
        <v>2.111943526545661</v>
      </c>
      <c r="AY34242" s="26">
        <v>22.475659906621885</v>
      </c>
      <c r="BA34242" s="26">
        <v>1.998328385010735</v>
      </c>
      <c r="BB34242" s="26">
        <v>24.473988291632619</v>
      </c>
      <c r="BC34242" s="26">
        <v>0</v>
      </c>
      <c r="BD34242" s="26">
        <v>24.473988291632622</v>
      </c>
      <c r="BE34242" s="26">
        <v>-3.5527136788005009E-15</v>
      </c>
      <c r="BF34242" s="14">
        <v>355</v>
      </c>
      <c r="BG34242" s="14">
        <v>0</v>
      </c>
      <c r="BH34242" s="27">
        <v>0.15198829314788478</v>
      </c>
    </row>
    <row r="34243" spans="1:61" x14ac:dyDescent="0.25">
      <c r="A34243" t="s">
        <v>148</v>
      </c>
      <c r="B34243" s="2">
        <v>44739.041666666664</v>
      </c>
      <c r="C34243" s="1">
        <v>44738</v>
      </c>
      <c r="D34243">
        <v>18</v>
      </c>
      <c r="E34243" s="2">
        <v>44738.75</v>
      </c>
      <c r="F34243" s="8" t="s">
        <v>388</v>
      </c>
      <c r="G34243" s="10" t="s">
        <v>389</v>
      </c>
      <c r="J34243" s="14">
        <v>410</v>
      </c>
      <c r="K34243" s="14">
        <v>410</v>
      </c>
      <c r="P34243" s="14">
        <v>410</v>
      </c>
      <c r="Q34243" s="14">
        <v>410</v>
      </c>
      <c r="S34243" s="14">
        <v>60</v>
      </c>
      <c r="V34243" s="14">
        <v>0</v>
      </c>
      <c r="W34243" s="14">
        <v>0</v>
      </c>
      <c r="X34243" s="14">
        <v>350</v>
      </c>
      <c r="AK34243" s="14">
        <v>60</v>
      </c>
      <c r="AN34243" s="14">
        <v>0</v>
      </c>
      <c r="AO34243" s="14">
        <v>0</v>
      </c>
      <c r="AP34243" s="14">
        <v>350</v>
      </c>
      <c r="AS34243" s="14">
        <v>350</v>
      </c>
      <c r="AT34243" s="14">
        <v>60</v>
      </c>
      <c r="AU34243" s="25">
        <v>2.2123387238546823</v>
      </c>
      <c r="AV34243" s="25">
        <v>0.90113849349229203</v>
      </c>
      <c r="AW34243" s="25">
        <v>2.1124824731357541</v>
      </c>
      <c r="AY34243" s="26">
        <v>24.525001864057081</v>
      </c>
      <c r="BA34243" s="26">
        <v>2.3313831158458584</v>
      </c>
      <c r="BB34243" s="26">
        <v>26.856384979902941</v>
      </c>
      <c r="BC34243" s="26">
        <v>0</v>
      </c>
      <c r="BD34243" s="26">
        <v>26.856384979902941</v>
      </c>
      <c r="BE34243" s="26">
        <v>0</v>
      </c>
      <c r="BF34243" s="14">
        <v>410</v>
      </c>
      <c r="BG34243" s="14">
        <v>0</v>
      </c>
      <c r="BH34243" s="27">
        <v>0.1444100572058381</v>
      </c>
    </row>
    <row r="34244" spans="1:61" x14ac:dyDescent="0.25">
      <c r="A34244" t="s">
        <v>148</v>
      </c>
      <c r="B34244" s="2">
        <v>44739.083333333336</v>
      </c>
      <c r="C34244" s="1">
        <v>44738</v>
      </c>
      <c r="D34244">
        <v>19</v>
      </c>
      <c r="E34244" s="2">
        <v>44738.791666666664</v>
      </c>
      <c r="F34244" s="8" t="s">
        <v>388</v>
      </c>
      <c r="G34244" s="10" t="s">
        <v>389</v>
      </c>
      <c r="J34244" s="14">
        <v>459</v>
      </c>
      <c r="K34244" s="14">
        <v>459</v>
      </c>
      <c r="P34244" s="14">
        <v>459</v>
      </c>
      <c r="Q34244" s="14">
        <v>459</v>
      </c>
      <c r="S34244" s="14">
        <v>147</v>
      </c>
      <c r="V34244" s="14">
        <v>0</v>
      </c>
      <c r="W34244" s="14">
        <v>0</v>
      </c>
      <c r="X34244" s="14">
        <v>312</v>
      </c>
      <c r="AK34244" s="14">
        <v>147</v>
      </c>
      <c r="AN34244" s="14">
        <v>0</v>
      </c>
      <c r="AO34244" s="14">
        <v>0</v>
      </c>
      <c r="AP34244" s="14">
        <v>312</v>
      </c>
      <c r="AS34244" s="14">
        <v>312</v>
      </c>
      <c r="AT34244" s="14">
        <v>147</v>
      </c>
      <c r="AU34244" s="25">
        <v>2.2116799012787918</v>
      </c>
      <c r="AV34244" s="25">
        <v>0.90056241741761178</v>
      </c>
      <c r="AW34244" s="25">
        <v>2.1139058983029182</v>
      </c>
      <c r="AY34244" s="26">
        <v>60.047842875592586</v>
      </c>
      <c r="BA34244" s="26">
        <v>2.0782615204111643</v>
      </c>
      <c r="BB34244" s="26">
        <v>62.126104396003754</v>
      </c>
      <c r="BC34244" s="26">
        <v>0</v>
      </c>
      <c r="BD34244" s="26">
        <v>62.126104396003754</v>
      </c>
      <c r="BE34244" s="26">
        <v>0</v>
      </c>
      <c r="BF34244" s="14">
        <v>459</v>
      </c>
      <c r="BG34244" s="14">
        <v>0</v>
      </c>
      <c r="BH34244" s="27">
        <v>0.29839749950657468</v>
      </c>
    </row>
    <row r="34245" spans="1:61" x14ac:dyDescent="0.25">
      <c r="A34245" t="s">
        <v>148</v>
      </c>
      <c r="B34245" s="2">
        <v>44739.125</v>
      </c>
      <c r="C34245" s="1">
        <v>44738</v>
      </c>
      <c r="D34245">
        <v>20</v>
      </c>
      <c r="E34245" s="2">
        <v>44738.833333333336</v>
      </c>
      <c r="F34245" s="8" t="s">
        <v>388</v>
      </c>
      <c r="G34245" s="10" t="s">
        <v>389</v>
      </c>
      <c r="J34245" s="14">
        <v>381</v>
      </c>
      <c r="K34245" s="14">
        <v>381</v>
      </c>
      <c r="P34245" s="14">
        <v>381</v>
      </c>
      <c r="Q34245" s="14">
        <v>381</v>
      </c>
      <c r="S34245" s="14">
        <v>180</v>
      </c>
      <c r="V34245" s="14">
        <v>0</v>
      </c>
      <c r="W34245" s="14">
        <v>0</v>
      </c>
      <c r="X34245" s="14">
        <v>201</v>
      </c>
      <c r="AK34245" s="14">
        <v>180</v>
      </c>
      <c r="AN34245" s="14">
        <v>0</v>
      </c>
      <c r="AO34245" s="14">
        <v>0</v>
      </c>
      <c r="AP34245" s="14">
        <v>201</v>
      </c>
      <c r="AS34245" s="14">
        <v>201</v>
      </c>
      <c r="AT34245" s="14">
        <v>180</v>
      </c>
      <c r="AU34245" s="25">
        <v>2.2106654441280549</v>
      </c>
      <c r="AV34245" s="25">
        <v>0.90016300597505172</v>
      </c>
      <c r="AW34245" s="25">
        <v>2.1137034004801181</v>
      </c>
      <c r="AY34245" s="26">
        <v>73.49536023237988</v>
      </c>
      <c r="BA34245" s="26">
        <v>1.3388800179571929</v>
      </c>
      <c r="BB34245" s="26">
        <v>74.834240250337075</v>
      </c>
      <c r="BC34245" s="26">
        <v>0</v>
      </c>
      <c r="BD34245" s="26">
        <v>74.834240250337061</v>
      </c>
      <c r="BE34245" s="26">
        <v>1.4210854715202004E-14</v>
      </c>
      <c r="BF34245" s="14">
        <v>381</v>
      </c>
      <c r="BG34245" s="14">
        <v>0</v>
      </c>
      <c r="BH34245" s="27">
        <v>0.43302116204907642</v>
      </c>
    </row>
    <row r="34246" spans="1:61" x14ac:dyDescent="0.25">
      <c r="A34246" t="s">
        <v>148</v>
      </c>
      <c r="B34246" s="2">
        <v>44739.166666666664</v>
      </c>
      <c r="C34246" s="1">
        <v>44738</v>
      </c>
      <c r="D34246">
        <v>21</v>
      </c>
      <c r="E34246" s="2">
        <v>44738.875</v>
      </c>
      <c r="F34246" s="8" t="s">
        <v>388</v>
      </c>
      <c r="G34246" s="10" t="s">
        <v>389</v>
      </c>
      <c r="J34246" s="14">
        <v>286</v>
      </c>
      <c r="K34246" s="14">
        <v>286</v>
      </c>
      <c r="P34246" s="14">
        <v>286</v>
      </c>
      <c r="Q34246" s="14">
        <v>286</v>
      </c>
      <c r="S34246" s="14">
        <v>168</v>
      </c>
      <c r="V34246" s="14">
        <v>0</v>
      </c>
      <c r="W34246" s="14">
        <v>0</v>
      </c>
      <c r="X34246" s="14">
        <v>118</v>
      </c>
      <c r="AK34246" s="14">
        <v>168</v>
      </c>
      <c r="AN34246" s="14">
        <v>0</v>
      </c>
      <c r="AO34246" s="14">
        <v>0</v>
      </c>
      <c r="AP34246" s="14">
        <v>118</v>
      </c>
      <c r="AS34246" s="14">
        <v>118</v>
      </c>
      <c r="AT34246" s="14">
        <v>168</v>
      </c>
      <c r="AU34246" s="25">
        <v>2.2090903633503349</v>
      </c>
      <c r="AV34246" s="25">
        <v>0.90054587930924335</v>
      </c>
      <c r="AW34246" s="25">
        <v>2.116235120386309</v>
      </c>
      <c r="AY34246" s="26">
        <v>68.62484587999424</v>
      </c>
      <c r="BA34246" s="26">
        <v>0.78600916477088922</v>
      </c>
      <c r="BB34246" s="26">
        <v>69.410855044765128</v>
      </c>
      <c r="BC34246" s="26">
        <v>0</v>
      </c>
      <c r="BD34246" s="26">
        <v>69.410855044765128</v>
      </c>
      <c r="BE34246" s="26">
        <v>0</v>
      </c>
      <c r="BF34246" s="14">
        <v>286</v>
      </c>
      <c r="BG34246" s="14">
        <v>0</v>
      </c>
      <c r="BH34246" s="27">
        <v>0.53505090646430098</v>
      </c>
    </row>
    <row r="34247" spans="1:61" x14ac:dyDescent="0.25">
      <c r="A34247" t="s">
        <v>148</v>
      </c>
      <c r="B34247" s="2">
        <v>44739.208333333336</v>
      </c>
      <c r="C34247" s="1">
        <v>44738</v>
      </c>
      <c r="D34247">
        <v>22</v>
      </c>
      <c r="E34247" s="2">
        <v>44738.916666666664</v>
      </c>
      <c r="F34247" s="8" t="s">
        <v>388</v>
      </c>
      <c r="G34247" s="10" t="s">
        <v>389</v>
      </c>
      <c r="J34247" s="14">
        <v>272</v>
      </c>
      <c r="K34247" s="14">
        <v>272</v>
      </c>
      <c r="P34247" s="14">
        <v>272</v>
      </c>
      <c r="Q34247" s="14">
        <v>272</v>
      </c>
      <c r="S34247" s="14">
        <v>211</v>
      </c>
      <c r="V34247" s="14">
        <v>0</v>
      </c>
      <c r="W34247" s="14">
        <v>0</v>
      </c>
      <c r="X34247" s="14">
        <v>61</v>
      </c>
      <c r="AK34247" s="14">
        <v>211</v>
      </c>
      <c r="AN34247" s="14">
        <v>0</v>
      </c>
      <c r="AO34247" s="14">
        <v>0</v>
      </c>
      <c r="AP34247" s="14">
        <v>61</v>
      </c>
      <c r="AS34247" s="14">
        <v>61</v>
      </c>
      <c r="AT34247" s="14">
        <v>211</v>
      </c>
      <c r="AU34247" s="25">
        <v>2.2098936782453191</v>
      </c>
      <c r="AV34247" s="25">
        <v>0.90136631879336615</v>
      </c>
      <c r="AW34247" s="25">
        <v>2.1148109978153804</v>
      </c>
      <c r="AY34247" s="26">
        <v>86.26806128285159</v>
      </c>
      <c r="BA34247" s="26">
        <v>0.40632677161884945</v>
      </c>
      <c r="BB34247" s="26">
        <v>86.674388054470441</v>
      </c>
      <c r="BC34247" s="26">
        <v>0</v>
      </c>
      <c r="BD34247" s="26">
        <v>86.674388054470427</v>
      </c>
      <c r="BE34247" s="26">
        <v>1.4210854715202004E-14</v>
      </c>
      <c r="BF34247" s="14">
        <v>272</v>
      </c>
      <c r="BG34247" s="14">
        <v>0</v>
      </c>
      <c r="BH34247" s="27">
        <v>0.7025150345317891</v>
      </c>
    </row>
    <row r="34248" spans="1:61" x14ac:dyDescent="0.25">
      <c r="A34248" t="s">
        <v>148</v>
      </c>
      <c r="B34248" s="2">
        <v>44739.25</v>
      </c>
      <c r="C34248" s="1">
        <v>44738</v>
      </c>
      <c r="D34248">
        <v>23</v>
      </c>
      <c r="E34248" s="2">
        <v>44738.958333333336</v>
      </c>
      <c r="F34248" s="8" t="s">
        <v>388</v>
      </c>
      <c r="G34248" s="10" t="s">
        <v>389</v>
      </c>
      <c r="J34248" s="14">
        <v>202</v>
      </c>
      <c r="K34248" s="14">
        <v>202</v>
      </c>
      <c r="P34248" s="14">
        <v>202</v>
      </c>
      <c r="Q34248" s="14">
        <v>202</v>
      </c>
      <c r="S34248" s="14">
        <v>150</v>
      </c>
      <c r="V34248" s="14">
        <v>0</v>
      </c>
      <c r="W34248" s="14">
        <v>0</v>
      </c>
      <c r="X34248" s="14">
        <v>52</v>
      </c>
      <c r="AK34248" s="14">
        <v>150</v>
      </c>
      <c r="AN34248" s="14">
        <v>0</v>
      </c>
      <c r="AO34248" s="14">
        <v>0</v>
      </c>
      <c r="AP34248" s="14">
        <v>52</v>
      </c>
      <c r="AS34248" s="14">
        <v>52</v>
      </c>
      <c r="AT34248" s="14">
        <v>149</v>
      </c>
      <c r="AU34248" s="25">
        <v>2.2098620210201703</v>
      </c>
      <c r="AV34248" s="25">
        <v>0.90207856510902529</v>
      </c>
      <c r="AW34248" s="25">
        <v>2.1163859912328644</v>
      </c>
      <c r="AY34248" s="26">
        <v>61.376466133099491</v>
      </c>
      <c r="BA34248" s="26">
        <v>0.34637692006852738</v>
      </c>
      <c r="BB34248" s="26">
        <v>61.72284305316802</v>
      </c>
      <c r="BC34248" s="26">
        <v>0</v>
      </c>
      <c r="BD34248" s="26">
        <v>61.417284424191948</v>
      </c>
      <c r="BE34248" s="26">
        <v>0.30555862897607255</v>
      </c>
      <c r="BF34248" s="14">
        <v>202</v>
      </c>
      <c r="BG34248" s="14">
        <v>1</v>
      </c>
      <c r="BH34248" s="27">
        <v>0.6736406646132439</v>
      </c>
      <c r="BI34248" s="27">
        <v>0.67364066461322913</v>
      </c>
    </row>
    <row r="34249" spans="1:61" x14ac:dyDescent="0.25">
      <c r="A34249" t="s">
        <v>148</v>
      </c>
      <c r="B34249" s="2">
        <v>44739.291666666664</v>
      </c>
      <c r="C34249" s="1">
        <v>44738</v>
      </c>
      <c r="D34249">
        <v>24</v>
      </c>
      <c r="E34249" s="2">
        <v>44739</v>
      </c>
      <c r="F34249" s="8" t="s">
        <v>388</v>
      </c>
      <c r="G34249" s="10" t="s">
        <v>389</v>
      </c>
      <c r="J34249" s="14">
        <v>0</v>
      </c>
      <c r="K34249" s="14">
        <v>0</v>
      </c>
      <c r="P34249" s="14">
        <v>0</v>
      </c>
      <c r="Q34249" s="14">
        <v>0</v>
      </c>
      <c r="S34249" s="14">
        <v>0</v>
      </c>
      <c r="V34249" s="14">
        <v>0</v>
      </c>
      <c r="W34249" s="14">
        <v>0</v>
      </c>
      <c r="X34249" s="14">
        <v>0</v>
      </c>
      <c r="AK34249" s="14">
        <v>0</v>
      </c>
      <c r="AN34249" s="14">
        <v>0</v>
      </c>
      <c r="AO34249" s="14">
        <v>0</v>
      </c>
      <c r="AP34249" s="14">
        <v>0</v>
      </c>
      <c r="AS34249" s="14">
        <v>24</v>
      </c>
      <c r="AT34249" s="14">
        <v>147</v>
      </c>
      <c r="AU34249" s="25">
        <v>2.2096255765726824</v>
      </c>
      <c r="AV34249" s="25">
        <v>0.90227942614660062</v>
      </c>
      <c r="AW34249" s="25">
        <v>2.1172275740707414</v>
      </c>
      <c r="AY34249" s="26">
        <v>0</v>
      </c>
      <c r="BA34249" s="26">
        <v>0</v>
      </c>
      <c r="BB34249" s="26">
        <v>0</v>
      </c>
      <c r="BC34249" s="26">
        <v>0</v>
      </c>
      <c r="BD34249" s="26">
        <v>0</v>
      </c>
      <c r="BE34249" s="26">
        <v>0</v>
      </c>
      <c r="BF34249" s="14">
        <v>0</v>
      </c>
      <c r="BG34249" s="14">
        <v>-171</v>
      </c>
    </row>
    <row r="34250" spans="1:61" x14ac:dyDescent="0.25">
      <c r="A34250" t="s">
        <v>148</v>
      </c>
      <c r="B34250" s="2">
        <v>44739.333333333336</v>
      </c>
      <c r="C34250" s="1">
        <v>44739</v>
      </c>
      <c r="D34250">
        <v>1</v>
      </c>
      <c r="E34250" s="2">
        <v>44739.041666666664</v>
      </c>
      <c r="F34250" s="8" t="s">
        <v>388</v>
      </c>
      <c r="G34250" s="10" t="s">
        <v>389</v>
      </c>
      <c r="J34250" s="14">
        <v>214</v>
      </c>
      <c r="K34250" s="14">
        <v>214</v>
      </c>
      <c r="P34250" s="14">
        <v>214</v>
      </c>
      <c r="Q34250" s="14">
        <v>214</v>
      </c>
      <c r="S34250" s="14">
        <v>203</v>
      </c>
      <c r="V34250" s="14">
        <v>0</v>
      </c>
      <c r="W34250" s="14">
        <v>0</v>
      </c>
      <c r="X34250" s="14">
        <v>11</v>
      </c>
      <c r="AK34250" s="14">
        <v>203</v>
      </c>
      <c r="AN34250" s="14">
        <v>0</v>
      </c>
      <c r="AO34250" s="14">
        <v>0</v>
      </c>
      <c r="AP34250" s="14">
        <v>11</v>
      </c>
      <c r="AS34250" s="14">
        <v>11</v>
      </c>
      <c r="AT34250" s="14">
        <v>203</v>
      </c>
      <c r="AU34250" s="25">
        <v>2.2100750436120795</v>
      </c>
      <c r="AV34250" s="25">
        <v>0.90252019450210863</v>
      </c>
      <c r="AW34250" s="25">
        <v>2.1172056561605439</v>
      </c>
      <c r="AY34250" s="26">
        <v>83.103482452272075</v>
      </c>
      <c r="BA34250" s="26">
        <v>7.3272040783726983E-2</v>
      </c>
      <c r="BB34250" s="26">
        <v>83.176754493055796</v>
      </c>
      <c r="BC34250" s="26">
        <v>0</v>
      </c>
      <c r="BD34250" s="26">
        <v>83.176754493055796</v>
      </c>
      <c r="BE34250" s="26">
        <v>0</v>
      </c>
      <c r="BF34250" s="14">
        <v>214</v>
      </c>
      <c r="BG34250" s="14">
        <v>0</v>
      </c>
      <c r="BH34250" s="27">
        <v>0.85688381537607783</v>
      </c>
    </row>
    <row r="34251" spans="1:61" x14ac:dyDescent="0.25">
      <c r="A34251" t="s">
        <v>148</v>
      </c>
      <c r="B34251" s="2">
        <v>44739.375</v>
      </c>
      <c r="C34251" s="1">
        <v>44739</v>
      </c>
      <c r="D34251">
        <v>2</v>
      </c>
      <c r="E34251" s="2">
        <v>44739.083333333336</v>
      </c>
      <c r="F34251" s="8" t="s">
        <v>388</v>
      </c>
      <c r="G34251" s="10" t="s">
        <v>389</v>
      </c>
      <c r="J34251" s="14">
        <v>199</v>
      </c>
      <c r="K34251" s="14">
        <v>199</v>
      </c>
      <c r="P34251" s="14">
        <v>199</v>
      </c>
      <c r="Q34251" s="14">
        <v>199</v>
      </c>
      <c r="S34251" s="14">
        <v>167</v>
      </c>
      <c r="V34251" s="14">
        <v>0</v>
      </c>
      <c r="W34251" s="14">
        <v>0</v>
      </c>
      <c r="X34251" s="14">
        <v>32</v>
      </c>
      <c r="AK34251" s="14">
        <v>167</v>
      </c>
      <c r="AN34251" s="14">
        <v>0</v>
      </c>
      <c r="AO34251" s="14">
        <v>0</v>
      </c>
      <c r="AP34251" s="14">
        <v>32</v>
      </c>
      <c r="AS34251" s="14">
        <v>32</v>
      </c>
      <c r="AT34251" s="14">
        <v>167</v>
      </c>
      <c r="AU34251" s="25">
        <v>2.2102235948405973</v>
      </c>
      <c r="AV34251" s="25">
        <v>0.90290476646159612</v>
      </c>
      <c r="AW34251" s="25">
        <v>2.1652151645724462</v>
      </c>
      <c r="AY34251" s="26">
        <v>68.395050393757913</v>
      </c>
      <c r="BA34251" s="26">
        <v>0.21315502773447856</v>
      </c>
      <c r="BB34251" s="26">
        <v>68.608205421492386</v>
      </c>
      <c r="BC34251" s="26">
        <v>0</v>
      </c>
      <c r="BD34251" s="26">
        <v>68.608205421492386</v>
      </c>
      <c r="BE34251" s="26">
        <v>0</v>
      </c>
      <c r="BF34251" s="14">
        <v>199</v>
      </c>
      <c r="BG34251" s="14">
        <v>0</v>
      </c>
      <c r="BH34251" s="27">
        <v>0.76007548661472624</v>
      </c>
    </row>
    <row r="34252" spans="1:61" x14ac:dyDescent="0.25">
      <c r="A34252" t="s">
        <v>148</v>
      </c>
      <c r="B34252" s="2">
        <v>44739.416666666664</v>
      </c>
      <c r="C34252" s="1">
        <v>44739</v>
      </c>
      <c r="D34252">
        <v>3</v>
      </c>
      <c r="E34252" s="2">
        <v>44739.125</v>
      </c>
      <c r="F34252" s="8" t="s">
        <v>388</v>
      </c>
      <c r="G34252" s="10" t="s">
        <v>389</v>
      </c>
      <c r="J34252" s="14">
        <v>194</v>
      </c>
      <c r="K34252" s="14">
        <v>194</v>
      </c>
      <c r="P34252" s="14">
        <v>194</v>
      </c>
      <c r="Q34252" s="14">
        <v>194</v>
      </c>
      <c r="S34252" s="14">
        <v>168</v>
      </c>
      <c r="V34252" s="14">
        <v>0</v>
      </c>
      <c r="W34252" s="14">
        <v>0</v>
      </c>
      <c r="X34252" s="14">
        <v>26</v>
      </c>
      <c r="AK34252" s="14">
        <v>168</v>
      </c>
      <c r="AN34252" s="14">
        <v>0</v>
      </c>
      <c r="AO34252" s="14">
        <v>0</v>
      </c>
      <c r="AP34252" s="14">
        <v>26</v>
      </c>
      <c r="AS34252" s="14">
        <v>26</v>
      </c>
      <c r="AT34252" s="14">
        <v>168</v>
      </c>
      <c r="AU34252" s="25">
        <v>2.2109308502537961</v>
      </c>
      <c r="AV34252" s="25">
        <v>0.90335278317558143</v>
      </c>
      <c r="AW34252" s="25">
        <v>2.1175327514312632</v>
      </c>
      <c r="AY34252" s="26">
        <v>68.838742084122302</v>
      </c>
      <c r="BA34252" s="26">
        <v>0.17318846003426377</v>
      </c>
      <c r="BB34252" s="26">
        <v>69.01193054415657</v>
      </c>
      <c r="BC34252" s="26">
        <v>0</v>
      </c>
      <c r="BD34252" s="26">
        <v>69.011930544156556</v>
      </c>
      <c r="BE34252" s="26">
        <v>1.4210854715202004E-14</v>
      </c>
      <c r="BF34252" s="14">
        <v>194</v>
      </c>
      <c r="BG34252" s="14">
        <v>0</v>
      </c>
      <c r="BH34252" s="27">
        <v>0.78425300163019818</v>
      </c>
    </row>
    <row r="34253" spans="1:61" x14ac:dyDescent="0.25">
      <c r="A34253" t="s">
        <v>148</v>
      </c>
      <c r="B34253" s="2">
        <v>44739.458333333336</v>
      </c>
      <c r="C34253" s="1">
        <v>44739</v>
      </c>
      <c r="D34253">
        <v>4</v>
      </c>
      <c r="E34253" s="2">
        <v>44739.166666666664</v>
      </c>
      <c r="F34253" s="8" t="s">
        <v>388</v>
      </c>
      <c r="G34253" s="10" t="s">
        <v>389</v>
      </c>
      <c r="J34253" s="14">
        <v>193</v>
      </c>
      <c r="K34253" s="14">
        <v>193</v>
      </c>
      <c r="P34253" s="14">
        <v>193</v>
      </c>
      <c r="Q34253" s="14">
        <v>193</v>
      </c>
      <c r="S34253" s="14">
        <v>170</v>
      </c>
      <c r="V34253" s="14">
        <v>0</v>
      </c>
      <c r="W34253" s="14">
        <v>0</v>
      </c>
      <c r="X34253" s="14">
        <v>23</v>
      </c>
      <c r="AK34253" s="14">
        <v>170</v>
      </c>
      <c r="AN34253" s="14">
        <v>0</v>
      </c>
      <c r="AO34253" s="14">
        <v>0</v>
      </c>
      <c r="AP34253" s="14">
        <v>23</v>
      </c>
      <c r="AS34253" s="14">
        <v>23</v>
      </c>
      <c r="AT34253" s="14">
        <v>170</v>
      </c>
      <c r="AU34253" s="25">
        <v>2.2108346941695252</v>
      </c>
      <c r="AV34253" s="25">
        <v>0.90375022765856461</v>
      </c>
      <c r="AW34253" s="25">
        <v>2.1648869306324778</v>
      </c>
      <c r="AY34253" s="26">
        <v>69.688898178350911</v>
      </c>
      <c r="BA34253" s="26">
        <v>0.15320517618415644</v>
      </c>
      <c r="BB34253" s="26">
        <v>69.84210335453507</v>
      </c>
      <c r="BC34253" s="26">
        <v>0</v>
      </c>
      <c r="BD34253" s="26">
        <v>69.84210335453507</v>
      </c>
      <c r="BE34253" s="26">
        <v>0</v>
      </c>
      <c r="BF34253" s="14">
        <v>193</v>
      </c>
      <c r="BG34253" s="14">
        <v>0</v>
      </c>
      <c r="BH34253" s="27">
        <v>0.7977994709713736</v>
      </c>
    </row>
    <row r="34254" spans="1:61" x14ac:dyDescent="0.25">
      <c r="A34254" t="s">
        <v>148</v>
      </c>
      <c r="B34254" s="2">
        <v>44739.5</v>
      </c>
      <c r="C34254" s="1">
        <v>44739</v>
      </c>
      <c r="D34254">
        <v>5</v>
      </c>
      <c r="E34254" s="2">
        <v>44739.208333333336</v>
      </c>
      <c r="F34254" s="8" t="s">
        <v>388</v>
      </c>
      <c r="G34254" s="10" t="s">
        <v>389</v>
      </c>
      <c r="J34254" s="14">
        <v>214</v>
      </c>
      <c r="K34254" s="14">
        <v>214</v>
      </c>
      <c r="P34254" s="14">
        <v>214</v>
      </c>
      <c r="Q34254" s="14">
        <v>214</v>
      </c>
      <c r="S34254" s="14">
        <v>185</v>
      </c>
      <c r="V34254" s="14">
        <v>0</v>
      </c>
      <c r="W34254" s="14">
        <v>0</v>
      </c>
      <c r="X34254" s="14">
        <v>29</v>
      </c>
      <c r="AK34254" s="14">
        <v>185</v>
      </c>
      <c r="AN34254" s="14">
        <v>0</v>
      </c>
      <c r="AO34254" s="14">
        <v>0</v>
      </c>
      <c r="AP34254" s="14">
        <v>29</v>
      </c>
      <c r="AS34254" s="14">
        <v>29</v>
      </c>
      <c r="AT34254" s="14">
        <v>185</v>
      </c>
      <c r="AU34254" s="25">
        <v>2.2106428255370933</v>
      </c>
      <c r="AV34254" s="25">
        <v>0.90257178620341838</v>
      </c>
      <c r="AW34254" s="25">
        <v>2.1639567933004948</v>
      </c>
      <c r="AY34254" s="26">
        <v>75.739030058528186</v>
      </c>
      <c r="BA34254" s="26">
        <v>0.19317174388437108</v>
      </c>
      <c r="BB34254" s="26">
        <v>75.932201802412564</v>
      </c>
      <c r="BC34254" s="26">
        <v>0</v>
      </c>
      <c r="BD34254" s="26">
        <v>75.932201802412564</v>
      </c>
      <c r="BE34254" s="26">
        <v>0</v>
      </c>
      <c r="BF34254" s="14">
        <v>214</v>
      </c>
      <c r="BG34254" s="14">
        <v>0</v>
      </c>
      <c r="BH34254" s="27">
        <v>0.78225070438147093</v>
      </c>
    </row>
    <row r="34255" spans="1:61" x14ac:dyDescent="0.25">
      <c r="A34255" t="s">
        <v>148</v>
      </c>
      <c r="B34255" s="2">
        <v>44739.541666666664</v>
      </c>
      <c r="C34255" s="1">
        <v>44739</v>
      </c>
      <c r="D34255">
        <v>6</v>
      </c>
      <c r="E34255" s="2">
        <v>44739.25</v>
      </c>
      <c r="F34255" s="8" t="s">
        <v>388</v>
      </c>
      <c r="G34255" s="10" t="s">
        <v>389</v>
      </c>
      <c r="J34255" s="14">
        <v>369</v>
      </c>
      <c r="K34255" s="14">
        <v>369</v>
      </c>
      <c r="P34255" s="14">
        <v>369</v>
      </c>
      <c r="Q34255" s="14">
        <v>369</v>
      </c>
      <c r="S34255" s="14">
        <v>334</v>
      </c>
      <c r="V34255" s="14">
        <v>0</v>
      </c>
      <c r="W34255" s="14">
        <v>0</v>
      </c>
      <c r="X34255" s="14">
        <v>35</v>
      </c>
      <c r="AK34255" s="14">
        <v>334</v>
      </c>
      <c r="AN34255" s="14">
        <v>0</v>
      </c>
      <c r="AO34255" s="14">
        <v>0</v>
      </c>
      <c r="AP34255" s="14">
        <v>35</v>
      </c>
      <c r="AS34255" s="14">
        <v>35</v>
      </c>
      <c r="AT34255" s="14">
        <v>334</v>
      </c>
      <c r="AU34255" s="25">
        <v>2.2104880667442237</v>
      </c>
      <c r="AV34255" s="25">
        <v>0.90125472005770413</v>
      </c>
      <c r="AW34255" s="25">
        <v>2.1645889419819904</v>
      </c>
      <c r="AY34255" s="26">
        <v>136.54011870493474</v>
      </c>
      <c r="BA34255" s="26">
        <v>0.23313831158458584</v>
      </c>
      <c r="BB34255" s="26">
        <v>136.77325701651932</v>
      </c>
      <c r="BC34255" s="26">
        <v>0</v>
      </c>
      <c r="BD34255" s="26">
        <v>136.7732570165193</v>
      </c>
      <c r="BE34255" s="26">
        <v>2.8421709430404007E-14</v>
      </c>
      <c r="BF34255" s="14">
        <v>369</v>
      </c>
      <c r="BG34255" s="14">
        <v>0</v>
      </c>
      <c r="BH34255" s="27">
        <v>0.81716275849257125</v>
      </c>
    </row>
    <row r="34256" spans="1:61" x14ac:dyDescent="0.25">
      <c r="A34256" t="s">
        <v>148</v>
      </c>
      <c r="B34256" s="2">
        <v>44739.583333333336</v>
      </c>
      <c r="C34256" s="1">
        <v>44739</v>
      </c>
      <c r="D34256">
        <v>7</v>
      </c>
      <c r="E34256" s="2">
        <v>44739.291666666664</v>
      </c>
      <c r="F34256" s="8" t="s">
        <v>388</v>
      </c>
      <c r="G34256" s="10" t="s">
        <v>389</v>
      </c>
      <c r="J34256" s="14">
        <v>490</v>
      </c>
      <c r="K34256" s="14">
        <v>490</v>
      </c>
      <c r="P34256" s="14">
        <v>490</v>
      </c>
      <c r="Q34256" s="14">
        <v>490</v>
      </c>
      <c r="S34256" s="14">
        <v>463</v>
      </c>
      <c r="V34256" s="14">
        <v>0</v>
      </c>
      <c r="W34256" s="14">
        <v>0</v>
      </c>
      <c r="X34256" s="14">
        <v>27</v>
      </c>
      <c r="AK34256" s="14">
        <v>463</v>
      </c>
      <c r="AN34256" s="14">
        <v>0</v>
      </c>
      <c r="AO34256" s="14">
        <v>0</v>
      </c>
      <c r="AP34256" s="14">
        <v>27</v>
      </c>
      <c r="AS34256" s="14">
        <v>27</v>
      </c>
      <c r="AT34256" s="14">
        <v>463</v>
      </c>
      <c r="AU34256" s="25">
        <v>2.2110413290306776</v>
      </c>
      <c r="AV34256" s="25">
        <v>0.89999869477428007</v>
      </c>
      <c r="AW34256" s="25">
        <v>2.1182455652494134</v>
      </c>
      <c r="AY34256" s="26">
        <v>189.01189124678706</v>
      </c>
      <c r="BA34256" s="26">
        <v>0.17984955465096628</v>
      </c>
      <c r="BB34256" s="26">
        <v>189.19174080143802</v>
      </c>
      <c r="BC34256" s="26">
        <v>0</v>
      </c>
      <c r="BD34256" s="26">
        <v>189.19174080143802</v>
      </c>
      <c r="BE34256" s="26">
        <v>0</v>
      </c>
      <c r="BF34256" s="14">
        <v>490</v>
      </c>
      <c r="BG34256" s="14">
        <v>0</v>
      </c>
      <c r="BH34256" s="27">
        <v>0.85121611348095161</v>
      </c>
    </row>
    <row r="34257" spans="1:61" x14ac:dyDescent="0.25">
      <c r="A34257" t="s">
        <v>148</v>
      </c>
      <c r="B34257" s="2">
        <v>44739.625</v>
      </c>
      <c r="C34257" s="1">
        <v>44739</v>
      </c>
      <c r="D34257">
        <v>8</v>
      </c>
      <c r="E34257" s="2">
        <v>44739.333333333336</v>
      </c>
      <c r="F34257" s="8" t="s">
        <v>388</v>
      </c>
      <c r="G34257" s="10" t="s">
        <v>389</v>
      </c>
      <c r="J34257" s="14">
        <v>519</v>
      </c>
      <c r="K34257" s="14">
        <v>519</v>
      </c>
      <c r="P34257" s="14">
        <v>519</v>
      </c>
      <c r="Q34257" s="14">
        <v>519</v>
      </c>
      <c r="S34257" s="14">
        <v>486</v>
      </c>
      <c r="V34257" s="14">
        <v>0</v>
      </c>
      <c r="W34257" s="14">
        <v>0</v>
      </c>
      <c r="X34257" s="14">
        <v>33</v>
      </c>
      <c r="AK34257" s="14">
        <v>486</v>
      </c>
      <c r="AN34257" s="14">
        <v>0</v>
      </c>
      <c r="AO34257" s="14">
        <v>0</v>
      </c>
      <c r="AP34257" s="14">
        <v>33</v>
      </c>
      <c r="AS34257" s="14">
        <v>33</v>
      </c>
      <c r="AT34257" s="14">
        <v>486</v>
      </c>
      <c r="AU34257" s="25">
        <v>2.2115182765703882</v>
      </c>
      <c r="AV34257" s="25">
        <v>0.89992759686207757</v>
      </c>
      <c r="AW34257" s="25">
        <v>2.1181612520062081</v>
      </c>
      <c r="AY34257" s="26">
        <v>198.38557759385731</v>
      </c>
      <c r="BA34257" s="26">
        <v>0.21981612235118095</v>
      </c>
      <c r="BB34257" s="26">
        <v>198.60539371620848</v>
      </c>
      <c r="BC34257" s="26">
        <v>0</v>
      </c>
      <c r="BD34257" s="26">
        <v>198.60539371620851</v>
      </c>
      <c r="BE34257" s="26">
        <v>-2.8421709430404007E-14</v>
      </c>
      <c r="BF34257" s="14">
        <v>519</v>
      </c>
      <c r="BG34257" s="14">
        <v>0</v>
      </c>
      <c r="BH34257" s="27">
        <v>0.84364050692606452</v>
      </c>
    </row>
    <row r="34258" spans="1:61" x14ac:dyDescent="0.25">
      <c r="A34258" t="s">
        <v>148</v>
      </c>
      <c r="B34258" s="2">
        <v>44739.666666666664</v>
      </c>
      <c r="C34258" s="1">
        <v>44739</v>
      </c>
      <c r="D34258">
        <v>9</v>
      </c>
      <c r="E34258" s="2">
        <v>44739.375</v>
      </c>
      <c r="F34258" s="8" t="s">
        <v>388</v>
      </c>
      <c r="G34258" s="10" t="s">
        <v>389</v>
      </c>
      <c r="J34258" s="14">
        <v>486</v>
      </c>
      <c r="K34258" s="14">
        <v>486</v>
      </c>
      <c r="P34258" s="14">
        <v>486</v>
      </c>
      <c r="Q34258" s="14">
        <v>486</v>
      </c>
      <c r="S34258" s="14">
        <v>449</v>
      </c>
      <c r="V34258" s="14">
        <v>0</v>
      </c>
      <c r="W34258" s="14">
        <v>0</v>
      </c>
      <c r="X34258" s="14">
        <v>37</v>
      </c>
      <c r="AK34258" s="14">
        <v>449</v>
      </c>
      <c r="AN34258" s="14">
        <v>0</v>
      </c>
      <c r="AO34258" s="14">
        <v>0</v>
      </c>
      <c r="AP34258" s="14">
        <v>37</v>
      </c>
      <c r="AS34258" s="14">
        <v>37</v>
      </c>
      <c r="AT34258" s="14">
        <v>449</v>
      </c>
      <c r="AU34258" s="25">
        <v>2.2115683666053969</v>
      </c>
      <c r="AV34258" s="25">
        <v>0.89983124368715206</v>
      </c>
      <c r="AW34258" s="25">
        <v>2.1165708312739056</v>
      </c>
      <c r="AY34258" s="26">
        <v>183.2625252494903</v>
      </c>
      <c r="BA34258" s="26">
        <v>0.24646050081799067</v>
      </c>
      <c r="BB34258" s="26">
        <v>183.50898575030828</v>
      </c>
      <c r="BC34258" s="26">
        <v>0</v>
      </c>
      <c r="BD34258" s="26">
        <v>183.50898575030826</v>
      </c>
      <c r="BE34258" s="26">
        <v>2.8421709430404007E-14</v>
      </c>
      <c r="BF34258" s="14">
        <v>486</v>
      </c>
      <c r="BG34258" s="14">
        <v>0</v>
      </c>
      <c r="BH34258" s="27">
        <v>0.83244358058610013</v>
      </c>
    </row>
    <row r="34259" spans="1:61" x14ac:dyDescent="0.25">
      <c r="A34259" t="s">
        <v>148</v>
      </c>
      <c r="B34259" s="2">
        <v>44739.708333333336</v>
      </c>
      <c r="C34259" s="1">
        <v>44739</v>
      </c>
      <c r="D34259">
        <v>10</v>
      </c>
      <c r="E34259" s="2">
        <v>44739.416666666664</v>
      </c>
      <c r="F34259" s="8" t="s">
        <v>388</v>
      </c>
      <c r="G34259" s="10" t="s">
        <v>389</v>
      </c>
      <c r="J34259" s="14">
        <v>473</v>
      </c>
      <c r="K34259" s="14">
        <v>473</v>
      </c>
      <c r="P34259" s="14">
        <v>473</v>
      </c>
      <c r="Q34259" s="14">
        <v>473</v>
      </c>
      <c r="S34259" s="14">
        <v>399</v>
      </c>
      <c r="V34259" s="14">
        <v>0</v>
      </c>
      <c r="W34259" s="14">
        <v>0</v>
      </c>
      <c r="X34259" s="14">
        <v>74</v>
      </c>
      <c r="AK34259" s="14">
        <v>399</v>
      </c>
      <c r="AN34259" s="14">
        <v>0</v>
      </c>
      <c r="AO34259" s="14">
        <v>0</v>
      </c>
      <c r="AP34259" s="14">
        <v>74</v>
      </c>
      <c r="AS34259" s="14">
        <v>74</v>
      </c>
      <c r="AT34259" s="14">
        <v>399</v>
      </c>
      <c r="AU34259" s="25">
        <v>2.2113847518306806</v>
      </c>
      <c r="AV34259" s="25">
        <v>0.89901820592381365</v>
      </c>
      <c r="AW34259" s="25">
        <v>2.1127135093472567</v>
      </c>
      <c r="AY34259" s="26">
        <v>162.70752518057611</v>
      </c>
      <c r="BA34259" s="26">
        <v>0.49292100163598157</v>
      </c>
      <c r="BB34259" s="26">
        <v>163.20044618221209</v>
      </c>
      <c r="BC34259" s="26">
        <v>0</v>
      </c>
      <c r="BD34259" s="26">
        <v>163.20044618221206</v>
      </c>
      <c r="BE34259" s="26">
        <v>2.8421709430404007E-14</v>
      </c>
      <c r="BF34259" s="14">
        <v>473</v>
      </c>
      <c r="BG34259" s="14">
        <v>0</v>
      </c>
      <c r="BH34259" s="27">
        <v>0.76066589357764991</v>
      </c>
    </row>
    <row r="34260" spans="1:61" x14ac:dyDescent="0.25">
      <c r="A34260" t="s">
        <v>148</v>
      </c>
      <c r="B34260" s="2">
        <v>44739.75</v>
      </c>
      <c r="C34260" s="1">
        <v>44739</v>
      </c>
      <c r="D34260">
        <v>11</v>
      </c>
      <c r="E34260" s="2">
        <v>44739.458333333336</v>
      </c>
      <c r="F34260" s="8" t="s">
        <v>388</v>
      </c>
      <c r="G34260" s="10" t="s">
        <v>389</v>
      </c>
      <c r="J34260" s="14">
        <v>488</v>
      </c>
      <c r="K34260" s="14">
        <v>488</v>
      </c>
      <c r="P34260" s="14">
        <v>488</v>
      </c>
      <c r="Q34260" s="14">
        <v>488</v>
      </c>
      <c r="S34260" s="14">
        <v>412</v>
      </c>
      <c r="V34260" s="14">
        <v>0</v>
      </c>
      <c r="W34260" s="14">
        <v>0</v>
      </c>
      <c r="X34260" s="14">
        <v>76</v>
      </c>
      <c r="AK34260" s="14">
        <v>412</v>
      </c>
      <c r="AN34260" s="14">
        <v>0</v>
      </c>
      <c r="AO34260" s="14">
        <v>0</v>
      </c>
      <c r="AP34260" s="14">
        <v>76</v>
      </c>
      <c r="AS34260" s="14">
        <v>76</v>
      </c>
      <c r="AT34260" s="14">
        <v>412</v>
      </c>
      <c r="AU34260" s="25">
        <v>2.2111925961677206</v>
      </c>
      <c r="AV34260" s="25">
        <v>0.89862444345560821</v>
      </c>
      <c r="AW34260" s="25">
        <v>2.1173447422722784</v>
      </c>
      <c r="AY34260" s="26">
        <v>167.93518642836889</v>
      </c>
      <c r="BA34260" s="26">
        <v>0.50624319086938629</v>
      </c>
      <c r="BB34260" s="26">
        <v>168.44142961923828</v>
      </c>
      <c r="BC34260" s="26">
        <v>0</v>
      </c>
      <c r="BD34260" s="26">
        <v>168.44142961923825</v>
      </c>
      <c r="BE34260" s="26">
        <v>2.8421709430404007E-14</v>
      </c>
      <c r="BF34260" s="14">
        <v>488</v>
      </c>
      <c r="BG34260" s="14">
        <v>0</v>
      </c>
      <c r="BH34260" s="27">
        <v>0.76096177165402679</v>
      </c>
    </row>
    <row r="34261" spans="1:61" x14ac:dyDescent="0.25">
      <c r="A34261" t="s">
        <v>148</v>
      </c>
      <c r="B34261" s="2">
        <v>44739.791666666664</v>
      </c>
      <c r="C34261" s="1">
        <v>44739</v>
      </c>
      <c r="D34261">
        <v>12</v>
      </c>
      <c r="E34261" s="2">
        <v>44739.5</v>
      </c>
      <c r="F34261" s="8" t="s">
        <v>388</v>
      </c>
      <c r="G34261" s="10" t="s">
        <v>389</v>
      </c>
      <c r="J34261" s="14">
        <v>545</v>
      </c>
      <c r="K34261" s="14">
        <v>545</v>
      </c>
      <c r="P34261" s="14">
        <v>545</v>
      </c>
      <c r="Q34261" s="14">
        <v>545</v>
      </c>
      <c r="S34261" s="14">
        <v>459</v>
      </c>
      <c r="V34261" s="14">
        <v>0</v>
      </c>
      <c r="W34261" s="14">
        <v>0</v>
      </c>
      <c r="X34261" s="14">
        <v>86</v>
      </c>
      <c r="AK34261" s="14">
        <v>459</v>
      </c>
      <c r="AN34261" s="14">
        <v>0</v>
      </c>
      <c r="AO34261" s="14">
        <v>0</v>
      </c>
      <c r="AP34261" s="14">
        <v>86</v>
      </c>
      <c r="AS34261" s="14">
        <v>86</v>
      </c>
      <c r="AT34261" s="14">
        <v>459</v>
      </c>
      <c r="AU34261" s="25">
        <v>2.2112235070042852</v>
      </c>
      <c r="AV34261" s="25">
        <v>0.89775441221075747</v>
      </c>
      <c r="AW34261" s="25">
        <v>2.1192252353929444</v>
      </c>
      <c r="AY34261" s="26">
        <v>186.91170142915229</v>
      </c>
      <c r="BA34261" s="26">
        <v>0.57285413703641086</v>
      </c>
      <c r="BB34261" s="26">
        <v>187.4845555661887</v>
      </c>
      <c r="BC34261" s="26">
        <v>0</v>
      </c>
      <c r="BD34261" s="26">
        <v>187.48455556618867</v>
      </c>
      <c r="BE34261" s="26">
        <v>2.8421709430404007E-14</v>
      </c>
      <c r="BF34261" s="14">
        <v>545</v>
      </c>
      <c r="BG34261" s="14">
        <v>0</v>
      </c>
      <c r="BH34261" s="27">
        <v>0.75840770805932278</v>
      </c>
    </row>
    <row r="34262" spans="1:61" x14ac:dyDescent="0.25">
      <c r="A34262" t="s">
        <v>148</v>
      </c>
      <c r="B34262" s="2">
        <v>44739.833333333336</v>
      </c>
      <c r="C34262" s="1">
        <v>44739</v>
      </c>
      <c r="D34262">
        <v>13</v>
      </c>
      <c r="E34262" s="2">
        <v>44739.541666666664</v>
      </c>
      <c r="F34262" s="8" t="s">
        <v>388</v>
      </c>
      <c r="G34262" s="10" t="s">
        <v>389</v>
      </c>
      <c r="J34262" s="14">
        <v>542</v>
      </c>
      <c r="K34262" s="14">
        <v>542</v>
      </c>
      <c r="P34262" s="14">
        <v>542</v>
      </c>
      <c r="Q34262" s="14">
        <v>542</v>
      </c>
      <c r="S34262" s="14">
        <v>426</v>
      </c>
      <c r="V34262" s="14">
        <v>0</v>
      </c>
      <c r="W34262" s="14">
        <v>0</v>
      </c>
      <c r="X34262" s="14">
        <v>116</v>
      </c>
      <c r="AK34262" s="14">
        <v>426</v>
      </c>
      <c r="AN34262" s="14">
        <v>0</v>
      </c>
      <c r="AO34262" s="14">
        <v>0</v>
      </c>
      <c r="AP34262" s="14">
        <v>116</v>
      </c>
      <c r="AS34262" s="14">
        <v>116</v>
      </c>
      <c r="AT34262" s="14">
        <v>426</v>
      </c>
      <c r="AU34262" s="25">
        <v>2.2119661025400816</v>
      </c>
      <c r="AV34262" s="25">
        <v>0.89774580192067388</v>
      </c>
      <c r="AW34262" s="25">
        <v>2.1202033750205458</v>
      </c>
      <c r="AY34262" s="26">
        <v>173.47194147662958</v>
      </c>
      <c r="BA34262" s="26">
        <v>0.77268697553748422</v>
      </c>
      <c r="BB34262" s="26">
        <v>174.24462845216706</v>
      </c>
      <c r="BC34262" s="26">
        <v>0</v>
      </c>
      <c r="BD34262" s="26">
        <v>174.24462845216706</v>
      </c>
      <c r="BE34262" s="26">
        <v>0</v>
      </c>
      <c r="BF34262" s="14">
        <v>542</v>
      </c>
      <c r="BG34262" s="14">
        <v>0</v>
      </c>
      <c r="BH34262" s="27">
        <v>0.7087512781885914</v>
      </c>
    </row>
    <row r="34263" spans="1:61" x14ac:dyDescent="0.25">
      <c r="A34263" t="s">
        <v>148</v>
      </c>
      <c r="B34263" s="2">
        <v>44739.875</v>
      </c>
      <c r="C34263" s="1">
        <v>44739</v>
      </c>
      <c r="D34263">
        <v>14</v>
      </c>
      <c r="E34263" s="2">
        <v>44739.583333333336</v>
      </c>
      <c r="F34263" s="8" t="s">
        <v>388</v>
      </c>
      <c r="G34263" s="10" t="s">
        <v>389</v>
      </c>
      <c r="J34263" s="14">
        <v>531</v>
      </c>
      <c r="K34263" s="14">
        <v>531</v>
      </c>
      <c r="P34263" s="14">
        <v>531</v>
      </c>
      <c r="Q34263" s="14">
        <v>531</v>
      </c>
      <c r="S34263" s="14">
        <v>457</v>
      </c>
      <c r="V34263" s="14">
        <v>0</v>
      </c>
      <c r="W34263" s="14">
        <v>0</v>
      </c>
      <c r="X34263" s="14">
        <v>74</v>
      </c>
      <c r="AK34263" s="14">
        <v>457</v>
      </c>
      <c r="AN34263" s="14">
        <v>0</v>
      </c>
      <c r="AO34263" s="14">
        <v>0</v>
      </c>
      <c r="AP34263" s="14">
        <v>74</v>
      </c>
      <c r="AS34263" s="14">
        <v>74</v>
      </c>
      <c r="AT34263" s="14">
        <v>457</v>
      </c>
      <c r="AU34263" s="25">
        <v>2.2117879974671308</v>
      </c>
      <c r="AV34263" s="25">
        <v>0.8976856919123718</v>
      </c>
      <c r="AW34263" s="25">
        <v>2.1188543391404457</v>
      </c>
      <c r="AY34263" s="26">
        <v>186.08302619224807</v>
      </c>
      <c r="BA34263" s="26">
        <v>0.49292100163598146</v>
      </c>
      <c r="BB34263" s="26">
        <v>186.57594719388405</v>
      </c>
      <c r="BC34263" s="26">
        <v>0</v>
      </c>
      <c r="BD34263" s="26">
        <v>186.57594719388405</v>
      </c>
      <c r="BE34263" s="26">
        <v>0</v>
      </c>
      <c r="BF34263" s="14">
        <v>531</v>
      </c>
      <c r="BG34263" s="14">
        <v>0</v>
      </c>
      <c r="BH34263" s="27">
        <v>0.77463100697284482</v>
      </c>
    </row>
    <row r="34264" spans="1:61" x14ac:dyDescent="0.25">
      <c r="A34264" t="s">
        <v>148</v>
      </c>
      <c r="B34264" s="2">
        <v>44739.916666666664</v>
      </c>
      <c r="C34264" s="1">
        <v>44739</v>
      </c>
      <c r="D34264">
        <v>15</v>
      </c>
      <c r="E34264" s="2">
        <v>44739.625</v>
      </c>
      <c r="F34264" s="8" t="s">
        <v>388</v>
      </c>
      <c r="G34264" s="10" t="s">
        <v>389</v>
      </c>
      <c r="J34264" s="14">
        <v>556</v>
      </c>
      <c r="K34264" s="14">
        <v>556</v>
      </c>
      <c r="P34264" s="14">
        <v>556</v>
      </c>
      <c r="Q34264" s="14">
        <v>556</v>
      </c>
      <c r="S34264" s="14">
        <v>516</v>
      </c>
      <c r="V34264" s="14">
        <v>0</v>
      </c>
      <c r="W34264" s="14">
        <v>0</v>
      </c>
      <c r="X34264" s="14">
        <v>40</v>
      </c>
      <c r="AK34264" s="14">
        <v>516</v>
      </c>
      <c r="AN34264" s="14">
        <v>0</v>
      </c>
      <c r="AO34264" s="14">
        <v>0</v>
      </c>
      <c r="AP34264" s="14">
        <v>40</v>
      </c>
      <c r="AS34264" s="14">
        <v>40</v>
      </c>
      <c r="AT34264" s="14">
        <v>516</v>
      </c>
      <c r="AU34264" s="25">
        <v>2.2123478179436451</v>
      </c>
      <c r="AV34264" s="25">
        <v>0.89772139476155699</v>
      </c>
      <c r="AW34264" s="25">
        <v>2.1156461775921374</v>
      </c>
      <c r="AY34264" s="26">
        <v>210.11523060525781</v>
      </c>
      <c r="BA34264" s="26">
        <v>0.26644378466809815</v>
      </c>
      <c r="BB34264" s="26">
        <v>210.38167438992591</v>
      </c>
      <c r="BC34264" s="26">
        <v>0</v>
      </c>
      <c r="BD34264" s="26">
        <v>210.38167438992591</v>
      </c>
      <c r="BE34264" s="26">
        <v>0</v>
      </c>
      <c r="BF34264" s="14">
        <v>556</v>
      </c>
      <c r="BG34264" s="14">
        <v>0</v>
      </c>
      <c r="BH34264" s="27">
        <v>0.83419360970057266</v>
      </c>
    </row>
    <row r="34265" spans="1:61" x14ac:dyDescent="0.25">
      <c r="A34265" t="s">
        <v>148</v>
      </c>
      <c r="B34265" s="2">
        <v>44739.958333333336</v>
      </c>
      <c r="C34265" s="1">
        <v>44739</v>
      </c>
      <c r="D34265">
        <v>16</v>
      </c>
      <c r="E34265" s="2">
        <v>44739.666666666664</v>
      </c>
      <c r="F34265" s="8" t="s">
        <v>388</v>
      </c>
      <c r="G34265" s="10" t="s">
        <v>389</v>
      </c>
      <c r="J34265" s="14">
        <v>576</v>
      </c>
      <c r="K34265" s="14">
        <v>576</v>
      </c>
      <c r="P34265" s="14">
        <v>576</v>
      </c>
      <c r="Q34265" s="14">
        <v>576</v>
      </c>
      <c r="S34265" s="14">
        <v>552</v>
      </c>
      <c r="V34265" s="14">
        <v>0</v>
      </c>
      <c r="W34265" s="14">
        <v>0</v>
      </c>
      <c r="X34265" s="14">
        <v>24</v>
      </c>
      <c r="AK34265" s="14">
        <v>552</v>
      </c>
      <c r="AN34265" s="14">
        <v>0</v>
      </c>
      <c r="AO34265" s="14">
        <v>0</v>
      </c>
      <c r="AP34265" s="14">
        <v>24</v>
      </c>
      <c r="AS34265" s="14">
        <v>24</v>
      </c>
      <c r="AT34265" s="14">
        <v>552</v>
      </c>
      <c r="AU34265" s="25">
        <v>2.2126035763899106</v>
      </c>
      <c r="AV34265" s="25">
        <v>0.89770404236413981</v>
      </c>
      <c r="AW34265" s="25">
        <v>2.1159114034012636</v>
      </c>
      <c r="AY34265" s="26">
        <v>224.77008799022289</v>
      </c>
      <c r="BA34265" s="26">
        <v>0.15986627080085886</v>
      </c>
      <c r="BB34265" s="26">
        <v>224.92995426102374</v>
      </c>
      <c r="BC34265" s="26">
        <v>0</v>
      </c>
      <c r="BD34265" s="26">
        <v>224.92995426102374</v>
      </c>
      <c r="BE34265" s="26">
        <v>0</v>
      </c>
      <c r="BF34265" s="14">
        <v>576</v>
      </c>
      <c r="BG34265" s="14">
        <v>0</v>
      </c>
      <c r="BH34265" s="27">
        <v>0.86091158986621208</v>
      </c>
    </row>
    <row r="34266" spans="1:61" x14ac:dyDescent="0.25">
      <c r="A34266" t="s">
        <v>148</v>
      </c>
      <c r="B34266" s="2">
        <v>44740</v>
      </c>
      <c r="C34266" s="1">
        <v>44739</v>
      </c>
      <c r="D34266">
        <v>17</v>
      </c>
      <c r="E34266" s="2">
        <v>44739.708333333336</v>
      </c>
      <c r="F34266" s="8" t="s">
        <v>388</v>
      </c>
      <c r="G34266" s="10" t="s">
        <v>389</v>
      </c>
      <c r="J34266" s="14">
        <v>580</v>
      </c>
      <c r="K34266" s="14">
        <v>580</v>
      </c>
      <c r="P34266" s="14">
        <v>580</v>
      </c>
      <c r="Q34266" s="14">
        <v>580</v>
      </c>
      <c r="S34266" s="14">
        <v>555</v>
      </c>
      <c r="V34266" s="14">
        <v>0</v>
      </c>
      <c r="W34266" s="14">
        <v>0</v>
      </c>
      <c r="X34266" s="14">
        <v>25</v>
      </c>
      <c r="AK34266" s="14">
        <v>555</v>
      </c>
      <c r="AN34266" s="14">
        <v>0</v>
      </c>
      <c r="AO34266" s="14">
        <v>0</v>
      </c>
      <c r="AP34266" s="14">
        <v>25</v>
      </c>
      <c r="AS34266" s="14">
        <v>25</v>
      </c>
      <c r="AT34266" s="14">
        <v>555</v>
      </c>
      <c r="AU34266" s="25">
        <v>2.2119464875554522</v>
      </c>
      <c r="AV34266" s="25">
        <v>0.89779955743732831</v>
      </c>
      <c r="AW34266" s="25">
        <v>2.1172068905328048</v>
      </c>
      <c r="AY34266" s="26">
        <v>226.01570990815526</v>
      </c>
      <c r="BA34266" s="26">
        <v>0.16652736541756138</v>
      </c>
      <c r="BB34266" s="26">
        <v>226.18223727357281</v>
      </c>
      <c r="BC34266" s="26">
        <v>0</v>
      </c>
      <c r="BD34266" s="26">
        <v>226.18223727357278</v>
      </c>
      <c r="BE34266" s="26">
        <v>2.8421709430404007E-14</v>
      </c>
      <c r="BF34266" s="14">
        <v>580</v>
      </c>
      <c r="BG34266" s="14">
        <v>0</v>
      </c>
      <c r="BH34266" s="27">
        <v>0.8597342826518346</v>
      </c>
    </row>
    <row r="34267" spans="1:61" x14ac:dyDescent="0.25">
      <c r="A34267" t="s">
        <v>148</v>
      </c>
      <c r="B34267" s="2">
        <v>44740.041666666664</v>
      </c>
      <c r="C34267" s="1">
        <v>44739</v>
      </c>
      <c r="D34267">
        <v>18</v>
      </c>
      <c r="E34267" s="2">
        <v>44739.75</v>
      </c>
      <c r="F34267" s="8" t="s">
        <v>388</v>
      </c>
      <c r="G34267" s="10" t="s">
        <v>389</v>
      </c>
      <c r="J34267" s="14">
        <v>695</v>
      </c>
      <c r="K34267" s="14">
        <v>695</v>
      </c>
      <c r="P34267" s="14">
        <v>695</v>
      </c>
      <c r="Q34267" s="14">
        <v>695</v>
      </c>
      <c r="S34267" s="14">
        <v>566</v>
      </c>
      <c r="V34267" s="14">
        <v>0</v>
      </c>
      <c r="W34267" s="14">
        <v>0</v>
      </c>
      <c r="X34267" s="14">
        <v>129</v>
      </c>
      <c r="AK34267" s="14">
        <v>566</v>
      </c>
      <c r="AN34267" s="14">
        <v>0</v>
      </c>
      <c r="AO34267" s="14">
        <v>0</v>
      </c>
      <c r="AP34267" s="14">
        <v>129</v>
      </c>
      <c r="AS34267" s="14">
        <v>129</v>
      </c>
      <c r="AT34267" s="14">
        <v>566</v>
      </c>
      <c r="AU34267" s="25">
        <v>2.2112867981248194</v>
      </c>
      <c r="AV34267" s="25">
        <v>0.89777454027297943</v>
      </c>
      <c r="AW34267" s="25">
        <v>2.1216431872996555</v>
      </c>
      <c r="AY34267" s="26">
        <v>230.48887780865019</v>
      </c>
      <c r="BA34267" s="26">
        <v>0.85928120555461618</v>
      </c>
      <c r="BB34267" s="26">
        <v>231.34815901420481</v>
      </c>
      <c r="BC34267" s="26">
        <v>0</v>
      </c>
      <c r="BD34267" s="26">
        <v>231.34815901420475</v>
      </c>
      <c r="BE34267" s="26">
        <v>5.6843418860808015E-14</v>
      </c>
      <c r="BF34267" s="14">
        <v>695</v>
      </c>
      <c r="BG34267" s="14">
        <v>0</v>
      </c>
      <c r="BH34267" s="27">
        <v>0.73386299039697289</v>
      </c>
    </row>
    <row r="34268" spans="1:61" x14ac:dyDescent="0.25">
      <c r="A34268" t="s">
        <v>148</v>
      </c>
      <c r="B34268" s="2">
        <v>44740.083333333336</v>
      </c>
      <c r="C34268" s="1">
        <v>44739</v>
      </c>
      <c r="D34268">
        <v>19</v>
      </c>
      <c r="E34268" s="2">
        <v>44739.791666666664</v>
      </c>
      <c r="F34268" s="8" t="s">
        <v>388</v>
      </c>
      <c r="G34268" s="10" t="s">
        <v>389</v>
      </c>
      <c r="J34268" s="14">
        <v>1056</v>
      </c>
      <c r="K34268" s="14">
        <v>1056</v>
      </c>
      <c r="P34268" s="14">
        <v>1056</v>
      </c>
      <c r="Q34268" s="14">
        <v>1056</v>
      </c>
      <c r="S34268" s="14">
        <v>414</v>
      </c>
      <c r="V34268" s="14">
        <v>0</v>
      </c>
      <c r="W34268" s="14">
        <v>0</v>
      </c>
      <c r="X34268" s="14">
        <v>642</v>
      </c>
      <c r="AK34268" s="14">
        <v>414</v>
      </c>
      <c r="AN34268" s="14">
        <v>0</v>
      </c>
      <c r="AO34268" s="14">
        <v>0</v>
      </c>
      <c r="AP34268" s="14">
        <v>642</v>
      </c>
      <c r="AS34268" s="14">
        <v>642</v>
      </c>
      <c r="AT34268" s="14">
        <v>414</v>
      </c>
      <c r="AU34268" s="25">
        <v>2.2103665142431534</v>
      </c>
      <c r="AV34268" s="25">
        <v>0.89809601778864723</v>
      </c>
      <c r="AW34268" s="25">
        <v>2.1190262057590776</v>
      </c>
      <c r="AY34268" s="26">
        <v>168.65117406378423</v>
      </c>
      <c r="BA34268" s="26">
        <v>4.2764227439229749</v>
      </c>
      <c r="BB34268" s="26">
        <v>172.9275968077072</v>
      </c>
      <c r="BC34268" s="26">
        <v>0</v>
      </c>
      <c r="BD34268" s="26">
        <v>172.92759680770718</v>
      </c>
      <c r="BE34268" s="26">
        <v>2.8421709430404007E-14</v>
      </c>
      <c r="BF34268" s="14">
        <v>1056</v>
      </c>
      <c r="BG34268" s="14">
        <v>0</v>
      </c>
      <c r="BH34268" s="27">
        <v>0.36102238491875704</v>
      </c>
    </row>
    <row r="34269" spans="1:61" x14ac:dyDescent="0.25">
      <c r="A34269" t="s">
        <v>148</v>
      </c>
      <c r="B34269" s="2">
        <v>44740.125</v>
      </c>
      <c r="C34269" s="1">
        <v>44739</v>
      </c>
      <c r="D34269">
        <v>20</v>
      </c>
      <c r="E34269" s="2">
        <v>44739.833333333336</v>
      </c>
      <c r="F34269" s="8" t="s">
        <v>388</v>
      </c>
      <c r="G34269" s="10" t="s">
        <v>389</v>
      </c>
      <c r="J34269" s="14">
        <v>1396</v>
      </c>
      <c r="K34269" s="14">
        <v>1396</v>
      </c>
      <c r="P34269" s="14">
        <v>1396</v>
      </c>
      <c r="Q34269" s="14">
        <v>1396</v>
      </c>
      <c r="S34269" s="14">
        <v>377</v>
      </c>
      <c r="V34269" s="14">
        <v>0</v>
      </c>
      <c r="W34269" s="14">
        <v>0</v>
      </c>
      <c r="X34269" s="14">
        <v>1019</v>
      </c>
      <c r="AK34269" s="14">
        <v>377</v>
      </c>
      <c r="AN34269" s="14">
        <v>0</v>
      </c>
      <c r="AO34269" s="14">
        <v>0</v>
      </c>
      <c r="AP34269" s="14">
        <v>1019</v>
      </c>
      <c r="AS34269" s="14">
        <v>1019</v>
      </c>
      <c r="AT34269" s="14">
        <v>377</v>
      </c>
      <c r="AU34269" s="25">
        <v>2.2100429700575583</v>
      </c>
      <c r="AV34269" s="25">
        <v>0.89856138170630817</v>
      </c>
      <c r="AW34269" s="25">
        <v>2.1195071852871936</v>
      </c>
      <c r="AY34269" s="26">
        <v>153.65806393087163</v>
      </c>
      <c r="BA34269" s="26">
        <v>6.7876554144197963</v>
      </c>
      <c r="BB34269" s="26">
        <v>160.44571934529142</v>
      </c>
      <c r="BC34269" s="26">
        <v>0</v>
      </c>
      <c r="BD34269" s="26">
        <v>160.44571934529139</v>
      </c>
      <c r="BE34269" s="26">
        <v>2.8421709430404007E-14</v>
      </c>
      <c r="BF34269" s="14">
        <v>1396</v>
      </c>
      <c r="BG34269" s="14">
        <v>0</v>
      </c>
      <c r="BH34269" s="27">
        <v>0.25338240815402319</v>
      </c>
    </row>
    <row r="34270" spans="1:61" x14ac:dyDescent="0.25">
      <c r="A34270" t="s">
        <v>148</v>
      </c>
      <c r="B34270" s="2">
        <v>44740.166666666664</v>
      </c>
      <c r="C34270" s="1">
        <v>44739</v>
      </c>
      <c r="D34270">
        <v>21</v>
      </c>
      <c r="E34270" s="2">
        <v>44739.875</v>
      </c>
      <c r="F34270" s="8" t="s">
        <v>388</v>
      </c>
      <c r="G34270" s="10" t="s">
        <v>389</v>
      </c>
      <c r="J34270" s="14">
        <v>1698</v>
      </c>
      <c r="K34270" s="14">
        <v>1698</v>
      </c>
      <c r="P34270" s="14">
        <v>1698</v>
      </c>
      <c r="Q34270" s="14">
        <v>1698</v>
      </c>
      <c r="S34270" s="14">
        <v>320</v>
      </c>
      <c r="V34270" s="14">
        <v>0</v>
      </c>
      <c r="W34270" s="14">
        <v>0</v>
      </c>
      <c r="X34270" s="14">
        <v>1378</v>
      </c>
      <c r="AK34270" s="14">
        <v>320</v>
      </c>
      <c r="AN34270" s="14">
        <v>0</v>
      </c>
      <c r="AO34270" s="14">
        <v>0</v>
      </c>
      <c r="AP34270" s="14">
        <v>1378</v>
      </c>
      <c r="AS34270" s="14">
        <v>1378</v>
      </c>
      <c r="AT34270" s="14">
        <v>320</v>
      </c>
      <c r="AU34270" s="25">
        <v>2.210424912950204</v>
      </c>
      <c r="AV34270" s="25">
        <v>0.90065304027122961</v>
      </c>
      <c r="AW34270" s="25">
        <v>2.1865243180762364</v>
      </c>
      <c r="AY34270" s="26">
        <v>130.72954653717804</v>
      </c>
      <c r="BA34270" s="26">
        <v>9.1789883818159801</v>
      </c>
      <c r="BB34270" s="26">
        <v>139.90853491899401</v>
      </c>
      <c r="BC34270" s="26">
        <v>0</v>
      </c>
      <c r="BD34270" s="26">
        <v>139.90853491899404</v>
      </c>
      <c r="BE34270" s="26">
        <v>-2.8421709430404007E-14</v>
      </c>
      <c r="BF34270" s="14">
        <v>1698</v>
      </c>
      <c r="BG34270" s="14">
        <v>0</v>
      </c>
      <c r="BH34270" s="27">
        <v>0.18165203430689786</v>
      </c>
    </row>
    <row r="34271" spans="1:61" x14ac:dyDescent="0.25">
      <c r="A34271" t="s">
        <v>148</v>
      </c>
      <c r="B34271" s="2">
        <v>44740.208333333336</v>
      </c>
      <c r="C34271" s="1">
        <v>44739</v>
      </c>
      <c r="D34271">
        <v>22</v>
      </c>
      <c r="E34271" s="2">
        <v>44739.916666666664</v>
      </c>
      <c r="F34271" s="8" t="s">
        <v>388</v>
      </c>
      <c r="G34271" s="10" t="s">
        <v>389</v>
      </c>
      <c r="J34271" s="14">
        <v>1682</v>
      </c>
      <c r="K34271" s="14">
        <v>1682</v>
      </c>
      <c r="P34271" s="14">
        <v>1682</v>
      </c>
      <c r="Q34271" s="14">
        <v>1682</v>
      </c>
      <c r="S34271" s="14">
        <v>337</v>
      </c>
      <c r="V34271" s="14">
        <v>0</v>
      </c>
      <c r="W34271" s="14">
        <v>0</v>
      </c>
      <c r="X34271" s="14">
        <v>1345</v>
      </c>
      <c r="AK34271" s="14">
        <v>337</v>
      </c>
      <c r="AN34271" s="14">
        <v>0</v>
      </c>
      <c r="AO34271" s="14">
        <v>0</v>
      </c>
      <c r="AP34271" s="14">
        <v>1345</v>
      </c>
      <c r="AS34271" s="14">
        <v>1345</v>
      </c>
      <c r="AT34271" s="14">
        <v>337</v>
      </c>
      <c r="AU34271" s="25">
        <v>2.2100687302560926</v>
      </c>
      <c r="AV34271" s="25">
        <v>0.90125857246847574</v>
      </c>
      <c r="AW34271" s="25">
        <v>2.192196744037497</v>
      </c>
      <c r="AY34271" s="26">
        <v>137.76711583940832</v>
      </c>
      <c r="BA34271" s="26">
        <v>8.9591722594647987</v>
      </c>
      <c r="BB34271" s="26">
        <v>146.72628809887311</v>
      </c>
      <c r="BC34271" s="26">
        <v>0</v>
      </c>
      <c r="BD34271" s="26">
        <v>146.72628809887308</v>
      </c>
      <c r="BE34271" s="26">
        <v>2.8421709430404007E-14</v>
      </c>
      <c r="BF34271" s="14">
        <v>1682</v>
      </c>
      <c r="BG34271" s="14">
        <v>0</v>
      </c>
      <c r="BH34271" s="27">
        <v>0.19231611728212702</v>
      </c>
    </row>
    <row r="34272" spans="1:61" x14ac:dyDescent="0.25">
      <c r="A34272" t="s">
        <v>148</v>
      </c>
      <c r="B34272" s="2">
        <v>44740.25</v>
      </c>
      <c r="C34272" s="1">
        <v>44739</v>
      </c>
      <c r="D34272">
        <v>23</v>
      </c>
      <c r="E34272" s="2">
        <v>44739.958333333336</v>
      </c>
      <c r="F34272" s="8" t="s">
        <v>388</v>
      </c>
      <c r="G34272" s="10" t="s">
        <v>389</v>
      </c>
      <c r="J34272" s="14">
        <v>1331</v>
      </c>
      <c r="K34272" s="14">
        <v>1331</v>
      </c>
      <c r="P34272" s="14">
        <v>1331</v>
      </c>
      <c r="Q34272" s="14">
        <v>1331</v>
      </c>
      <c r="S34272" s="14">
        <v>21</v>
      </c>
      <c r="V34272" s="14">
        <v>0</v>
      </c>
      <c r="W34272" s="14">
        <v>0</v>
      </c>
      <c r="X34272" s="14">
        <v>1310</v>
      </c>
      <c r="AK34272" s="14">
        <v>21</v>
      </c>
      <c r="AN34272" s="14">
        <v>0</v>
      </c>
      <c r="AO34272" s="14">
        <v>0</v>
      </c>
      <c r="AP34272" s="14">
        <v>1310</v>
      </c>
      <c r="AS34272" s="14">
        <v>1310</v>
      </c>
      <c r="AT34272" s="14">
        <v>18</v>
      </c>
      <c r="AU34272" s="25">
        <v>2.2101787522099134</v>
      </c>
      <c r="AV34272" s="25">
        <v>0.90111918998868767</v>
      </c>
      <c r="AW34272" s="25">
        <v>2.1213284803314885</v>
      </c>
      <c r="AY34272" s="26">
        <v>8.5835667778403728</v>
      </c>
      <c r="BA34272" s="26">
        <v>8.7260339478802145</v>
      </c>
      <c r="BB34272" s="26">
        <v>17.309600725720586</v>
      </c>
      <c r="BC34272" s="26">
        <v>0</v>
      </c>
      <c r="BD34272" s="26">
        <v>17.270585848051795</v>
      </c>
      <c r="BE34272" s="26">
        <v>3.9014877668790859E-2</v>
      </c>
      <c r="BF34272" s="14">
        <v>1331</v>
      </c>
      <c r="BG34272" s="14">
        <v>3</v>
      </c>
      <c r="BH34272" s="27">
        <v>2.8670993202057186E-2</v>
      </c>
      <c r="BI34272" s="27">
        <v>2.8670993202056565E-2</v>
      </c>
    </row>
    <row r="34273" spans="1:60" x14ac:dyDescent="0.25">
      <c r="A34273" t="s">
        <v>148</v>
      </c>
      <c r="B34273" s="2">
        <v>44740.291666666664</v>
      </c>
      <c r="C34273" s="1">
        <v>44739</v>
      </c>
      <c r="D34273">
        <v>24</v>
      </c>
      <c r="E34273" s="2">
        <v>44740</v>
      </c>
      <c r="F34273" s="8" t="s">
        <v>388</v>
      </c>
      <c r="G34273" s="10" t="s">
        <v>389</v>
      </c>
      <c r="J34273" s="14">
        <v>1280</v>
      </c>
      <c r="K34273" s="14">
        <v>1280</v>
      </c>
      <c r="P34273" s="14">
        <v>1280</v>
      </c>
      <c r="Q34273" s="14">
        <v>1280</v>
      </c>
      <c r="S34273" s="14">
        <v>0</v>
      </c>
      <c r="V34273" s="14">
        <v>0</v>
      </c>
      <c r="W34273" s="14">
        <v>0</v>
      </c>
      <c r="X34273" s="14">
        <v>1280</v>
      </c>
      <c r="AK34273" s="14">
        <v>0</v>
      </c>
      <c r="AN34273" s="14">
        <v>0</v>
      </c>
      <c r="AO34273" s="14">
        <v>0</v>
      </c>
      <c r="AP34273" s="14">
        <v>1280</v>
      </c>
      <c r="AS34273" s="14">
        <v>1280</v>
      </c>
      <c r="AT34273" s="14">
        <v>0</v>
      </c>
      <c r="AU34273" s="25">
        <v>2.2098646068019918</v>
      </c>
      <c r="AV34273" s="25">
        <v>0.90114883269928281</v>
      </c>
      <c r="AW34273" s="25">
        <v>2.1222350533913223</v>
      </c>
      <c r="AY34273" s="26">
        <v>0</v>
      </c>
      <c r="BA34273" s="26">
        <v>8.526201109379139</v>
      </c>
      <c r="BB34273" s="26">
        <v>8.526201109379139</v>
      </c>
      <c r="BC34273" s="26">
        <v>0</v>
      </c>
      <c r="BD34273" s="26">
        <v>8.526201109379139</v>
      </c>
      <c r="BE34273" s="26">
        <v>0</v>
      </c>
      <c r="BF34273" s="14">
        <v>1280</v>
      </c>
      <c r="BG34273" s="14">
        <v>0</v>
      </c>
      <c r="BH34273" s="27">
        <v>1.4685182413874559E-2</v>
      </c>
    </row>
    <row r="34274" spans="1:60" x14ac:dyDescent="0.25">
      <c r="A34274" t="s">
        <v>148</v>
      </c>
      <c r="B34274" s="2">
        <v>44740.333333333336</v>
      </c>
      <c r="C34274" s="1">
        <v>44740</v>
      </c>
      <c r="D34274">
        <v>1</v>
      </c>
      <c r="E34274" s="2">
        <v>44740.041666666664</v>
      </c>
      <c r="F34274" s="8" t="s">
        <v>388</v>
      </c>
      <c r="G34274" s="10" t="s">
        <v>389</v>
      </c>
      <c r="J34274" s="14">
        <v>1311</v>
      </c>
      <c r="K34274" s="14">
        <v>1311</v>
      </c>
      <c r="P34274" s="14">
        <v>1311</v>
      </c>
      <c r="Q34274" s="14">
        <v>1311</v>
      </c>
      <c r="S34274" s="14">
        <v>0</v>
      </c>
      <c r="V34274" s="14">
        <v>0</v>
      </c>
      <c r="W34274" s="14">
        <v>0</v>
      </c>
      <c r="X34274" s="14">
        <v>1311</v>
      </c>
      <c r="AK34274" s="14">
        <v>0</v>
      </c>
      <c r="AN34274" s="14">
        <v>0</v>
      </c>
      <c r="AO34274" s="14">
        <v>0</v>
      </c>
      <c r="AP34274" s="14">
        <v>1311</v>
      </c>
      <c r="AS34274" s="14">
        <v>1311</v>
      </c>
      <c r="AT34274" s="14">
        <v>0</v>
      </c>
      <c r="AU34274" s="25">
        <v>2.2100182705893707</v>
      </c>
      <c r="AV34274" s="25">
        <v>0.90148692075896275</v>
      </c>
      <c r="AW34274" s="25">
        <v>2.122691063033221</v>
      </c>
      <c r="AY34274" s="26">
        <v>0</v>
      </c>
      <c r="BA34274" s="26">
        <v>8.7326950424969159</v>
      </c>
      <c r="BB34274" s="26">
        <v>8.7326950424969159</v>
      </c>
      <c r="BC34274" s="26">
        <v>0</v>
      </c>
      <c r="BD34274" s="26">
        <v>8.7326950424969159</v>
      </c>
      <c r="BE34274" s="26">
        <v>0</v>
      </c>
      <c r="BF34274" s="14">
        <v>1311</v>
      </c>
      <c r="BG34274" s="14">
        <v>0</v>
      </c>
      <c r="BH34274" s="27">
        <v>1.4685182413874559E-2</v>
      </c>
    </row>
    <row r="34275" spans="1:60" x14ac:dyDescent="0.25">
      <c r="A34275" t="s">
        <v>148</v>
      </c>
      <c r="B34275" s="2">
        <v>44740.375</v>
      </c>
      <c r="C34275" s="1">
        <v>44740</v>
      </c>
      <c r="D34275">
        <v>2</v>
      </c>
      <c r="E34275" s="2">
        <v>44740.083333333336</v>
      </c>
      <c r="F34275" s="8" t="s">
        <v>388</v>
      </c>
      <c r="G34275" s="10" t="s">
        <v>389</v>
      </c>
      <c r="J34275" s="14">
        <v>1178</v>
      </c>
      <c r="K34275" s="14">
        <v>1178</v>
      </c>
      <c r="P34275" s="14">
        <v>1178</v>
      </c>
      <c r="Q34275" s="14">
        <v>1178</v>
      </c>
      <c r="S34275" s="14">
        <v>0</v>
      </c>
      <c r="V34275" s="14">
        <v>0</v>
      </c>
      <c r="W34275" s="14">
        <v>0</v>
      </c>
      <c r="X34275" s="14">
        <v>1178</v>
      </c>
      <c r="AK34275" s="14">
        <v>0</v>
      </c>
      <c r="AN34275" s="14">
        <v>0</v>
      </c>
      <c r="AO34275" s="14">
        <v>0</v>
      </c>
      <c r="AP34275" s="14">
        <v>1178</v>
      </c>
      <c r="AS34275" s="14">
        <v>1178</v>
      </c>
      <c r="AT34275" s="14">
        <v>0</v>
      </c>
      <c r="AU34275" s="25">
        <v>2.2103614616582599</v>
      </c>
      <c r="AV34275" s="25">
        <v>0.90164339392250781</v>
      </c>
      <c r="AW34275" s="25">
        <v>2.1233450410145314</v>
      </c>
      <c r="AY34275" s="26">
        <v>0</v>
      </c>
      <c r="BA34275" s="26">
        <v>7.8467694584754888</v>
      </c>
      <c r="BB34275" s="26">
        <v>7.8467694584754888</v>
      </c>
      <c r="BC34275" s="26">
        <v>0</v>
      </c>
      <c r="BD34275" s="26">
        <v>7.8467694584754888</v>
      </c>
      <c r="BE34275" s="26">
        <v>0</v>
      </c>
      <c r="BF34275" s="14">
        <v>1178</v>
      </c>
      <c r="BG34275" s="14">
        <v>0</v>
      </c>
      <c r="BH34275" s="27">
        <v>1.4685182413874559E-2</v>
      </c>
    </row>
    <row r="34276" spans="1:60" x14ac:dyDescent="0.25">
      <c r="A34276" t="s">
        <v>148</v>
      </c>
      <c r="B34276" s="2">
        <v>44740.416666666664</v>
      </c>
      <c r="C34276" s="1">
        <v>44740</v>
      </c>
      <c r="D34276">
        <v>3</v>
      </c>
      <c r="E34276" s="2">
        <v>44740.125</v>
      </c>
      <c r="F34276" s="8" t="s">
        <v>388</v>
      </c>
      <c r="G34276" s="10" t="s">
        <v>389</v>
      </c>
      <c r="J34276" s="14">
        <v>1238</v>
      </c>
      <c r="K34276" s="14">
        <v>1238</v>
      </c>
      <c r="P34276" s="14">
        <v>1238</v>
      </c>
      <c r="Q34276" s="14">
        <v>1238</v>
      </c>
      <c r="S34276" s="14">
        <v>0</v>
      </c>
      <c r="V34276" s="14">
        <v>0</v>
      </c>
      <c r="W34276" s="14">
        <v>0</v>
      </c>
      <c r="X34276" s="14">
        <v>1238</v>
      </c>
      <c r="AK34276" s="14">
        <v>0</v>
      </c>
      <c r="AN34276" s="14">
        <v>0</v>
      </c>
      <c r="AO34276" s="14">
        <v>0</v>
      </c>
      <c r="AP34276" s="14">
        <v>1238</v>
      </c>
      <c r="AS34276" s="14">
        <v>1238</v>
      </c>
      <c r="AT34276" s="14">
        <v>0</v>
      </c>
      <c r="AU34276" s="25">
        <v>2.2110928109480348</v>
      </c>
      <c r="AV34276" s="25">
        <v>0.90159215430883377</v>
      </c>
      <c r="AW34276" s="25">
        <v>2.1227724393161957</v>
      </c>
      <c r="AY34276" s="26">
        <v>0</v>
      </c>
      <c r="BA34276" s="26">
        <v>8.2464351354776344</v>
      </c>
      <c r="BB34276" s="26">
        <v>8.2464351354776344</v>
      </c>
      <c r="BC34276" s="26">
        <v>0</v>
      </c>
      <c r="BD34276" s="26">
        <v>8.2464351354776344</v>
      </c>
      <c r="BE34276" s="26">
        <v>0</v>
      </c>
      <c r="BF34276" s="14">
        <v>1238</v>
      </c>
      <c r="BG34276" s="14">
        <v>0</v>
      </c>
      <c r="BH34276" s="27">
        <v>1.4685182413874558E-2</v>
      </c>
    </row>
    <row r="34277" spans="1:60" x14ac:dyDescent="0.25">
      <c r="A34277" t="s">
        <v>148</v>
      </c>
      <c r="B34277" s="2">
        <v>44740.458333333336</v>
      </c>
      <c r="C34277" s="1">
        <v>44740</v>
      </c>
      <c r="D34277">
        <v>4</v>
      </c>
      <c r="E34277" s="2">
        <v>44740.166666666664</v>
      </c>
      <c r="F34277" s="8" t="s">
        <v>388</v>
      </c>
      <c r="G34277" s="10" t="s">
        <v>389</v>
      </c>
      <c r="J34277" s="14">
        <v>1319</v>
      </c>
      <c r="K34277" s="14">
        <v>1319</v>
      </c>
      <c r="P34277" s="14">
        <v>1319</v>
      </c>
      <c r="Q34277" s="14">
        <v>1319</v>
      </c>
      <c r="S34277" s="14">
        <v>0</v>
      </c>
      <c r="V34277" s="14">
        <v>0</v>
      </c>
      <c r="W34277" s="14">
        <v>0</v>
      </c>
      <c r="X34277" s="14">
        <v>1319</v>
      </c>
      <c r="AK34277" s="14">
        <v>0</v>
      </c>
      <c r="AN34277" s="14">
        <v>0</v>
      </c>
      <c r="AO34277" s="14">
        <v>0</v>
      </c>
      <c r="AP34277" s="14">
        <v>1319</v>
      </c>
      <c r="AS34277" s="14">
        <v>1319</v>
      </c>
      <c r="AT34277" s="14">
        <v>0</v>
      </c>
      <c r="AU34277" s="25">
        <v>2.2113036705746469</v>
      </c>
      <c r="AV34277" s="25">
        <v>0.90148684030499837</v>
      </c>
      <c r="AW34277" s="25">
        <v>2.1216154874260007</v>
      </c>
      <c r="AY34277" s="26">
        <v>0</v>
      </c>
      <c r="BA34277" s="26">
        <v>8.7859837994305359</v>
      </c>
      <c r="BB34277" s="26">
        <v>8.7859837994305359</v>
      </c>
      <c r="BC34277" s="26">
        <v>0</v>
      </c>
      <c r="BD34277" s="26">
        <v>8.7859837994305359</v>
      </c>
      <c r="BE34277" s="26">
        <v>0</v>
      </c>
      <c r="BF34277" s="14">
        <v>1319</v>
      </c>
      <c r="BG34277" s="14">
        <v>0</v>
      </c>
      <c r="BH34277" s="27">
        <v>1.4685182413874561E-2</v>
      </c>
    </row>
    <row r="34278" spans="1:60" x14ac:dyDescent="0.25">
      <c r="A34278" t="s">
        <v>148</v>
      </c>
      <c r="B34278" s="2">
        <v>44740.5</v>
      </c>
      <c r="C34278" s="1">
        <v>44740</v>
      </c>
      <c r="D34278">
        <v>5</v>
      </c>
      <c r="E34278" s="2">
        <v>44740.208333333336</v>
      </c>
      <c r="F34278" s="8" t="s">
        <v>388</v>
      </c>
      <c r="G34278" s="10" t="s">
        <v>389</v>
      </c>
      <c r="J34278" s="14">
        <v>1325</v>
      </c>
      <c r="K34278" s="14">
        <v>1325</v>
      </c>
      <c r="P34278" s="14">
        <v>1325</v>
      </c>
      <c r="Q34278" s="14">
        <v>1325</v>
      </c>
      <c r="S34278" s="14">
        <v>0</v>
      </c>
      <c r="V34278" s="14">
        <v>0</v>
      </c>
      <c r="W34278" s="14">
        <v>0</v>
      </c>
      <c r="X34278" s="14">
        <v>1325</v>
      </c>
      <c r="AK34278" s="14">
        <v>0</v>
      </c>
      <c r="AN34278" s="14">
        <v>0</v>
      </c>
      <c r="AO34278" s="14">
        <v>0</v>
      </c>
      <c r="AP34278" s="14">
        <v>1325</v>
      </c>
      <c r="AS34278" s="14">
        <v>1325</v>
      </c>
      <c r="AT34278" s="14">
        <v>0</v>
      </c>
      <c r="AU34278" s="25">
        <v>2.2117376997228848</v>
      </c>
      <c r="AV34278" s="25">
        <v>0.9011249374159217</v>
      </c>
      <c r="AW34278" s="25">
        <v>2.1210803090120636</v>
      </c>
      <c r="AY34278" s="26">
        <v>0</v>
      </c>
      <c r="BA34278" s="26">
        <v>8.8259503671307495</v>
      </c>
      <c r="BB34278" s="26">
        <v>8.8259503671307495</v>
      </c>
      <c r="BC34278" s="26">
        <v>0</v>
      </c>
      <c r="BD34278" s="26">
        <v>8.8259503671307495</v>
      </c>
      <c r="BE34278" s="26">
        <v>0</v>
      </c>
      <c r="BF34278" s="14">
        <v>1325</v>
      </c>
      <c r="BG34278" s="14">
        <v>0</v>
      </c>
      <c r="BH34278" s="27">
        <v>1.4685182413874561E-2</v>
      </c>
    </row>
    <row r="34279" spans="1:60" x14ac:dyDescent="0.25">
      <c r="A34279" t="s">
        <v>148</v>
      </c>
      <c r="B34279" s="2">
        <v>44740.541666666664</v>
      </c>
      <c r="C34279" s="1">
        <v>44740</v>
      </c>
      <c r="D34279">
        <v>6</v>
      </c>
      <c r="E34279" s="2">
        <v>44740.25</v>
      </c>
      <c r="F34279" s="8" t="s">
        <v>388</v>
      </c>
      <c r="G34279" s="10" t="s">
        <v>389</v>
      </c>
      <c r="J34279" s="14">
        <v>1171</v>
      </c>
      <c r="K34279" s="14">
        <v>1171</v>
      </c>
      <c r="P34279" s="14">
        <v>1171</v>
      </c>
      <c r="Q34279" s="14">
        <v>1171</v>
      </c>
      <c r="S34279" s="14">
        <v>0</v>
      </c>
      <c r="V34279" s="14">
        <v>0</v>
      </c>
      <c r="W34279" s="14">
        <v>0</v>
      </c>
      <c r="X34279" s="14">
        <v>1171</v>
      </c>
      <c r="AK34279" s="14">
        <v>0</v>
      </c>
      <c r="AN34279" s="14">
        <v>0</v>
      </c>
      <c r="AO34279" s="14">
        <v>0</v>
      </c>
      <c r="AP34279" s="14">
        <v>1171</v>
      </c>
      <c r="AS34279" s="14">
        <v>1171</v>
      </c>
      <c r="AT34279" s="14">
        <v>0</v>
      </c>
      <c r="AU34279" s="25">
        <v>2.2111714482713074</v>
      </c>
      <c r="AV34279" s="25">
        <v>0.90066586518956793</v>
      </c>
      <c r="AW34279" s="25">
        <v>2.1207270238433749</v>
      </c>
      <c r="AY34279" s="26">
        <v>0</v>
      </c>
      <c r="BA34279" s="26">
        <v>7.8001417961585728</v>
      </c>
      <c r="BB34279" s="26">
        <v>7.8001417961585728</v>
      </c>
      <c r="BC34279" s="26">
        <v>0</v>
      </c>
      <c r="BD34279" s="26">
        <v>7.8001417961585737</v>
      </c>
      <c r="BE34279" s="26">
        <v>-8.8817841970012523E-16</v>
      </c>
      <c r="BF34279" s="14">
        <v>1171</v>
      </c>
      <c r="BG34279" s="14">
        <v>0</v>
      </c>
      <c r="BH34279" s="27">
        <v>1.4685182413874563E-2</v>
      </c>
    </row>
    <row r="34280" spans="1:60" x14ac:dyDescent="0.25">
      <c r="A34280" t="s">
        <v>148</v>
      </c>
      <c r="B34280" s="2">
        <v>44740.583333333336</v>
      </c>
      <c r="C34280" s="1">
        <v>44740</v>
      </c>
      <c r="D34280">
        <v>7</v>
      </c>
      <c r="E34280" s="2">
        <v>44740.291666666664</v>
      </c>
      <c r="F34280" s="8" t="s">
        <v>388</v>
      </c>
      <c r="G34280" s="10" t="s">
        <v>389</v>
      </c>
      <c r="J34280" s="14">
        <v>1330</v>
      </c>
      <c r="K34280" s="14">
        <v>1330</v>
      </c>
      <c r="P34280" s="14">
        <v>1330</v>
      </c>
      <c r="Q34280" s="14">
        <v>1330</v>
      </c>
      <c r="S34280" s="14">
        <v>0</v>
      </c>
      <c r="V34280" s="14">
        <v>0</v>
      </c>
      <c r="W34280" s="14">
        <v>0</v>
      </c>
      <c r="X34280" s="14">
        <v>1330</v>
      </c>
      <c r="AK34280" s="14">
        <v>0</v>
      </c>
      <c r="AN34280" s="14">
        <v>0</v>
      </c>
      <c r="AO34280" s="14">
        <v>0</v>
      </c>
      <c r="AP34280" s="14">
        <v>1330</v>
      </c>
      <c r="AS34280" s="14">
        <v>1330</v>
      </c>
      <c r="AT34280" s="14">
        <v>0</v>
      </c>
      <c r="AU34280" s="25">
        <v>2.2109387275274002</v>
      </c>
      <c r="AV34280" s="25">
        <v>0.90035102248368526</v>
      </c>
      <c r="AW34280" s="25">
        <v>2.1199940259225603</v>
      </c>
      <c r="AY34280" s="26">
        <v>0</v>
      </c>
      <c r="BA34280" s="26">
        <v>8.8592558402142636</v>
      </c>
      <c r="BB34280" s="26">
        <v>8.8592558402142636</v>
      </c>
      <c r="BC34280" s="26">
        <v>0</v>
      </c>
      <c r="BD34280" s="26">
        <v>8.8592558402142636</v>
      </c>
      <c r="BE34280" s="26">
        <v>0</v>
      </c>
      <c r="BF34280" s="14">
        <v>1330</v>
      </c>
      <c r="BG34280" s="14">
        <v>0</v>
      </c>
      <c r="BH34280" s="27">
        <v>1.4685182413874563E-2</v>
      </c>
    </row>
    <row r="34281" spans="1:60" x14ac:dyDescent="0.25">
      <c r="A34281" t="s">
        <v>148</v>
      </c>
      <c r="B34281" s="2">
        <v>44740.625</v>
      </c>
      <c r="C34281" s="1">
        <v>44740</v>
      </c>
      <c r="D34281">
        <v>8</v>
      </c>
      <c r="E34281" s="2">
        <v>44740.333333333336</v>
      </c>
      <c r="F34281" s="8" t="s">
        <v>388</v>
      </c>
      <c r="G34281" s="10" t="s">
        <v>389</v>
      </c>
      <c r="J34281" s="14">
        <v>1391</v>
      </c>
      <c r="K34281" s="14">
        <v>1391</v>
      </c>
      <c r="P34281" s="14">
        <v>1391</v>
      </c>
      <c r="Q34281" s="14">
        <v>1391</v>
      </c>
      <c r="S34281" s="14">
        <v>0</v>
      </c>
      <c r="V34281" s="14">
        <v>0</v>
      </c>
      <c r="W34281" s="14">
        <v>0</v>
      </c>
      <c r="X34281" s="14">
        <v>1391</v>
      </c>
      <c r="AK34281" s="14">
        <v>0</v>
      </c>
      <c r="AN34281" s="14">
        <v>0</v>
      </c>
      <c r="AO34281" s="14">
        <v>0</v>
      </c>
      <c r="AP34281" s="14">
        <v>1391</v>
      </c>
      <c r="AS34281" s="14">
        <v>1391</v>
      </c>
      <c r="AT34281" s="14">
        <v>0</v>
      </c>
      <c r="AU34281" s="25">
        <v>2.2107350916431727</v>
      </c>
      <c r="AV34281" s="25">
        <v>0.90097018719004973</v>
      </c>
      <c r="AW34281" s="25">
        <v>2.1199313672440607</v>
      </c>
      <c r="AY34281" s="26">
        <v>0</v>
      </c>
      <c r="BA34281" s="26">
        <v>9.2655826118331106</v>
      </c>
      <c r="BB34281" s="26">
        <v>9.2655826118331106</v>
      </c>
      <c r="BC34281" s="26">
        <v>0</v>
      </c>
      <c r="BD34281" s="26">
        <v>9.2655826118331106</v>
      </c>
      <c r="BE34281" s="26">
        <v>0</v>
      </c>
      <c r="BF34281" s="14">
        <v>1391</v>
      </c>
      <c r="BG34281" s="14">
        <v>0</v>
      </c>
      <c r="BH34281" s="27">
        <v>1.4685182413874559E-2</v>
      </c>
    </row>
    <row r="34282" spans="1:60" x14ac:dyDescent="0.25">
      <c r="A34282" t="s">
        <v>148</v>
      </c>
      <c r="B34282" s="2">
        <v>44740.666666666664</v>
      </c>
      <c r="C34282" s="1">
        <v>44740</v>
      </c>
      <c r="D34282">
        <v>9</v>
      </c>
      <c r="E34282" s="2">
        <v>44740.375</v>
      </c>
      <c r="F34282" s="8" t="s">
        <v>388</v>
      </c>
      <c r="G34282" s="10" t="s">
        <v>389</v>
      </c>
      <c r="J34282" s="14">
        <v>1253</v>
      </c>
      <c r="K34282" s="14">
        <v>1253</v>
      </c>
      <c r="P34282" s="14">
        <v>1253</v>
      </c>
      <c r="Q34282" s="14">
        <v>1253</v>
      </c>
      <c r="S34282" s="14">
        <v>0</v>
      </c>
      <c r="V34282" s="14">
        <v>0</v>
      </c>
      <c r="W34282" s="14">
        <v>0</v>
      </c>
      <c r="X34282" s="14">
        <v>1253</v>
      </c>
      <c r="AK34282" s="14">
        <v>0</v>
      </c>
      <c r="AN34282" s="14">
        <v>0</v>
      </c>
      <c r="AO34282" s="14">
        <v>0</v>
      </c>
      <c r="AP34282" s="14">
        <v>1253</v>
      </c>
      <c r="AS34282" s="14">
        <v>1253</v>
      </c>
      <c r="AT34282" s="14">
        <v>0</v>
      </c>
      <c r="AU34282" s="25">
        <v>2.2106053848573692</v>
      </c>
      <c r="AV34282" s="25">
        <v>0.90106667216305947</v>
      </c>
      <c r="AW34282" s="25">
        <v>2.1230795088172623</v>
      </c>
      <c r="AY34282" s="26">
        <v>0</v>
      </c>
      <c r="BA34282" s="26">
        <v>8.3463515547281695</v>
      </c>
      <c r="BB34282" s="26">
        <v>8.3463515547281695</v>
      </c>
      <c r="BC34282" s="26">
        <v>0</v>
      </c>
      <c r="BD34282" s="26">
        <v>8.3463515547281695</v>
      </c>
      <c r="BE34282" s="26">
        <v>0</v>
      </c>
      <c r="BF34282" s="14">
        <v>1253</v>
      </c>
      <c r="BG34282" s="14">
        <v>0</v>
      </c>
      <c r="BH34282" s="27">
        <v>1.4685182413874554E-2</v>
      </c>
    </row>
    <row r="34283" spans="1:60" x14ac:dyDescent="0.25">
      <c r="A34283" t="s">
        <v>148</v>
      </c>
      <c r="B34283" s="2">
        <v>44740.708333333336</v>
      </c>
      <c r="C34283" s="1">
        <v>44740</v>
      </c>
      <c r="D34283">
        <v>10</v>
      </c>
      <c r="E34283" s="2">
        <v>44740.416666666664</v>
      </c>
      <c r="F34283" s="8" t="s">
        <v>388</v>
      </c>
      <c r="G34283" s="10" t="s">
        <v>389</v>
      </c>
      <c r="J34283" s="14">
        <v>1312</v>
      </c>
      <c r="K34283" s="14">
        <v>1312</v>
      </c>
      <c r="P34283" s="14">
        <v>1312</v>
      </c>
      <c r="Q34283" s="14">
        <v>1312</v>
      </c>
      <c r="S34283" s="14">
        <v>0</v>
      </c>
      <c r="V34283" s="14">
        <v>0</v>
      </c>
      <c r="W34283" s="14">
        <v>0</v>
      </c>
      <c r="X34283" s="14">
        <v>1312</v>
      </c>
      <c r="AK34283" s="14">
        <v>0</v>
      </c>
      <c r="AN34283" s="14">
        <v>0</v>
      </c>
      <c r="AO34283" s="14">
        <v>0</v>
      </c>
      <c r="AP34283" s="14">
        <v>1312</v>
      </c>
      <c r="AS34283" s="14">
        <v>1312</v>
      </c>
      <c r="AT34283" s="14">
        <v>0</v>
      </c>
      <c r="AU34283" s="25">
        <v>2.2105340809341421</v>
      </c>
      <c r="AV34283" s="25">
        <v>0.90043819859989771</v>
      </c>
      <c r="AW34283" s="25">
        <v>2.1231891688357156</v>
      </c>
      <c r="AY34283" s="26">
        <v>0</v>
      </c>
      <c r="BA34283" s="26">
        <v>8.7393561371136173</v>
      </c>
      <c r="BB34283" s="26">
        <v>8.7393561371136173</v>
      </c>
      <c r="BC34283" s="26">
        <v>0</v>
      </c>
      <c r="BD34283" s="26">
        <v>8.7393561371136173</v>
      </c>
      <c r="BE34283" s="26">
        <v>0</v>
      </c>
      <c r="BF34283" s="14">
        <v>1312</v>
      </c>
      <c r="BG34283" s="14">
        <v>0</v>
      </c>
      <c r="BH34283" s="27">
        <v>1.4685182413874558E-2</v>
      </c>
    </row>
    <row r="34284" spans="1:60" x14ac:dyDescent="0.25">
      <c r="A34284" t="s">
        <v>148</v>
      </c>
      <c r="B34284" s="2">
        <v>44740.75</v>
      </c>
      <c r="C34284" s="1">
        <v>44740</v>
      </c>
      <c r="D34284">
        <v>11</v>
      </c>
      <c r="E34284" s="2">
        <v>44740.458333333336</v>
      </c>
      <c r="F34284" s="8" t="s">
        <v>388</v>
      </c>
      <c r="G34284" s="10" t="s">
        <v>389</v>
      </c>
      <c r="J34284" s="14">
        <v>1335</v>
      </c>
      <c r="K34284" s="14">
        <v>1335</v>
      </c>
      <c r="P34284" s="14">
        <v>1335</v>
      </c>
      <c r="Q34284" s="14">
        <v>1335</v>
      </c>
      <c r="S34284" s="14">
        <v>0</v>
      </c>
      <c r="V34284" s="14">
        <v>0</v>
      </c>
      <c r="W34284" s="14">
        <v>0</v>
      </c>
      <c r="X34284" s="14">
        <v>1335</v>
      </c>
      <c r="AK34284" s="14">
        <v>0</v>
      </c>
      <c r="AN34284" s="14">
        <v>0</v>
      </c>
      <c r="AO34284" s="14">
        <v>0</v>
      </c>
      <c r="AP34284" s="14">
        <v>1335</v>
      </c>
      <c r="AS34284" s="14">
        <v>1335</v>
      </c>
      <c r="AT34284" s="14">
        <v>0</v>
      </c>
      <c r="AU34284" s="25">
        <v>2.2102853016572417</v>
      </c>
      <c r="AV34284" s="25">
        <v>0.8987603450427496</v>
      </c>
      <c r="AW34284" s="25">
        <v>2.121326547657175</v>
      </c>
      <c r="AY34284" s="26">
        <v>0</v>
      </c>
      <c r="BA34284" s="26">
        <v>8.8925613132977723</v>
      </c>
      <c r="BB34284" s="26">
        <v>8.8925613132977723</v>
      </c>
      <c r="BC34284" s="26">
        <v>0</v>
      </c>
      <c r="BD34284" s="26">
        <v>8.8925613132977723</v>
      </c>
      <c r="BE34284" s="26">
        <v>0</v>
      </c>
      <c r="BF34284" s="14">
        <v>1335</v>
      </c>
      <c r="BG34284" s="14">
        <v>0</v>
      </c>
      <c r="BH34284" s="27">
        <v>1.4685182413874556E-2</v>
      </c>
    </row>
    <row r="34285" spans="1:60" x14ac:dyDescent="0.25">
      <c r="A34285" t="s">
        <v>148</v>
      </c>
      <c r="B34285" s="2">
        <v>44740.791666666664</v>
      </c>
      <c r="C34285" s="1">
        <v>44740</v>
      </c>
      <c r="D34285">
        <v>12</v>
      </c>
      <c r="E34285" s="2">
        <v>44740.5</v>
      </c>
      <c r="F34285" s="8" t="s">
        <v>388</v>
      </c>
      <c r="G34285" s="10" t="s">
        <v>389</v>
      </c>
      <c r="J34285" s="14">
        <v>1447</v>
      </c>
      <c r="K34285" s="14">
        <v>1447</v>
      </c>
      <c r="P34285" s="14">
        <v>1447</v>
      </c>
      <c r="Q34285" s="14">
        <v>1447</v>
      </c>
      <c r="S34285" s="14">
        <v>62</v>
      </c>
      <c r="V34285" s="14">
        <v>0</v>
      </c>
      <c r="W34285" s="14">
        <v>0</v>
      </c>
      <c r="X34285" s="14">
        <v>1385</v>
      </c>
      <c r="AK34285" s="14">
        <v>62</v>
      </c>
      <c r="AN34285" s="14">
        <v>0</v>
      </c>
      <c r="AO34285" s="14">
        <v>0</v>
      </c>
      <c r="AP34285" s="14">
        <v>1385</v>
      </c>
      <c r="AS34285" s="14">
        <v>1385</v>
      </c>
      <c r="AT34285" s="14">
        <v>62</v>
      </c>
      <c r="AU34285" s="25">
        <v>2.2099862175338245</v>
      </c>
      <c r="AV34285" s="25">
        <v>0.89768373767990417</v>
      </c>
      <c r="AW34285" s="25">
        <v>2.1196547677870097</v>
      </c>
      <c r="AY34285" s="26">
        <v>25.245344656291817</v>
      </c>
      <c r="BA34285" s="26">
        <v>9.2256160441328952</v>
      </c>
      <c r="BB34285" s="26">
        <v>34.470960700424712</v>
      </c>
      <c r="BC34285" s="26">
        <v>0</v>
      </c>
      <c r="BD34285" s="26">
        <v>34.470960700424705</v>
      </c>
      <c r="BE34285" s="26">
        <v>7.1054273576010019E-15</v>
      </c>
      <c r="BF34285" s="14">
        <v>1447</v>
      </c>
      <c r="BG34285" s="14">
        <v>0</v>
      </c>
      <c r="BH34285" s="27">
        <v>5.2519260110138445E-2</v>
      </c>
    </row>
    <row r="34286" spans="1:60" x14ac:dyDescent="0.25">
      <c r="A34286" t="s">
        <v>148</v>
      </c>
      <c r="B34286" s="2">
        <v>44740.833333333336</v>
      </c>
      <c r="C34286" s="1">
        <v>44740</v>
      </c>
      <c r="D34286">
        <v>13</v>
      </c>
      <c r="E34286" s="2">
        <v>44740.541666666664</v>
      </c>
      <c r="F34286" s="8" t="s">
        <v>388</v>
      </c>
      <c r="G34286" s="10" t="s">
        <v>389</v>
      </c>
      <c r="J34286" s="14">
        <v>1446</v>
      </c>
      <c r="K34286" s="14">
        <v>1446</v>
      </c>
      <c r="P34286" s="14">
        <v>1446</v>
      </c>
      <c r="Q34286" s="14">
        <v>1446</v>
      </c>
      <c r="S34286" s="14">
        <v>136</v>
      </c>
      <c r="V34286" s="14">
        <v>0</v>
      </c>
      <c r="W34286" s="14">
        <v>0</v>
      </c>
      <c r="X34286" s="14">
        <v>1310</v>
      </c>
      <c r="AK34286" s="14">
        <v>136</v>
      </c>
      <c r="AN34286" s="14">
        <v>0</v>
      </c>
      <c r="AO34286" s="14">
        <v>0</v>
      </c>
      <c r="AP34286" s="14">
        <v>1310</v>
      </c>
      <c r="AS34286" s="14">
        <v>1310</v>
      </c>
      <c r="AT34286" s="14">
        <v>136</v>
      </c>
      <c r="AU34286" s="25">
        <v>2.2102700784827243</v>
      </c>
      <c r="AV34286" s="25">
        <v>0.89681480735207986</v>
      </c>
      <c r="AW34286" s="25">
        <v>2.1067745467118102</v>
      </c>
      <c r="AY34286" s="26">
        <v>55.323281926083801</v>
      </c>
      <c r="BA34286" s="26">
        <v>8.7260339478802091</v>
      </c>
      <c r="BB34286" s="26">
        <v>64.049315873964005</v>
      </c>
      <c r="BC34286" s="26">
        <v>0</v>
      </c>
      <c r="BD34286" s="26">
        <v>64.049315873964005</v>
      </c>
      <c r="BE34286" s="26">
        <v>0</v>
      </c>
      <c r="BF34286" s="14">
        <v>1446</v>
      </c>
      <c r="BG34286" s="14">
        <v>0</v>
      </c>
      <c r="BH34286" s="27">
        <v>9.7651730817467849E-2</v>
      </c>
    </row>
    <row r="34287" spans="1:60" x14ac:dyDescent="0.25">
      <c r="A34287" t="s">
        <v>148</v>
      </c>
      <c r="B34287" s="2">
        <v>44740.875</v>
      </c>
      <c r="C34287" s="1">
        <v>44740</v>
      </c>
      <c r="D34287">
        <v>14</v>
      </c>
      <c r="E34287" s="2">
        <v>44740.583333333336</v>
      </c>
      <c r="F34287" s="8" t="s">
        <v>388</v>
      </c>
      <c r="G34287" s="10" t="s">
        <v>389</v>
      </c>
      <c r="J34287" s="14">
        <v>1586</v>
      </c>
      <c r="K34287" s="14">
        <v>1586</v>
      </c>
      <c r="P34287" s="14">
        <v>1586</v>
      </c>
      <c r="Q34287" s="14">
        <v>1586</v>
      </c>
      <c r="S34287" s="14">
        <v>167</v>
      </c>
      <c r="V34287" s="14">
        <v>0</v>
      </c>
      <c r="W34287" s="14">
        <v>0</v>
      </c>
      <c r="X34287" s="14">
        <v>1419</v>
      </c>
      <c r="AK34287" s="14">
        <v>167</v>
      </c>
      <c r="AN34287" s="14">
        <v>0</v>
      </c>
      <c r="AO34287" s="14">
        <v>0</v>
      </c>
      <c r="AP34287" s="14">
        <v>1419</v>
      </c>
      <c r="AS34287" s="14">
        <v>1419</v>
      </c>
      <c r="AT34287" s="14">
        <v>167</v>
      </c>
      <c r="AU34287" s="25">
        <v>2.2110416958803798</v>
      </c>
      <c r="AV34287" s="25">
        <v>0.89627978913997197</v>
      </c>
      <c r="AW34287" s="25">
        <v>2.1036913237752151</v>
      </c>
      <c r="AY34287" s="26">
        <v>67.893208256468384</v>
      </c>
      <c r="BA34287" s="26">
        <v>9.4520932611007797</v>
      </c>
      <c r="BB34287" s="26">
        <v>77.345301517569169</v>
      </c>
      <c r="BC34287" s="26">
        <v>0</v>
      </c>
      <c r="BD34287" s="26">
        <v>77.345301517569169</v>
      </c>
      <c r="BE34287" s="26">
        <v>0</v>
      </c>
      <c r="BF34287" s="14">
        <v>1586</v>
      </c>
      <c r="BG34287" s="14">
        <v>0</v>
      </c>
      <c r="BH34287" s="27">
        <v>0.10751387051176754</v>
      </c>
    </row>
    <row r="34288" spans="1:60" x14ac:dyDescent="0.25">
      <c r="A34288" t="s">
        <v>148</v>
      </c>
      <c r="B34288" s="2">
        <v>44740.916666666664</v>
      </c>
      <c r="C34288" s="1">
        <v>44740</v>
      </c>
      <c r="D34288">
        <v>15</v>
      </c>
      <c r="E34288" s="2">
        <v>44740.625</v>
      </c>
      <c r="F34288" s="8" t="s">
        <v>388</v>
      </c>
      <c r="G34288" s="10" t="s">
        <v>389</v>
      </c>
      <c r="J34288" s="14">
        <v>1607</v>
      </c>
      <c r="K34288" s="14">
        <v>1607</v>
      </c>
      <c r="P34288" s="14">
        <v>1607</v>
      </c>
      <c r="Q34288" s="14">
        <v>1607</v>
      </c>
      <c r="S34288" s="14">
        <v>273</v>
      </c>
      <c r="V34288" s="14">
        <v>0</v>
      </c>
      <c r="W34288" s="14">
        <v>0</v>
      </c>
      <c r="X34288" s="14">
        <v>1334</v>
      </c>
      <c r="AK34288" s="14">
        <v>273</v>
      </c>
      <c r="AN34288" s="14">
        <v>0</v>
      </c>
      <c r="AO34288" s="14">
        <v>0</v>
      </c>
      <c r="AP34288" s="14">
        <v>1334</v>
      </c>
      <c r="AS34288" s="14">
        <v>1334</v>
      </c>
      <c r="AT34288" s="14">
        <v>273</v>
      </c>
      <c r="AU34288" s="25">
        <v>2.2115340263580348</v>
      </c>
      <c r="AV34288" s="25">
        <v>0.8958156139026815</v>
      </c>
      <c r="AW34288" s="25">
        <v>2.0897770570929497</v>
      </c>
      <c r="AY34288" s="26">
        <v>110.92962170144155</v>
      </c>
      <c r="BA34288" s="26">
        <v>8.8859002186810709</v>
      </c>
      <c r="BB34288" s="26">
        <v>119.81552192012262</v>
      </c>
      <c r="BC34288" s="26">
        <v>0</v>
      </c>
      <c r="BD34288" s="26">
        <v>119.81552192012262</v>
      </c>
      <c r="BE34288" s="26">
        <v>0</v>
      </c>
      <c r="BF34288" s="14">
        <v>1607</v>
      </c>
      <c r="BG34288" s="14">
        <v>0</v>
      </c>
      <c r="BH34288" s="27">
        <v>0.16437317730898612</v>
      </c>
    </row>
    <row r="34289" spans="1:61" x14ac:dyDescent="0.25">
      <c r="A34289" t="s">
        <v>148</v>
      </c>
      <c r="B34289" s="2">
        <v>44740.958333333336</v>
      </c>
      <c r="C34289" s="1">
        <v>44740</v>
      </c>
      <c r="D34289">
        <v>16</v>
      </c>
      <c r="E34289" s="2">
        <v>44740.666666666664</v>
      </c>
      <c r="F34289" s="8" t="s">
        <v>388</v>
      </c>
      <c r="G34289" s="10" t="s">
        <v>389</v>
      </c>
      <c r="J34289" s="14">
        <v>1667</v>
      </c>
      <c r="K34289" s="14">
        <v>1667</v>
      </c>
      <c r="P34289" s="14">
        <v>1667</v>
      </c>
      <c r="Q34289" s="14">
        <v>1667</v>
      </c>
      <c r="S34289" s="14">
        <v>131</v>
      </c>
      <c r="V34289" s="14">
        <v>0</v>
      </c>
      <c r="W34289" s="14">
        <v>0</v>
      </c>
      <c r="X34289" s="14">
        <v>1536</v>
      </c>
      <c r="AK34289" s="14">
        <v>131</v>
      </c>
      <c r="AN34289" s="14">
        <v>0</v>
      </c>
      <c r="AO34289" s="14">
        <v>0</v>
      </c>
      <c r="AP34289" s="14">
        <v>1536</v>
      </c>
      <c r="AS34289" s="14">
        <v>1536</v>
      </c>
      <c r="AT34289" s="14">
        <v>131</v>
      </c>
      <c r="AU34289" s="25">
        <v>2.2117747977207189</v>
      </c>
      <c r="AV34289" s="25">
        <v>0.89534327641280309</v>
      </c>
      <c r="AW34289" s="25">
        <v>2.0888243897089636</v>
      </c>
      <c r="AY34289" s="26">
        <v>53.201898381615521</v>
      </c>
      <c r="BA34289" s="26">
        <v>10.231441331254969</v>
      </c>
      <c r="BB34289" s="26">
        <v>63.433339712870492</v>
      </c>
      <c r="BC34289" s="26">
        <v>0</v>
      </c>
      <c r="BD34289" s="26">
        <v>63.433339712870492</v>
      </c>
      <c r="BE34289" s="26">
        <v>0</v>
      </c>
      <c r="BF34289" s="14">
        <v>1667</v>
      </c>
      <c r="BG34289" s="14">
        <v>0</v>
      </c>
      <c r="BH34289" s="27">
        <v>8.3891067425188093E-2</v>
      </c>
    </row>
    <row r="34290" spans="1:61" x14ac:dyDescent="0.25">
      <c r="A34290" t="s">
        <v>148</v>
      </c>
      <c r="B34290" s="2">
        <v>44741</v>
      </c>
      <c r="C34290" s="1">
        <v>44740</v>
      </c>
      <c r="D34290">
        <v>17</v>
      </c>
      <c r="E34290" s="2">
        <v>44740.708333333336</v>
      </c>
      <c r="F34290" s="8" t="s">
        <v>388</v>
      </c>
      <c r="G34290" s="10" t="s">
        <v>389</v>
      </c>
      <c r="J34290" s="14">
        <v>1673</v>
      </c>
      <c r="K34290" s="14">
        <v>1673</v>
      </c>
      <c r="P34290" s="14">
        <v>1673</v>
      </c>
      <c r="Q34290" s="14">
        <v>1673</v>
      </c>
      <c r="S34290" s="14">
        <v>129</v>
      </c>
      <c r="V34290" s="14">
        <v>0</v>
      </c>
      <c r="W34290" s="14">
        <v>0</v>
      </c>
      <c r="X34290" s="14">
        <v>1544</v>
      </c>
      <c r="AK34290" s="14">
        <v>129</v>
      </c>
      <c r="AN34290" s="14">
        <v>0</v>
      </c>
      <c r="AO34290" s="14">
        <v>0</v>
      </c>
      <c r="AP34290" s="14">
        <v>1544</v>
      </c>
      <c r="AS34290" s="14">
        <v>1544</v>
      </c>
      <c r="AT34290" s="14">
        <v>129</v>
      </c>
      <c r="AU34290" s="25">
        <v>2.2113902244450534</v>
      </c>
      <c r="AV34290" s="25">
        <v>0.89539591679204056</v>
      </c>
      <c r="AW34290" s="25">
        <v>2.089422733427043</v>
      </c>
      <c r="AY34290" s="26">
        <v>52.392735830289681</v>
      </c>
      <c r="BA34290" s="26">
        <v>10.284730088188583</v>
      </c>
      <c r="BB34290" s="26">
        <v>62.677465918478262</v>
      </c>
      <c r="BC34290" s="26">
        <v>0</v>
      </c>
      <c r="BD34290" s="26">
        <v>62.677465918478255</v>
      </c>
      <c r="BE34290" s="26">
        <v>7.1054273576010019E-15</v>
      </c>
      <c r="BF34290" s="14">
        <v>1673</v>
      </c>
      <c r="BG34290" s="14">
        <v>0</v>
      </c>
      <c r="BH34290" s="27">
        <v>8.2594139218885559E-2</v>
      </c>
    </row>
    <row r="34291" spans="1:61" x14ac:dyDescent="0.25">
      <c r="A34291" t="s">
        <v>148</v>
      </c>
      <c r="B34291" s="2">
        <v>44741.041666666664</v>
      </c>
      <c r="C34291" s="1">
        <v>44740</v>
      </c>
      <c r="D34291">
        <v>18</v>
      </c>
      <c r="E34291" s="2">
        <v>44740.75</v>
      </c>
      <c r="F34291" s="8" t="s">
        <v>388</v>
      </c>
      <c r="G34291" s="10" t="s">
        <v>389</v>
      </c>
      <c r="J34291" s="14">
        <v>1661</v>
      </c>
      <c r="K34291" s="14">
        <v>1661</v>
      </c>
      <c r="P34291" s="14">
        <v>1661</v>
      </c>
      <c r="Q34291" s="14">
        <v>1661</v>
      </c>
      <c r="S34291" s="14">
        <v>132</v>
      </c>
      <c r="V34291" s="14">
        <v>0</v>
      </c>
      <c r="W34291" s="14">
        <v>0</v>
      </c>
      <c r="X34291" s="14">
        <v>1529</v>
      </c>
      <c r="AK34291" s="14">
        <v>132</v>
      </c>
      <c r="AN34291" s="14">
        <v>0</v>
      </c>
      <c r="AO34291" s="14">
        <v>0</v>
      </c>
      <c r="AP34291" s="14">
        <v>1529</v>
      </c>
      <c r="AS34291" s="14">
        <v>1529</v>
      </c>
      <c r="AT34291" s="14">
        <v>132</v>
      </c>
      <c r="AU34291" s="25">
        <v>2.2107901140369557</v>
      </c>
      <c r="AV34291" s="25">
        <v>0.89608907079361633</v>
      </c>
      <c r="AW34291" s="25">
        <v>2.0930115201306094</v>
      </c>
      <c r="AY34291" s="26">
        <v>53.652673632987714</v>
      </c>
      <c r="BA34291" s="26">
        <v>10.18481366893805</v>
      </c>
      <c r="BB34291" s="26">
        <v>63.837487301925762</v>
      </c>
      <c r="BC34291" s="26">
        <v>0</v>
      </c>
      <c r="BD34291" s="26">
        <v>63.837487301925748</v>
      </c>
      <c r="BE34291" s="26">
        <v>1.4210854715202004E-14</v>
      </c>
      <c r="BF34291" s="14">
        <v>1661</v>
      </c>
      <c r="BG34291" s="14">
        <v>0</v>
      </c>
      <c r="BH34291" s="27">
        <v>8.4730524536767951E-2</v>
      </c>
    </row>
    <row r="34292" spans="1:61" x14ac:dyDescent="0.25">
      <c r="A34292" t="s">
        <v>148</v>
      </c>
      <c r="B34292" s="2">
        <v>44741.083333333336</v>
      </c>
      <c r="C34292" s="1">
        <v>44740</v>
      </c>
      <c r="D34292">
        <v>19</v>
      </c>
      <c r="E34292" s="2">
        <v>44740.791666666664</v>
      </c>
      <c r="F34292" s="8" t="s">
        <v>388</v>
      </c>
      <c r="G34292" s="10" t="s">
        <v>389</v>
      </c>
      <c r="J34292" s="14">
        <v>1675</v>
      </c>
      <c r="K34292" s="14">
        <v>1675</v>
      </c>
      <c r="P34292" s="14">
        <v>1675</v>
      </c>
      <c r="Q34292" s="14">
        <v>1675</v>
      </c>
      <c r="S34292" s="14">
        <v>151</v>
      </c>
      <c r="V34292" s="14">
        <v>0</v>
      </c>
      <c r="W34292" s="14">
        <v>0</v>
      </c>
      <c r="X34292" s="14">
        <v>1524</v>
      </c>
      <c r="AK34292" s="14">
        <v>151</v>
      </c>
      <c r="AN34292" s="14">
        <v>0</v>
      </c>
      <c r="AO34292" s="14">
        <v>0</v>
      </c>
      <c r="AP34292" s="14">
        <v>1524</v>
      </c>
      <c r="AS34292" s="14">
        <v>1524</v>
      </c>
      <c r="AT34292" s="14">
        <v>151</v>
      </c>
      <c r="AU34292" s="25">
        <v>2.2105171288216003</v>
      </c>
      <c r="AV34292" s="25">
        <v>0.89704106829825536</v>
      </c>
      <c r="AW34292" s="25">
        <v>2.1146474532692303</v>
      </c>
      <c r="AY34292" s="26">
        <v>61.440611675951665</v>
      </c>
      <c r="BA34292" s="26">
        <v>10.151508195854534</v>
      </c>
      <c r="BB34292" s="26">
        <v>71.592119871806204</v>
      </c>
      <c r="BC34292" s="26">
        <v>0</v>
      </c>
      <c r="BD34292" s="26">
        <v>71.592119871806204</v>
      </c>
      <c r="BE34292" s="26">
        <v>0</v>
      </c>
      <c r="BF34292" s="14">
        <v>1675</v>
      </c>
      <c r="BG34292" s="14">
        <v>0</v>
      </c>
      <c r="BH34292" s="27">
        <v>9.4228907051809779E-2</v>
      </c>
    </row>
    <row r="34293" spans="1:61" x14ac:dyDescent="0.25">
      <c r="A34293" t="s">
        <v>148</v>
      </c>
      <c r="B34293" s="2">
        <v>44741.125</v>
      </c>
      <c r="C34293" s="1">
        <v>44740</v>
      </c>
      <c r="D34293">
        <v>20</v>
      </c>
      <c r="E34293" s="2">
        <v>44740.833333333336</v>
      </c>
      <c r="F34293" s="8" t="s">
        <v>388</v>
      </c>
      <c r="G34293" s="10" t="s">
        <v>389</v>
      </c>
      <c r="J34293" s="14">
        <v>1622</v>
      </c>
      <c r="K34293" s="14">
        <v>1622</v>
      </c>
      <c r="P34293" s="14">
        <v>1622</v>
      </c>
      <c r="Q34293" s="14">
        <v>1622</v>
      </c>
      <c r="S34293" s="14">
        <v>154</v>
      </c>
      <c r="V34293" s="14">
        <v>0</v>
      </c>
      <c r="W34293" s="14">
        <v>0</v>
      </c>
      <c r="X34293" s="14">
        <v>1468</v>
      </c>
      <c r="AK34293" s="14">
        <v>154</v>
      </c>
      <c r="AN34293" s="14">
        <v>0</v>
      </c>
      <c r="AO34293" s="14">
        <v>0</v>
      </c>
      <c r="AP34293" s="14">
        <v>1468</v>
      </c>
      <c r="AS34293" s="14">
        <v>1468</v>
      </c>
      <c r="AT34293" s="14">
        <v>154</v>
      </c>
      <c r="AU34293" s="25">
        <v>2.2105010317265457</v>
      </c>
      <c r="AV34293" s="25">
        <v>0.89859795999443159</v>
      </c>
      <c r="AW34293" s="25">
        <v>2.1183795610944132</v>
      </c>
      <c r="AY34293" s="26">
        <v>62.770040115367941</v>
      </c>
      <c r="BA34293" s="26">
        <v>9.7784868973192012</v>
      </c>
      <c r="BB34293" s="26">
        <v>72.548527012687146</v>
      </c>
      <c r="BC34293" s="26">
        <v>0</v>
      </c>
      <c r="BD34293" s="26">
        <v>72.548527012687146</v>
      </c>
      <c r="BE34293" s="26">
        <v>0</v>
      </c>
      <c r="BF34293" s="14">
        <v>1622</v>
      </c>
      <c r="BG34293" s="14">
        <v>0</v>
      </c>
      <c r="BH34293" s="27">
        <v>9.860785056887196E-2</v>
      </c>
    </row>
    <row r="34294" spans="1:61" x14ac:dyDescent="0.25">
      <c r="A34294" t="s">
        <v>148</v>
      </c>
      <c r="B34294" s="2">
        <v>44741.166666666664</v>
      </c>
      <c r="C34294" s="1">
        <v>44740</v>
      </c>
      <c r="D34294">
        <v>21</v>
      </c>
      <c r="E34294" s="2">
        <v>44740.875</v>
      </c>
      <c r="F34294" s="8" t="s">
        <v>388</v>
      </c>
      <c r="G34294" s="10" t="s">
        <v>389</v>
      </c>
      <c r="J34294" s="14">
        <v>1535</v>
      </c>
      <c r="K34294" s="14">
        <v>1535</v>
      </c>
      <c r="P34294" s="14">
        <v>1535</v>
      </c>
      <c r="Q34294" s="14">
        <v>1535</v>
      </c>
      <c r="S34294" s="14">
        <v>158</v>
      </c>
      <c r="V34294" s="14">
        <v>0</v>
      </c>
      <c r="W34294" s="14">
        <v>0</v>
      </c>
      <c r="X34294" s="14">
        <v>1377</v>
      </c>
      <c r="AK34294" s="14">
        <v>158</v>
      </c>
      <c r="AN34294" s="14">
        <v>0</v>
      </c>
      <c r="AO34294" s="14">
        <v>0</v>
      </c>
      <c r="AP34294" s="14">
        <v>1377</v>
      </c>
      <c r="AS34294" s="14">
        <v>1377</v>
      </c>
      <c r="AT34294" s="14">
        <v>158</v>
      </c>
      <c r="AU34294" s="25">
        <v>2.2105979715487689</v>
      </c>
      <c r="AV34294" s="25">
        <v>0.89987231130841383</v>
      </c>
      <c r="AW34294" s="25">
        <v>2.1200836088594279</v>
      </c>
      <c r="AY34294" s="26">
        <v>64.491760569499235</v>
      </c>
      <c r="BA34294" s="26">
        <v>9.1723272871992769</v>
      </c>
      <c r="BB34294" s="26">
        <v>73.664087856698515</v>
      </c>
      <c r="BC34294" s="26">
        <v>0</v>
      </c>
      <c r="BD34294" s="26">
        <v>73.664087856698501</v>
      </c>
      <c r="BE34294" s="26">
        <v>1.4210854715202004E-14</v>
      </c>
      <c r="BF34294" s="14">
        <v>1535</v>
      </c>
      <c r="BG34294" s="14">
        <v>0</v>
      </c>
      <c r="BH34294" s="27">
        <v>0.10579890643038088</v>
      </c>
    </row>
    <row r="34295" spans="1:61" x14ac:dyDescent="0.25">
      <c r="A34295" t="s">
        <v>148</v>
      </c>
      <c r="B34295" s="2">
        <v>44741.208333333336</v>
      </c>
      <c r="C34295" s="1">
        <v>44740</v>
      </c>
      <c r="D34295">
        <v>22</v>
      </c>
      <c r="E34295" s="2">
        <v>44740.916666666664</v>
      </c>
      <c r="F34295" s="8" t="s">
        <v>388</v>
      </c>
      <c r="G34295" s="10" t="s">
        <v>389</v>
      </c>
      <c r="J34295" s="14">
        <v>1315</v>
      </c>
      <c r="K34295" s="14">
        <v>1315</v>
      </c>
      <c r="P34295" s="14">
        <v>1315</v>
      </c>
      <c r="Q34295" s="14">
        <v>1315</v>
      </c>
      <c r="S34295" s="14">
        <v>258</v>
      </c>
      <c r="V34295" s="14">
        <v>0</v>
      </c>
      <c r="W34295" s="14">
        <v>0</v>
      </c>
      <c r="X34295" s="14">
        <v>1057</v>
      </c>
      <c r="AK34295" s="14">
        <v>258</v>
      </c>
      <c r="AN34295" s="14">
        <v>0</v>
      </c>
      <c r="AO34295" s="14">
        <v>0</v>
      </c>
      <c r="AP34295" s="14">
        <v>1057</v>
      </c>
      <c r="AS34295" s="14">
        <v>1057</v>
      </c>
      <c r="AT34295" s="14">
        <v>258</v>
      </c>
      <c r="AU34295" s="25">
        <v>2.2126746825900767</v>
      </c>
      <c r="AV34295" s="25">
        <v>0.90139534044643155</v>
      </c>
      <c r="AW34295" s="25">
        <v>2.1202383022563698</v>
      </c>
      <c r="AY34295" s="26">
        <v>105.48756603640507</v>
      </c>
      <c r="BA34295" s="26">
        <v>7.0407770098544953</v>
      </c>
      <c r="BB34295" s="26">
        <v>112.52834304625956</v>
      </c>
      <c r="BC34295" s="26">
        <v>0</v>
      </c>
      <c r="BD34295" s="26">
        <v>112.52834304625956</v>
      </c>
      <c r="BE34295" s="26">
        <v>0</v>
      </c>
      <c r="BF34295" s="14">
        <v>1315</v>
      </c>
      <c r="BG34295" s="14">
        <v>0</v>
      </c>
      <c r="BH34295" s="27">
        <v>0.18865569250695419</v>
      </c>
    </row>
    <row r="34296" spans="1:61" x14ac:dyDescent="0.25">
      <c r="A34296" t="s">
        <v>148</v>
      </c>
      <c r="B34296" s="2">
        <v>44741.25</v>
      </c>
      <c r="C34296" s="1">
        <v>44740</v>
      </c>
      <c r="D34296">
        <v>23</v>
      </c>
      <c r="E34296" s="2">
        <v>44740.958333333336</v>
      </c>
      <c r="F34296" s="8" t="s">
        <v>388</v>
      </c>
      <c r="G34296" s="10" t="s">
        <v>389</v>
      </c>
      <c r="J34296" s="14">
        <v>935</v>
      </c>
      <c r="K34296" s="14">
        <v>935</v>
      </c>
      <c r="P34296" s="14">
        <v>935</v>
      </c>
      <c r="Q34296" s="14">
        <v>935</v>
      </c>
      <c r="S34296" s="14">
        <v>47</v>
      </c>
      <c r="V34296" s="14">
        <v>0</v>
      </c>
      <c r="W34296" s="14">
        <v>0</v>
      </c>
      <c r="X34296" s="14">
        <v>888</v>
      </c>
      <c r="AK34296" s="14">
        <v>47</v>
      </c>
      <c r="AN34296" s="14">
        <v>0</v>
      </c>
      <c r="AO34296" s="14">
        <v>0</v>
      </c>
      <c r="AP34296" s="14">
        <v>888</v>
      </c>
      <c r="AS34296" s="14">
        <v>888</v>
      </c>
      <c r="AT34296" s="14">
        <v>44</v>
      </c>
      <c r="AU34296" s="25">
        <v>2.2139259032893319</v>
      </c>
      <c r="AV34296" s="25">
        <v>0.90213385011624814</v>
      </c>
      <c r="AW34296" s="25">
        <v>2.1206361589569322</v>
      </c>
      <c r="AY34296" s="26">
        <v>19.232471335406402</v>
      </c>
      <c r="BA34296" s="26">
        <v>5.9150520196317764</v>
      </c>
      <c r="BB34296" s="26">
        <v>25.147523355038178</v>
      </c>
      <c r="BC34296" s="26">
        <v>0</v>
      </c>
      <c r="BD34296" s="26">
        <v>25.066836114326826</v>
      </c>
      <c r="BE34296" s="26">
        <v>8.0687240711352359E-2</v>
      </c>
      <c r="BF34296" s="14">
        <v>935</v>
      </c>
      <c r="BG34296" s="14">
        <v>3</v>
      </c>
      <c r="BH34296" s="27">
        <v>5.9294901539020603E-2</v>
      </c>
      <c r="BI34296" s="27">
        <v>5.9294901539020541E-2</v>
      </c>
    </row>
    <row r="34297" spans="1:61" x14ac:dyDescent="0.25">
      <c r="A34297" t="s">
        <v>148</v>
      </c>
      <c r="B34297" s="2">
        <v>44741.291666666664</v>
      </c>
      <c r="C34297" s="1">
        <v>44740</v>
      </c>
      <c r="D34297">
        <v>24</v>
      </c>
      <c r="E34297" s="2">
        <v>44741</v>
      </c>
      <c r="F34297" s="8" t="s">
        <v>388</v>
      </c>
      <c r="G34297" s="10" t="s">
        <v>389</v>
      </c>
      <c r="J34297" s="14">
        <v>0</v>
      </c>
      <c r="K34297" s="14">
        <v>0</v>
      </c>
      <c r="P34297" s="14">
        <v>0</v>
      </c>
      <c r="Q34297" s="14">
        <v>0</v>
      </c>
      <c r="S34297" s="14">
        <v>0</v>
      </c>
      <c r="V34297" s="14">
        <v>0</v>
      </c>
      <c r="W34297" s="14">
        <v>0</v>
      </c>
      <c r="X34297" s="14">
        <v>0</v>
      </c>
      <c r="AK34297" s="14">
        <v>0</v>
      </c>
      <c r="AN34297" s="14">
        <v>0</v>
      </c>
      <c r="AO34297" s="14">
        <v>0</v>
      </c>
      <c r="AP34297" s="14">
        <v>0</v>
      </c>
      <c r="AS34297" s="14">
        <v>671</v>
      </c>
      <c r="AT34297" s="14">
        <v>0</v>
      </c>
      <c r="AU34297" s="25">
        <v>2.2148834137452518</v>
      </c>
      <c r="AV34297" s="25">
        <v>0.90230085355050904</v>
      </c>
      <c r="AW34297" s="25">
        <v>2.1204404128460275</v>
      </c>
      <c r="AY34297" s="26">
        <v>0</v>
      </c>
      <c r="BA34297" s="26">
        <v>0</v>
      </c>
      <c r="BB34297" s="26">
        <v>0</v>
      </c>
      <c r="BC34297" s="26">
        <v>0</v>
      </c>
      <c r="BD34297" s="26">
        <v>0</v>
      </c>
      <c r="BE34297" s="26">
        <v>0</v>
      </c>
      <c r="BF34297" s="14">
        <v>0</v>
      </c>
      <c r="BG34297" s="14">
        <v>-671</v>
      </c>
    </row>
    <row r="34298" spans="1:61" x14ac:dyDescent="0.25">
      <c r="A34298" t="s">
        <v>148</v>
      </c>
      <c r="B34298" s="2">
        <v>44741.333333333336</v>
      </c>
      <c r="C34298" s="1">
        <v>44741</v>
      </c>
      <c r="D34298">
        <v>1</v>
      </c>
      <c r="E34298" s="2">
        <v>44741.041666666664</v>
      </c>
      <c r="F34298" s="8" t="s">
        <v>388</v>
      </c>
      <c r="G34298" s="10" t="s">
        <v>389</v>
      </c>
      <c r="J34298" s="14">
        <v>616</v>
      </c>
      <c r="K34298" s="14">
        <v>616</v>
      </c>
      <c r="P34298" s="14">
        <v>616</v>
      </c>
      <c r="Q34298" s="14">
        <v>616</v>
      </c>
      <c r="S34298" s="14">
        <v>0</v>
      </c>
      <c r="V34298" s="14">
        <v>0</v>
      </c>
      <c r="W34298" s="14">
        <v>0</v>
      </c>
      <c r="X34298" s="14">
        <v>616</v>
      </c>
      <c r="AK34298" s="14">
        <v>0</v>
      </c>
      <c r="AN34298" s="14">
        <v>0</v>
      </c>
      <c r="AO34298" s="14">
        <v>0</v>
      </c>
      <c r="AP34298" s="14">
        <v>616</v>
      </c>
      <c r="AS34298" s="14">
        <v>616</v>
      </c>
      <c r="AT34298" s="14">
        <v>0</v>
      </c>
      <c r="AU34298" s="25">
        <v>2.2155945172543206</v>
      </c>
      <c r="AV34298" s="25">
        <v>0.90244581466135243</v>
      </c>
      <c r="AW34298" s="25">
        <v>2.1202703426724239</v>
      </c>
      <c r="AY34298" s="26">
        <v>0</v>
      </c>
      <c r="BA34298" s="26">
        <v>4.1032342838887104</v>
      </c>
      <c r="BB34298" s="26">
        <v>4.1032342838887104</v>
      </c>
      <c r="BC34298" s="26">
        <v>0</v>
      </c>
      <c r="BD34298" s="26">
        <v>4.1032342838887104</v>
      </c>
      <c r="BE34298" s="26">
        <v>0</v>
      </c>
      <c r="BF34298" s="14">
        <v>616</v>
      </c>
      <c r="BG34298" s="14">
        <v>0</v>
      </c>
      <c r="BH34298" s="27">
        <v>1.4685182413874558E-2</v>
      </c>
    </row>
    <row r="34299" spans="1:61" x14ac:dyDescent="0.25">
      <c r="A34299" t="s">
        <v>148</v>
      </c>
      <c r="B34299" s="2">
        <v>44741.375</v>
      </c>
      <c r="C34299" s="1">
        <v>44741</v>
      </c>
      <c r="D34299">
        <v>2</v>
      </c>
      <c r="E34299" s="2">
        <v>44741.083333333336</v>
      </c>
      <c r="F34299" s="8" t="s">
        <v>388</v>
      </c>
      <c r="G34299" s="10" t="s">
        <v>389</v>
      </c>
      <c r="J34299" s="14">
        <v>574</v>
      </c>
      <c r="K34299" s="14">
        <v>574</v>
      </c>
      <c r="P34299" s="14">
        <v>574</v>
      </c>
      <c r="Q34299" s="14">
        <v>574</v>
      </c>
      <c r="S34299" s="14">
        <v>0</v>
      </c>
      <c r="V34299" s="14">
        <v>0</v>
      </c>
      <c r="W34299" s="14">
        <v>0</v>
      </c>
      <c r="X34299" s="14">
        <v>574</v>
      </c>
      <c r="AK34299" s="14">
        <v>0</v>
      </c>
      <c r="AN34299" s="14">
        <v>0</v>
      </c>
      <c r="AO34299" s="14">
        <v>0</v>
      </c>
      <c r="AP34299" s="14">
        <v>574</v>
      </c>
      <c r="AS34299" s="14">
        <v>574</v>
      </c>
      <c r="AT34299" s="14">
        <v>0</v>
      </c>
      <c r="AU34299" s="25">
        <v>2.2153706110345293</v>
      </c>
      <c r="AV34299" s="25">
        <v>0.90302331997964358</v>
      </c>
      <c r="AW34299" s="25">
        <v>2.1205690628253353</v>
      </c>
      <c r="AY34299" s="26">
        <v>0</v>
      </c>
      <c r="BA34299" s="26">
        <v>3.8234683099872093</v>
      </c>
      <c r="BB34299" s="26">
        <v>3.8234683099872093</v>
      </c>
      <c r="BC34299" s="26">
        <v>0</v>
      </c>
      <c r="BD34299" s="26">
        <v>3.8234683099872093</v>
      </c>
      <c r="BE34299" s="26">
        <v>0</v>
      </c>
      <c r="BF34299" s="14">
        <v>574</v>
      </c>
      <c r="BG34299" s="14">
        <v>0</v>
      </c>
      <c r="BH34299" s="27">
        <v>1.4685182413874566E-2</v>
      </c>
    </row>
    <row r="34300" spans="1:61" x14ac:dyDescent="0.25">
      <c r="A34300" t="s">
        <v>148</v>
      </c>
      <c r="B34300" s="2">
        <v>44741.416666666664</v>
      </c>
      <c r="C34300" s="1">
        <v>44741</v>
      </c>
      <c r="D34300">
        <v>3</v>
      </c>
      <c r="E34300" s="2">
        <v>44741.125</v>
      </c>
      <c r="F34300" s="8" t="s">
        <v>388</v>
      </c>
      <c r="G34300" s="10" t="s">
        <v>389</v>
      </c>
      <c r="J34300" s="14">
        <v>530</v>
      </c>
      <c r="K34300" s="14">
        <v>530</v>
      </c>
      <c r="P34300" s="14">
        <v>530</v>
      </c>
      <c r="Q34300" s="14">
        <v>530</v>
      </c>
      <c r="S34300" s="14">
        <v>0</v>
      </c>
      <c r="V34300" s="14">
        <v>0</v>
      </c>
      <c r="W34300" s="14">
        <v>0</v>
      </c>
      <c r="X34300" s="14">
        <v>530</v>
      </c>
      <c r="AK34300" s="14">
        <v>0</v>
      </c>
      <c r="AN34300" s="14">
        <v>0</v>
      </c>
      <c r="AO34300" s="14">
        <v>0</v>
      </c>
      <c r="AP34300" s="14">
        <v>530</v>
      </c>
      <c r="AS34300" s="14">
        <v>530</v>
      </c>
      <c r="AT34300" s="14">
        <v>0</v>
      </c>
      <c r="AU34300" s="25">
        <v>2.2155520946058922</v>
      </c>
      <c r="AV34300" s="25">
        <v>0.90310660954660649</v>
      </c>
      <c r="AW34300" s="25">
        <v>2.1209664110758211</v>
      </c>
      <c r="AY34300" s="26">
        <v>0</v>
      </c>
      <c r="BA34300" s="26">
        <v>3.5303801468523002</v>
      </c>
      <c r="BB34300" s="26">
        <v>3.5303801468523002</v>
      </c>
      <c r="BC34300" s="26">
        <v>0</v>
      </c>
      <c r="BD34300" s="26">
        <v>3.5303801468523006</v>
      </c>
      <c r="BE34300" s="26">
        <v>-4.4408920985006262E-16</v>
      </c>
      <c r="BF34300" s="14">
        <v>530</v>
      </c>
      <c r="BG34300" s="14">
        <v>0</v>
      </c>
      <c r="BH34300" s="27">
        <v>1.4685182413874561E-2</v>
      </c>
    </row>
    <row r="34301" spans="1:61" x14ac:dyDescent="0.25">
      <c r="A34301" t="s">
        <v>148</v>
      </c>
      <c r="B34301" s="2">
        <v>44741.458333333336</v>
      </c>
      <c r="C34301" s="1">
        <v>44741</v>
      </c>
      <c r="D34301">
        <v>4</v>
      </c>
      <c r="E34301" s="2">
        <v>44741.166666666664</v>
      </c>
      <c r="F34301" s="8" t="s">
        <v>388</v>
      </c>
      <c r="G34301" s="10" t="s">
        <v>389</v>
      </c>
      <c r="J34301" s="14">
        <v>502</v>
      </c>
      <c r="K34301" s="14">
        <v>502</v>
      </c>
      <c r="P34301" s="14">
        <v>502</v>
      </c>
      <c r="Q34301" s="14">
        <v>502</v>
      </c>
      <c r="S34301" s="14">
        <v>0</v>
      </c>
      <c r="V34301" s="14">
        <v>0</v>
      </c>
      <c r="W34301" s="14">
        <v>0</v>
      </c>
      <c r="X34301" s="14">
        <v>502</v>
      </c>
      <c r="AK34301" s="14">
        <v>0</v>
      </c>
      <c r="AN34301" s="14">
        <v>0</v>
      </c>
      <c r="AO34301" s="14">
        <v>0</v>
      </c>
      <c r="AP34301" s="14">
        <v>502</v>
      </c>
      <c r="AS34301" s="14">
        <v>502</v>
      </c>
      <c r="AT34301" s="14">
        <v>0</v>
      </c>
      <c r="AU34301" s="25">
        <v>2.2153914082834838</v>
      </c>
      <c r="AV34301" s="25">
        <v>0.90302182011333176</v>
      </c>
      <c r="AW34301" s="25">
        <v>2.120123187787557</v>
      </c>
      <c r="AY34301" s="26">
        <v>0</v>
      </c>
      <c r="BA34301" s="26">
        <v>3.343869497584631</v>
      </c>
      <c r="BB34301" s="26">
        <v>3.343869497584631</v>
      </c>
      <c r="BC34301" s="26">
        <v>0</v>
      </c>
      <c r="BD34301" s="26">
        <v>3.343869497584631</v>
      </c>
      <c r="BE34301" s="26">
        <v>0</v>
      </c>
      <c r="BF34301" s="14">
        <v>502</v>
      </c>
      <c r="BG34301" s="14">
        <v>0</v>
      </c>
      <c r="BH34301" s="27">
        <v>1.4685182413874559E-2</v>
      </c>
    </row>
    <row r="34302" spans="1:61" x14ac:dyDescent="0.25">
      <c r="A34302" t="s">
        <v>148</v>
      </c>
      <c r="B34302" s="2">
        <v>44741.5</v>
      </c>
      <c r="C34302" s="1">
        <v>44741</v>
      </c>
      <c r="D34302">
        <v>5</v>
      </c>
      <c r="E34302" s="2">
        <v>44741.208333333336</v>
      </c>
      <c r="F34302" s="8" t="s">
        <v>388</v>
      </c>
      <c r="G34302" s="10" t="s">
        <v>389</v>
      </c>
      <c r="J34302" s="14">
        <v>490</v>
      </c>
      <c r="K34302" s="14">
        <v>490</v>
      </c>
      <c r="P34302" s="14">
        <v>490</v>
      </c>
      <c r="Q34302" s="14">
        <v>490</v>
      </c>
      <c r="S34302" s="14">
        <v>0</v>
      </c>
      <c r="V34302" s="14">
        <v>0</v>
      </c>
      <c r="W34302" s="14">
        <v>0</v>
      </c>
      <c r="X34302" s="14">
        <v>490</v>
      </c>
      <c r="AK34302" s="14">
        <v>0</v>
      </c>
      <c r="AN34302" s="14">
        <v>0</v>
      </c>
      <c r="AO34302" s="14">
        <v>0</v>
      </c>
      <c r="AP34302" s="14">
        <v>490</v>
      </c>
      <c r="AS34302" s="14">
        <v>490</v>
      </c>
      <c r="AT34302" s="14">
        <v>0</v>
      </c>
      <c r="AU34302" s="25">
        <v>2.215465047913364</v>
      </c>
      <c r="AV34302" s="25">
        <v>0.90239020964190975</v>
      </c>
      <c r="AW34302" s="25">
        <v>2.1209198842455144</v>
      </c>
      <c r="AY34302" s="26">
        <v>0</v>
      </c>
      <c r="BA34302" s="26">
        <v>3.263936362184201</v>
      </c>
      <c r="BB34302" s="26">
        <v>3.263936362184201</v>
      </c>
      <c r="BC34302" s="26">
        <v>0</v>
      </c>
      <c r="BD34302" s="26">
        <v>3.263936362184201</v>
      </c>
      <c r="BE34302" s="26">
        <v>0</v>
      </c>
      <c r="BF34302" s="14">
        <v>490</v>
      </c>
      <c r="BG34302" s="14">
        <v>0</v>
      </c>
      <c r="BH34302" s="27">
        <v>1.4685182413874556E-2</v>
      </c>
    </row>
    <row r="34303" spans="1:61" x14ac:dyDescent="0.25">
      <c r="A34303" t="s">
        <v>148</v>
      </c>
      <c r="B34303" s="2">
        <v>44741.541666666664</v>
      </c>
      <c r="C34303" s="1">
        <v>44741</v>
      </c>
      <c r="D34303">
        <v>6</v>
      </c>
      <c r="E34303" s="2">
        <v>44741.25</v>
      </c>
      <c r="F34303" s="8" t="s">
        <v>388</v>
      </c>
      <c r="G34303" s="10" t="s">
        <v>389</v>
      </c>
      <c r="J34303" s="14">
        <v>529</v>
      </c>
      <c r="K34303" s="14">
        <v>529</v>
      </c>
      <c r="P34303" s="14">
        <v>529</v>
      </c>
      <c r="Q34303" s="14">
        <v>529</v>
      </c>
      <c r="S34303" s="14">
        <v>0</v>
      </c>
      <c r="V34303" s="14">
        <v>0</v>
      </c>
      <c r="W34303" s="14">
        <v>0</v>
      </c>
      <c r="X34303" s="14">
        <v>529</v>
      </c>
      <c r="AK34303" s="14">
        <v>0</v>
      </c>
      <c r="AN34303" s="14">
        <v>0</v>
      </c>
      <c r="AO34303" s="14">
        <v>0</v>
      </c>
      <c r="AP34303" s="14">
        <v>529</v>
      </c>
      <c r="AS34303" s="14">
        <v>529</v>
      </c>
      <c r="AT34303" s="14">
        <v>0</v>
      </c>
      <c r="AU34303" s="25">
        <v>2.2143955163598172</v>
      </c>
      <c r="AV34303" s="25">
        <v>0.90219731345164988</v>
      </c>
      <c r="AW34303" s="25">
        <v>2.1232883665767037</v>
      </c>
      <c r="AY34303" s="26">
        <v>0</v>
      </c>
      <c r="BA34303" s="26">
        <v>3.5237190522355966</v>
      </c>
      <c r="BB34303" s="26">
        <v>3.5237190522355966</v>
      </c>
      <c r="BC34303" s="26">
        <v>0</v>
      </c>
      <c r="BD34303" s="26">
        <v>3.5237190522355966</v>
      </c>
      <c r="BE34303" s="26">
        <v>0</v>
      </c>
      <c r="BF34303" s="14">
        <v>529</v>
      </c>
      <c r="BG34303" s="14">
        <v>0</v>
      </c>
      <c r="BH34303" s="27">
        <v>1.4685182413874558E-2</v>
      </c>
    </row>
    <row r="34304" spans="1:61" x14ac:dyDescent="0.25">
      <c r="A34304" t="s">
        <v>148</v>
      </c>
      <c r="B34304" s="2">
        <v>44741.583333333336</v>
      </c>
      <c r="C34304" s="1">
        <v>44741</v>
      </c>
      <c r="D34304">
        <v>7</v>
      </c>
      <c r="E34304" s="2">
        <v>44741.291666666664</v>
      </c>
      <c r="F34304" s="8" t="s">
        <v>388</v>
      </c>
      <c r="G34304" s="10" t="s">
        <v>389</v>
      </c>
      <c r="J34304" s="14">
        <v>441</v>
      </c>
      <c r="K34304" s="14">
        <v>441</v>
      </c>
      <c r="P34304" s="14">
        <v>441</v>
      </c>
      <c r="Q34304" s="14">
        <v>441</v>
      </c>
      <c r="S34304" s="14">
        <v>0</v>
      </c>
      <c r="V34304" s="14">
        <v>0</v>
      </c>
      <c r="W34304" s="14">
        <v>0</v>
      </c>
      <c r="X34304" s="14">
        <v>441</v>
      </c>
      <c r="AK34304" s="14">
        <v>0</v>
      </c>
      <c r="AN34304" s="14">
        <v>0</v>
      </c>
      <c r="AO34304" s="14">
        <v>0</v>
      </c>
      <c r="AP34304" s="14">
        <v>441</v>
      </c>
      <c r="AS34304" s="14">
        <v>441</v>
      </c>
      <c r="AT34304" s="14">
        <v>0</v>
      </c>
      <c r="AU34304" s="25">
        <v>2.2135600893410521</v>
      </c>
      <c r="AV34304" s="25">
        <v>0.9017279085552532</v>
      </c>
      <c r="AW34304" s="25">
        <v>2.1239114132999757</v>
      </c>
      <c r="AY34304" s="26">
        <v>0</v>
      </c>
      <c r="BA34304" s="26">
        <v>2.9375427259657818</v>
      </c>
      <c r="BB34304" s="26">
        <v>2.9375427259657818</v>
      </c>
      <c r="BC34304" s="26">
        <v>0</v>
      </c>
      <c r="BD34304" s="26">
        <v>2.9375427259657818</v>
      </c>
      <c r="BE34304" s="26">
        <v>0</v>
      </c>
      <c r="BF34304" s="14">
        <v>441</v>
      </c>
      <c r="BG34304" s="14">
        <v>0</v>
      </c>
      <c r="BH34304" s="27">
        <v>1.4685182413874561E-2</v>
      </c>
    </row>
    <row r="34305" spans="1:60" x14ac:dyDescent="0.25">
      <c r="A34305" t="s">
        <v>148</v>
      </c>
      <c r="B34305" s="2">
        <v>44741.625</v>
      </c>
      <c r="C34305" s="1">
        <v>44741</v>
      </c>
      <c r="D34305">
        <v>8</v>
      </c>
      <c r="E34305" s="2">
        <v>44741.333333333336</v>
      </c>
      <c r="F34305" s="8" t="s">
        <v>388</v>
      </c>
      <c r="G34305" s="10" t="s">
        <v>389</v>
      </c>
      <c r="J34305" s="14">
        <v>473</v>
      </c>
      <c r="K34305" s="14">
        <v>473</v>
      </c>
      <c r="P34305" s="14">
        <v>473</v>
      </c>
      <c r="Q34305" s="14">
        <v>473</v>
      </c>
      <c r="S34305" s="14">
        <v>0</v>
      </c>
      <c r="V34305" s="14">
        <v>0</v>
      </c>
      <c r="W34305" s="14">
        <v>0</v>
      </c>
      <c r="X34305" s="14">
        <v>473</v>
      </c>
      <c r="AK34305" s="14">
        <v>0</v>
      </c>
      <c r="AN34305" s="14">
        <v>0</v>
      </c>
      <c r="AO34305" s="14">
        <v>0</v>
      </c>
      <c r="AP34305" s="14">
        <v>473</v>
      </c>
      <c r="AS34305" s="14">
        <v>473</v>
      </c>
      <c r="AT34305" s="14">
        <v>0</v>
      </c>
      <c r="AU34305" s="25">
        <v>2.2131552189137449</v>
      </c>
      <c r="AV34305" s="25">
        <v>0.90156006669957522</v>
      </c>
      <c r="AW34305" s="25">
        <v>2.1232775550536496</v>
      </c>
      <c r="AY34305" s="26">
        <v>0</v>
      </c>
      <c r="BA34305" s="26">
        <v>3.1506977537002605</v>
      </c>
      <c r="BB34305" s="26">
        <v>3.1506977537002605</v>
      </c>
      <c r="BC34305" s="26">
        <v>0</v>
      </c>
      <c r="BD34305" s="26">
        <v>3.150697753700261</v>
      </c>
      <c r="BE34305" s="26">
        <v>-4.4408920985006262E-16</v>
      </c>
      <c r="BF34305" s="14">
        <v>473</v>
      </c>
      <c r="BG34305" s="14">
        <v>0</v>
      </c>
      <c r="BH34305" s="27">
        <v>1.4685182413874561E-2</v>
      </c>
    </row>
    <row r="34306" spans="1:60" x14ac:dyDescent="0.25">
      <c r="A34306" t="s">
        <v>148</v>
      </c>
      <c r="B34306" s="2">
        <v>44741.666666666664</v>
      </c>
      <c r="C34306" s="1">
        <v>44741</v>
      </c>
      <c r="D34306">
        <v>9</v>
      </c>
      <c r="E34306" s="2">
        <v>44741.375</v>
      </c>
      <c r="F34306" s="8" t="s">
        <v>388</v>
      </c>
      <c r="G34306" s="10" t="s">
        <v>389</v>
      </c>
      <c r="J34306" s="14">
        <v>548</v>
      </c>
      <c r="K34306" s="14">
        <v>548</v>
      </c>
      <c r="P34306" s="14">
        <v>548</v>
      </c>
      <c r="Q34306" s="14">
        <v>548</v>
      </c>
      <c r="S34306" s="14">
        <v>0</v>
      </c>
      <c r="V34306" s="14">
        <v>0</v>
      </c>
      <c r="W34306" s="14">
        <v>0</v>
      </c>
      <c r="X34306" s="14">
        <v>548</v>
      </c>
      <c r="AK34306" s="14">
        <v>0</v>
      </c>
      <c r="AN34306" s="14">
        <v>0</v>
      </c>
      <c r="AO34306" s="14">
        <v>0</v>
      </c>
      <c r="AP34306" s="14">
        <v>548</v>
      </c>
      <c r="AS34306" s="14">
        <v>548</v>
      </c>
      <c r="AT34306" s="14">
        <v>0</v>
      </c>
      <c r="AU34306" s="25">
        <v>2.2132121761201855</v>
      </c>
      <c r="AV34306" s="25">
        <v>0.90130094879005973</v>
      </c>
      <c r="AW34306" s="25">
        <v>2.1302251784501114</v>
      </c>
      <c r="AY34306" s="26">
        <v>0</v>
      </c>
      <c r="BA34306" s="26">
        <v>3.6502798499529434</v>
      </c>
      <c r="BB34306" s="26">
        <v>3.6502798499529434</v>
      </c>
      <c r="BC34306" s="26">
        <v>0</v>
      </c>
      <c r="BD34306" s="26">
        <v>3.6502798499529434</v>
      </c>
      <c r="BE34306" s="26">
        <v>0</v>
      </c>
      <c r="BF34306" s="14">
        <v>548</v>
      </c>
      <c r="BG34306" s="14">
        <v>0</v>
      </c>
      <c r="BH34306" s="27">
        <v>1.4685182413874558E-2</v>
      </c>
    </row>
    <row r="34307" spans="1:60" x14ac:dyDescent="0.25">
      <c r="A34307" t="s">
        <v>148</v>
      </c>
      <c r="B34307" s="2">
        <v>44741.708333333336</v>
      </c>
      <c r="C34307" s="1">
        <v>44741</v>
      </c>
      <c r="D34307">
        <v>10</v>
      </c>
      <c r="E34307" s="2">
        <v>44741.416666666664</v>
      </c>
      <c r="F34307" s="8" t="s">
        <v>388</v>
      </c>
      <c r="G34307" s="10" t="s">
        <v>389</v>
      </c>
      <c r="J34307" s="14">
        <v>476</v>
      </c>
      <c r="K34307" s="14">
        <v>476</v>
      </c>
      <c r="P34307" s="14">
        <v>476</v>
      </c>
      <c r="Q34307" s="14">
        <v>476</v>
      </c>
      <c r="S34307" s="14">
        <v>30</v>
      </c>
      <c r="V34307" s="14">
        <v>0</v>
      </c>
      <c r="W34307" s="14">
        <v>0</v>
      </c>
      <c r="X34307" s="14">
        <v>446</v>
      </c>
      <c r="AK34307" s="14">
        <v>30</v>
      </c>
      <c r="AN34307" s="14">
        <v>0</v>
      </c>
      <c r="AO34307" s="14">
        <v>0</v>
      </c>
      <c r="AP34307" s="14">
        <v>446</v>
      </c>
      <c r="AS34307" s="14">
        <v>446</v>
      </c>
      <c r="AT34307" s="14">
        <v>30</v>
      </c>
      <c r="AU34307" s="25">
        <v>2.2135494158983495</v>
      </c>
      <c r="AV34307" s="25">
        <v>0.90003773373390294</v>
      </c>
      <c r="AW34307" s="25">
        <v>2.1149138377170695</v>
      </c>
      <c r="AY34307" s="26">
        <v>12.247522027386619</v>
      </c>
      <c r="BA34307" s="26">
        <v>2.9708481990492936</v>
      </c>
      <c r="BB34307" s="26">
        <v>15.218370226435912</v>
      </c>
      <c r="BC34307" s="26">
        <v>0</v>
      </c>
      <c r="BD34307" s="26">
        <v>15.218370226435912</v>
      </c>
      <c r="BE34307" s="26">
        <v>0</v>
      </c>
      <c r="BF34307" s="14">
        <v>476</v>
      </c>
      <c r="BG34307" s="14">
        <v>0</v>
      </c>
      <c r="BH34307" s="27">
        <v>7.04847129592545E-2</v>
      </c>
    </row>
    <row r="34308" spans="1:60" x14ac:dyDescent="0.25">
      <c r="A34308" t="s">
        <v>148</v>
      </c>
      <c r="B34308" s="2">
        <v>44741.75</v>
      </c>
      <c r="C34308" s="1">
        <v>44741</v>
      </c>
      <c r="D34308">
        <v>11</v>
      </c>
      <c r="E34308" s="2">
        <v>44741.458333333336</v>
      </c>
      <c r="F34308" s="8" t="s">
        <v>388</v>
      </c>
      <c r="G34308" s="10" t="s">
        <v>389</v>
      </c>
      <c r="J34308" s="14">
        <v>446</v>
      </c>
      <c r="K34308" s="14">
        <v>446</v>
      </c>
      <c r="P34308" s="14">
        <v>446</v>
      </c>
      <c r="Q34308" s="14">
        <v>446</v>
      </c>
      <c r="S34308" s="14">
        <v>67</v>
      </c>
      <c r="V34308" s="14">
        <v>0</v>
      </c>
      <c r="W34308" s="14">
        <v>0</v>
      </c>
      <c r="X34308" s="14">
        <v>379</v>
      </c>
      <c r="AK34308" s="14">
        <v>67</v>
      </c>
      <c r="AN34308" s="14">
        <v>0</v>
      </c>
      <c r="AO34308" s="14">
        <v>0</v>
      </c>
      <c r="AP34308" s="14">
        <v>379</v>
      </c>
      <c r="AS34308" s="14">
        <v>379</v>
      </c>
      <c r="AT34308" s="14">
        <v>67</v>
      </c>
      <c r="AU34308" s="25">
        <v>2.2137443760487372</v>
      </c>
      <c r="AV34308" s="25">
        <v>0.89943558935021362</v>
      </c>
      <c r="AW34308" s="25">
        <v>2.1409980407305933</v>
      </c>
      <c r="AY34308" s="26">
        <v>27.334499590162618</v>
      </c>
      <c r="BA34308" s="26">
        <v>2.5245548597302294</v>
      </c>
      <c r="BB34308" s="26">
        <v>29.859054449892849</v>
      </c>
      <c r="BC34308" s="26">
        <v>0</v>
      </c>
      <c r="BD34308" s="26">
        <v>29.859054449892852</v>
      </c>
      <c r="BE34308" s="26">
        <v>-3.5527136788005009E-15</v>
      </c>
      <c r="BF34308" s="14">
        <v>446</v>
      </c>
      <c r="BG34308" s="14">
        <v>0</v>
      </c>
      <c r="BH34308" s="27">
        <v>0.14759611798502861</v>
      </c>
    </row>
    <row r="34309" spans="1:60" x14ac:dyDescent="0.25">
      <c r="A34309" t="s">
        <v>148</v>
      </c>
      <c r="B34309" s="2">
        <v>44741.791666666664</v>
      </c>
      <c r="C34309" s="1">
        <v>44741</v>
      </c>
      <c r="D34309">
        <v>12</v>
      </c>
      <c r="E34309" s="2">
        <v>44741.5</v>
      </c>
      <c r="F34309" s="8" t="s">
        <v>388</v>
      </c>
      <c r="G34309" s="10" t="s">
        <v>389</v>
      </c>
      <c r="J34309" s="14">
        <v>511</v>
      </c>
      <c r="K34309" s="14">
        <v>511</v>
      </c>
      <c r="P34309" s="14">
        <v>511</v>
      </c>
      <c r="Q34309" s="14">
        <v>511</v>
      </c>
      <c r="S34309" s="14">
        <v>78</v>
      </c>
      <c r="V34309" s="14">
        <v>0</v>
      </c>
      <c r="W34309" s="14">
        <v>0</v>
      </c>
      <c r="X34309" s="14">
        <v>433</v>
      </c>
      <c r="AK34309" s="14">
        <v>78</v>
      </c>
      <c r="AN34309" s="14">
        <v>0</v>
      </c>
      <c r="AO34309" s="14">
        <v>0</v>
      </c>
      <c r="AP34309" s="14">
        <v>433</v>
      </c>
      <c r="AS34309" s="14">
        <v>433</v>
      </c>
      <c r="AT34309" s="14">
        <v>78</v>
      </c>
      <c r="AU34309" s="25">
        <v>2.2128949023045079</v>
      </c>
      <c r="AV34309" s="25">
        <v>0.89921915917688544</v>
      </c>
      <c r="AW34309" s="25">
        <v>2.1395663764113526</v>
      </c>
      <c r="AY34309" s="26">
        <v>31.81459590124242</v>
      </c>
      <c r="BA34309" s="26">
        <v>2.8842539690321614</v>
      </c>
      <c r="BB34309" s="26">
        <v>34.698849870274579</v>
      </c>
      <c r="BC34309" s="26">
        <v>0</v>
      </c>
      <c r="BD34309" s="26">
        <v>34.698849870274579</v>
      </c>
      <c r="BE34309" s="26">
        <v>0</v>
      </c>
      <c r="BF34309" s="14">
        <v>511</v>
      </c>
      <c r="BG34309" s="14">
        <v>0</v>
      </c>
      <c r="BH34309" s="27">
        <v>0.14970211037378617</v>
      </c>
    </row>
    <row r="34310" spans="1:60" x14ac:dyDescent="0.25">
      <c r="A34310" t="s">
        <v>148</v>
      </c>
      <c r="B34310" s="2">
        <v>44741.833333333336</v>
      </c>
      <c r="C34310" s="1">
        <v>44741</v>
      </c>
      <c r="D34310">
        <v>13</v>
      </c>
      <c r="E34310" s="2">
        <v>44741.541666666664</v>
      </c>
      <c r="F34310" s="8" t="s">
        <v>388</v>
      </c>
      <c r="G34310" s="10" t="s">
        <v>389</v>
      </c>
      <c r="J34310" s="14">
        <v>664</v>
      </c>
      <c r="K34310" s="14">
        <v>664</v>
      </c>
      <c r="P34310" s="14">
        <v>664</v>
      </c>
      <c r="Q34310" s="14">
        <v>664</v>
      </c>
      <c r="S34310" s="14">
        <v>93</v>
      </c>
      <c r="V34310" s="14">
        <v>0</v>
      </c>
      <c r="W34310" s="14">
        <v>0</v>
      </c>
      <c r="X34310" s="14">
        <v>571</v>
      </c>
      <c r="AK34310" s="14">
        <v>93</v>
      </c>
      <c r="AN34310" s="14">
        <v>0</v>
      </c>
      <c r="AO34310" s="14">
        <v>0</v>
      </c>
      <c r="AP34310" s="14">
        <v>571</v>
      </c>
      <c r="AS34310" s="14">
        <v>571</v>
      </c>
      <c r="AT34310" s="14">
        <v>93</v>
      </c>
      <c r="AU34310" s="25">
        <v>2.2133560949546576</v>
      </c>
      <c r="AV34310" s="25">
        <v>0.89870699712854207</v>
      </c>
      <c r="AW34310" s="25">
        <v>2.1384649087738516</v>
      </c>
      <c r="AY34310" s="26">
        <v>37.911182304866337</v>
      </c>
      <c r="BA34310" s="26">
        <v>3.8034850261371007</v>
      </c>
      <c r="BB34310" s="26">
        <v>41.71466733100344</v>
      </c>
      <c r="BC34310" s="26">
        <v>0</v>
      </c>
      <c r="BD34310" s="26">
        <v>41.714667331003433</v>
      </c>
      <c r="BE34310" s="26">
        <v>7.1054273576010019E-15</v>
      </c>
      <c r="BF34310" s="14">
        <v>664</v>
      </c>
      <c r="BG34310" s="14">
        <v>0</v>
      </c>
      <c r="BH34310" s="27">
        <v>0.13850149080011565</v>
      </c>
    </row>
    <row r="34311" spans="1:60" x14ac:dyDescent="0.25">
      <c r="A34311" t="s">
        <v>148</v>
      </c>
      <c r="B34311" s="2">
        <v>44741.875</v>
      </c>
      <c r="C34311" s="1">
        <v>44741</v>
      </c>
      <c r="D34311">
        <v>14</v>
      </c>
      <c r="E34311" s="2">
        <v>44741.583333333336</v>
      </c>
      <c r="F34311" s="8" t="s">
        <v>388</v>
      </c>
      <c r="G34311" s="10" t="s">
        <v>389</v>
      </c>
      <c r="J34311" s="14">
        <v>732</v>
      </c>
      <c r="K34311" s="14">
        <v>732</v>
      </c>
      <c r="P34311" s="14">
        <v>732</v>
      </c>
      <c r="Q34311" s="14">
        <v>732</v>
      </c>
      <c r="S34311" s="14">
        <v>118</v>
      </c>
      <c r="V34311" s="14">
        <v>0</v>
      </c>
      <c r="W34311" s="14">
        <v>0</v>
      </c>
      <c r="X34311" s="14">
        <v>614</v>
      </c>
      <c r="AK34311" s="14">
        <v>118</v>
      </c>
      <c r="AN34311" s="14">
        <v>0</v>
      </c>
      <c r="AO34311" s="14">
        <v>0</v>
      </c>
      <c r="AP34311" s="14">
        <v>614</v>
      </c>
      <c r="AS34311" s="14">
        <v>614</v>
      </c>
      <c r="AT34311" s="14">
        <v>118</v>
      </c>
      <c r="AU34311" s="25">
        <v>2.2137687190350337</v>
      </c>
      <c r="AV34311" s="25">
        <v>0.89902691673020929</v>
      </c>
      <c r="AW34311" s="25">
        <v>2.1559975831875939</v>
      </c>
      <c r="AY34311" s="26">
        <v>48.119483708831773</v>
      </c>
      <c r="BA34311" s="26">
        <v>4.0899120946553067</v>
      </c>
      <c r="BB34311" s="26">
        <v>52.209395803487077</v>
      </c>
      <c r="BC34311" s="26">
        <v>0</v>
      </c>
      <c r="BD34311" s="26">
        <v>52.209395803487062</v>
      </c>
      <c r="BE34311" s="26">
        <v>1.4210854715202004E-14</v>
      </c>
      <c r="BF34311" s="14">
        <v>732</v>
      </c>
      <c r="BG34311" s="14">
        <v>0</v>
      </c>
      <c r="BH34311" s="27">
        <v>0.15724300297306512</v>
      </c>
    </row>
    <row r="34312" spans="1:60" x14ac:dyDescent="0.25">
      <c r="A34312" t="s">
        <v>148</v>
      </c>
      <c r="B34312" s="2">
        <v>44741.916666666664</v>
      </c>
      <c r="C34312" s="1">
        <v>44741</v>
      </c>
      <c r="D34312">
        <v>15</v>
      </c>
      <c r="E34312" s="2">
        <v>44741.625</v>
      </c>
      <c r="F34312" s="8" t="s">
        <v>388</v>
      </c>
      <c r="G34312" s="10" t="s">
        <v>389</v>
      </c>
      <c r="J34312" s="14">
        <v>840</v>
      </c>
      <c r="K34312" s="14">
        <v>840</v>
      </c>
      <c r="P34312" s="14">
        <v>840</v>
      </c>
      <c r="Q34312" s="14">
        <v>840</v>
      </c>
      <c r="S34312" s="14">
        <v>231</v>
      </c>
      <c r="V34312" s="14">
        <v>0</v>
      </c>
      <c r="W34312" s="14">
        <v>0</v>
      </c>
      <c r="X34312" s="14">
        <v>609</v>
      </c>
      <c r="AK34312" s="14">
        <v>231</v>
      </c>
      <c r="AN34312" s="14">
        <v>0</v>
      </c>
      <c r="AO34312" s="14">
        <v>0</v>
      </c>
      <c r="AP34312" s="14">
        <v>609</v>
      </c>
      <c r="AS34312" s="14">
        <v>609</v>
      </c>
      <c r="AT34312" s="14">
        <v>231</v>
      </c>
      <c r="AU34312" s="25">
        <v>2.2143279476118072</v>
      </c>
      <c r="AV34312" s="25">
        <v>0.89902540353465776</v>
      </c>
      <c r="AW34312" s="25">
        <v>2.1525076256100322</v>
      </c>
      <c r="AY34312" s="26">
        <v>94.199847690987994</v>
      </c>
      <c r="BA34312" s="26">
        <v>4.0566066215717953</v>
      </c>
      <c r="BB34312" s="26">
        <v>98.256454312559782</v>
      </c>
      <c r="BC34312" s="26">
        <v>0</v>
      </c>
      <c r="BD34312" s="26">
        <v>98.256454312559782</v>
      </c>
      <c r="BE34312" s="26">
        <v>0</v>
      </c>
      <c r="BF34312" s="14">
        <v>840</v>
      </c>
      <c r="BG34312" s="14">
        <v>0</v>
      </c>
      <c r="BH34312" s="27">
        <v>0.25787874322208992</v>
      </c>
    </row>
    <row r="34313" spans="1:60" x14ac:dyDescent="0.25">
      <c r="A34313" t="s">
        <v>148</v>
      </c>
      <c r="B34313" s="2">
        <v>44741.958333333336</v>
      </c>
      <c r="C34313" s="1">
        <v>44741</v>
      </c>
      <c r="D34313">
        <v>16</v>
      </c>
      <c r="E34313" s="2">
        <v>44741.666666666664</v>
      </c>
      <c r="F34313" s="8" t="s">
        <v>388</v>
      </c>
      <c r="G34313" s="10" t="s">
        <v>389</v>
      </c>
      <c r="J34313" s="14">
        <v>874</v>
      </c>
      <c r="K34313" s="14">
        <v>874</v>
      </c>
      <c r="P34313" s="14">
        <v>874</v>
      </c>
      <c r="Q34313" s="14">
        <v>874</v>
      </c>
      <c r="S34313" s="14">
        <v>175</v>
      </c>
      <c r="V34313" s="14">
        <v>0</v>
      </c>
      <c r="W34313" s="14">
        <v>0</v>
      </c>
      <c r="X34313" s="14">
        <v>699</v>
      </c>
      <c r="AK34313" s="14">
        <v>175</v>
      </c>
      <c r="AN34313" s="14">
        <v>0</v>
      </c>
      <c r="AO34313" s="14">
        <v>0</v>
      </c>
      <c r="AP34313" s="14">
        <v>699</v>
      </c>
      <c r="AS34313" s="14">
        <v>699</v>
      </c>
      <c r="AT34313" s="14">
        <v>175</v>
      </c>
      <c r="AU34313" s="25">
        <v>2.2143235961554519</v>
      </c>
      <c r="AV34313" s="25">
        <v>0.8989995327893554</v>
      </c>
      <c r="AW34313" s="25">
        <v>2.1557847208328615</v>
      </c>
      <c r="AY34313" s="26">
        <v>71.361467390360787</v>
      </c>
      <c r="BA34313" s="26">
        <v>4.6561051370750137</v>
      </c>
      <c r="BB34313" s="26">
        <v>76.017572527435803</v>
      </c>
      <c r="BC34313" s="26">
        <v>0</v>
      </c>
      <c r="BD34313" s="26">
        <v>76.017572527435803</v>
      </c>
      <c r="BE34313" s="26">
        <v>0</v>
      </c>
      <c r="BF34313" s="14">
        <v>874</v>
      </c>
      <c r="BG34313" s="14">
        <v>0</v>
      </c>
      <c r="BH34313" s="27">
        <v>0.19175041275221455</v>
      </c>
    </row>
    <row r="34314" spans="1:60" x14ac:dyDescent="0.25">
      <c r="A34314" t="s">
        <v>148</v>
      </c>
      <c r="B34314" s="2">
        <v>44742</v>
      </c>
      <c r="C34314" s="1">
        <v>44741</v>
      </c>
      <c r="D34314">
        <v>17</v>
      </c>
      <c r="E34314" s="2">
        <v>44741.708333333336</v>
      </c>
      <c r="F34314" s="8" t="s">
        <v>388</v>
      </c>
      <c r="G34314" s="10" t="s">
        <v>389</v>
      </c>
      <c r="J34314" s="14">
        <v>1081</v>
      </c>
      <c r="K34314" s="14">
        <v>1081</v>
      </c>
      <c r="P34314" s="14">
        <v>1081</v>
      </c>
      <c r="Q34314" s="14">
        <v>1081</v>
      </c>
      <c r="S34314" s="14">
        <v>135</v>
      </c>
      <c r="V34314" s="14">
        <v>0</v>
      </c>
      <c r="W34314" s="14">
        <v>0</v>
      </c>
      <c r="X34314" s="14">
        <v>946</v>
      </c>
      <c r="AK34314" s="14">
        <v>135</v>
      </c>
      <c r="AN34314" s="14">
        <v>0</v>
      </c>
      <c r="AO34314" s="14">
        <v>0</v>
      </c>
      <c r="AP34314" s="14">
        <v>946</v>
      </c>
      <c r="AS34314" s="14">
        <v>946</v>
      </c>
      <c r="AT34314" s="14">
        <v>135</v>
      </c>
      <c r="AU34314" s="25">
        <v>2.213736818034667</v>
      </c>
      <c r="AV34314" s="25">
        <v>0.89847566708278326</v>
      </c>
      <c r="AW34314" s="25">
        <v>2.1408874042261572</v>
      </c>
      <c r="AY34314" s="26">
        <v>55.01819590504293</v>
      </c>
      <c r="BA34314" s="26">
        <v>6.3013955074005192</v>
      </c>
      <c r="BB34314" s="26">
        <v>61.319591412443451</v>
      </c>
      <c r="BC34314" s="26">
        <v>0</v>
      </c>
      <c r="BD34314" s="26">
        <v>61.319591412443451</v>
      </c>
      <c r="BE34314" s="26">
        <v>0</v>
      </c>
      <c r="BF34314" s="14">
        <v>1081</v>
      </c>
      <c r="BG34314" s="14">
        <v>0</v>
      </c>
      <c r="BH34314" s="27">
        <v>0.12505679705800285</v>
      </c>
    </row>
    <row r="34315" spans="1:60" x14ac:dyDescent="0.25">
      <c r="A34315" t="s">
        <v>148</v>
      </c>
      <c r="B34315" s="2">
        <v>44742.041666666664</v>
      </c>
      <c r="C34315" s="1">
        <v>44741</v>
      </c>
      <c r="D34315">
        <v>18</v>
      </c>
      <c r="E34315" s="2">
        <v>44741.75</v>
      </c>
      <c r="F34315" s="8" t="s">
        <v>388</v>
      </c>
      <c r="G34315" s="10" t="s">
        <v>389</v>
      </c>
      <c r="J34315" s="14">
        <v>1182</v>
      </c>
      <c r="K34315" s="14">
        <v>1182</v>
      </c>
      <c r="P34315" s="14">
        <v>1182</v>
      </c>
      <c r="Q34315" s="14">
        <v>1182</v>
      </c>
      <c r="S34315" s="14">
        <v>138</v>
      </c>
      <c r="V34315" s="14">
        <v>0</v>
      </c>
      <c r="W34315" s="14">
        <v>0</v>
      </c>
      <c r="X34315" s="14">
        <v>1044</v>
      </c>
      <c r="AK34315" s="14">
        <v>138</v>
      </c>
      <c r="AN34315" s="14">
        <v>0</v>
      </c>
      <c r="AO34315" s="14">
        <v>0</v>
      </c>
      <c r="AP34315" s="14">
        <v>1044</v>
      </c>
      <c r="AS34315" s="14">
        <v>1044</v>
      </c>
      <c r="AT34315" s="14">
        <v>138</v>
      </c>
      <c r="AU34315" s="25">
        <v>2.2130271298112465</v>
      </c>
      <c r="AV34315" s="25">
        <v>0.89885980012128874</v>
      </c>
      <c r="AW34315" s="25">
        <v>2.1499403831787705</v>
      </c>
      <c r="AY34315" s="26">
        <v>56.264867603821912</v>
      </c>
      <c r="BA34315" s="26">
        <v>6.9541827798373594</v>
      </c>
      <c r="BB34315" s="26">
        <v>63.219050383659273</v>
      </c>
      <c r="BC34315" s="26">
        <v>0</v>
      </c>
      <c r="BD34315" s="26">
        <v>63.219050383659265</v>
      </c>
      <c r="BE34315" s="26">
        <v>7.1054273576010019E-15</v>
      </c>
      <c r="BF34315" s="14">
        <v>1182</v>
      </c>
      <c r="BG34315" s="14">
        <v>0</v>
      </c>
      <c r="BH34315" s="27">
        <v>0.11791369108022241</v>
      </c>
    </row>
    <row r="34316" spans="1:60" x14ac:dyDescent="0.25">
      <c r="A34316" t="s">
        <v>148</v>
      </c>
      <c r="B34316" s="2">
        <v>44742.083333333336</v>
      </c>
      <c r="C34316" s="1">
        <v>44741</v>
      </c>
      <c r="D34316">
        <v>19</v>
      </c>
      <c r="E34316" s="2">
        <v>44741.791666666664</v>
      </c>
      <c r="F34316" s="8" t="s">
        <v>388</v>
      </c>
      <c r="G34316" s="10" t="s">
        <v>389</v>
      </c>
      <c r="J34316" s="14">
        <v>1245</v>
      </c>
      <c r="K34316" s="14">
        <v>1245</v>
      </c>
      <c r="P34316" s="14">
        <v>1245</v>
      </c>
      <c r="Q34316" s="14">
        <v>1245</v>
      </c>
      <c r="S34316" s="14">
        <v>154</v>
      </c>
      <c r="V34316" s="14">
        <v>0</v>
      </c>
      <c r="W34316" s="14">
        <v>0</v>
      </c>
      <c r="X34316" s="14">
        <v>1091</v>
      </c>
      <c r="AK34316" s="14">
        <v>154</v>
      </c>
      <c r="AN34316" s="14">
        <v>0</v>
      </c>
      <c r="AO34316" s="14">
        <v>0</v>
      </c>
      <c r="AP34316" s="14">
        <v>1091</v>
      </c>
      <c r="AS34316" s="14">
        <v>1091</v>
      </c>
      <c r="AT34316" s="14">
        <v>154</v>
      </c>
      <c r="AU34316" s="25">
        <v>2.2119856216009257</v>
      </c>
      <c r="AV34316" s="25">
        <v>0.89981810512484661</v>
      </c>
      <c r="AW34316" s="25">
        <v>2.119156544960251</v>
      </c>
      <c r="AY34316" s="26">
        <v>62.855271289032295</v>
      </c>
      <c r="BA34316" s="26">
        <v>7.2672542268223745</v>
      </c>
      <c r="BB34316" s="26">
        <v>70.122525515854676</v>
      </c>
      <c r="BC34316" s="26">
        <v>0</v>
      </c>
      <c r="BD34316" s="26">
        <v>70.122525515854662</v>
      </c>
      <c r="BE34316" s="26">
        <v>1.4210854715202004E-14</v>
      </c>
      <c r="BF34316" s="14">
        <v>1245</v>
      </c>
      <c r="BG34316" s="14">
        <v>0</v>
      </c>
      <c r="BH34316" s="27">
        <v>0.1241715037773201</v>
      </c>
    </row>
    <row r="34317" spans="1:60" x14ac:dyDescent="0.25">
      <c r="A34317" t="s">
        <v>148</v>
      </c>
      <c r="B34317" s="2">
        <v>44742.125</v>
      </c>
      <c r="C34317" s="1">
        <v>44741</v>
      </c>
      <c r="D34317">
        <v>20</v>
      </c>
      <c r="E34317" s="2">
        <v>44741.833333333336</v>
      </c>
      <c r="F34317" s="8" t="s">
        <v>388</v>
      </c>
      <c r="G34317" s="10" t="s">
        <v>389</v>
      </c>
      <c r="J34317" s="14">
        <v>1288</v>
      </c>
      <c r="K34317" s="14">
        <v>1288</v>
      </c>
      <c r="P34317" s="14">
        <v>1288</v>
      </c>
      <c r="Q34317" s="14">
        <v>1288</v>
      </c>
      <c r="S34317" s="14">
        <v>153</v>
      </c>
      <c r="V34317" s="14">
        <v>0</v>
      </c>
      <c r="W34317" s="14">
        <v>0</v>
      </c>
      <c r="X34317" s="14">
        <v>1135</v>
      </c>
      <c r="AK34317" s="14">
        <v>153</v>
      </c>
      <c r="AN34317" s="14">
        <v>0</v>
      </c>
      <c r="AO34317" s="14">
        <v>0</v>
      </c>
      <c r="AP34317" s="14">
        <v>1135</v>
      </c>
      <c r="AS34317" s="14">
        <v>1135</v>
      </c>
      <c r="AT34317" s="14">
        <v>153</v>
      </c>
      <c r="AU34317" s="25">
        <v>2.2130672425036444</v>
      </c>
      <c r="AV34317" s="25">
        <v>0.90085448801584211</v>
      </c>
      <c r="AW34317" s="25">
        <v>2.118959530436352</v>
      </c>
      <c r="AY34317" s="26">
        <v>62.519044854180699</v>
      </c>
      <c r="BA34317" s="26">
        <v>7.5603423899572837</v>
      </c>
      <c r="BB34317" s="26">
        <v>70.079387244137976</v>
      </c>
      <c r="BC34317" s="26">
        <v>0</v>
      </c>
      <c r="BD34317" s="26">
        <v>70.079387244137976</v>
      </c>
      <c r="BE34317" s="26">
        <v>0</v>
      </c>
      <c r="BF34317" s="14">
        <v>1288</v>
      </c>
      <c r="BG34317" s="14">
        <v>0</v>
      </c>
      <c r="BH34317" s="27">
        <v>0.11995218843646852</v>
      </c>
    </row>
    <row r="34318" spans="1:60" x14ac:dyDescent="0.25">
      <c r="A34318" t="s">
        <v>148</v>
      </c>
      <c r="B34318" s="2">
        <v>44742.166666666664</v>
      </c>
      <c r="C34318" s="1">
        <v>44741</v>
      </c>
      <c r="D34318">
        <v>21</v>
      </c>
      <c r="E34318" s="2">
        <v>44741.875</v>
      </c>
      <c r="F34318" s="8" t="s">
        <v>388</v>
      </c>
      <c r="G34318" s="10" t="s">
        <v>389</v>
      </c>
      <c r="J34318" s="14">
        <v>1205</v>
      </c>
      <c r="K34318" s="14">
        <v>1205</v>
      </c>
      <c r="P34318" s="14">
        <v>1205</v>
      </c>
      <c r="Q34318" s="14">
        <v>1205</v>
      </c>
      <c r="S34318" s="14">
        <v>133</v>
      </c>
      <c r="V34318" s="14">
        <v>0</v>
      </c>
      <c r="W34318" s="14">
        <v>0</v>
      </c>
      <c r="X34318" s="14">
        <v>1072</v>
      </c>
      <c r="AK34318" s="14">
        <v>133</v>
      </c>
      <c r="AN34318" s="14">
        <v>0</v>
      </c>
      <c r="AO34318" s="14">
        <v>0</v>
      </c>
      <c r="AP34318" s="14">
        <v>1072</v>
      </c>
      <c r="AS34318" s="14">
        <v>1072</v>
      </c>
      <c r="AT34318" s="14">
        <v>133</v>
      </c>
      <c r="AU34318" s="25">
        <v>2.2137815808446537</v>
      </c>
      <c r="AV34318" s="25">
        <v>0.90059217549761383</v>
      </c>
      <c r="AW34318" s="25">
        <v>2.1186779708957504</v>
      </c>
      <c r="AY34318" s="26">
        <v>54.330795938158346</v>
      </c>
      <c r="BA34318" s="26">
        <v>7.1406934291050259</v>
      </c>
      <c r="BB34318" s="26">
        <v>61.471489367263374</v>
      </c>
      <c r="BC34318" s="26">
        <v>0</v>
      </c>
      <c r="BD34318" s="26">
        <v>61.471489367263359</v>
      </c>
      <c r="BE34318" s="26">
        <v>1.4210854715202004E-14</v>
      </c>
      <c r="BF34318" s="14">
        <v>1205</v>
      </c>
      <c r="BG34318" s="14">
        <v>0</v>
      </c>
      <c r="BH34318" s="27">
        <v>0.11246578828950719</v>
      </c>
    </row>
    <row r="34319" spans="1:60" x14ac:dyDescent="0.25">
      <c r="A34319" t="s">
        <v>148</v>
      </c>
      <c r="B34319" s="2">
        <v>44742.208333333336</v>
      </c>
      <c r="C34319" s="1">
        <v>44741</v>
      </c>
      <c r="D34319">
        <v>22</v>
      </c>
      <c r="E34319" s="2">
        <v>44741.916666666664</v>
      </c>
      <c r="F34319" s="8" t="s">
        <v>388</v>
      </c>
      <c r="G34319" s="10" t="s">
        <v>389</v>
      </c>
      <c r="J34319" s="14">
        <v>1230</v>
      </c>
      <c r="K34319" s="14">
        <v>1230</v>
      </c>
      <c r="P34319" s="14">
        <v>1230</v>
      </c>
      <c r="Q34319" s="14">
        <v>1230</v>
      </c>
      <c r="S34319" s="14">
        <v>132</v>
      </c>
      <c r="V34319" s="14">
        <v>0</v>
      </c>
      <c r="W34319" s="14">
        <v>0</v>
      </c>
      <c r="X34319" s="14">
        <v>1098</v>
      </c>
      <c r="AK34319" s="14">
        <v>132</v>
      </c>
      <c r="AN34319" s="14">
        <v>0</v>
      </c>
      <c r="AO34319" s="14">
        <v>0</v>
      </c>
      <c r="AP34319" s="14">
        <v>1098</v>
      </c>
      <c r="AS34319" s="14">
        <v>1098</v>
      </c>
      <c r="AT34319" s="14">
        <v>132</v>
      </c>
      <c r="AU34319" s="25">
        <v>2.2161406146960765</v>
      </c>
      <c r="AV34319" s="25">
        <v>0.90160499435678221</v>
      </c>
      <c r="AW34319" s="25">
        <v>2.1223949899973982</v>
      </c>
      <c r="AY34319" s="26">
        <v>53.982935496863519</v>
      </c>
      <c r="BA34319" s="26">
        <v>7.3138818891392923</v>
      </c>
      <c r="BB34319" s="26">
        <v>61.296817386002814</v>
      </c>
      <c r="BC34319" s="26">
        <v>0</v>
      </c>
      <c r="BD34319" s="26">
        <v>61.296817386002814</v>
      </c>
      <c r="BE34319" s="26">
        <v>0</v>
      </c>
      <c r="BF34319" s="14">
        <v>1230</v>
      </c>
      <c r="BG34319" s="14">
        <v>0</v>
      </c>
      <c r="BH34319" s="27">
        <v>0.10986682076872319</v>
      </c>
    </row>
    <row r="34320" spans="1:60" x14ac:dyDescent="0.25">
      <c r="A34320" t="s">
        <v>148</v>
      </c>
      <c r="B34320" s="2">
        <v>44742.25</v>
      </c>
      <c r="C34320" s="1">
        <v>44741</v>
      </c>
      <c r="D34320">
        <v>23</v>
      </c>
      <c r="E34320" s="2">
        <v>44741.958333333336</v>
      </c>
      <c r="F34320" s="8" t="s">
        <v>388</v>
      </c>
      <c r="G34320" s="10" t="s">
        <v>389</v>
      </c>
      <c r="J34320" s="14">
        <v>1156</v>
      </c>
      <c r="K34320" s="14">
        <v>1156</v>
      </c>
      <c r="P34320" s="14">
        <v>1156</v>
      </c>
      <c r="Q34320" s="14">
        <v>1156</v>
      </c>
      <c r="S34320" s="14">
        <v>144</v>
      </c>
      <c r="V34320" s="14">
        <v>0</v>
      </c>
      <c r="W34320" s="14">
        <v>0</v>
      </c>
      <c r="X34320" s="14">
        <v>1012</v>
      </c>
      <c r="AK34320" s="14">
        <v>144</v>
      </c>
      <c r="AN34320" s="14">
        <v>0</v>
      </c>
      <c r="AO34320" s="14">
        <v>0</v>
      </c>
      <c r="AP34320" s="14">
        <v>1012</v>
      </c>
      <c r="AS34320" s="14">
        <v>1012</v>
      </c>
      <c r="AT34320" s="14">
        <v>144</v>
      </c>
      <c r="AU34320" s="25">
        <v>2.2166204223146124</v>
      </c>
      <c r="AV34320" s="25">
        <v>0.90223750717523743</v>
      </c>
      <c r="AW34320" s="25">
        <v>2.1225503763367746</v>
      </c>
      <c r="AY34320" s="26">
        <v>58.931789166946771</v>
      </c>
      <c r="BA34320" s="26">
        <v>6.7410277521028821</v>
      </c>
      <c r="BB34320" s="26">
        <v>65.672816919049652</v>
      </c>
      <c r="BC34320" s="26">
        <v>0</v>
      </c>
      <c r="BD34320" s="26">
        <v>65.672816919049652</v>
      </c>
      <c r="BE34320" s="26">
        <v>0</v>
      </c>
      <c r="BF34320" s="14">
        <v>1156</v>
      </c>
      <c r="BG34320" s="14">
        <v>0</v>
      </c>
      <c r="BH34320" s="27">
        <v>0.12524533359522078</v>
      </c>
    </row>
    <row r="34321" spans="1:61" x14ac:dyDescent="0.25">
      <c r="A34321" t="s">
        <v>148</v>
      </c>
      <c r="B34321" s="2">
        <v>44742.291666666664</v>
      </c>
      <c r="C34321" s="1">
        <v>44741</v>
      </c>
      <c r="D34321">
        <v>24</v>
      </c>
      <c r="E34321" s="2">
        <v>44742</v>
      </c>
      <c r="F34321" s="8" t="s">
        <v>388</v>
      </c>
      <c r="G34321" s="10" t="s">
        <v>389</v>
      </c>
      <c r="J34321" s="14">
        <v>965</v>
      </c>
      <c r="K34321" s="14">
        <v>965</v>
      </c>
      <c r="P34321" s="14">
        <v>965</v>
      </c>
      <c r="Q34321" s="14">
        <v>965</v>
      </c>
      <c r="S34321" s="14">
        <v>138</v>
      </c>
      <c r="V34321" s="14">
        <v>0</v>
      </c>
      <c r="W34321" s="14">
        <v>0</v>
      </c>
      <c r="X34321" s="14">
        <v>827</v>
      </c>
      <c r="AK34321" s="14">
        <v>138</v>
      </c>
      <c r="AN34321" s="14">
        <v>0</v>
      </c>
      <c r="AO34321" s="14">
        <v>0</v>
      </c>
      <c r="AP34321" s="14">
        <v>827</v>
      </c>
      <c r="AS34321" s="14">
        <v>827</v>
      </c>
      <c r="AT34321" s="14">
        <v>137</v>
      </c>
      <c r="AU34321" s="25">
        <v>2.2173429066736765</v>
      </c>
      <c r="AV34321" s="25">
        <v>0.90312296474690745</v>
      </c>
      <c r="AW34321" s="25">
        <v>2.1229884988010634</v>
      </c>
      <c r="AY34321" s="26">
        <v>56.531723895761282</v>
      </c>
      <c r="BA34321" s="26">
        <v>5.5087252480129258</v>
      </c>
      <c r="BB34321" s="26">
        <v>62.040449143774211</v>
      </c>
      <c r="BC34321" s="26">
        <v>0</v>
      </c>
      <c r="BD34321" s="26">
        <v>61.976158522899837</v>
      </c>
      <c r="BE34321" s="26">
        <v>6.4290620874373872E-2</v>
      </c>
      <c r="BF34321" s="14">
        <v>965</v>
      </c>
      <c r="BG34321" s="14">
        <v>1</v>
      </c>
      <c r="BH34321" s="27">
        <v>0.14173638859206994</v>
      </c>
      <c r="BI34321" s="27">
        <v>0.14173638859206214</v>
      </c>
    </row>
    <row r="34322" spans="1:61" x14ac:dyDescent="0.25">
      <c r="A34322" t="s">
        <v>148</v>
      </c>
      <c r="B34322" s="2">
        <v>44742.333333333336</v>
      </c>
      <c r="C34322" s="1">
        <v>44742</v>
      </c>
      <c r="D34322">
        <v>1</v>
      </c>
      <c r="E34322" s="2">
        <v>44742.041666666664</v>
      </c>
      <c r="F34322" s="8" t="s">
        <v>388</v>
      </c>
      <c r="G34322" s="10" t="s">
        <v>389</v>
      </c>
      <c r="J34322" s="14">
        <v>635</v>
      </c>
      <c r="K34322" s="14">
        <v>635</v>
      </c>
      <c r="P34322" s="14">
        <v>635</v>
      </c>
      <c r="Q34322" s="14">
        <v>635</v>
      </c>
      <c r="S34322" s="14">
        <v>0</v>
      </c>
      <c r="V34322" s="14">
        <v>0</v>
      </c>
      <c r="W34322" s="14">
        <v>0</v>
      </c>
      <c r="X34322" s="14">
        <v>635</v>
      </c>
      <c r="AK34322" s="14">
        <v>0</v>
      </c>
      <c r="AN34322" s="14">
        <v>0</v>
      </c>
      <c r="AO34322" s="14">
        <v>0</v>
      </c>
      <c r="AP34322" s="14">
        <v>635</v>
      </c>
      <c r="AS34322" s="14">
        <v>635</v>
      </c>
      <c r="AT34322" s="14">
        <v>0</v>
      </c>
      <c r="AU34322" s="25">
        <v>2.2190853577207506</v>
      </c>
      <c r="AV34322" s="25">
        <v>0.90390102670659211</v>
      </c>
      <c r="AW34322" s="25">
        <v>2.1244246139241336</v>
      </c>
      <c r="AY34322" s="26">
        <v>0</v>
      </c>
      <c r="BA34322" s="26">
        <v>4.2297950816060572</v>
      </c>
      <c r="BB34322" s="26">
        <v>4.2297950816060572</v>
      </c>
      <c r="BC34322" s="26">
        <v>0</v>
      </c>
      <c r="BD34322" s="26">
        <v>4.2297950816060572</v>
      </c>
      <c r="BE34322" s="26">
        <v>0</v>
      </c>
      <c r="BF34322" s="14">
        <v>635</v>
      </c>
      <c r="BG34322" s="14">
        <v>0</v>
      </c>
      <c r="BH34322" s="27">
        <v>1.4685182413874559E-2</v>
      </c>
    </row>
    <row r="34323" spans="1:61" x14ac:dyDescent="0.25">
      <c r="A34323" t="s">
        <v>148</v>
      </c>
      <c r="B34323" s="2">
        <v>44742.375</v>
      </c>
      <c r="C34323" s="1">
        <v>44742</v>
      </c>
      <c r="D34323">
        <v>2</v>
      </c>
      <c r="E34323" s="2">
        <v>44742.083333333336</v>
      </c>
      <c r="F34323" s="8" t="s">
        <v>388</v>
      </c>
      <c r="G34323" s="10" t="s">
        <v>389</v>
      </c>
      <c r="J34323" s="14">
        <v>427</v>
      </c>
      <c r="K34323" s="14">
        <v>427</v>
      </c>
      <c r="P34323" s="14">
        <v>427</v>
      </c>
      <c r="Q34323" s="14">
        <v>427</v>
      </c>
      <c r="S34323" s="14">
        <v>0</v>
      </c>
      <c r="V34323" s="14">
        <v>0</v>
      </c>
      <c r="W34323" s="14">
        <v>0</v>
      </c>
      <c r="X34323" s="14">
        <v>427</v>
      </c>
      <c r="AK34323" s="14">
        <v>0</v>
      </c>
      <c r="AN34323" s="14">
        <v>0</v>
      </c>
      <c r="AO34323" s="14">
        <v>0</v>
      </c>
      <c r="AP34323" s="14">
        <v>427</v>
      </c>
      <c r="AS34323" s="14">
        <v>427</v>
      </c>
      <c r="AT34323" s="14">
        <v>0</v>
      </c>
      <c r="AU34323" s="25">
        <v>2.2197386310507543</v>
      </c>
      <c r="AV34323" s="25">
        <v>0.90442707992087812</v>
      </c>
      <c r="AW34323" s="25">
        <v>2.1235368122310296</v>
      </c>
      <c r="AY34323" s="26">
        <v>0</v>
      </c>
      <c r="BA34323" s="26">
        <v>2.8442874013319472</v>
      </c>
      <c r="BB34323" s="26">
        <v>2.8442874013319472</v>
      </c>
      <c r="BC34323" s="26">
        <v>0</v>
      </c>
      <c r="BD34323" s="26">
        <v>2.8442874013319472</v>
      </c>
      <c r="BE34323" s="26">
        <v>0</v>
      </c>
      <c r="BF34323" s="14">
        <v>427</v>
      </c>
      <c r="BG34323" s="14">
        <v>0</v>
      </c>
      <c r="BH34323" s="27">
        <v>1.4685182413874561E-2</v>
      </c>
    </row>
    <row r="34324" spans="1:61" x14ac:dyDescent="0.25">
      <c r="A34324" t="s">
        <v>148</v>
      </c>
      <c r="B34324" s="2">
        <v>44742.416666666664</v>
      </c>
      <c r="C34324" s="1">
        <v>44742</v>
      </c>
      <c r="D34324">
        <v>3</v>
      </c>
      <c r="E34324" s="2">
        <v>44742.125</v>
      </c>
      <c r="F34324" s="8" t="s">
        <v>388</v>
      </c>
      <c r="G34324" s="10" t="s">
        <v>389</v>
      </c>
      <c r="J34324" s="14">
        <v>292</v>
      </c>
      <c r="K34324" s="14">
        <v>292</v>
      </c>
      <c r="P34324" s="14">
        <v>292</v>
      </c>
      <c r="Q34324" s="14">
        <v>292</v>
      </c>
      <c r="S34324" s="14">
        <v>0</v>
      </c>
      <c r="V34324" s="14">
        <v>0</v>
      </c>
      <c r="W34324" s="14">
        <v>0</v>
      </c>
      <c r="X34324" s="14">
        <v>292</v>
      </c>
      <c r="AK34324" s="14">
        <v>0</v>
      </c>
      <c r="AN34324" s="14">
        <v>0</v>
      </c>
      <c r="AO34324" s="14">
        <v>0</v>
      </c>
      <c r="AP34324" s="14">
        <v>292</v>
      </c>
      <c r="AS34324" s="14">
        <v>292</v>
      </c>
      <c r="AT34324" s="14">
        <v>0</v>
      </c>
      <c r="AU34324" s="25">
        <v>2.2213599460489366</v>
      </c>
      <c r="AV34324" s="25">
        <v>0.90477048994013098</v>
      </c>
      <c r="AW34324" s="25">
        <v>2.1231385017334032</v>
      </c>
      <c r="AY34324" s="26">
        <v>0</v>
      </c>
      <c r="BA34324" s="26">
        <v>1.9450396280771156</v>
      </c>
      <c r="BB34324" s="26">
        <v>1.9450396280771156</v>
      </c>
      <c r="BC34324" s="26">
        <v>0</v>
      </c>
      <c r="BD34324" s="26">
        <v>1.9450396280771156</v>
      </c>
      <c r="BE34324" s="26">
        <v>0</v>
      </c>
      <c r="BF34324" s="14">
        <v>292</v>
      </c>
      <c r="BG34324" s="14">
        <v>0</v>
      </c>
      <c r="BH34324" s="27">
        <v>1.4685182413874556E-2</v>
      </c>
    </row>
    <row r="34325" spans="1:61" x14ac:dyDescent="0.25">
      <c r="A34325" t="s">
        <v>148</v>
      </c>
      <c r="B34325" s="2">
        <v>44742.458333333336</v>
      </c>
      <c r="C34325" s="1">
        <v>44742</v>
      </c>
      <c r="D34325">
        <v>4</v>
      </c>
      <c r="E34325" s="2">
        <v>44742.166666666664</v>
      </c>
      <c r="F34325" s="8" t="s">
        <v>388</v>
      </c>
      <c r="G34325" s="10" t="s">
        <v>389</v>
      </c>
      <c r="J34325" s="14">
        <v>248</v>
      </c>
      <c r="K34325" s="14">
        <v>248</v>
      </c>
      <c r="P34325" s="14">
        <v>248</v>
      </c>
      <c r="Q34325" s="14">
        <v>248</v>
      </c>
      <c r="S34325" s="14">
        <v>0</v>
      </c>
      <c r="V34325" s="14">
        <v>0</v>
      </c>
      <c r="W34325" s="14">
        <v>0</v>
      </c>
      <c r="X34325" s="14">
        <v>248</v>
      </c>
      <c r="AK34325" s="14">
        <v>0</v>
      </c>
      <c r="AN34325" s="14">
        <v>0</v>
      </c>
      <c r="AO34325" s="14">
        <v>0</v>
      </c>
      <c r="AP34325" s="14">
        <v>248</v>
      </c>
      <c r="AS34325" s="14">
        <v>248</v>
      </c>
      <c r="AT34325" s="14">
        <v>0</v>
      </c>
      <c r="AU34325" s="25">
        <v>2.2223819306494343</v>
      </c>
      <c r="AV34325" s="25">
        <v>0.90501673934897386</v>
      </c>
      <c r="AW34325" s="25">
        <v>2.1222954229305451</v>
      </c>
      <c r="AY34325" s="26">
        <v>0</v>
      </c>
      <c r="BA34325" s="26">
        <v>1.6519514649422082</v>
      </c>
      <c r="BB34325" s="26">
        <v>1.6519514649422082</v>
      </c>
      <c r="BC34325" s="26">
        <v>0</v>
      </c>
      <c r="BD34325" s="26">
        <v>1.6519514649422082</v>
      </c>
      <c r="BE34325" s="26">
        <v>0</v>
      </c>
      <c r="BF34325" s="14">
        <v>248</v>
      </c>
      <c r="BG34325" s="14">
        <v>0</v>
      </c>
      <c r="BH34325" s="27">
        <v>1.4685182413874561E-2</v>
      </c>
    </row>
    <row r="34326" spans="1:61" x14ac:dyDescent="0.25">
      <c r="A34326" t="s">
        <v>148</v>
      </c>
      <c r="B34326" s="2">
        <v>44742.5</v>
      </c>
      <c r="C34326" s="1">
        <v>44742</v>
      </c>
      <c r="D34326">
        <v>5</v>
      </c>
      <c r="E34326" s="2">
        <v>44742.208333333336</v>
      </c>
      <c r="F34326" s="8" t="s">
        <v>388</v>
      </c>
      <c r="G34326" s="10" t="s">
        <v>389</v>
      </c>
      <c r="J34326" s="14">
        <v>168</v>
      </c>
      <c r="K34326" s="14">
        <v>168</v>
      </c>
      <c r="P34326" s="14">
        <v>168</v>
      </c>
      <c r="Q34326" s="14">
        <v>168</v>
      </c>
      <c r="S34326" s="14">
        <v>0</v>
      </c>
      <c r="V34326" s="14">
        <v>0</v>
      </c>
      <c r="W34326" s="14">
        <v>0</v>
      </c>
      <c r="X34326" s="14">
        <v>168</v>
      </c>
      <c r="AK34326" s="14">
        <v>0</v>
      </c>
      <c r="AN34326" s="14">
        <v>0</v>
      </c>
      <c r="AO34326" s="14">
        <v>0</v>
      </c>
      <c r="AP34326" s="14">
        <v>168</v>
      </c>
      <c r="AS34326" s="14">
        <v>168</v>
      </c>
      <c r="AT34326" s="14">
        <v>0</v>
      </c>
      <c r="AU34326" s="25">
        <v>2.2223239530947549</v>
      </c>
      <c r="AV34326" s="25">
        <v>0.90456139292947257</v>
      </c>
      <c r="AW34326" s="25">
        <v>2.1211614880840108</v>
      </c>
      <c r="AY34326" s="26">
        <v>0</v>
      </c>
      <c r="BA34326" s="26">
        <v>1.1190638956060119</v>
      </c>
      <c r="BB34326" s="26">
        <v>1.1190638956060119</v>
      </c>
      <c r="BC34326" s="26">
        <v>0</v>
      </c>
      <c r="BD34326" s="26">
        <v>1.1190638956060119</v>
      </c>
      <c r="BE34326" s="26">
        <v>0</v>
      </c>
      <c r="BF34326" s="14">
        <v>168</v>
      </c>
      <c r="BG34326" s="14">
        <v>0</v>
      </c>
      <c r="BH34326" s="27">
        <v>1.4685182413874559E-2</v>
      </c>
    </row>
    <row r="34327" spans="1:61" x14ac:dyDescent="0.25">
      <c r="A34327" t="s">
        <v>148</v>
      </c>
      <c r="B34327" s="2">
        <v>44742.541666666664</v>
      </c>
      <c r="C34327" s="1">
        <v>44742</v>
      </c>
      <c r="D34327">
        <v>6</v>
      </c>
      <c r="E34327" s="2">
        <v>44742.25</v>
      </c>
      <c r="F34327" s="8" t="s">
        <v>388</v>
      </c>
      <c r="G34327" s="10" t="s">
        <v>389</v>
      </c>
      <c r="J34327" s="14">
        <v>260</v>
      </c>
      <c r="K34327" s="14">
        <v>260</v>
      </c>
      <c r="P34327" s="14">
        <v>260</v>
      </c>
      <c r="Q34327" s="14">
        <v>260</v>
      </c>
      <c r="S34327" s="14">
        <v>76</v>
      </c>
      <c r="V34327" s="14">
        <v>0</v>
      </c>
      <c r="W34327" s="14">
        <v>0</v>
      </c>
      <c r="X34327" s="14">
        <v>184</v>
      </c>
      <c r="AK34327" s="14">
        <v>76</v>
      </c>
      <c r="AN34327" s="14">
        <v>0</v>
      </c>
      <c r="AO34327" s="14">
        <v>0</v>
      </c>
      <c r="AP34327" s="14">
        <v>184</v>
      </c>
      <c r="AS34327" s="14">
        <v>184</v>
      </c>
      <c r="AT34327" s="14">
        <v>76</v>
      </c>
      <c r="AU34327" s="25">
        <v>2.2215810419901714</v>
      </c>
      <c r="AV34327" s="25">
        <v>0.90421266771211317</v>
      </c>
      <c r="AW34327" s="25">
        <v>2.1202586082777986</v>
      </c>
      <c r="AY34327" s="26">
        <v>31.170978556903503</v>
      </c>
      <c r="BA34327" s="26">
        <v>1.2256414094732513</v>
      </c>
      <c r="BB34327" s="26">
        <v>32.396619966376754</v>
      </c>
      <c r="BC34327" s="26">
        <v>0</v>
      </c>
      <c r="BD34327" s="26">
        <v>32.396619966376754</v>
      </c>
      <c r="BE34327" s="26">
        <v>0</v>
      </c>
      <c r="BF34327" s="14">
        <v>260</v>
      </c>
      <c r="BG34327" s="14">
        <v>0</v>
      </c>
      <c r="BH34327" s="27">
        <v>0.27470090888566734</v>
      </c>
    </row>
    <row r="34328" spans="1:61" x14ac:dyDescent="0.25">
      <c r="A34328" t="s">
        <v>148</v>
      </c>
      <c r="B34328" s="2">
        <v>44742.583333333336</v>
      </c>
      <c r="C34328" s="1">
        <v>44742</v>
      </c>
      <c r="D34328">
        <v>7</v>
      </c>
      <c r="E34328" s="2">
        <v>44742.291666666664</v>
      </c>
      <c r="F34328" s="8" t="s">
        <v>388</v>
      </c>
      <c r="G34328" s="10" t="s">
        <v>389</v>
      </c>
      <c r="J34328" s="14">
        <v>315</v>
      </c>
      <c r="K34328" s="14">
        <v>315</v>
      </c>
      <c r="P34328" s="14">
        <v>315</v>
      </c>
      <c r="Q34328" s="14">
        <v>315</v>
      </c>
      <c r="S34328" s="14">
        <v>142</v>
      </c>
      <c r="V34328" s="14">
        <v>0</v>
      </c>
      <c r="W34328" s="14">
        <v>0</v>
      </c>
      <c r="X34328" s="14">
        <v>173</v>
      </c>
      <c r="AK34328" s="14">
        <v>142</v>
      </c>
      <c r="AN34328" s="14">
        <v>0</v>
      </c>
      <c r="AO34328" s="14">
        <v>0</v>
      </c>
      <c r="AP34328" s="14">
        <v>173</v>
      </c>
      <c r="AS34328" s="14">
        <v>173</v>
      </c>
      <c r="AT34328" s="14">
        <v>142</v>
      </c>
      <c r="AU34328" s="25">
        <v>2.2204869567514631</v>
      </c>
      <c r="AV34328" s="25">
        <v>0.90422725085388089</v>
      </c>
      <c r="AW34328" s="25">
        <v>2.1193891013071036</v>
      </c>
      <c r="AY34328" s="26">
        <v>58.241451869823862</v>
      </c>
      <c r="BA34328" s="26">
        <v>1.1523693686895244</v>
      </c>
      <c r="BB34328" s="26">
        <v>59.393821238513389</v>
      </c>
      <c r="BC34328" s="26">
        <v>0</v>
      </c>
      <c r="BD34328" s="26">
        <v>59.393821238513389</v>
      </c>
      <c r="BE34328" s="26">
        <v>0</v>
      </c>
      <c r="BF34328" s="14">
        <v>315</v>
      </c>
      <c r="BG34328" s="14">
        <v>0</v>
      </c>
      <c r="BH34328" s="27">
        <v>0.41568509898048062</v>
      </c>
    </row>
    <row r="34329" spans="1:61" x14ac:dyDescent="0.25">
      <c r="A34329" t="s">
        <v>148</v>
      </c>
      <c r="B34329" s="2">
        <v>44742.625</v>
      </c>
      <c r="C34329" s="1">
        <v>44742</v>
      </c>
      <c r="D34329">
        <v>8</v>
      </c>
      <c r="E34329" s="2">
        <v>44742.333333333336</v>
      </c>
      <c r="F34329" s="8" t="s">
        <v>388</v>
      </c>
      <c r="G34329" s="10" t="s">
        <v>389</v>
      </c>
      <c r="J34329" s="14">
        <v>263</v>
      </c>
      <c r="K34329" s="14">
        <v>263</v>
      </c>
      <c r="P34329" s="14">
        <v>263</v>
      </c>
      <c r="Q34329" s="14">
        <v>263</v>
      </c>
      <c r="S34329" s="14">
        <v>173</v>
      </c>
      <c r="V34329" s="14">
        <v>0</v>
      </c>
      <c r="W34329" s="14">
        <v>0</v>
      </c>
      <c r="X34329" s="14">
        <v>90</v>
      </c>
      <c r="AK34329" s="14">
        <v>173</v>
      </c>
      <c r="AN34329" s="14">
        <v>0</v>
      </c>
      <c r="AO34329" s="14">
        <v>0</v>
      </c>
      <c r="AP34329" s="14">
        <v>90</v>
      </c>
      <c r="AS34329" s="14">
        <v>90</v>
      </c>
      <c r="AT34329" s="14">
        <v>173</v>
      </c>
      <c r="AU34329" s="25">
        <v>2.219420689942913</v>
      </c>
      <c r="AV34329" s="25">
        <v>0.90446253934453102</v>
      </c>
      <c r="AW34329" s="25">
        <v>2.1196363612851337</v>
      </c>
      <c r="AY34329" s="26">
        <v>70.97459848255204</v>
      </c>
      <c r="BA34329" s="26">
        <v>0.59949851550322075</v>
      </c>
      <c r="BB34329" s="26">
        <v>71.574096998055253</v>
      </c>
      <c r="BC34329" s="26">
        <v>0</v>
      </c>
      <c r="BD34329" s="26">
        <v>71.574096998055253</v>
      </c>
      <c r="BE34329" s="26">
        <v>0</v>
      </c>
      <c r="BF34329" s="14">
        <v>263</v>
      </c>
      <c r="BG34329" s="14">
        <v>0</v>
      </c>
      <c r="BH34329" s="27">
        <v>0.59997599134544699</v>
      </c>
    </row>
    <row r="34330" spans="1:61" x14ac:dyDescent="0.25">
      <c r="A34330" t="s">
        <v>148</v>
      </c>
      <c r="B34330" s="2">
        <v>44742.666666666664</v>
      </c>
      <c r="C34330" s="1">
        <v>44742</v>
      </c>
      <c r="D34330">
        <v>9</v>
      </c>
      <c r="E34330" s="2">
        <v>44742.375</v>
      </c>
      <c r="F34330" s="8" t="s">
        <v>388</v>
      </c>
      <c r="G34330" s="10" t="s">
        <v>389</v>
      </c>
      <c r="J34330" s="14">
        <v>297</v>
      </c>
      <c r="K34330" s="14">
        <v>297</v>
      </c>
      <c r="P34330" s="14">
        <v>297</v>
      </c>
      <c r="Q34330" s="14">
        <v>297</v>
      </c>
      <c r="S34330" s="14">
        <v>228</v>
      </c>
      <c r="V34330" s="14">
        <v>0</v>
      </c>
      <c r="W34330" s="14">
        <v>0</v>
      </c>
      <c r="X34330" s="14">
        <v>69</v>
      </c>
      <c r="AK34330" s="14">
        <v>228</v>
      </c>
      <c r="AN34330" s="14">
        <v>0</v>
      </c>
      <c r="AO34330" s="14">
        <v>0</v>
      </c>
      <c r="AP34330" s="14">
        <v>69</v>
      </c>
      <c r="AS34330" s="14">
        <v>69</v>
      </c>
      <c r="AT34330" s="14">
        <v>228</v>
      </c>
      <c r="AU34330" s="25">
        <v>2.2195552399711969</v>
      </c>
      <c r="AV34330" s="25">
        <v>0.90370243961758845</v>
      </c>
      <c r="AW34330" s="25">
        <v>2.15420521266299</v>
      </c>
      <c r="AY34330" s="26">
        <v>93.460168297851865</v>
      </c>
      <c r="BA34330" s="26">
        <v>0.45961552855246923</v>
      </c>
      <c r="BB34330" s="26">
        <v>93.919783826404341</v>
      </c>
      <c r="BC34330" s="26">
        <v>0</v>
      </c>
      <c r="BD34330" s="26">
        <v>93.919783826404341</v>
      </c>
      <c r="BE34330" s="26">
        <v>0</v>
      </c>
      <c r="BF34330" s="14">
        <v>297</v>
      </c>
      <c r="BG34330" s="14">
        <v>0</v>
      </c>
      <c r="BH34330" s="27">
        <v>0.69716307683288725</v>
      </c>
    </row>
    <row r="34331" spans="1:61" x14ac:dyDescent="0.25">
      <c r="A34331" t="s">
        <v>148</v>
      </c>
      <c r="B34331" s="2">
        <v>44742.708333333336</v>
      </c>
      <c r="C34331" s="1">
        <v>44742</v>
      </c>
      <c r="D34331">
        <v>10</v>
      </c>
      <c r="E34331" s="2">
        <v>44742.416666666664</v>
      </c>
      <c r="F34331" s="8" t="s">
        <v>388</v>
      </c>
      <c r="G34331" s="10" t="s">
        <v>389</v>
      </c>
      <c r="J34331" s="14">
        <v>215</v>
      </c>
      <c r="K34331" s="14">
        <v>215</v>
      </c>
      <c r="P34331" s="14">
        <v>215</v>
      </c>
      <c r="Q34331" s="14">
        <v>215</v>
      </c>
      <c r="S34331" s="14">
        <v>167</v>
      </c>
      <c r="V34331" s="14">
        <v>0</v>
      </c>
      <c r="W34331" s="14">
        <v>0</v>
      </c>
      <c r="X34331" s="14">
        <v>48</v>
      </c>
      <c r="AK34331" s="14">
        <v>167</v>
      </c>
      <c r="AN34331" s="14">
        <v>0</v>
      </c>
      <c r="AO34331" s="14">
        <v>0</v>
      </c>
      <c r="AP34331" s="14">
        <v>48</v>
      </c>
      <c r="AS34331" s="14">
        <v>48</v>
      </c>
      <c r="AT34331" s="14">
        <v>167</v>
      </c>
      <c r="AU34331" s="25">
        <v>2.2195450164027841</v>
      </c>
      <c r="AV34331" s="25">
        <v>0.90152209345710965</v>
      </c>
      <c r="AW34331" s="25">
        <v>2.1540894048120851</v>
      </c>
      <c r="AY34331" s="26">
        <v>68.290312891717079</v>
      </c>
      <c r="BA34331" s="26">
        <v>0.3197325416017176</v>
      </c>
      <c r="BB34331" s="26">
        <v>68.610045433318803</v>
      </c>
      <c r="BC34331" s="26">
        <v>0</v>
      </c>
      <c r="BD34331" s="26">
        <v>68.610045433318817</v>
      </c>
      <c r="BE34331" s="26">
        <v>-1.4210854715202004E-14</v>
      </c>
      <c r="BF34331" s="14">
        <v>215</v>
      </c>
      <c r="BG34331" s="14">
        <v>0</v>
      </c>
      <c r="BH34331" s="27">
        <v>0.7035305970381549</v>
      </c>
    </row>
    <row r="34332" spans="1:61" x14ac:dyDescent="0.25">
      <c r="A34332" t="s">
        <v>148</v>
      </c>
      <c r="B34332" s="2">
        <v>44742.75</v>
      </c>
      <c r="C34332" s="1">
        <v>44742</v>
      </c>
      <c r="D34332">
        <v>11</v>
      </c>
      <c r="E34332" s="2">
        <v>44742.458333333336</v>
      </c>
      <c r="F34332" s="8" t="s">
        <v>388</v>
      </c>
      <c r="G34332" s="10" t="s">
        <v>389</v>
      </c>
      <c r="J34332" s="14">
        <v>195</v>
      </c>
      <c r="K34332" s="14">
        <v>195</v>
      </c>
      <c r="P34332" s="14">
        <v>195</v>
      </c>
      <c r="Q34332" s="14">
        <v>195</v>
      </c>
      <c r="S34332" s="14">
        <v>171</v>
      </c>
      <c r="V34332" s="14">
        <v>0</v>
      </c>
      <c r="W34332" s="14">
        <v>0</v>
      </c>
      <c r="X34332" s="14">
        <v>24</v>
      </c>
      <c r="AK34332" s="14">
        <v>171</v>
      </c>
      <c r="AN34332" s="14">
        <v>0</v>
      </c>
      <c r="AO34332" s="14">
        <v>0</v>
      </c>
      <c r="AP34332" s="14">
        <v>24</v>
      </c>
      <c r="AS34332" s="14">
        <v>24</v>
      </c>
      <c r="AT34332" s="14">
        <v>171</v>
      </c>
      <c r="AU34332" s="25">
        <v>2.2179258928431445</v>
      </c>
      <c r="AV34332" s="25">
        <v>0.90007567802140698</v>
      </c>
      <c r="AW34332" s="25">
        <v>2.1539910214397242</v>
      </c>
      <c r="AY34332" s="26">
        <v>69.813818681523614</v>
      </c>
      <c r="BA34332" s="26">
        <v>0.15986627080085886</v>
      </c>
      <c r="BB34332" s="26">
        <v>69.973684952324476</v>
      </c>
      <c r="BC34332" s="26">
        <v>0</v>
      </c>
      <c r="BD34332" s="26">
        <v>69.97368495232449</v>
      </c>
      <c r="BE34332" s="26">
        <v>-1.4210854715202004E-14</v>
      </c>
      <c r="BF34332" s="14">
        <v>195</v>
      </c>
      <c r="BG34332" s="14">
        <v>0</v>
      </c>
      <c r="BH34332" s="27">
        <v>0.79110454010047981</v>
      </c>
    </row>
    <row r="34333" spans="1:61" x14ac:dyDescent="0.25">
      <c r="A34333" t="s">
        <v>148</v>
      </c>
      <c r="B34333" s="2">
        <v>44742.791666666664</v>
      </c>
      <c r="C34333" s="1">
        <v>44742</v>
      </c>
      <c r="D34333">
        <v>12</v>
      </c>
      <c r="E34333" s="2">
        <v>44742.5</v>
      </c>
      <c r="F34333" s="8" t="s">
        <v>388</v>
      </c>
      <c r="G34333" s="10" t="s">
        <v>389</v>
      </c>
      <c r="J34333" s="14">
        <v>231</v>
      </c>
      <c r="K34333" s="14">
        <v>231</v>
      </c>
      <c r="P34333" s="14">
        <v>231</v>
      </c>
      <c r="Q34333" s="14">
        <v>231</v>
      </c>
      <c r="S34333" s="14">
        <v>209</v>
      </c>
      <c r="V34333" s="14">
        <v>0</v>
      </c>
      <c r="W34333" s="14">
        <v>0</v>
      </c>
      <c r="X34333" s="14">
        <v>22</v>
      </c>
      <c r="AK34333" s="14">
        <v>209</v>
      </c>
      <c r="AN34333" s="14">
        <v>0</v>
      </c>
      <c r="AO34333" s="14">
        <v>0</v>
      </c>
      <c r="AP34333" s="14">
        <v>22</v>
      </c>
      <c r="AS34333" s="14">
        <v>22</v>
      </c>
      <c r="AT34333" s="14">
        <v>209</v>
      </c>
      <c r="AU34333" s="25">
        <v>2.2175578228321893</v>
      </c>
      <c r="AV34333" s="25">
        <v>0.89875594916645718</v>
      </c>
      <c r="AW34333" s="25">
        <v>2.1431107946332579</v>
      </c>
      <c r="AY34333" s="26">
        <v>85.202889103695682</v>
      </c>
      <c r="BA34333" s="26">
        <v>0.14654408156745397</v>
      </c>
      <c r="BB34333" s="26">
        <v>85.349433185263138</v>
      </c>
      <c r="BC34333" s="26">
        <v>0</v>
      </c>
      <c r="BD34333" s="26">
        <v>85.349433185263123</v>
      </c>
      <c r="BE34333" s="26">
        <v>1.4210854715202004E-14</v>
      </c>
      <c r="BF34333" s="14">
        <v>231</v>
      </c>
      <c r="BG34333" s="14">
        <v>0</v>
      </c>
      <c r="BH34333" s="27">
        <v>0.81455873328525896</v>
      </c>
    </row>
    <row r="34334" spans="1:61" x14ac:dyDescent="0.25">
      <c r="A34334" t="s">
        <v>148</v>
      </c>
      <c r="B34334" s="2">
        <v>44742.833333333336</v>
      </c>
      <c r="C34334" s="1">
        <v>44742</v>
      </c>
      <c r="D34334">
        <v>13</v>
      </c>
      <c r="E34334" s="2">
        <v>44742.541666666664</v>
      </c>
      <c r="F34334" s="8" t="s">
        <v>388</v>
      </c>
      <c r="G34334" s="10" t="s">
        <v>389</v>
      </c>
      <c r="J34334" s="14">
        <v>205</v>
      </c>
      <c r="K34334" s="14">
        <v>205</v>
      </c>
      <c r="P34334" s="14">
        <v>205</v>
      </c>
      <c r="Q34334" s="14">
        <v>205</v>
      </c>
      <c r="S34334" s="14">
        <v>175</v>
      </c>
      <c r="V34334" s="14">
        <v>0</v>
      </c>
      <c r="W34334" s="14">
        <v>0</v>
      </c>
      <c r="X34334" s="14">
        <v>30</v>
      </c>
      <c r="AK34334" s="14">
        <v>175</v>
      </c>
      <c r="AN34334" s="14">
        <v>0</v>
      </c>
      <c r="AO34334" s="14">
        <v>0</v>
      </c>
      <c r="AP34334" s="14">
        <v>30</v>
      </c>
      <c r="AS34334" s="14">
        <v>30</v>
      </c>
      <c r="AT34334" s="14">
        <v>175</v>
      </c>
      <c r="AU34334" s="25">
        <v>2.2174396947991868</v>
      </c>
      <c r="AV34334" s="25">
        <v>0.89782306301483616</v>
      </c>
      <c r="AW34334" s="25">
        <v>2.14090810274657</v>
      </c>
      <c r="AY34334" s="26">
        <v>71.268080679480519</v>
      </c>
      <c r="BA34334" s="26">
        <v>0.19983283850107356</v>
      </c>
      <c r="BB34334" s="26">
        <v>71.467913517981586</v>
      </c>
      <c r="BC34334" s="26">
        <v>0</v>
      </c>
      <c r="BD34334" s="26">
        <v>71.467913517981572</v>
      </c>
      <c r="BE34334" s="26">
        <v>1.4210854715202004E-14</v>
      </c>
      <c r="BF34334" s="14">
        <v>205</v>
      </c>
      <c r="BG34334" s="14">
        <v>0</v>
      </c>
      <c r="BH34334" s="27">
        <v>0.76858337317079295</v>
      </c>
    </row>
    <row r="34335" spans="1:61" x14ac:dyDescent="0.25">
      <c r="A34335" t="s">
        <v>148</v>
      </c>
      <c r="B34335" s="2">
        <v>44742.875</v>
      </c>
      <c r="C34335" s="1">
        <v>44742</v>
      </c>
      <c r="D34335">
        <v>14</v>
      </c>
      <c r="E34335" s="2">
        <v>44742.583333333336</v>
      </c>
      <c r="F34335" s="8" t="s">
        <v>388</v>
      </c>
      <c r="G34335" s="10" t="s">
        <v>389</v>
      </c>
      <c r="J34335" s="14">
        <v>344</v>
      </c>
      <c r="K34335" s="14">
        <v>344</v>
      </c>
      <c r="P34335" s="14">
        <v>344</v>
      </c>
      <c r="Q34335" s="14">
        <v>344</v>
      </c>
      <c r="S34335" s="14">
        <v>311</v>
      </c>
      <c r="V34335" s="14">
        <v>0</v>
      </c>
      <c r="W34335" s="14">
        <v>0</v>
      </c>
      <c r="X34335" s="14">
        <v>33</v>
      </c>
      <c r="AK34335" s="14">
        <v>311</v>
      </c>
      <c r="AN34335" s="14">
        <v>0</v>
      </c>
      <c r="AO34335" s="14">
        <v>0</v>
      </c>
      <c r="AP34335" s="14">
        <v>33</v>
      </c>
      <c r="AS34335" s="14">
        <v>33</v>
      </c>
      <c r="AT34335" s="14">
        <v>311</v>
      </c>
      <c r="AU34335" s="25">
        <v>2.2177345423395103</v>
      </c>
      <c r="AV34335" s="25">
        <v>0.89690462466546084</v>
      </c>
      <c r="AW34335" s="25">
        <v>2.1478688902892293</v>
      </c>
      <c r="AY34335" s="26">
        <v>126.5239988165572</v>
      </c>
      <c r="BA34335" s="26">
        <v>0.21981612235118095</v>
      </c>
      <c r="BB34335" s="26">
        <v>126.74381493890837</v>
      </c>
      <c r="BC34335" s="26">
        <v>0</v>
      </c>
      <c r="BD34335" s="26">
        <v>126.74381493890837</v>
      </c>
      <c r="BE34335" s="26">
        <v>0</v>
      </c>
      <c r="BF34335" s="14">
        <v>344</v>
      </c>
      <c r="BG34335" s="14">
        <v>0</v>
      </c>
      <c r="BH34335" s="27">
        <v>0.81227310840295397</v>
      </c>
    </row>
    <row r="34336" spans="1:61" x14ac:dyDescent="0.25">
      <c r="A34336" t="s">
        <v>148</v>
      </c>
      <c r="B34336" s="2">
        <v>44742.916666666664</v>
      </c>
      <c r="C34336" s="1">
        <v>44742</v>
      </c>
      <c r="D34336">
        <v>15</v>
      </c>
      <c r="E34336" s="2">
        <v>44742.625</v>
      </c>
      <c r="F34336" s="8" t="s">
        <v>388</v>
      </c>
      <c r="G34336" s="10" t="s">
        <v>389</v>
      </c>
      <c r="J34336" s="14">
        <v>357</v>
      </c>
      <c r="K34336" s="14">
        <v>357</v>
      </c>
      <c r="P34336" s="14">
        <v>357</v>
      </c>
      <c r="Q34336" s="14">
        <v>357</v>
      </c>
      <c r="S34336" s="14">
        <v>325</v>
      </c>
      <c r="V34336" s="14">
        <v>0</v>
      </c>
      <c r="W34336" s="14">
        <v>0</v>
      </c>
      <c r="X34336" s="14">
        <v>32</v>
      </c>
      <c r="AK34336" s="14">
        <v>325</v>
      </c>
      <c r="AN34336" s="14">
        <v>0</v>
      </c>
      <c r="AO34336" s="14">
        <v>0</v>
      </c>
      <c r="AP34336" s="14">
        <v>32</v>
      </c>
      <c r="AS34336" s="14">
        <v>32</v>
      </c>
      <c r="AT34336" s="14">
        <v>325</v>
      </c>
      <c r="AU34336" s="25">
        <v>2.2174908855854034</v>
      </c>
      <c r="AV34336" s="25">
        <v>0.89700489052980148</v>
      </c>
      <c r="AW34336" s="25">
        <v>2.1575191487818057</v>
      </c>
      <c r="AY34336" s="26">
        <v>132.23439387385832</v>
      </c>
      <c r="BA34336" s="26">
        <v>0.2131550277344785</v>
      </c>
      <c r="BB34336" s="26">
        <v>132.4475489015928</v>
      </c>
      <c r="BC34336" s="26">
        <v>0</v>
      </c>
      <c r="BD34336" s="26">
        <v>132.44754890159277</v>
      </c>
      <c r="BE34336" s="26">
        <v>2.8421709430404007E-14</v>
      </c>
      <c r="BF34336" s="14">
        <v>357</v>
      </c>
      <c r="BG34336" s="14">
        <v>0</v>
      </c>
      <c r="BH34336" s="27">
        <v>0.81791740969027882</v>
      </c>
    </row>
    <row r="34337" spans="1:61" x14ac:dyDescent="0.25">
      <c r="A34337" t="s">
        <v>148</v>
      </c>
      <c r="B34337" s="2">
        <v>44742.958333333336</v>
      </c>
      <c r="C34337" s="1">
        <v>44742</v>
      </c>
      <c r="D34337">
        <v>16</v>
      </c>
      <c r="E34337" s="2">
        <v>44742.666666666664</v>
      </c>
      <c r="F34337" s="8" t="s">
        <v>388</v>
      </c>
      <c r="G34337" s="10" t="s">
        <v>389</v>
      </c>
      <c r="J34337" s="14">
        <v>485</v>
      </c>
      <c r="K34337" s="14">
        <v>485</v>
      </c>
      <c r="P34337" s="14">
        <v>485</v>
      </c>
      <c r="Q34337" s="14">
        <v>485</v>
      </c>
      <c r="S34337" s="14">
        <v>457</v>
      </c>
      <c r="V34337" s="14">
        <v>0</v>
      </c>
      <c r="W34337" s="14">
        <v>0</v>
      </c>
      <c r="X34337" s="14">
        <v>28</v>
      </c>
      <c r="AK34337" s="14">
        <v>457</v>
      </c>
      <c r="AN34337" s="14">
        <v>0</v>
      </c>
      <c r="AO34337" s="14">
        <v>0</v>
      </c>
      <c r="AP34337" s="14">
        <v>28</v>
      </c>
      <c r="AS34337" s="14">
        <v>28</v>
      </c>
      <c r="AT34337" s="14">
        <v>457</v>
      </c>
      <c r="AU34337" s="25">
        <v>2.2172311756387124</v>
      </c>
      <c r="AV34337" s="25">
        <v>0.89676696834687619</v>
      </c>
      <c r="AW34337" s="25">
        <v>2.1495088062610912</v>
      </c>
      <c r="AY34337" s="26">
        <v>185.89258218401469</v>
      </c>
      <c r="BA34337" s="26">
        <v>0.18651064926766867</v>
      </c>
      <c r="BB34337" s="26">
        <v>186.07909283328235</v>
      </c>
      <c r="BC34337" s="26">
        <v>0</v>
      </c>
      <c r="BD34337" s="26">
        <v>186.07909283328232</v>
      </c>
      <c r="BE34337" s="26">
        <v>2.8421709430404007E-14</v>
      </c>
      <c r="BF34337" s="14">
        <v>485</v>
      </c>
      <c r="BG34337" s="14">
        <v>0</v>
      </c>
      <c r="BH34337" s="27">
        <v>0.84584265905589873</v>
      </c>
    </row>
    <row r="34338" spans="1:61" x14ac:dyDescent="0.25">
      <c r="A34338" t="s">
        <v>148</v>
      </c>
      <c r="B34338" s="2">
        <v>44743</v>
      </c>
      <c r="C34338" s="1">
        <v>44742</v>
      </c>
      <c r="D34338">
        <v>17</v>
      </c>
      <c r="E34338" s="2">
        <v>44742.708333333336</v>
      </c>
      <c r="F34338" s="8" t="s">
        <v>388</v>
      </c>
      <c r="G34338" s="10" t="s">
        <v>389</v>
      </c>
      <c r="J34338" s="14">
        <v>543</v>
      </c>
      <c r="K34338" s="14">
        <v>543</v>
      </c>
      <c r="P34338" s="14">
        <v>543</v>
      </c>
      <c r="Q34338" s="14">
        <v>543</v>
      </c>
      <c r="S34338" s="14">
        <v>505</v>
      </c>
      <c r="V34338" s="14">
        <v>0</v>
      </c>
      <c r="W34338" s="14">
        <v>0</v>
      </c>
      <c r="X34338" s="14">
        <v>38</v>
      </c>
      <c r="AK34338" s="14">
        <v>505</v>
      </c>
      <c r="AN34338" s="14">
        <v>0</v>
      </c>
      <c r="AO34338" s="14">
        <v>0</v>
      </c>
      <c r="AP34338" s="14">
        <v>38</v>
      </c>
      <c r="AS34338" s="14">
        <v>38</v>
      </c>
      <c r="AT34338" s="14">
        <v>505</v>
      </c>
      <c r="AU34338" s="25">
        <v>2.2169022789047119</v>
      </c>
      <c r="AV34338" s="25">
        <v>0.89704352609322735</v>
      </c>
      <c r="AW34338" s="25">
        <v>2.1415451465830162</v>
      </c>
      <c r="AY34338" s="26">
        <v>205.48075435997126</v>
      </c>
      <c r="BA34338" s="26">
        <v>0.25312159543469315</v>
      </c>
      <c r="BB34338" s="26">
        <v>205.73387595540595</v>
      </c>
      <c r="BC34338" s="26">
        <v>0</v>
      </c>
      <c r="BD34338" s="26">
        <v>205.73387595540595</v>
      </c>
      <c r="BE34338" s="26">
        <v>0</v>
      </c>
      <c r="BF34338" s="14">
        <v>543</v>
      </c>
      <c r="BG34338" s="14">
        <v>0</v>
      </c>
      <c r="BH34338" s="27">
        <v>0.83529469172892634</v>
      </c>
    </row>
    <row r="34339" spans="1:61" x14ac:dyDescent="0.25">
      <c r="A34339" t="s">
        <v>148</v>
      </c>
      <c r="B34339" s="2">
        <v>44743.041666666664</v>
      </c>
      <c r="C34339" s="1">
        <v>44742</v>
      </c>
      <c r="D34339">
        <v>18</v>
      </c>
      <c r="E34339" s="2">
        <v>44742.75</v>
      </c>
      <c r="F34339" s="8" t="s">
        <v>388</v>
      </c>
      <c r="G34339" s="10" t="s">
        <v>389</v>
      </c>
      <c r="J34339" s="14">
        <v>561</v>
      </c>
      <c r="K34339" s="14">
        <v>561</v>
      </c>
      <c r="P34339" s="14">
        <v>561</v>
      </c>
      <c r="Q34339" s="14">
        <v>561</v>
      </c>
      <c r="S34339" s="14">
        <v>519</v>
      </c>
      <c r="V34339" s="14">
        <v>0</v>
      </c>
      <c r="W34339" s="14">
        <v>0</v>
      </c>
      <c r="X34339" s="14">
        <v>42</v>
      </c>
      <c r="AK34339" s="14">
        <v>519</v>
      </c>
      <c r="AN34339" s="14">
        <v>0</v>
      </c>
      <c r="AO34339" s="14">
        <v>0</v>
      </c>
      <c r="AP34339" s="14">
        <v>42</v>
      </c>
      <c r="AS34339" s="14">
        <v>42</v>
      </c>
      <c r="AT34339" s="14">
        <v>519</v>
      </c>
      <c r="AU34339" s="25">
        <v>2.2157914185832963</v>
      </c>
      <c r="AV34339" s="25">
        <v>0.89743852777970823</v>
      </c>
      <c r="AW34339" s="25">
        <v>2.150498352437419</v>
      </c>
      <c r="AY34339" s="26">
        <v>211.27023973186698</v>
      </c>
      <c r="BA34339" s="26">
        <v>0.27976597390150298</v>
      </c>
      <c r="BB34339" s="26">
        <v>211.55000570576848</v>
      </c>
      <c r="BC34339" s="26">
        <v>0</v>
      </c>
      <c r="BD34339" s="26">
        <v>211.55000570576848</v>
      </c>
      <c r="BE34339" s="26">
        <v>0</v>
      </c>
      <c r="BF34339" s="14">
        <v>561</v>
      </c>
      <c r="BG34339" s="14">
        <v>0</v>
      </c>
      <c r="BH34339" s="27">
        <v>0.83135004203039442</v>
      </c>
    </row>
    <row r="34340" spans="1:61" x14ac:dyDescent="0.25">
      <c r="A34340" t="s">
        <v>148</v>
      </c>
      <c r="B34340" s="2">
        <v>44743.083333333336</v>
      </c>
      <c r="C34340" s="1">
        <v>44742</v>
      </c>
      <c r="D34340">
        <v>19</v>
      </c>
      <c r="E34340" s="2">
        <v>44742.791666666664</v>
      </c>
      <c r="F34340" s="8" t="s">
        <v>388</v>
      </c>
      <c r="G34340" s="10" t="s">
        <v>389</v>
      </c>
      <c r="J34340" s="14">
        <v>582</v>
      </c>
      <c r="K34340" s="14">
        <v>582</v>
      </c>
      <c r="P34340" s="14">
        <v>582</v>
      </c>
      <c r="Q34340" s="14">
        <v>582</v>
      </c>
      <c r="S34340" s="14">
        <v>551</v>
      </c>
      <c r="V34340" s="14">
        <v>0</v>
      </c>
      <c r="W34340" s="14">
        <v>0</v>
      </c>
      <c r="X34340" s="14">
        <v>31</v>
      </c>
      <c r="AK34340" s="14">
        <v>551</v>
      </c>
      <c r="AN34340" s="14">
        <v>0</v>
      </c>
      <c r="AO34340" s="14">
        <v>0</v>
      </c>
      <c r="AP34340" s="14">
        <v>31</v>
      </c>
      <c r="AS34340" s="14">
        <v>31</v>
      </c>
      <c r="AT34340" s="14">
        <v>551</v>
      </c>
      <c r="AU34340" s="25">
        <v>2.2157288669458342</v>
      </c>
      <c r="AV34340" s="25">
        <v>0.89815490845845036</v>
      </c>
      <c r="AW34340" s="25">
        <v>2.1547425965118574</v>
      </c>
      <c r="AY34340" s="26">
        <v>224.4755806264146</v>
      </c>
      <c r="BA34340" s="26">
        <v>0.20649393311777606</v>
      </c>
      <c r="BB34340" s="26">
        <v>224.68207455953237</v>
      </c>
      <c r="BC34340" s="26">
        <v>0</v>
      </c>
      <c r="BD34340" s="26">
        <v>224.6820745595324</v>
      </c>
      <c r="BE34340" s="26">
        <v>-2.8421709430404007E-14</v>
      </c>
      <c r="BF34340" s="14">
        <v>582</v>
      </c>
      <c r="BG34340" s="14">
        <v>0</v>
      </c>
      <c r="BH34340" s="27">
        <v>0.85109724263820663</v>
      </c>
    </row>
    <row r="34341" spans="1:61" x14ac:dyDescent="0.25">
      <c r="A34341" t="s">
        <v>148</v>
      </c>
      <c r="B34341" s="2">
        <v>44743.125</v>
      </c>
      <c r="C34341" s="1">
        <v>44742</v>
      </c>
      <c r="D34341">
        <v>20</v>
      </c>
      <c r="E34341" s="2">
        <v>44742.833333333336</v>
      </c>
      <c r="F34341" s="8" t="s">
        <v>388</v>
      </c>
      <c r="G34341" s="10" t="s">
        <v>389</v>
      </c>
      <c r="J34341" s="14">
        <v>600</v>
      </c>
      <c r="K34341" s="14">
        <v>600</v>
      </c>
      <c r="P34341" s="14">
        <v>600</v>
      </c>
      <c r="Q34341" s="14">
        <v>600</v>
      </c>
      <c r="S34341" s="14">
        <v>568</v>
      </c>
      <c r="V34341" s="14">
        <v>0</v>
      </c>
      <c r="W34341" s="14">
        <v>0</v>
      </c>
      <c r="X34341" s="14">
        <v>32</v>
      </c>
      <c r="AK34341" s="14">
        <v>568</v>
      </c>
      <c r="AN34341" s="14">
        <v>0</v>
      </c>
      <c r="AO34341" s="14">
        <v>0</v>
      </c>
      <c r="AP34341" s="14">
        <v>32</v>
      </c>
      <c r="AS34341" s="14">
        <v>32</v>
      </c>
      <c r="AT34341" s="14">
        <v>567</v>
      </c>
      <c r="AU34341" s="25">
        <v>2.2158320795578157</v>
      </c>
      <c r="AV34341" s="25">
        <v>0.89931998396282553</v>
      </c>
      <c r="AW34341" s="25">
        <v>2.1181819804288997</v>
      </c>
      <c r="AY34341" s="26">
        <v>231.70149544632858</v>
      </c>
      <c r="BA34341" s="26">
        <v>0.21315502773447856</v>
      </c>
      <c r="BB34341" s="26">
        <v>231.91465047406305</v>
      </c>
      <c r="BC34341" s="26">
        <v>0</v>
      </c>
      <c r="BD34341" s="26">
        <v>231.52812605660628</v>
      </c>
      <c r="BE34341" s="26">
        <v>0.38652441745676924</v>
      </c>
      <c r="BF34341" s="14">
        <v>600</v>
      </c>
      <c r="BG34341" s="14">
        <v>1</v>
      </c>
      <c r="BH34341" s="27">
        <v>0.85213946121354811</v>
      </c>
      <c r="BI34341" s="27">
        <v>0.85213946121354256</v>
      </c>
    </row>
    <row r="34342" spans="1:61" x14ac:dyDescent="0.25">
      <c r="A34342" t="s">
        <v>148</v>
      </c>
      <c r="B34342" s="2">
        <v>44743.166666666664</v>
      </c>
      <c r="C34342" s="1">
        <v>44742</v>
      </c>
      <c r="D34342">
        <v>21</v>
      </c>
      <c r="E34342" s="2">
        <v>44742.875</v>
      </c>
      <c r="F34342" s="8" t="s">
        <v>388</v>
      </c>
      <c r="G34342" s="10" t="s">
        <v>389</v>
      </c>
      <c r="J34342" s="14">
        <v>597</v>
      </c>
      <c r="K34342" s="14">
        <v>597</v>
      </c>
      <c r="P34342" s="14">
        <v>597</v>
      </c>
      <c r="Q34342" s="14">
        <v>597</v>
      </c>
      <c r="S34342" s="14">
        <v>365</v>
      </c>
      <c r="V34342" s="14">
        <v>0</v>
      </c>
      <c r="W34342" s="14">
        <v>0</v>
      </c>
      <c r="X34342" s="14">
        <v>232</v>
      </c>
      <c r="AK34342" s="14">
        <v>365</v>
      </c>
      <c r="AN34342" s="14">
        <v>0</v>
      </c>
      <c r="AO34342" s="14">
        <v>0</v>
      </c>
      <c r="AP34342" s="14">
        <v>232</v>
      </c>
      <c r="AS34342" s="14">
        <v>232</v>
      </c>
      <c r="AT34342" s="14">
        <v>364</v>
      </c>
      <c r="AU34342" s="25">
        <v>2.2134426609925075</v>
      </c>
      <c r="AV34342" s="25">
        <v>0.89944776332822574</v>
      </c>
      <c r="AW34342" s="25">
        <v>2.1209464445875805</v>
      </c>
      <c r="AY34342" s="26">
        <v>148.91384166650144</v>
      </c>
      <c r="BA34342" s="26">
        <v>1.5453739510749691</v>
      </c>
      <c r="BB34342" s="26">
        <v>150.4592156175764</v>
      </c>
      <c r="BC34342" s="26">
        <v>0</v>
      </c>
      <c r="BD34342" s="26">
        <v>150.20719013077979</v>
      </c>
      <c r="BE34342" s="26">
        <v>0.25202548679661163</v>
      </c>
      <c r="BF34342" s="14">
        <v>597</v>
      </c>
      <c r="BG34342" s="14">
        <v>1</v>
      </c>
      <c r="BH34342" s="27">
        <v>0.55562042870154316</v>
      </c>
      <c r="BI34342" s="27">
        <v>0.55562042870154593</v>
      </c>
    </row>
    <row r="34343" spans="1:61" x14ac:dyDescent="0.25">
      <c r="A34343" t="s">
        <v>148</v>
      </c>
      <c r="B34343" s="2">
        <v>44743.208333333336</v>
      </c>
      <c r="C34343" s="1">
        <v>44742</v>
      </c>
      <c r="D34343">
        <v>22</v>
      </c>
      <c r="E34343" s="2">
        <v>44742.916666666664</v>
      </c>
      <c r="F34343" s="8" t="s">
        <v>388</v>
      </c>
      <c r="G34343" s="10" t="s">
        <v>389</v>
      </c>
      <c r="J34343" s="14">
        <v>0</v>
      </c>
      <c r="K34343" s="14">
        <v>0</v>
      </c>
      <c r="P34343" s="14">
        <v>0</v>
      </c>
      <c r="Q34343" s="14">
        <v>0</v>
      </c>
      <c r="S34343" s="14">
        <v>0</v>
      </c>
      <c r="V34343" s="14">
        <v>0</v>
      </c>
      <c r="W34343" s="14">
        <v>0</v>
      </c>
      <c r="X34343" s="14">
        <v>0</v>
      </c>
      <c r="AK34343" s="14">
        <v>0</v>
      </c>
      <c r="AN34343" s="14">
        <v>0</v>
      </c>
      <c r="AO34343" s="14">
        <v>0</v>
      </c>
      <c r="AP34343" s="14">
        <v>0</v>
      </c>
      <c r="AS34343" s="14">
        <v>456</v>
      </c>
      <c r="AT34343" s="14">
        <v>259</v>
      </c>
      <c r="AU34343" s="25">
        <v>2.2150452462404671</v>
      </c>
      <c r="AV34343" s="25">
        <v>0.90139185979581415</v>
      </c>
      <c r="AW34343" s="25">
        <v>2.1194202316626356</v>
      </c>
      <c r="AY34343" s="26">
        <v>0</v>
      </c>
      <c r="BA34343" s="26">
        <v>0</v>
      </c>
      <c r="BB34343" s="26">
        <v>0</v>
      </c>
      <c r="BC34343" s="26">
        <v>0</v>
      </c>
      <c r="BD34343" s="26">
        <v>0</v>
      </c>
      <c r="BE34343" s="26">
        <v>0</v>
      </c>
      <c r="BF34343" s="14">
        <v>0</v>
      </c>
      <c r="BG34343" s="14">
        <v>-715</v>
      </c>
    </row>
    <row r="34344" spans="1:61" x14ac:dyDescent="0.25">
      <c r="A34344" t="s">
        <v>148</v>
      </c>
      <c r="B34344" s="2">
        <v>44743.25</v>
      </c>
      <c r="C34344" s="1">
        <v>44742</v>
      </c>
      <c r="D34344">
        <v>23</v>
      </c>
      <c r="E34344" s="2">
        <v>44742.958333333336</v>
      </c>
      <c r="F34344" s="8" t="s">
        <v>388</v>
      </c>
      <c r="G34344" s="10" t="s">
        <v>389</v>
      </c>
      <c r="J34344" s="14">
        <v>0</v>
      </c>
      <c r="K34344" s="14">
        <v>0</v>
      </c>
      <c r="P34344" s="14">
        <v>0</v>
      </c>
      <c r="Q34344" s="14">
        <v>0</v>
      </c>
      <c r="S34344" s="14">
        <v>0</v>
      </c>
      <c r="V34344" s="14">
        <v>0</v>
      </c>
      <c r="W34344" s="14">
        <v>0</v>
      </c>
      <c r="X34344" s="14">
        <v>0</v>
      </c>
      <c r="AK34344" s="14">
        <v>0</v>
      </c>
      <c r="AN34344" s="14">
        <v>0</v>
      </c>
      <c r="AO34344" s="14">
        <v>0</v>
      </c>
      <c r="AP34344" s="14">
        <v>0</v>
      </c>
      <c r="AS34344" s="14">
        <v>572</v>
      </c>
      <c r="AT34344" s="14">
        <v>143</v>
      </c>
      <c r="AU34344" s="25">
        <v>2.2159942659445662</v>
      </c>
      <c r="AV34344" s="25">
        <v>0.90238102574930779</v>
      </c>
      <c r="AW34344" s="25">
        <v>2.1185072528044997</v>
      </c>
      <c r="AY34344" s="26">
        <v>0</v>
      </c>
      <c r="BA34344" s="26">
        <v>0</v>
      </c>
      <c r="BB34344" s="26">
        <v>0</v>
      </c>
      <c r="BC34344" s="26">
        <v>0</v>
      </c>
      <c r="BD34344" s="26">
        <v>0</v>
      </c>
      <c r="BE34344" s="26">
        <v>0</v>
      </c>
      <c r="BF34344" s="14">
        <v>0</v>
      </c>
      <c r="BG34344" s="14">
        <v>-715</v>
      </c>
    </row>
    <row r="34345" spans="1:61" x14ac:dyDescent="0.25">
      <c r="A34345" t="s">
        <v>148</v>
      </c>
      <c r="B34345" s="2">
        <v>44743.291666666664</v>
      </c>
      <c r="C34345" s="1">
        <v>44742</v>
      </c>
      <c r="D34345">
        <v>24</v>
      </c>
      <c r="E34345" s="2">
        <v>44743</v>
      </c>
      <c r="F34345" s="8" t="s">
        <v>388</v>
      </c>
      <c r="G34345" s="10" t="s">
        <v>389</v>
      </c>
      <c r="J34345" s="14">
        <v>0</v>
      </c>
      <c r="K34345" s="14">
        <v>0</v>
      </c>
      <c r="P34345" s="14">
        <v>0</v>
      </c>
      <c r="Q34345" s="14">
        <v>0</v>
      </c>
      <c r="S34345" s="14">
        <v>0</v>
      </c>
      <c r="V34345" s="14">
        <v>0</v>
      </c>
      <c r="W34345" s="14">
        <v>0</v>
      </c>
      <c r="X34345" s="14">
        <v>0</v>
      </c>
      <c r="AK34345" s="14">
        <v>0</v>
      </c>
      <c r="AN34345" s="14">
        <v>0</v>
      </c>
      <c r="AO34345" s="14">
        <v>0</v>
      </c>
      <c r="AP34345" s="14">
        <v>0</v>
      </c>
      <c r="AS34345" s="14">
        <v>629</v>
      </c>
      <c r="AT34345" s="14">
        <v>57</v>
      </c>
      <c r="AU34345" s="25">
        <v>2.2167154895144559</v>
      </c>
      <c r="AV34345" s="25">
        <v>0.9027270092936609</v>
      </c>
      <c r="AW34345" s="25">
        <v>2.1197614504286952</v>
      </c>
      <c r="AY34345" s="26">
        <v>0</v>
      </c>
      <c r="BA34345" s="26">
        <v>0</v>
      </c>
      <c r="BB34345" s="26">
        <v>0</v>
      </c>
      <c r="BC34345" s="26">
        <v>0</v>
      </c>
      <c r="BD34345" s="26">
        <v>0</v>
      </c>
      <c r="BE34345" s="26">
        <v>0</v>
      </c>
      <c r="BF34345" s="14">
        <v>0</v>
      </c>
      <c r="BG34345" s="14">
        <v>-686</v>
      </c>
    </row>
    <row r="34346" spans="1:61" x14ac:dyDescent="0.25">
      <c r="A34346" t="s">
        <v>148</v>
      </c>
      <c r="B34346" s="2">
        <v>44743.333333333336</v>
      </c>
      <c r="C34346" s="1">
        <v>44743</v>
      </c>
      <c r="D34346">
        <v>1</v>
      </c>
      <c r="E34346" s="2">
        <v>44743.041666666664</v>
      </c>
      <c r="F34346" s="8" t="s">
        <v>388</v>
      </c>
      <c r="G34346" s="10" t="s">
        <v>389</v>
      </c>
      <c r="J34346" s="14">
        <v>655</v>
      </c>
      <c r="K34346" s="14">
        <v>655</v>
      </c>
      <c r="P34346" s="14">
        <v>655</v>
      </c>
      <c r="Q34346" s="14">
        <v>655</v>
      </c>
      <c r="S34346" s="14">
        <v>0</v>
      </c>
      <c r="V34346" s="14">
        <v>0</v>
      </c>
      <c r="W34346" s="14">
        <v>0</v>
      </c>
      <c r="X34346" s="14">
        <v>655</v>
      </c>
      <c r="AK34346" s="14">
        <v>0</v>
      </c>
      <c r="AN34346" s="14">
        <v>0</v>
      </c>
      <c r="AO34346" s="14">
        <v>0</v>
      </c>
      <c r="AP34346" s="14">
        <v>655</v>
      </c>
      <c r="AS34346" s="14">
        <v>655</v>
      </c>
      <c r="AT34346" s="14">
        <v>0</v>
      </c>
      <c r="AU34346" s="25">
        <v>2.2164273611756093</v>
      </c>
      <c r="AV34346" s="25">
        <v>0.90261406256694221</v>
      </c>
      <c r="AW34346" s="25">
        <v>2.1196099816384284</v>
      </c>
      <c r="AY34346" s="26">
        <v>0</v>
      </c>
      <c r="BA34346" s="26">
        <v>4.3630169739401055</v>
      </c>
      <c r="BB34346" s="26">
        <v>4.3630169739401055</v>
      </c>
      <c r="BC34346" s="26">
        <v>0</v>
      </c>
      <c r="BD34346" s="26">
        <v>4.3630169739401055</v>
      </c>
      <c r="BE34346" s="26">
        <v>0</v>
      </c>
      <c r="BF34346" s="14">
        <v>655</v>
      </c>
      <c r="BG34346" s="14">
        <v>0</v>
      </c>
      <c r="BH34346" s="27">
        <v>1.4685182413874556E-2</v>
      </c>
    </row>
    <row r="34347" spans="1:61" x14ac:dyDescent="0.25">
      <c r="A34347" t="s">
        <v>148</v>
      </c>
      <c r="B34347" s="2">
        <v>44743.375</v>
      </c>
      <c r="C34347" s="1">
        <v>44743</v>
      </c>
      <c r="D34347">
        <v>2</v>
      </c>
      <c r="E34347" s="2">
        <v>44743.083333333336</v>
      </c>
      <c r="F34347" s="8" t="s">
        <v>388</v>
      </c>
      <c r="G34347" s="10" t="s">
        <v>389</v>
      </c>
      <c r="J34347" s="14">
        <v>760</v>
      </c>
      <c r="K34347" s="14">
        <v>760</v>
      </c>
      <c r="P34347" s="14">
        <v>760</v>
      </c>
      <c r="Q34347" s="14">
        <v>760</v>
      </c>
      <c r="S34347" s="14">
        <v>0</v>
      </c>
      <c r="V34347" s="14">
        <v>0</v>
      </c>
      <c r="W34347" s="14">
        <v>0</v>
      </c>
      <c r="X34347" s="14">
        <v>760</v>
      </c>
      <c r="AK34347" s="14">
        <v>0</v>
      </c>
      <c r="AN34347" s="14">
        <v>0</v>
      </c>
      <c r="AO34347" s="14">
        <v>0</v>
      </c>
      <c r="AP34347" s="14">
        <v>760</v>
      </c>
      <c r="AS34347" s="14">
        <v>760</v>
      </c>
      <c r="AT34347" s="14">
        <v>0</v>
      </c>
      <c r="AU34347" s="25">
        <v>2.2169731322959558</v>
      </c>
      <c r="AV34347" s="25">
        <v>0.90328673399062864</v>
      </c>
      <c r="AW34347" s="25">
        <v>2.1202766789703689</v>
      </c>
      <c r="AY34347" s="26">
        <v>0</v>
      </c>
      <c r="BA34347" s="26">
        <v>5.0624319086938643</v>
      </c>
      <c r="BB34347" s="26">
        <v>5.0624319086938643</v>
      </c>
      <c r="BC34347" s="26">
        <v>0</v>
      </c>
      <c r="BD34347" s="26">
        <v>5.0624319086938643</v>
      </c>
      <c r="BE34347" s="26">
        <v>0</v>
      </c>
      <c r="BF34347" s="14">
        <v>760</v>
      </c>
      <c r="BG34347" s="14">
        <v>0</v>
      </c>
      <c r="BH34347" s="27">
        <v>1.4685182413874561E-2</v>
      </c>
    </row>
    <row r="34348" spans="1:61" x14ac:dyDescent="0.25">
      <c r="A34348" t="s">
        <v>148</v>
      </c>
      <c r="B34348" s="2">
        <v>44743.416666666664</v>
      </c>
      <c r="C34348" s="1">
        <v>44743</v>
      </c>
      <c r="D34348">
        <v>3</v>
      </c>
      <c r="E34348" s="2">
        <v>44743.125</v>
      </c>
      <c r="F34348" s="8" t="s">
        <v>388</v>
      </c>
      <c r="G34348" s="10" t="s">
        <v>389</v>
      </c>
      <c r="J34348" s="14">
        <v>817</v>
      </c>
      <c r="K34348" s="14">
        <v>817</v>
      </c>
      <c r="P34348" s="14">
        <v>817</v>
      </c>
      <c r="Q34348" s="14">
        <v>817</v>
      </c>
      <c r="S34348" s="14">
        <v>0</v>
      </c>
      <c r="V34348" s="14">
        <v>0</v>
      </c>
      <c r="W34348" s="14">
        <v>0</v>
      </c>
      <c r="X34348" s="14">
        <v>817</v>
      </c>
      <c r="AK34348" s="14">
        <v>0</v>
      </c>
      <c r="AN34348" s="14">
        <v>0</v>
      </c>
      <c r="AO34348" s="14">
        <v>0</v>
      </c>
      <c r="AP34348" s="14">
        <v>817</v>
      </c>
      <c r="AS34348" s="14">
        <v>817</v>
      </c>
      <c r="AT34348" s="14">
        <v>0</v>
      </c>
      <c r="AU34348" s="25">
        <v>2.2177132626487448</v>
      </c>
      <c r="AV34348" s="25">
        <v>0.90341721883651005</v>
      </c>
      <c r="AW34348" s="25">
        <v>2.1227124975733469</v>
      </c>
      <c r="AY34348" s="26">
        <v>0</v>
      </c>
      <c r="BA34348" s="26">
        <v>5.4421143018459022</v>
      </c>
      <c r="BB34348" s="26">
        <v>5.4421143018459022</v>
      </c>
      <c r="BC34348" s="26">
        <v>0</v>
      </c>
      <c r="BD34348" s="26">
        <v>5.4421143018459031</v>
      </c>
      <c r="BE34348" s="26">
        <v>-8.8817841970012523E-16</v>
      </c>
      <c r="BF34348" s="14">
        <v>817</v>
      </c>
      <c r="BG34348" s="14">
        <v>0</v>
      </c>
      <c r="BH34348" s="27">
        <v>1.4685182413874556E-2</v>
      </c>
    </row>
    <row r="34349" spans="1:61" x14ac:dyDescent="0.25">
      <c r="A34349" t="s">
        <v>148</v>
      </c>
      <c r="B34349" s="2">
        <v>44743.458333333336</v>
      </c>
      <c r="C34349" s="1">
        <v>44743</v>
      </c>
      <c r="D34349">
        <v>4</v>
      </c>
      <c r="E34349" s="2">
        <v>44743.166666666664</v>
      </c>
      <c r="F34349" s="8" t="s">
        <v>388</v>
      </c>
      <c r="G34349" s="10" t="s">
        <v>389</v>
      </c>
      <c r="J34349" s="14">
        <v>827</v>
      </c>
      <c r="K34349" s="14">
        <v>827</v>
      </c>
      <c r="P34349" s="14">
        <v>827</v>
      </c>
      <c r="Q34349" s="14">
        <v>827</v>
      </c>
      <c r="S34349" s="14">
        <v>0</v>
      </c>
      <c r="V34349" s="14">
        <v>0</v>
      </c>
      <c r="W34349" s="14">
        <v>0</v>
      </c>
      <c r="X34349" s="14">
        <v>827</v>
      </c>
      <c r="AK34349" s="14">
        <v>0</v>
      </c>
      <c r="AN34349" s="14">
        <v>0</v>
      </c>
      <c r="AO34349" s="14">
        <v>0</v>
      </c>
      <c r="AP34349" s="14">
        <v>827</v>
      </c>
      <c r="AS34349" s="14">
        <v>827</v>
      </c>
      <c r="AT34349" s="14">
        <v>0</v>
      </c>
      <c r="AU34349" s="25">
        <v>2.2164161439031922</v>
      </c>
      <c r="AV34349" s="25">
        <v>0.90343428170461959</v>
      </c>
      <c r="AW34349" s="25">
        <v>2.1216277524159377</v>
      </c>
      <c r="AY34349" s="26">
        <v>0</v>
      </c>
      <c r="BA34349" s="26">
        <v>5.5087252480129267</v>
      </c>
      <c r="BB34349" s="26">
        <v>5.5087252480129267</v>
      </c>
      <c r="BC34349" s="26">
        <v>0</v>
      </c>
      <c r="BD34349" s="26">
        <v>5.5087252480129276</v>
      </c>
      <c r="BE34349" s="26">
        <v>-8.8817841970012523E-16</v>
      </c>
      <c r="BF34349" s="14">
        <v>827</v>
      </c>
      <c r="BG34349" s="14">
        <v>0</v>
      </c>
      <c r="BH34349" s="27">
        <v>1.4685182413874556E-2</v>
      </c>
    </row>
    <row r="34350" spans="1:61" x14ac:dyDescent="0.25">
      <c r="A34350" t="s">
        <v>148</v>
      </c>
      <c r="B34350" s="2">
        <v>44743.5</v>
      </c>
      <c r="C34350" s="1">
        <v>44743</v>
      </c>
      <c r="D34350">
        <v>5</v>
      </c>
      <c r="E34350" s="2">
        <v>44743.208333333336</v>
      </c>
      <c r="F34350" s="8" t="s">
        <v>388</v>
      </c>
      <c r="G34350" s="10" t="s">
        <v>389</v>
      </c>
      <c r="J34350" s="14">
        <v>779</v>
      </c>
      <c r="K34350" s="14">
        <v>779</v>
      </c>
      <c r="P34350" s="14">
        <v>779</v>
      </c>
      <c r="Q34350" s="14">
        <v>779</v>
      </c>
      <c r="S34350" s="14">
        <v>0</v>
      </c>
      <c r="V34350" s="14">
        <v>0</v>
      </c>
      <c r="W34350" s="14">
        <v>0</v>
      </c>
      <c r="X34350" s="14">
        <v>779</v>
      </c>
      <c r="AK34350" s="14">
        <v>0</v>
      </c>
      <c r="AN34350" s="14">
        <v>0</v>
      </c>
      <c r="AO34350" s="14">
        <v>0</v>
      </c>
      <c r="AP34350" s="14">
        <v>779</v>
      </c>
      <c r="AS34350" s="14">
        <v>779</v>
      </c>
      <c r="AT34350" s="14">
        <v>0</v>
      </c>
      <c r="AU34350" s="25">
        <v>2.2157554841781368</v>
      </c>
      <c r="AV34350" s="25">
        <v>0.90321026599032905</v>
      </c>
      <c r="AW34350" s="25">
        <v>2.1212449720256563</v>
      </c>
      <c r="AY34350" s="26">
        <v>0</v>
      </c>
      <c r="BA34350" s="26">
        <v>5.1889927064112102</v>
      </c>
      <c r="BB34350" s="26">
        <v>5.1889927064112102</v>
      </c>
      <c r="BC34350" s="26">
        <v>0</v>
      </c>
      <c r="BD34350" s="26">
        <v>5.1889927064112102</v>
      </c>
      <c r="BE34350" s="26">
        <v>0</v>
      </c>
      <c r="BF34350" s="14">
        <v>779</v>
      </c>
      <c r="BG34350" s="14">
        <v>0</v>
      </c>
      <c r="BH34350" s="27">
        <v>1.4685182413874559E-2</v>
      </c>
    </row>
    <row r="34351" spans="1:61" x14ac:dyDescent="0.25">
      <c r="A34351" t="s">
        <v>148</v>
      </c>
      <c r="B34351" s="2">
        <v>44743.541666666664</v>
      </c>
      <c r="C34351" s="1">
        <v>44743</v>
      </c>
      <c r="D34351">
        <v>6</v>
      </c>
      <c r="E34351" s="2">
        <v>44743.25</v>
      </c>
      <c r="F34351" s="8" t="s">
        <v>388</v>
      </c>
      <c r="G34351" s="10" t="s">
        <v>389</v>
      </c>
      <c r="J34351" s="14">
        <v>701</v>
      </c>
      <c r="K34351" s="14">
        <v>701</v>
      </c>
      <c r="P34351" s="14">
        <v>701</v>
      </c>
      <c r="Q34351" s="14">
        <v>701</v>
      </c>
      <c r="S34351" s="14">
        <v>92</v>
      </c>
      <c r="V34351" s="14">
        <v>0</v>
      </c>
      <c r="W34351" s="14">
        <v>0</v>
      </c>
      <c r="X34351" s="14">
        <v>609</v>
      </c>
      <c r="AK34351" s="14">
        <v>92</v>
      </c>
      <c r="AN34351" s="14">
        <v>0</v>
      </c>
      <c r="AO34351" s="14">
        <v>0</v>
      </c>
      <c r="AP34351" s="14">
        <v>609</v>
      </c>
      <c r="AS34351" s="14">
        <v>609</v>
      </c>
      <c r="AT34351" s="14">
        <v>92</v>
      </c>
      <c r="AU34351" s="25">
        <v>2.2156977638152533</v>
      </c>
      <c r="AV34351" s="25">
        <v>0.90243812307361992</v>
      </c>
      <c r="AW34351" s="25">
        <v>2.1211906863696748</v>
      </c>
      <c r="AY34351" s="26">
        <v>37.659237112415312</v>
      </c>
      <c r="BA34351" s="26">
        <v>4.0566066215717935</v>
      </c>
      <c r="BB34351" s="26">
        <v>41.715843733987107</v>
      </c>
      <c r="BC34351" s="26">
        <v>0</v>
      </c>
      <c r="BD34351" s="26">
        <v>41.715843733987107</v>
      </c>
      <c r="BE34351" s="26">
        <v>0</v>
      </c>
      <c r="BF34351" s="14">
        <v>701</v>
      </c>
      <c r="BG34351" s="14">
        <v>0</v>
      </c>
      <c r="BH34351" s="27">
        <v>0.13119484081715072</v>
      </c>
    </row>
    <row r="34352" spans="1:61" x14ac:dyDescent="0.25">
      <c r="A34352" t="s">
        <v>148</v>
      </c>
      <c r="B34352" s="2">
        <v>44743.583333333336</v>
      </c>
      <c r="C34352" s="1">
        <v>44743</v>
      </c>
      <c r="D34352">
        <v>7</v>
      </c>
      <c r="E34352" s="2">
        <v>44743.291666666664</v>
      </c>
      <c r="F34352" s="8" t="s">
        <v>388</v>
      </c>
      <c r="G34352" s="10" t="s">
        <v>389</v>
      </c>
      <c r="J34352" s="14">
        <v>670</v>
      </c>
      <c r="K34352" s="14">
        <v>670</v>
      </c>
      <c r="P34352" s="14">
        <v>670</v>
      </c>
      <c r="Q34352" s="14">
        <v>670</v>
      </c>
      <c r="S34352" s="14">
        <v>258</v>
      </c>
      <c r="V34352" s="14">
        <v>0</v>
      </c>
      <c r="W34352" s="14">
        <v>0</v>
      </c>
      <c r="X34352" s="14">
        <v>412</v>
      </c>
      <c r="AK34352" s="14">
        <v>258</v>
      </c>
      <c r="AN34352" s="14">
        <v>0</v>
      </c>
      <c r="AO34352" s="14">
        <v>0</v>
      </c>
      <c r="AP34352" s="14">
        <v>412</v>
      </c>
      <c r="AS34352" s="14">
        <v>412</v>
      </c>
      <c r="AT34352" s="14">
        <v>258</v>
      </c>
      <c r="AU34352" s="25">
        <v>2.2149032750284912</v>
      </c>
      <c r="AV34352" s="25">
        <v>0.90135383433982463</v>
      </c>
      <c r="AW34352" s="25">
        <v>2.159328683193841</v>
      </c>
      <c r="AY34352" s="26">
        <v>105.48270870248604</v>
      </c>
      <c r="BA34352" s="26">
        <v>2.7443709820814095</v>
      </c>
      <c r="BB34352" s="26">
        <v>108.22707968456744</v>
      </c>
      <c r="BC34352" s="26">
        <v>0</v>
      </c>
      <c r="BD34352" s="26">
        <v>108.22707968456743</v>
      </c>
      <c r="BE34352" s="26">
        <v>1.4210854715202004E-14</v>
      </c>
      <c r="BF34352" s="14">
        <v>670</v>
      </c>
      <c r="BG34352" s="14">
        <v>0</v>
      </c>
      <c r="BH34352" s="27">
        <v>0.35611878270774783</v>
      </c>
    </row>
    <row r="34353" spans="1:60" x14ac:dyDescent="0.25">
      <c r="A34353" t="s">
        <v>148</v>
      </c>
      <c r="B34353" s="2">
        <v>44743.625</v>
      </c>
      <c r="C34353" s="1">
        <v>44743</v>
      </c>
      <c r="D34353">
        <v>8</v>
      </c>
      <c r="E34353" s="2">
        <v>44743.333333333336</v>
      </c>
      <c r="F34353" s="8" t="s">
        <v>388</v>
      </c>
      <c r="G34353" s="10" t="s">
        <v>389</v>
      </c>
      <c r="J34353" s="14">
        <v>550</v>
      </c>
      <c r="K34353" s="14">
        <v>550</v>
      </c>
      <c r="P34353" s="14">
        <v>550</v>
      </c>
      <c r="Q34353" s="14">
        <v>550</v>
      </c>
      <c r="S34353" s="14">
        <v>187</v>
      </c>
      <c r="V34353" s="14">
        <v>0</v>
      </c>
      <c r="W34353" s="14">
        <v>0</v>
      </c>
      <c r="X34353" s="14">
        <v>363</v>
      </c>
      <c r="AK34353" s="14">
        <v>187</v>
      </c>
      <c r="AN34353" s="14">
        <v>0</v>
      </c>
      <c r="AO34353" s="14">
        <v>0</v>
      </c>
      <c r="AP34353" s="14">
        <v>363</v>
      </c>
      <c r="AS34353" s="14">
        <v>363</v>
      </c>
      <c r="AT34353" s="14">
        <v>187</v>
      </c>
      <c r="AU34353" s="25">
        <v>2.2153138237757597</v>
      </c>
      <c r="AV34353" s="25">
        <v>0.90065505243201704</v>
      </c>
      <c r="AW34353" s="25">
        <v>2.1818336169187451</v>
      </c>
      <c r="AY34353" s="26">
        <v>76.395249432912337</v>
      </c>
      <c r="BA34353" s="26">
        <v>2.4179773458629898</v>
      </c>
      <c r="BB34353" s="26">
        <v>78.813226778775331</v>
      </c>
      <c r="BC34353" s="26">
        <v>0</v>
      </c>
      <c r="BD34353" s="26">
        <v>78.813226778775316</v>
      </c>
      <c r="BE34353" s="26">
        <v>1.4210854715202004E-14</v>
      </c>
      <c r="BF34353" s="14">
        <v>550</v>
      </c>
      <c r="BG34353" s="14">
        <v>0</v>
      </c>
      <c r="BH34353" s="27">
        <v>0.31591493822004302</v>
      </c>
    </row>
    <row r="34354" spans="1:60" x14ac:dyDescent="0.25">
      <c r="A34354" t="s">
        <v>148</v>
      </c>
      <c r="B34354" s="2">
        <v>44743.666666666664</v>
      </c>
      <c r="C34354" s="1">
        <v>44743</v>
      </c>
      <c r="D34354">
        <v>9</v>
      </c>
      <c r="E34354" s="2">
        <v>44743.375</v>
      </c>
      <c r="F34354" s="8" t="s">
        <v>388</v>
      </c>
      <c r="G34354" s="10" t="s">
        <v>389</v>
      </c>
      <c r="J34354" s="14">
        <v>508</v>
      </c>
      <c r="K34354" s="14">
        <v>508</v>
      </c>
      <c r="P34354" s="14">
        <v>508</v>
      </c>
      <c r="Q34354" s="14">
        <v>508</v>
      </c>
      <c r="S34354" s="14">
        <v>136</v>
      </c>
      <c r="V34354" s="14">
        <v>0</v>
      </c>
      <c r="W34354" s="14">
        <v>0</v>
      </c>
      <c r="X34354" s="14">
        <v>372</v>
      </c>
      <c r="AK34354" s="14">
        <v>136</v>
      </c>
      <c r="AN34354" s="14">
        <v>0</v>
      </c>
      <c r="AO34354" s="14">
        <v>0</v>
      </c>
      <c r="AP34354" s="14">
        <v>372</v>
      </c>
      <c r="AS34354" s="14">
        <v>372</v>
      </c>
      <c r="AT34354" s="14">
        <v>136</v>
      </c>
      <c r="AU34354" s="25">
        <v>2.2150030096660687</v>
      </c>
      <c r="AV34354" s="25">
        <v>0.89868163312852145</v>
      </c>
      <c r="AW34354" s="25">
        <v>2.154322446134219</v>
      </c>
      <c r="AY34354" s="26">
        <v>55.4384438612908</v>
      </c>
      <c r="BA34354" s="26">
        <v>2.4779271974133112</v>
      </c>
      <c r="BB34354" s="26">
        <v>57.916371058704108</v>
      </c>
      <c r="BC34354" s="26">
        <v>0</v>
      </c>
      <c r="BD34354" s="26">
        <v>57.916371058704101</v>
      </c>
      <c r="BE34354" s="26">
        <v>7.1054273576010019E-15</v>
      </c>
      <c r="BF34354" s="14">
        <v>508</v>
      </c>
      <c r="BG34354" s="14">
        <v>0</v>
      </c>
      <c r="BH34354" s="27">
        <v>0.25134564953433119</v>
      </c>
    </row>
    <row r="34355" spans="1:60" x14ac:dyDescent="0.25">
      <c r="A34355" t="s">
        <v>148</v>
      </c>
      <c r="B34355" s="2">
        <v>44743.708333333336</v>
      </c>
      <c r="C34355" s="1">
        <v>44743</v>
      </c>
      <c r="D34355">
        <v>10</v>
      </c>
      <c r="E34355" s="2">
        <v>44743.416666666664</v>
      </c>
      <c r="F34355" s="8" t="s">
        <v>388</v>
      </c>
      <c r="G34355" s="10" t="s">
        <v>389</v>
      </c>
      <c r="J34355" s="14">
        <v>460</v>
      </c>
      <c r="K34355" s="14">
        <v>460</v>
      </c>
      <c r="P34355" s="14">
        <v>460</v>
      </c>
      <c r="Q34355" s="14">
        <v>460</v>
      </c>
      <c r="S34355" s="14">
        <v>176</v>
      </c>
      <c r="V34355" s="14">
        <v>0</v>
      </c>
      <c r="W34355" s="14">
        <v>0</v>
      </c>
      <c r="X34355" s="14">
        <v>284</v>
      </c>
      <c r="AK34355" s="14">
        <v>176</v>
      </c>
      <c r="AN34355" s="14">
        <v>0</v>
      </c>
      <c r="AO34355" s="14">
        <v>0</v>
      </c>
      <c r="AP34355" s="14">
        <v>284</v>
      </c>
      <c r="AS34355" s="14">
        <v>284</v>
      </c>
      <c r="AT34355" s="14">
        <v>176</v>
      </c>
      <c r="AU34355" s="25">
        <v>2.2150569102207203</v>
      </c>
      <c r="AV34355" s="25">
        <v>0.89739284466824942</v>
      </c>
      <c r="AW34355" s="25">
        <v>2.1476457688295816</v>
      </c>
      <c r="AY34355" s="26">
        <v>71.640981512284156</v>
      </c>
      <c r="BA34355" s="26">
        <v>1.8917508711434965</v>
      </c>
      <c r="BB34355" s="26">
        <v>73.532732383427657</v>
      </c>
      <c r="BC34355" s="26">
        <v>0</v>
      </c>
      <c r="BD34355" s="26">
        <v>73.532732383427657</v>
      </c>
      <c r="BE34355" s="26">
        <v>0</v>
      </c>
      <c r="BF34355" s="14">
        <v>460</v>
      </c>
      <c r="BG34355" s="14">
        <v>0</v>
      </c>
      <c r="BH34355" s="27">
        <v>0.3524168097112006</v>
      </c>
    </row>
    <row r="34356" spans="1:60" x14ac:dyDescent="0.25">
      <c r="A34356" t="s">
        <v>148</v>
      </c>
      <c r="B34356" s="2">
        <v>44743.75</v>
      </c>
      <c r="C34356" s="1">
        <v>44743</v>
      </c>
      <c r="D34356">
        <v>11</v>
      </c>
      <c r="E34356" s="2">
        <v>44743.458333333336</v>
      </c>
      <c r="F34356" s="8" t="s">
        <v>388</v>
      </c>
      <c r="G34356" s="10" t="s">
        <v>389</v>
      </c>
      <c r="J34356" s="14">
        <v>457</v>
      </c>
      <c r="K34356" s="14">
        <v>457</v>
      </c>
      <c r="P34356" s="14">
        <v>457</v>
      </c>
      <c r="Q34356" s="14">
        <v>457</v>
      </c>
      <c r="S34356" s="14">
        <v>210</v>
      </c>
      <c r="V34356" s="14">
        <v>0</v>
      </c>
      <c r="W34356" s="14">
        <v>0</v>
      </c>
      <c r="X34356" s="14">
        <v>247</v>
      </c>
      <c r="AK34356" s="14">
        <v>210</v>
      </c>
      <c r="AN34356" s="14">
        <v>0</v>
      </c>
      <c r="AO34356" s="14">
        <v>0</v>
      </c>
      <c r="AP34356" s="14">
        <v>247</v>
      </c>
      <c r="AS34356" s="14">
        <v>247</v>
      </c>
      <c r="AT34356" s="14">
        <v>210</v>
      </c>
      <c r="AU34356" s="25">
        <v>2.2150088190031489</v>
      </c>
      <c r="AV34356" s="25">
        <v>0.89642684270576456</v>
      </c>
      <c r="AW34356" s="25">
        <v>2.1560629335100345</v>
      </c>
      <c r="AY34356" s="26">
        <v>85.388700532613598</v>
      </c>
      <c r="BA34356" s="26">
        <v>1.645290370325506</v>
      </c>
      <c r="BB34356" s="26">
        <v>87.033990902939109</v>
      </c>
      <c r="BC34356" s="26">
        <v>0</v>
      </c>
      <c r="BD34356" s="26">
        <v>87.033990902939095</v>
      </c>
      <c r="BE34356" s="26">
        <v>1.4210854715202004E-14</v>
      </c>
      <c r="BF34356" s="14">
        <v>457</v>
      </c>
      <c r="BG34356" s="14">
        <v>0</v>
      </c>
      <c r="BH34356" s="27">
        <v>0.41986187532699698</v>
      </c>
    </row>
    <row r="34357" spans="1:60" x14ac:dyDescent="0.25">
      <c r="A34357" t="s">
        <v>148</v>
      </c>
      <c r="B34357" s="2">
        <v>44743.791666666664</v>
      </c>
      <c r="C34357" s="1">
        <v>44743</v>
      </c>
      <c r="D34357">
        <v>12</v>
      </c>
      <c r="E34357" s="2">
        <v>44743.5</v>
      </c>
      <c r="F34357" s="8" t="s">
        <v>388</v>
      </c>
      <c r="G34357" s="10" t="s">
        <v>389</v>
      </c>
      <c r="J34357" s="14">
        <v>473</v>
      </c>
      <c r="K34357" s="14">
        <v>473</v>
      </c>
      <c r="P34357" s="14">
        <v>473</v>
      </c>
      <c r="Q34357" s="14">
        <v>473</v>
      </c>
      <c r="S34357" s="14">
        <v>262</v>
      </c>
      <c r="V34357" s="14">
        <v>0</v>
      </c>
      <c r="W34357" s="14">
        <v>0</v>
      </c>
      <c r="X34357" s="14">
        <v>211</v>
      </c>
      <c r="AK34357" s="14">
        <v>262</v>
      </c>
      <c r="AN34357" s="14">
        <v>0</v>
      </c>
      <c r="AO34357" s="14">
        <v>0</v>
      </c>
      <c r="AP34357" s="14">
        <v>211</v>
      </c>
      <c r="AS34357" s="14">
        <v>211</v>
      </c>
      <c r="AT34357" s="14">
        <v>262</v>
      </c>
      <c r="AU34357" s="25">
        <v>2.2143912741906768</v>
      </c>
      <c r="AV34357" s="25">
        <v>0.89603890867845071</v>
      </c>
      <c r="AW34357" s="25">
        <v>2.1603451628036763</v>
      </c>
      <c r="AY34357" s="26">
        <v>106.48646663540842</v>
      </c>
      <c r="BA34357" s="26">
        <v>1.4054909641242173</v>
      </c>
      <c r="BB34357" s="26">
        <v>107.89195759953263</v>
      </c>
      <c r="BC34357" s="26">
        <v>0</v>
      </c>
      <c r="BD34357" s="26">
        <v>107.89195759953263</v>
      </c>
      <c r="BE34357" s="26">
        <v>0</v>
      </c>
      <c r="BF34357" s="14">
        <v>473</v>
      </c>
      <c r="BG34357" s="14">
        <v>0</v>
      </c>
      <c r="BH34357" s="27">
        <v>0.50287688702554256</v>
      </c>
    </row>
    <row r="34358" spans="1:60" x14ac:dyDescent="0.25">
      <c r="A34358" t="s">
        <v>148</v>
      </c>
      <c r="B34358" s="2">
        <v>44743.833333333336</v>
      </c>
      <c r="C34358" s="1">
        <v>44743</v>
      </c>
      <c r="D34358">
        <v>13</v>
      </c>
      <c r="E34358" s="2">
        <v>44743.541666666664</v>
      </c>
      <c r="F34358" s="8" t="s">
        <v>388</v>
      </c>
      <c r="G34358" s="10" t="s">
        <v>389</v>
      </c>
      <c r="J34358" s="14">
        <v>627</v>
      </c>
      <c r="K34358" s="14">
        <v>627</v>
      </c>
      <c r="P34358" s="14">
        <v>627</v>
      </c>
      <c r="Q34358" s="14">
        <v>627</v>
      </c>
      <c r="S34358" s="14">
        <v>473</v>
      </c>
      <c r="V34358" s="14">
        <v>0</v>
      </c>
      <c r="W34358" s="14">
        <v>0</v>
      </c>
      <c r="X34358" s="14">
        <v>154</v>
      </c>
      <c r="AK34358" s="14">
        <v>473</v>
      </c>
      <c r="AN34358" s="14">
        <v>0</v>
      </c>
      <c r="AO34358" s="14">
        <v>0</v>
      </c>
      <c r="AP34358" s="14">
        <v>154</v>
      </c>
      <c r="AS34358" s="14">
        <v>154</v>
      </c>
      <c r="AT34358" s="14">
        <v>473</v>
      </c>
      <c r="AU34358" s="25">
        <v>2.2139105249391124</v>
      </c>
      <c r="AV34358" s="25">
        <v>0.89551382055417639</v>
      </c>
      <c r="AW34358" s="25">
        <v>2.1709356928783259</v>
      </c>
      <c r="AY34358" s="26">
        <v>192.13199423126227</v>
      </c>
      <c r="BA34358" s="26">
        <v>1.0258085709721774</v>
      </c>
      <c r="BB34358" s="26">
        <v>193.15780280223444</v>
      </c>
      <c r="BC34358" s="26">
        <v>0</v>
      </c>
      <c r="BD34358" s="26">
        <v>193.15780280223444</v>
      </c>
      <c r="BE34358" s="26">
        <v>0</v>
      </c>
      <c r="BF34358" s="14">
        <v>627</v>
      </c>
      <c r="BG34358" s="14">
        <v>0</v>
      </c>
      <c r="BH34358" s="27">
        <v>0.67916994451971624</v>
      </c>
    </row>
    <row r="34359" spans="1:60" x14ac:dyDescent="0.25">
      <c r="A34359" t="s">
        <v>148</v>
      </c>
      <c r="B34359" s="2">
        <v>44743.875</v>
      </c>
      <c r="C34359" s="1">
        <v>44743</v>
      </c>
      <c r="D34359">
        <v>14</v>
      </c>
      <c r="E34359" s="2">
        <v>44743.583333333336</v>
      </c>
      <c r="F34359" s="8" t="s">
        <v>388</v>
      </c>
      <c r="G34359" s="10" t="s">
        <v>389</v>
      </c>
      <c r="J34359" s="14">
        <v>519</v>
      </c>
      <c r="K34359" s="14">
        <v>519</v>
      </c>
      <c r="P34359" s="14">
        <v>519</v>
      </c>
      <c r="Q34359" s="14">
        <v>519</v>
      </c>
      <c r="S34359" s="14">
        <v>352</v>
      </c>
      <c r="V34359" s="14">
        <v>0</v>
      </c>
      <c r="W34359" s="14">
        <v>0</v>
      </c>
      <c r="X34359" s="14">
        <v>167</v>
      </c>
      <c r="AK34359" s="14">
        <v>352</v>
      </c>
      <c r="AN34359" s="14">
        <v>0</v>
      </c>
      <c r="AO34359" s="14">
        <v>0</v>
      </c>
      <c r="AP34359" s="14">
        <v>167</v>
      </c>
      <c r="AS34359" s="14">
        <v>167</v>
      </c>
      <c r="AT34359" s="14">
        <v>352</v>
      </c>
      <c r="AU34359" s="25">
        <v>2.2133654687300806</v>
      </c>
      <c r="AV34359" s="25">
        <v>0.89546831763470169</v>
      </c>
      <c r="AW34359" s="25">
        <v>2.1601239508276926</v>
      </c>
      <c r="AY34359" s="26">
        <v>142.97468398518339</v>
      </c>
      <c r="BA34359" s="26">
        <v>1.1124028009893092</v>
      </c>
      <c r="BB34359" s="26">
        <v>144.0870867861727</v>
      </c>
      <c r="BC34359" s="26">
        <v>0</v>
      </c>
      <c r="BD34359" s="26">
        <v>144.08708678617268</v>
      </c>
      <c r="BE34359" s="26">
        <v>2.8421709430404007E-14</v>
      </c>
      <c r="BF34359" s="14">
        <v>519</v>
      </c>
      <c r="BG34359" s="14">
        <v>0</v>
      </c>
      <c r="BH34359" s="27">
        <v>0.61205640321875165</v>
      </c>
    </row>
    <row r="34360" spans="1:60" x14ac:dyDescent="0.25">
      <c r="A34360" t="s">
        <v>148</v>
      </c>
      <c r="B34360" s="2">
        <v>44743.916666666664</v>
      </c>
      <c r="C34360" s="1">
        <v>44743</v>
      </c>
      <c r="D34360">
        <v>15</v>
      </c>
      <c r="E34360" s="2">
        <v>44743.625</v>
      </c>
      <c r="F34360" s="8" t="s">
        <v>388</v>
      </c>
      <c r="G34360" s="10" t="s">
        <v>389</v>
      </c>
      <c r="J34360" s="14">
        <v>565</v>
      </c>
      <c r="K34360" s="14">
        <v>565</v>
      </c>
      <c r="P34360" s="14">
        <v>565</v>
      </c>
      <c r="Q34360" s="14">
        <v>565</v>
      </c>
      <c r="S34360" s="14">
        <v>346</v>
      </c>
      <c r="V34360" s="14">
        <v>0</v>
      </c>
      <c r="W34360" s="14">
        <v>0</v>
      </c>
      <c r="X34360" s="14">
        <v>219</v>
      </c>
      <c r="AK34360" s="14">
        <v>346</v>
      </c>
      <c r="AN34360" s="14">
        <v>0</v>
      </c>
      <c r="AO34360" s="14">
        <v>0</v>
      </c>
      <c r="AP34360" s="14">
        <v>219</v>
      </c>
      <c r="AS34360" s="14">
        <v>219</v>
      </c>
      <c r="AT34360" s="14">
        <v>346</v>
      </c>
      <c r="AU34360" s="25">
        <v>2.2134165776035295</v>
      </c>
      <c r="AV34360" s="25">
        <v>0.89537130699854628</v>
      </c>
      <c r="AW34360" s="25">
        <v>2.1729725945179763</v>
      </c>
      <c r="AY34360" s="26">
        <v>140.52239035366503</v>
      </c>
      <c r="BA34360" s="26">
        <v>1.4587797210578366</v>
      </c>
      <c r="BB34360" s="26">
        <v>141.98117007472285</v>
      </c>
      <c r="BC34360" s="26">
        <v>0</v>
      </c>
      <c r="BD34360" s="26">
        <v>141.98117007472288</v>
      </c>
      <c r="BE34360" s="26">
        <v>-2.8421709430404007E-14</v>
      </c>
      <c r="BF34360" s="14">
        <v>565</v>
      </c>
      <c r="BG34360" s="14">
        <v>0</v>
      </c>
      <c r="BH34360" s="27">
        <v>0.55400801269050526</v>
      </c>
    </row>
    <row r="34361" spans="1:60" x14ac:dyDescent="0.25">
      <c r="A34361" t="s">
        <v>148</v>
      </c>
      <c r="B34361" s="2">
        <v>44743.958333333336</v>
      </c>
      <c r="C34361" s="1">
        <v>44743</v>
      </c>
      <c r="D34361">
        <v>16</v>
      </c>
      <c r="E34361" s="2">
        <v>44743.666666666664</v>
      </c>
      <c r="F34361" s="8" t="s">
        <v>388</v>
      </c>
      <c r="G34361" s="10" t="s">
        <v>389</v>
      </c>
      <c r="J34361" s="14">
        <v>719</v>
      </c>
      <c r="K34361" s="14">
        <v>719</v>
      </c>
      <c r="P34361" s="14">
        <v>719</v>
      </c>
      <c r="Q34361" s="14">
        <v>719</v>
      </c>
      <c r="S34361" s="14">
        <v>382</v>
      </c>
      <c r="V34361" s="14">
        <v>0</v>
      </c>
      <c r="W34361" s="14">
        <v>0</v>
      </c>
      <c r="X34361" s="14">
        <v>337</v>
      </c>
      <c r="AK34361" s="14">
        <v>382</v>
      </c>
      <c r="AN34361" s="14">
        <v>0</v>
      </c>
      <c r="AO34361" s="14">
        <v>0</v>
      </c>
      <c r="AP34361" s="14">
        <v>337</v>
      </c>
      <c r="AS34361" s="14">
        <v>337</v>
      </c>
      <c r="AT34361" s="14">
        <v>382</v>
      </c>
      <c r="AU34361" s="25">
        <v>2.2132261057985376</v>
      </c>
      <c r="AV34361" s="25">
        <v>0.895609588815372</v>
      </c>
      <c r="AW34361" s="25">
        <v>2.1515456313003742</v>
      </c>
      <c r="AY34361" s="26">
        <v>155.18450477972266</v>
      </c>
      <c r="BA34361" s="26">
        <v>2.2447888858287266</v>
      </c>
      <c r="BB34361" s="26">
        <v>157.4292936655514</v>
      </c>
      <c r="BC34361" s="26">
        <v>0</v>
      </c>
      <c r="BD34361" s="26">
        <v>157.42929366555137</v>
      </c>
      <c r="BE34361" s="26">
        <v>2.8421709430404007E-14</v>
      </c>
      <c r="BF34361" s="14">
        <v>719</v>
      </c>
      <c r="BG34361" s="14">
        <v>0</v>
      </c>
      <c r="BH34361" s="27">
        <v>0.48271456105834198</v>
      </c>
    </row>
    <row r="34362" spans="1:60" x14ac:dyDescent="0.25">
      <c r="A34362" t="s">
        <v>148</v>
      </c>
      <c r="B34362" s="2">
        <v>44744</v>
      </c>
      <c r="C34362" s="1">
        <v>44743</v>
      </c>
      <c r="D34362">
        <v>17</v>
      </c>
      <c r="E34362" s="2">
        <v>44743.708333333336</v>
      </c>
      <c r="F34362" s="8" t="s">
        <v>388</v>
      </c>
      <c r="G34362" s="10" t="s">
        <v>389</v>
      </c>
      <c r="J34362" s="14">
        <v>901</v>
      </c>
      <c r="K34362" s="14">
        <v>901</v>
      </c>
      <c r="P34362" s="14">
        <v>901</v>
      </c>
      <c r="Q34362" s="14">
        <v>901</v>
      </c>
      <c r="S34362" s="14">
        <v>381</v>
      </c>
      <c r="V34362" s="14">
        <v>0</v>
      </c>
      <c r="W34362" s="14">
        <v>0</v>
      </c>
      <c r="X34362" s="14">
        <v>520</v>
      </c>
      <c r="AK34362" s="14">
        <v>381</v>
      </c>
      <c r="AN34362" s="14">
        <v>0</v>
      </c>
      <c r="AO34362" s="14">
        <v>0</v>
      </c>
      <c r="AP34362" s="14">
        <v>520</v>
      </c>
      <c r="AS34362" s="14">
        <v>520</v>
      </c>
      <c r="AT34362" s="14">
        <v>381</v>
      </c>
      <c r="AU34362" s="25">
        <v>2.2142979030705887</v>
      </c>
      <c r="AV34362" s="25">
        <v>0.89615331087055783</v>
      </c>
      <c r="AW34362" s="25">
        <v>2.1491010993030892</v>
      </c>
      <c r="AY34362" s="26">
        <v>154.87222806727806</v>
      </c>
      <c r="BA34362" s="26">
        <v>3.4637692006852738</v>
      </c>
      <c r="BB34362" s="26">
        <v>158.33599726796334</v>
      </c>
      <c r="BC34362" s="26">
        <v>0</v>
      </c>
      <c r="BD34362" s="26">
        <v>158.33599726796334</v>
      </c>
      <c r="BE34362" s="26">
        <v>0</v>
      </c>
      <c r="BF34362" s="14">
        <v>901</v>
      </c>
      <c r="BG34362" s="14">
        <v>0</v>
      </c>
      <c r="BH34362" s="27">
        <v>0.38742586714417016</v>
      </c>
    </row>
    <row r="34363" spans="1:60" x14ac:dyDescent="0.25">
      <c r="A34363" t="s">
        <v>148</v>
      </c>
      <c r="B34363" s="2">
        <v>44744.041666666664</v>
      </c>
      <c r="C34363" s="1">
        <v>44743</v>
      </c>
      <c r="D34363">
        <v>18</v>
      </c>
      <c r="E34363" s="2">
        <v>44743.75</v>
      </c>
      <c r="F34363" s="8" t="s">
        <v>388</v>
      </c>
      <c r="G34363" s="10" t="s">
        <v>389</v>
      </c>
      <c r="J34363" s="14">
        <v>1187</v>
      </c>
      <c r="K34363" s="14">
        <v>1187</v>
      </c>
      <c r="P34363" s="14">
        <v>1187</v>
      </c>
      <c r="Q34363" s="14">
        <v>1187</v>
      </c>
      <c r="S34363" s="14">
        <v>363</v>
      </c>
      <c r="V34363" s="14">
        <v>0</v>
      </c>
      <c r="W34363" s="14">
        <v>0</v>
      </c>
      <c r="X34363" s="14">
        <v>824</v>
      </c>
      <c r="AK34363" s="14">
        <v>363</v>
      </c>
      <c r="AN34363" s="14">
        <v>0</v>
      </c>
      <c r="AO34363" s="14">
        <v>0</v>
      </c>
      <c r="AP34363" s="14">
        <v>824</v>
      </c>
      <c r="AS34363" s="14">
        <v>824</v>
      </c>
      <c r="AT34363" s="14">
        <v>363</v>
      </c>
      <c r="AU34363" s="25">
        <v>2.2143284561276171</v>
      </c>
      <c r="AV34363" s="25">
        <v>0.89703219049822325</v>
      </c>
      <c r="AW34363" s="25">
        <v>2.1428690641338868</v>
      </c>
      <c r="AY34363" s="26">
        <v>147.70014113582161</v>
      </c>
      <c r="BA34363" s="26">
        <v>5.4887419641628199</v>
      </c>
      <c r="BB34363" s="26">
        <v>153.18888309998442</v>
      </c>
      <c r="BC34363" s="26">
        <v>0</v>
      </c>
      <c r="BD34363" s="26">
        <v>153.18888309998442</v>
      </c>
      <c r="BE34363" s="26">
        <v>0</v>
      </c>
      <c r="BF34363" s="14">
        <v>1187</v>
      </c>
      <c r="BG34363" s="14">
        <v>0</v>
      </c>
      <c r="BH34363" s="27">
        <v>0.28451834495357003</v>
      </c>
    </row>
    <row r="34364" spans="1:60" x14ac:dyDescent="0.25">
      <c r="A34364" t="s">
        <v>148</v>
      </c>
      <c r="B34364" s="2">
        <v>44744.083333333336</v>
      </c>
      <c r="C34364" s="1">
        <v>44743</v>
      </c>
      <c r="D34364">
        <v>19</v>
      </c>
      <c r="E34364" s="2">
        <v>44743.791666666664</v>
      </c>
      <c r="F34364" s="8" t="s">
        <v>388</v>
      </c>
      <c r="G34364" s="10" t="s">
        <v>389</v>
      </c>
      <c r="J34364" s="14">
        <v>1368</v>
      </c>
      <c r="K34364" s="14">
        <v>1368</v>
      </c>
      <c r="P34364" s="14">
        <v>1368</v>
      </c>
      <c r="Q34364" s="14">
        <v>1368</v>
      </c>
      <c r="S34364" s="14">
        <v>314</v>
      </c>
      <c r="V34364" s="14">
        <v>0</v>
      </c>
      <c r="W34364" s="14">
        <v>0</v>
      </c>
      <c r="X34364" s="14">
        <v>1054</v>
      </c>
      <c r="AK34364" s="14">
        <v>314</v>
      </c>
      <c r="AN34364" s="14">
        <v>0</v>
      </c>
      <c r="AO34364" s="14">
        <v>0</v>
      </c>
      <c r="AP34364" s="14">
        <v>1054</v>
      </c>
      <c r="AS34364" s="14">
        <v>1054</v>
      </c>
      <c r="AT34364" s="14">
        <v>314</v>
      </c>
      <c r="AU34364" s="25">
        <v>2.2140459501264114</v>
      </c>
      <c r="AV34364" s="25">
        <v>0.89790894897426088</v>
      </c>
      <c r="AW34364" s="25">
        <v>2.1274518347607057</v>
      </c>
      <c r="AY34364" s="26">
        <v>127.88753162808916</v>
      </c>
      <c r="BA34364" s="26">
        <v>7.0207937260043849</v>
      </c>
      <c r="BB34364" s="26">
        <v>134.90832535409356</v>
      </c>
      <c r="BC34364" s="26">
        <v>0</v>
      </c>
      <c r="BD34364" s="26">
        <v>134.90832535409353</v>
      </c>
      <c r="BE34364" s="26">
        <v>2.8421709430404007E-14</v>
      </c>
      <c r="BF34364" s="14">
        <v>1368</v>
      </c>
      <c r="BG34364" s="14">
        <v>0</v>
      </c>
      <c r="BH34364" s="27">
        <v>0.21741344462144863</v>
      </c>
    </row>
    <row r="34365" spans="1:60" x14ac:dyDescent="0.25">
      <c r="A34365" t="s">
        <v>148</v>
      </c>
      <c r="B34365" s="2">
        <v>44744.125</v>
      </c>
      <c r="C34365" s="1">
        <v>44743</v>
      </c>
      <c r="D34365">
        <v>20</v>
      </c>
      <c r="E34365" s="2">
        <v>44743.833333333336</v>
      </c>
      <c r="F34365" s="8" t="s">
        <v>388</v>
      </c>
      <c r="G34365" s="10" t="s">
        <v>389</v>
      </c>
      <c r="J34365" s="14">
        <v>1497</v>
      </c>
      <c r="K34365" s="14">
        <v>1497</v>
      </c>
      <c r="P34365" s="14">
        <v>1497</v>
      </c>
      <c r="Q34365" s="14">
        <v>1497</v>
      </c>
      <c r="S34365" s="14">
        <v>462</v>
      </c>
      <c r="V34365" s="14">
        <v>0</v>
      </c>
      <c r="W34365" s="14">
        <v>0</v>
      </c>
      <c r="X34365" s="14">
        <v>1035</v>
      </c>
      <c r="AK34365" s="14">
        <v>462</v>
      </c>
      <c r="AN34365" s="14">
        <v>0</v>
      </c>
      <c r="AO34365" s="14">
        <v>0</v>
      </c>
      <c r="AP34365" s="14">
        <v>1035</v>
      </c>
      <c r="AS34365" s="14">
        <v>1035</v>
      </c>
      <c r="AT34365" s="14">
        <v>462</v>
      </c>
      <c r="AU34365" s="25">
        <v>2.2136852210901306</v>
      </c>
      <c r="AV34365" s="25">
        <v>0.89929456735822189</v>
      </c>
      <c r="AW34365" s="25">
        <v>2.122258892178265</v>
      </c>
      <c r="AY34365" s="26">
        <v>188.45610133242852</v>
      </c>
      <c r="BA34365" s="26">
        <v>6.894232928287038</v>
      </c>
      <c r="BB34365" s="26">
        <v>195.35033426071556</v>
      </c>
      <c r="BC34365" s="26">
        <v>0</v>
      </c>
      <c r="BD34365" s="26">
        <v>195.35033426071556</v>
      </c>
      <c r="BE34365" s="26">
        <v>0</v>
      </c>
      <c r="BF34365" s="14">
        <v>1497</v>
      </c>
      <c r="BG34365" s="14">
        <v>0</v>
      </c>
      <c r="BH34365" s="27">
        <v>0.28769088438066714</v>
      </c>
    </row>
    <row r="34366" spans="1:60" x14ac:dyDescent="0.25">
      <c r="A34366" t="s">
        <v>148</v>
      </c>
      <c r="B34366" s="2">
        <v>44744.166666666664</v>
      </c>
      <c r="C34366" s="1">
        <v>44743</v>
      </c>
      <c r="D34366">
        <v>21</v>
      </c>
      <c r="E34366" s="2">
        <v>44743.875</v>
      </c>
      <c r="F34366" s="8" t="s">
        <v>388</v>
      </c>
      <c r="G34366" s="10" t="s">
        <v>389</v>
      </c>
      <c r="J34366" s="14">
        <v>1477</v>
      </c>
      <c r="K34366" s="14">
        <v>1477</v>
      </c>
      <c r="P34366" s="14">
        <v>1477</v>
      </c>
      <c r="Q34366" s="14">
        <v>1477</v>
      </c>
      <c r="S34366" s="14">
        <v>386</v>
      </c>
      <c r="V34366" s="14">
        <v>0</v>
      </c>
      <c r="W34366" s="14">
        <v>0</v>
      </c>
      <c r="X34366" s="14">
        <v>1091</v>
      </c>
      <c r="AK34366" s="14">
        <v>386</v>
      </c>
      <c r="AN34366" s="14">
        <v>0</v>
      </c>
      <c r="AO34366" s="14">
        <v>0</v>
      </c>
      <c r="AP34366" s="14">
        <v>1091</v>
      </c>
      <c r="AS34366" s="14">
        <v>1091</v>
      </c>
      <c r="AT34366" s="14">
        <v>386</v>
      </c>
      <c r="AU34366" s="25">
        <v>2.2137517906764868</v>
      </c>
      <c r="AV34366" s="25">
        <v>0.89950960318305229</v>
      </c>
      <c r="AW34366" s="25">
        <v>2.1174387182475791</v>
      </c>
      <c r="AY34366" s="26">
        <v>157.492314697616</v>
      </c>
      <c r="BA34366" s="26">
        <v>7.2672542268223763</v>
      </c>
      <c r="BB34366" s="26">
        <v>164.75956892443838</v>
      </c>
      <c r="BC34366" s="26">
        <v>0</v>
      </c>
      <c r="BD34366" s="26">
        <v>164.75956892443838</v>
      </c>
      <c r="BE34366" s="26">
        <v>0</v>
      </c>
      <c r="BF34366" s="14">
        <v>1477</v>
      </c>
      <c r="BG34366" s="14">
        <v>0</v>
      </c>
      <c r="BH34366" s="27">
        <v>0.2459256877739982</v>
      </c>
    </row>
    <row r="34367" spans="1:60" x14ac:dyDescent="0.25">
      <c r="A34367" t="s">
        <v>148</v>
      </c>
      <c r="B34367" s="2">
        <v>44744.208333333336</v>
      </c>
      <c r="C34367" s="1">
        <v>44743</v>
      </c>
      <c r="D34367">
        <v>22</v>
      </c>
      <c r="E34367" s="2">
        <v>44743.916666666664</v>
      </c>
      <c r="F34367" s="8" t="s">
        <v>388</v>
      </c>
      <c r="G34367" s="10" t="s">
        <v>389</v>
      </c>
      <c r="J34367" s="14">
        <v>0</v>
      </c>
      <c r="K34367" s="14">
        <v>0</v>
      </c>
      <c r="P34367" s="14">
        <v>0</v>
      </c>
      <c r="Q34367" s="14">
        <v>0</v>
      </c>
      <c r="S34367" s="14">
        <v>0</v>
      </c>
      <c r="V34367" s="14">
        <v>0</v>
      </c>
      <c r="W34367" s="14">
        <v>0</v>
      </c>
      <c r="X34367" s="14">
        <v>0</v>
      </c>
      <c r="AK34367" s="14">
        <v>0</v>
      </c>
      <c r="AN34367" s="14">
        <v>0</v>
      </c>
      <c r="AO34367" s="14">
        <v>0</v>
      </c>
      <c r="AP34367" s="14">
        <v>0</v>
      </c>
      <c r="AS34367" s="14">
        <v>1164</v>
      </c>
      <c r="AT34367" s="14">
        <v>302</v>
      </c>
      <c r="AU34367" s="25">
        <v>2.2115664937297215</v>
      </c>
      <c r="AV34367" s="25">
        <v>0.90156573814881946</v>
      </c>
      <c r="AW34367" s="25">
        <v>2.1197697277705729</v>
      </c>
      <c r="AY34367" s="26">
        <v>0</v>
      </c>
      <c r="BA34367" s="26">
        <v>0</v>
      </c>
      <c r="BB34367" s="26">
        <v>0</v>
      </c>
      <c r="BC34367" s="26">
        <v>0</v>
      </c>
      <c r="BD34367" s="26">
        <v>0</v>
      </c>
      <c r="BE34367" s="26">
        <v>0</v>
      </c>
      <c r="BF34367" s="14">
        <v>0</v>
      </c>
      <c r="BG34367" s="14">
        <v>-1466</v>
      </c>
    </row>
    <row r="34368" spans="1:60" x14ac:dyDescent="0.25">
      <c r="A34368" t="s">
        <v>148</v>
      </c>
      <c r="B34368" s="2">
        <v>44744.25</v>
      </c>
      <c r="C34368" s="1">
        <v>44743</v>
      </c>
      <c r="D34368">
        <v>23</v>
      </c>
      <c r="E34368" s="2">
        <v>44743.958333333336</v>
      </c>
      <c r="F34368" s="8" t="s">
        <v>388</v>
      </c>
      <c r="G34368" s="10" t="s">
        <v>389</v>
      </c>
      <c r="J34368" s="14">
        <v>0</v>
      </c>
      <c r="K34368" s="14">
        <v>0</v>
      </c>
      <c r="P34368" s="14">
        <v>0</v>
      </c>
      <c r="Q34368" s="14">
        <v>0</v>
      </c>
      <c r="S34368" s="14">
        <v>0</v>
      </c>
      <c r="V34368" s="14">
        <v>0</v>
      </c>
      <c r="W34368" s="14">
        <v>0</v>
      </c>
      <c r="X34368" s="14">
        <v>0</v>
      </c>
      <c r="AK34368" s="14">
        <v>0</v>
      </c>
      <c r="AN34368" s="14">
        <v>0</v>
      </c>
      <c r="AO34368" s="14">
        <v>0</v>
      </c>
      <c r="AP34368" s="14">
        <v>0</v>
      </c>
      <c r="AS34368" s="14">
        <v>1095</v>
      </c>
      <c r="AT34368" s="14">
        <v>295</v>
      </c>
      <c r="AU34368" s="25">
        <v>2.2127282046878607</v>
      </c>
      <c r="AV34368" s="25">
        <v>0.90264248519663992</v>
      </c>
      <c r="AW34368" s="25">
        <v>2.1207918262438001</v>
      </c>
      <c r="AY34368" s="26">
        <v>0</v>
      </c>
      <c r="BA34368" s="26">
        <v>0</v>
      </c>
      <c r="BB34368" s="26">
        <v>0</v>
      </c>
      <c r="BC34368" s="26">
        <v>0</v>
      </c>
      <c r="BD34368" s="26">
        <v>0</v>
      </c>
      <c r="BE34368" s="26">
        <v>0</v>
      </c>
      <c r="BF34368" s="14">
        <v>0</v>
      </c>
      <c r="BG34368" s="14">
        <v>-1390</v>
      </c>
    </row>
    <row r="34369" spans="1:60" x14ac:dyDescent="0.25">
      <c r="A34369" t="s">
        <v>148</v>
      </c>
      <c r="B34369" s="2">
        <v>44744.291666666664</v>
      </c>
      <c r="C34369" s="1">
        <v>44743</v>
      </c>
      <c r="D34369">
        <v>24</v>
      </c>
      <c r="E34369" s="2">
        <v>44744</v>
      </c>
      <c r="F34369" s="8" t="s">
        <v>388</v>
      </c>
      <c r="G34369" s="10" t="s">
        <v>389</v>
      </c>
      <c r="J34369" s="14">
        <v>0</v>
      </c>
      <c r="K34369" s="14">
        <v>0</v>
      </c>
      <c r="P34369" s="14">
        <v>0</v>
      </c>
      <c r="Q34369" s="14">
        <v>0</v>
      </c>
      <c r="S34369" s="14">
        <v>0</v>
      </c>
      <c r="V34369" s="14">
        <v>0</v>
      </c>
      <c r="W34369" s="14">
        <v>0</v>
      </c>
      <c r="X34369" s="14">
        <v>0</v>
      </c>
      <c r="AK34369" s="14">
        <v>0</v>
      </c>
      <c r="AN34369" s="14">
        <v>0</v>
      </c>
      <c r="AO34369" s="14">
        <v>0</v>
      </c>
      <c r="AP34369" s="14">
        <v>0</v>
      </c>
      <c r="AS34369" s="14">
        <v>1002</v>
      </c>
      <c r="AT34369" s="14">
        <v>144</v>
      </c>
      <c r="AU34369" s="25">
        <v>2.2126265895573396</v>
      </c>
      <c r="AV34369" s="25">
        <v>0.90260817268710525</v>
      </c>
      <c r="AW34369" s="25">
        <v>2.1956818501621655</v>
      </c>
      <c r="AY34369" s="26">
        <v>0</v>
      </c>
      <c r="BA34369" s="26">
        <v>0</v>
      </c>
      <c r="BB34369" s="26">
        <v>0</v>
      </c>
      <c r="BC34369" s="26">
        <v>0</v>
      </c>
      <c r="BD34369" s="26">
        <v>0</v>
      </c>
      <c r="BE34369" s="26">
        <v>0</v>
      </c>
      <c r="BF34369" s="14">
        <v>0</v>
      </c>
      <c r="BG34369" s="14">
        <v>-1146</v>
      </c>
    </row>
    <row r="34370" spans="1:60" x14ac:dyDescent="0.25">
      <c r="A34370" t="s">
        <v>148</v>
      </c>
      <c r="B34370" s="2">
        <v>44744.333333333336</v>
      </c>
      <c r="C34370" s="1">
        <v>44744</v>
      </c>
      <c r="D34370">
        <v>1</v>
      </c>
      <c r="E34370" s="2">
        <v>44744.041666666664</v>
      </c>
      <c r="F34370" s="8" t="s">
        <v>388</v>
      </c>
      <c r="G34370" s="10" t="s">
        <v>389</v>
      </c>
      <c r="J34370" s="14">
        <v>897</v>
      </c>
      <c r="K34370" s="14">
        <v>897</v>
      </c>
      <c r="P34370" s="14">
        <v>897</v>
      </c>
      <c r="Q34370" s="14">
        <v>897</v>
      </c>
      <c r="S34370" s="14">
        <v>0</v>
      </c>
      <c r="V34370" s="14">
        <v>0</v>
      </c>
      <c r="W34370" s="14">
        <v>0</v>
      </c>
      <c r="X34370" s="14">
        <v>897</v>
      </c>
      <c r="AK34370" s="14">
        <v>0</v>
      </c>
      <c r="AN34370" s="14">
        <v>0</v>
      </c>
      <c r="AO34370" s="14">
        <v>0</v>
      </c>
      <c r="AP34370" s="14">
        <v>897</v>
      </c>
      <c r="AS34370" s="14">
        <v>897</v>
      </c>
      <c r="AT34370" s="14">
        <v>0</v>
      </c>
      <c r="AU34370" s="25">
        <v>2.2132543165106759</v>
      </c>
      <c r="AV34370" s="25">
        <v>0.90241521201015018</v>
      </c>
      <c r="AW34370" s="25">
        <v>2.1229048389422154</v>
      </c>
      <c r="AY34370" s="26">
        <v>0</v>
      </c>
      <c r="BA34370" s="26">
        <v>5.9750018711820996</v>
      </c>
      <c r="BB34370" s="26">
        <v>5.9750018711820996</v>
      </c>
      <c r="BC34370" s="26">
        <v>0</v>
      </c>
      <c r="BD34370" s="26">
        <v>5.9750018711820996</v>
      </c>
      <c r="BE34370" s="26">
        <v>0</v>
      </c>
      <c r="BF34370" s="14">
        <v>897</v>
      </c>
      <c r="BG34370" s="14">
        <v>0</v>
      </c>
      <c r="BH34370" s="27">
        <v>1.4685182413874558E-2</v>
      </c>
    </row>
    <row r="34371" spans="1:60" x14ac:dyDescent="0.25">
      <c r="A34371" t="s">
        <v>148</v>
      </c>
      <c r="B34371" s="2">
        <v>44744.375</v>
      </c>
      <c r="C34371" s="1">
        <v>44744</v>
      </c>
      <c r="D34371">
        <v>2</v>
      </c>
      <c r="E34371" s="2">
        <v>44744.083333333336</v>
      </c>
      <c r="F34371" s="8" t="s">
        <v>388</v>
      </c>
      <c r="G34371" s="10" t="s">
        <v>389</v>
      </c>
      <c r="J34371" s="14">
        <v>798</v>
      </c>
      <c r="K34371" s="14">
        <v>798</v>
      </c>
      <c r="P34371" s="14">
        <v>798</v>
      </c>
      <c r="Q34371" s="14">
        <v>798</v>
      </c>
      <c r="S34371" s="14">
        <v>0</v>
      </c>
      <c r="V34371" s="14">
        <v>0</v>
      </c>
      <c r="W34371" s="14">
        <v>0</v>
      </c>
      <c r="X34371" s="14">
        <v>798</v>
      </c>
      <c r="AK34371" s="14">
        <v>0</v>
      </c>
      <c r="AN34371" s="14">
        <v>0</v>
      </c>
      <c r="AO34371" s="14">
        <v>0</v>
      </c>
      <c r="AP34371" s="14">
        <v>798</v>
      </c>
      <c r="AS34371" s="14">
        <v>798</v>
      </c>
      <c r="AT34371" s="14">
        <v>0</v>
      </c>
      <c r="AU34371" s="25">
        <v>2.2118256613703813</v>
      </c>
      <c r="AV34371" s="25">
        <v>0.9026971443278291</v>
      </c>
      <c r="AW34371" s="25">
        <v>2.1232199080739149</v>
      </c>
      <c r="AY34371" s="26">
        <v>0</v>
      </c>
      <c r="BA34371" s="26">
        <v>5.315553504128558</v>
      </c>
      <c r="BB34371" s="26">
        <v>5.315553504128558</v>
      </c>
      <c r="BC34371" s="26">
        <v>0</v>
      </c>
      <c r="BD34371" s="26">
        <v>5.315553504128558</v>
      </c>
      <c r="BE34371" s="26">
        <v>0</v>
      </c>
      <c r="BF34371" s="14">
        <v>798</v>
      </c>
      <c r="BG34371" s="14">
        <v>0</v>
      </c>
      <c r="BH34371" s="27">
        <v>1.4685182413874563E-2</v>
      </c>
    </row>
    <row r="34372" spans="1:60" x14ac:dyDescent="0.25">
      <c r="A34372" t="s">
        <v>148</v>
      </c>
      <c r="B34372" s="2">
        <v>44744.416666666664</v>
      </c>
      <c r="C34372" s="1">
        <v>44744</v>
      </c>
      <c r="D34372">
        <v>3</v>
      </c>
      <c r="E34372" s="2">
        <v>44744.125</v>
      </c>
      <c r="F34372" s="8" t="s">
        <v>388</v>
      </c>
      <c r="G34372" s="10" t="s">
        <v>389</v>
      </c>
      <c r="J34372" s="14">
        <v>717</v>
      </c>
      <c r="K34372" s="14">
        <v>717</v>
      </c>
      <c r="P34372" s="14">
        <v>717</v>
      </c>
      <c r="Q34372" s="14">
        <v>717</v>
      </c>
      <c r="S34372" s="14">
        <v>0</v>
      </c>
      <c r="V34372" s="14">
        <v>0</v>
      </c>
      <c r="W34372" s="14">
        <v>0</v>
      </c>
      <c r="X34372" s="14">
        <v>717</v>
      </c>
      <c r="AK34372" s="14">
        <v>0</v>
      </c>
      <c r="AN34372" s="14">
        <v>0</v>
      </c>
      <c r="AO34372" s="14">
        <v>0</v>
      </c>
      <c r="AP34372" s="14">
        <v>717</v>
      </c>
      <c r="AS34372" s="14">
        <v>717</v>
      </c>
      <c r="AT34372" s="14">
        <v>0</v>
      </c>
      <c r="AU34372" s="25">
        <v>2.210404384736516</v>
      </c>
      <c r="AV34372" s="25">
        <v>0.90241222500253671</v>
      </c>
      <c r="AW34372" s="25">
        <v>2.1234109468420694</v>
      </c>
      <c r="AY34372" s="26">
        <v>0</v>
      </c>
      <c r="BA34372" s="26">
        <v>4.7760048401756583</v>
      </c>
      <c r="BB34372" s="26">
        <v>4.7760048401756583</v>
      </c>
      <c r="BC34372" s="26">
        <v>0</v>
      </c>
      <c r="BD34372" s="26">
        <v>4.7760048401756583</v>
      </c>
      <c r="BE34372" s="26">
        <v>0</v>
      </c>
      <c r="BF34372" s="14">
        <v>717</v>
      </c>
      <c r="BG34372" s="14">
        <v>0</v>
      </c>
      <c r="BH34372" s="27">
        <v>1.4685182413874559E-2</v>
      </c>
    </row>
    <row r="34373" spans="1:60" x14ac:dyDescent="0.25">
      <c r="A34373" t="s">
        <v>148</v>
      </c>
      <c r="B34373" s="2">
        <v>44744.458333333336</v>
      </c>
      <c r="C34373" s="1">
        <v>44744</v>
      </c>
      <c r="D34373">
        <v>4</v>
      </c>
      <c r="E34373" s="2">
        <v>44744.166666666664</v>
      </c>
      <c r="F34373" s="8" t="s">
        <v>388</v>
      </c>
      <c r="G34373" s="10" t="s">
        <v>389</v>
      </c>
      <c r="J34373" s="14">
        <v>579</v>
      </c>
      <c r="K34373" s="14">
        <v>579</v>
      </c>
      <c r="P34373" s="14">
        <v>579</v>
      </c>
      <c r="Q34373" s="14">
        <v>579</v>
      </c>
      <c r="S34373" s="14">
        <v>0</v>
      </c>
      <c r="V34373" s="14">
        <v>0</v>
      </c>
      <c r="W34373" s="14">
        <v>0</v>
      </c>
      <c r="X34373" s="14">
        <v>579</v>
      </c>
      <c r="AK34373" s="14">
        <v>0</v>
      </c>
      <c r="AN34373" s="14">
        <v>0</v>
      </c>
      <c r="AO34373" s="14">
        <v>0</v>
      </c>
      <c r="AP34373" s="14">
        <v>579</v>
      </c>
      <c r="AS34373" s="14">
        <v>579</v>
      </c>
      <c r="AT34373" s="14">
        <v>0</v>
      </c>
      <c r="AU34373" s="25">
        <v>2.2091394404859055</v>
      </c>
      <c r="AV34373" s="25">
        <v>0.90170897926542037</v>
      </c>
      <c r="AW34373" s="25">
        <v>2.1956751901470621</v>
      </c>
      <c r="AY34373" s="26">
        <v>0</v>
      </c>
      <c r="BA34373" s="26">
        <v>3.8567737830707198</v>
      </c>
      <c r="BB34373" s="26">
        <v>3.8567737830707198</v>
      </c>
      <c r="BC34373" s="26">
        <v>0</v>
      </c>
      <c r="BD34373" s="26">
        <v>3.8567737830707198</v>
      </c>
      <c r="BE34373" s="26">
        <v>0</v>
      </c>
      <c r="BF34373" s="14">
        <v>579</v>
      </c>
      <c r="BG34373" s="14">
        <v>0</v>
      </c>
      <c r="BH34373" s="27">
        <v>1.4685182413874558E-2</v>
      </c>
    </row>
    <row r="34374" spans="1:60" x14ac:dyDescent="0.25">
      <c r="A34374" t="s">
        <v>148</v>
      </c>
      <c r="B34374" s="2">
        <v>44744.5</v>
      </c>
      <c r="C34374" s="1">
        <v>44744</v>
      </c>
      <c r="D34374">
        <v>5</v>
      </c>
      <c r="E34374" s="2">
        <v>44744.208333333336</v>
      </c>
      <c r="F34374" s="8" t="s">
        <v>388</v>
      </c>
      <c r="G34374" s="10" t="s">
        <v>389</v>
      </c>
      <c r="J34374" s="14">
        <v>469</v>
      </c>
      <c r="K34374" s="14">
        <v>469</v>
      </c>
      <c r="P34374" s="14">
        <v>469</v>
      </c>
      <c r="Q34374" s="14">
        <v>469</v>
      </c>
      <c r="S34374" s="14">
        <v>0</v>
      </c>
      <c r="V34374" s="14">
        <v>0</v>
      </c>
      <c r="W34374" s="14">
        <v>0</v>
      </c>
      <c r="X34374" s="14">
        <v>469</v>
      </c>
      <c r="AK34374" s="14">
        <v>0</v>
      </c>
      <c r="AN34374" s="14">
        <v>0</v>
      </c>
      <c r="AO34374" s="14">
        <v>0</v>
      </c>
      <c r="AP34374" s="14">
        <v>469</v>
      </c>
      <c r="AS34374" s="14">
        <v>469</v>
      </c>
      <c r="AT34374" s="14">
        <v>0</v>
      </c>
      <c r="AU34374" s="25">
        <v>2.2085218417996972</v>
      </c>
      <c r="AV34374" s="25">
        <v>0.90203181187544779</v>
      </c>
      <c r="AW34374" s="25">
        <v>2.1219704836870452</v>
      </c>
      <c r="AY34374" s="26">
        <v>0</v>
      </c>
      <c r="BA34374" s="26">
        <v>3.1240533752334514</v>
      </c>
      <c r="BB34374" s="26">
        <v>3.1240533752334514</v>
      </c>
      <c r="BC34374" s="26">
        <v>0</v>
      </c>
      <c r="BD34374" s="26">
        <v>3.1240533752334514</v>
      </c>
      <c r="BE34374" s="26">
        <v>0</v>
      </c>
      <c r="BF34374" s="14">
        <v>469</v>
      </c>
      <c r="BG34374" s="14">
        <v>0</v>
      </c>
      <c r="BH34374" s="27">
        <v>1.4685182413874565E-2</v>
      </c>
    </row>
    <row r="34375" spans="1:60" x14ac:dyDescent="0.25">
      <c r="A34375" t="s">
        <v>148</v>
      </c>
      <c r="B34375" s="2">
        <v>44744.541666666664</v>
      </c>
      <c r="C34375" s="1">
        <v>44744</v>
      </c>
      <c r="D34375">
        <v>6</v>
      </c>
      <c r="E34375" s="2">
        <v>44744.25</v>
      </c>
      <c r="F34375" s="8" t="s">
        <v>388</v>
      </c>
      <c r="G34375" s="10" t="s">
        <v>389</v>
      </c>
      <c r="J34375" s="14">
        <v>406</v>
      </c>
      <c r="K34375" s="14">
        <v>406</v>
      </c>
      <c r="P34375" s="14">
        <v>406</v>
      </c>
      <c r="Q34375" s="14">
        <v>406</v>
      </c>
      <c r="S34375" s="14">
        <v>0</v>
      </c>
      <c r="V34375" s="14">
        <v>0</v>
      </c>
      <c r="W34375" s="14">
        <v>0</v>
      </c>
      <c r="X34375" s="14">
        <v>406</v>
      </c>
      <c r="AK34375" s="14">
        <v>0</v>
      </c>
      <c r="AN34375" s="14">
        <v>0</v>
      </c>
      <c r="AO34375" s="14">
        <v>0</v>
      </c>
      <c r="AP34375" s="14">
        <v>406</v>
      </c>
      <c r="AS34375" s="14">
        <v>406</v>
      </c>
      <c r="AT34375" s="14">
        <v>0</v>
      </c>
      <c r="AU34375" s="25">
        <v>2.2091466825302404</v>
      </c>
      <c r="AV34375" s="25">
        <v>0.90171026063067317</v>
      </c>
      <c r="AW34375" s="25">
        <v>2.1216118542676279</v>
      </c>
      <c r="AY34375" s="26">
        <v>0</v>
      </c>
      <c r="BA34375" s="26">
        <v>2.7044044143811958</v>
      </c>
      <c r="BB34375" s="26">
        <v>2.7044044143811958</v>
      </c>
      <c r="BC34375" s="26">
        <v>0</v>
      </c>
      <c r="BD34375" s="26">
        <v>2.7044044143811958</v>
      </c>
      <c r="BE34375" s="26">
        <v>0</v>
      </c>
      <c r="BF34375" s="14">
        <v>406</v>
      </c>
      <c r="BG34375" s="14">
        <v>0</v>
      </c>
      <c r="BH34375" s="27">
        <v>1.4685182413874561E-2</v>
      </c>
    </row>
    <row r="34376" spans="1:60" x14ac:dyDescent="0.25">
      <c r="A34376" t="s">
        <v>148</v>
      </c>
      <c r="B34376" s="2">
        <v>44744.583333333336</v>
      </c>
      <c r="C34376" s="1">
        <v>44744</v>
      </c>
      <c r="D34376">
        <v>7</v>
      </c>
      <c r="E34376" s="2">
        <v>44744.291666666664</v>
      </c>
      <c r="F34376" s="8" t="s">
        <v>388</v>
      </c>
      <c r="G34376" s="10" t="s">
        <v>389</v>
      </c>
      <c r="J34376" s="14">
        <v>305</v>
      </c>
      <c r="K34376" s="14">
        <v>305</v>
      </c>
      <c r="P34376" s="14">
        <v>305</v>
      </c>
      <c r="Q34376" s="14">
        <v>305</v>
      </c>
      <c r="S34376" s="14">
        <v>0</v>
      </c>
      <c r="V34376" s="14">
        <v>0</v>
      </c>
      <c r="W34376" s="14">
        <v>0</v>
      </c>
      <c r="X34376" s="14">
        <v>305</v>
      </c>
      <c r="AK34376" s="14">
        <v>0</v>
      </c>
      <c r="AN34376" s="14">
        <v>0</v>
      </c>
      <c r="AO34376" s="14">
        <v>0</v>
      </c>
      <c r="AP34376" s="14">
        <v>305</v>
      </c>
      <c r="AS34376" s="14">
        <v>305</v>
      </c>
      <c r="AT34376" s="14">
        <v>0</v>
      </c>
      <c r="AU34376" s="25">
        <v>2.2097953417741438</v>
      </c>
      <c r="AV34376" s="25">
        <v>0.90138846516609306</v>
      </c>
      <c r="AW34376" s="25">
        <v>2.12019731881069</v>
      </c>
      <c r="AY34376" s="26">
        <v>0</v>
      </c>
      <c r="BA34376" s="26">
        <v>2.0316338580942488</v>
      </c>
      <c r="BB34376" s="26">
        <v>2.0316338580942488</v>
      </c>
      <c r="BC34376" s="26">
        <v>0</v>
      </c>
      <c r="BD34376" s="26">
        <v>2.0316338580942488</v>
      </c>
      <c r="BE34376" s="26">
        <v>0</v>
      </c>
      <c r="BF34376" s="14">
        <v>305</v>
      </c>
      <c r="BG34376" s="14">
        <v>0</v>
      </c>
      <c r="BH34376" s="27">
        <v>1.4685182413874565E-2</v>
      </c>
    </row>
    <row r="34377" spans="1:60" x14ac:dyDescent="0.25">
      <c r="A34377" t="s">
        <v>148</v>
      </c>
      <c r="B34377" s="2">
        <v>44744.625</v>
      </c>
      <c r="C34377" s="1">
        <v>44744</v>
      </c>
      <c r="D34377">
        <v>8</v>
      </c>
      <c r="E34377" s="2">
        <v>44744.333333333336</v>
      </c>
      <c r="F34377" s="8" t="s">
        <v>388</v>
      </c>
      <c r="G34377" s="10" t="s">
        <v>389</v>
      </c>
      <c r="J34377" s="14">
        <v>251</v>
      </c>
      <c r="K34377" s="14">
        <v>251</v>
      </c>
      <c r="P34377" s="14">
        <v>251</v>
      </c>
      <c r="Q34377" s="14">
        <v>251</v>
      </c>
      <c r="S34377" s="14">
        <v>0</v>
      </c>
      <c r="V34377" s="14">
        <v>0</v>
      </c>
      <c r="W34377" s="14">
        <v>0</v>
      </c>
      <c r="X34377" s="14">
        <v>251</v>
      </c>
      <c r="AK34377" s="14">
        <v>0</v>
      </c>
      <c r="AN34377" s="14">
        <v>0</v>
      </c>
      <c r="AO34377" s="14">
        <v>0</v>
      </c>
      <c r="AP34377" s="14">
        <v>251</v>
      </c>
      <c r="AS34377" s="14">
        <v>251</v>
      </c>
      <c r="AT34377" s="14">
        <v>0</v>
      </c>
      <c r="AU34377" s="25">
        <v>2.2115681095676134</v>
      </c>
      <c r="AV34377" s="25">
        <v>0.90130847848631979</v>
      </c>
      <c r="AW34377" s="25">
        <v>2.1182667722093074</v>
      </c>
      <c r="AY34377" s="26">
        <v>0</v>
      </c>
      <c r="BA34377" s="26">
        <v>1.6719347487923155</v>
      </c>
      <c r="BB34377" s="26">
        <v>1.6719347487923155</v>
      </c>
      <c r="BC34377" s="26">
        <v>0</v>
      </c>
      <c r="BD34377" s="26">
        <v>1.6719347487923155</v>
      </c>
      <c r="BE34377" s="26">
        <v>0</v>
      </c>
      <c r="BF34377" s="14">
        <v>251</v>
      </c>
      <c r="BG34377" s="14">
        <v>0</v>
      </c>
      <c r="BH34377" s="27">
        <v>1.4685182413874559E-2</v>
      </c>
    </row>
    <row r="34378" spans="1:60" x14ac:dyDescent="0.25">
      <c r="A34378" t="s">
        <v>148</v>
      </c>
      <c r="B34378" s="2">
        <v>44744.666666666664</v>
      </c>
      <c r="C34378" s="1">
        <v>44744</v>
      </c>
      <c r="D34378">
        <v>9</v>
      </c>
      <c r="E34378" s="2">
        <v>44744.375</v>
      </c>
      <c r="F34378" s="8" t="s">
        <v>388</v>
      </c>
      <c r="G34378" s="10" t="s">
        <v>389</v>
      </c>
      <c r="J34378" s="14">
        <v>175</v>
      </c>
      <c r="K34378" s="14">
        <v>175</v>
      </c>
      <c r="P34378" s="14">
        <v>175</v>
      </c>
      <c r="Q34378" s="14">
        <v>175</v>
      </c>
      <c r="S34378" s="14">
        <v>0</v>
      </c>
      <c r="V34378" s="14">
        <v>0</v>
      </c>
      <c r="W34378" s="14">
        <v>0</v>
      </c>
      <c r="X34378" s="14">
        <v>175</v>
      </c>
      <c r="AK34378" s="14">
        <v>0</v>
      </c>
      <c r="AN34378" s="14">
        <v>0</v>
      </c>
      <c r="AO34378" s="14">
        <v>0</v>
      </c>
      <c r="AP34378" s="14">
        <v>175</v>
      </c>
      <c r="AS34378" s="14">
        <v>175</v>
      </c>
      <c r="AT34378" s="14">
        <v>0</v>
      </c>
      <c r="AU34378" s="25">
        <v>2.2126356956568944</v>
      </c>
      <c r="AV34378" s="25">
        <v>0.90041089862870438</v>
      </c>
      <c r="AW34378" s="25">
        <v>2.1177405123152937</v>
      </c>
      <c r="AY34378" s="26">
        <v>0</v>
      </c>
      <c r="BA34378" s="26">
        <v>1.1656915579229292</v>
      </c>
      <c r="BB34378" s="26">
        <v>1.1656915579229292</v>
      </c>
      <c r="BC34378" s="26">
        <v>0</v>
      </c>
      <c r="BD34378" s="26">
        <v>1.1656915579229292</v>
      </c>
      <c r="BE34378" s="26">
        <v>0</v>
      </c>
      <c r="BF34378" s="14">
        <v>175</v>
      </c>
      <c r="BG34378" s="14">
        <v>0</v>
      </c>
      <c r="BH34378" s="27">
        <v>1.4685182413874559E-2</v>
      </c>
    </row>
    <row r="34379" spans="1:60" x14ac:dyDescent="0.25">
      <c r="A34379" t="s">
        <v>148</v>
      </c>
      <c r="B34379" s="2">
        <v>44744.708333333336</v>
      </c>
      <c r="C34379" s="1">
        <v>44744</v>
      </c>
      <c r="D34379">
        <v>10</v>
      </c>
      <c r="E34379" s="2">
        <v>44744.416666666664</v>
      </c>
      <c r="F34379" s="8" t="s">
        <v>388</v>
      </c>
      <c r="G34379" s="10" t="s">
        <v>389</v>
      </c>
      <c r="J34379" s="14">
        <v>160</v>
      </c>
      <c r="K34379" s="14">
        <v>160</v>
      </c>
      <c r="P34379" s="14">
        <v>160</v>
      </c>
      <c r="Q34379" s="14">
        <v>160</v>
      </c>
      <c r="S34379" s="14">
        <v>0</v>
      </c>
      <c r="V34379" s="14">
        <v>0</v>
      </c>
      <c r="W34379" s="14">
        <v>0</v>
      </c>
      <c r="X34379" s="14">
        <v>160</v>
      </c>
      <c r="AK34379" s="14">
        <v>0</v>
      </c>
      <c r="AN34379" s="14">
        <v>0</v>
      </c>
      <c r="AO34379" s="14">
        <v>0</v>
      </c>
      <c r="AP34379" s="14">
        <v>160</v>
      </c>
      <c r="AS34379" s="14">
        <v>160</v>
      </c>
      <c r="AT34379" s="14">
        <v>0</v>
      </c>
      <c r="AU34379" s="25">
        <v>2.2123033561168506</v>
      </c>
      <c r="AV34379" s="25">
        <v>0.89924934501082932</v>
      </c>
      <c r="AW34379" s="25">
        <v>2.1173381313451198</v>
      </c>
      <c r="AY34379" s="26">
        <v>0</v>
      </c>
      <c r="BA34379" s="26">
        <v>1.0657751386723924</v>
      </c>
      <c r="BB34379" s="26">
        <v>1.0657751386723924</v>
      </c>
      <c r="BC34379" s="26">
        <v>0</v>
      </c>
      <c r="BD34379" s="26">
        <v>1.0657751386723924</v>
      </c>
      <c r="BE34379" s="26">
        <v>0</v>
      </c>
      <c r="BF34379" s="14">
        <v>160</v>
      </c>
      <c r="BG34379" s="14">
        <v>0</v>
      </c>
      <c r="BH34379" s="27">
        <v>1.4685182413874559E-2</v>
      </c>
    </row>
    <row r="34380" spans="1:60" x14ac:dyDescent="0.25">
      <c r="A34380" t="s">
        <v>148</v>
      </c>
      <c r="B34380" s="2">
        <v>44744.75</v>
      </c>
      <c r="C34380" s="1">
        <v>44744</v>
      </c>
      <c r="D34380">
        <v>11</v>
      </c>
      <c r="E34380" s="2">
        <v>44744.458333333336</v>
      </c>
      <c r="F34380" s="8" t="s">
        <v>388</v>
      </c>
      <c r="G34380" s="10" t="s">
        <v>389</v>
      </c>
      <c r="J34380" s="14">
        <v>137</v>
      </c>
      <c r="K34380" s="14">
        <v>137</v>
      </c>
      <c r="P34380" s="14">
        <v>137</v>
      </c>
      <c r="Q34380" s="14">
        <v>137</v>
      </c>
      <c r="S34380" s="14">
        <v>0</v>
      </c>
      <c r="V34380" s="14">
        <v>0</v>
      </c>
      <c r="W34380" s="14">
        <v>0</v>
      </c>
      <c r="X34380" s="14">
        <v>137</v>
      </c>
      <c r="AK34380" s="14">
        <v>0</v>
      </c>
      <c r="AN34380" s="14">
        <v>0</v>
      </c>
      <c r="AO34380" s="14">
        <v>0</v>
      </c>
      <c r="AP34380" s="14">
        <v>137</v>
      </c>
      <c r="AS34380" s="14">
        <v>137</v>
      </c>
      <c r="AT34380" s="14">
        <v>0</v>
      </c>
      <c r="AU34380" s="25">
        <v>2.2121579985032338</v>
      </c>
      <c r="AV34380" s="25">
        <v>0.89827179184448214</v>
      </c>
      <c r="AW34380" s="25">
        <v>2.1168838494984596</v>
      </c>
      <c r="AY34380" s="26">
        <v>0</v>
      </c>
      <c r="BA34380" s="26">
        <v>0.91256996248823563</v>
      </c>
      <c r="BB34380" s="26">
        <v>0.91256996248823563</v>
      </c>
      <c r="BC34380" s="26">
        <v>0</v>
      </c>
      <c r="BD34380" s="26">
        <v>0.91256996248823563</v>
      </c>
      <c r="BE34380" s="26">
        <v>0</v>
      </c>
      <c r="BF34380" s="14">
        <v>137</v>
      </c>
      <c r="BG34380" s="14">
        <v>0</v>
      </c>
      <c r="BH34380" s="27">
        <v>1.4685182413874554E-2</v>
      </c>
    </row>
    <row r="34381" spans="1:60" x14ac:dyDescent="0.25">
      <c r="A34381" t="s">
        <v>148</v>
      </c>
      <c r="B34381" s="2">
        <v>44744.791666666664</v>
      </c>
      <c r="C34381" s="1">
        <v>44744</v>
      </c>
      <c r="D34381">
        <v>12</v>
      </c>
      <c r="E34381" s="2">
        <v>44744.5</v>
      </c>
      <c r="F34381" s="8" t="s">
        <v>388</v>
      </c>
      <c r="G34381" s="10" t="s">
        <v>389</v>
      </c>
      <c r="J34381" s="14">
        <v>87</v>
      </c>
      <c r="K34381" s="14">
        <v>87</v>
      </c>
      <c r="P34381" s="14">
        <v>87</v>
      </c>
      <c r="Q34381" s="14">
        <v>87</v>
      </c>
      <c r="S34381" s="14">
        <v>0</v>
      </c>
      <c r="V34381" s="14">
        <v>0</v>
      </c>
      <c r="W34381" s="14">
        <v>0</v>
      </c>
      <c r="X34381" s="14">
        <v>87</v>
      </c>
      <c r="AK34381" s="14">
        <v>0</v>
      </c>
      <c r="AN34381" s="14">
        <v>0</v>
      </c>
      <c r="AO34381" s="14">
        <v>0</v>
      </c>
      <c r="AP34381" s="14">
        <v>87</v>
      </c>
      <c r="AS34381" s="14">
        <v>87</v>
      </c>
      <c r="AT34381" s="14">
        <v>0</v>
      </c>
      <c r="AU34381" s="25">
        <v>2.2115631629469119</v>
      </c>
      <c r="AV34381" s="25">
        <v>0.89779882518744591</v>
      </c>
      <c r="AW34381" s="25">
        <v>2.1167128376713089</v>
      </c>
      <c r="AY34381" s="26">
        <v>0</v>
      </c>
      <c r="BA34381" s="26">
        <v>0.57951523165311347</v>
      </c>
      <c r="BB34381" s="26">
        <v>0.57951523165311347</v>
      </c>
      <c r="BC34381" s="26">
        <v>0</v>
      </c>
      <c r="BD34381" s="26">
        <v>0.57951523165311347</v>
      </c>
      <c r="BE34381" s="26">
        <v>0</v>
      </c>
      <c r="BF34381" s="14">
        <v>87</v>
      </c>
      <c r="BG34381" s="14">
        <v>0</v>
      </c>
      <c r="BH34381" s="27">
        <v>1.4685182413874563E-2</v>
      </c>
    </row>
    <row r="34382" spans="1:60" x14ac:dyDescent="0.25">
      <c r="A34382" t="s">
        <v>148</v>
      </c>
      <c r="B34382" s="2">
        <v>44744.833333333336</v>
      </c>
      <c r="C34382" s="1">
        <v>44744</v>
      </c>
      <c r="D34382">
        <v>13</v>
      </c>
      <c r="E34382" s="2">
        <v>44744.541666666664</v>
      </c>
      <c r="F34382" s="8" t="s">
        <v>388</v>
      </c>
      <c r="G34382" s="10" t="s">
        <v>389</v>
      </c>
      <c r="J34382" s="14">
        <v>97</v>
      </c>
      <c r="K34382" s="14">
        <v>97</v>
      </c>
      <c r="P34382" s="14">
        <v>97</v>
      </c>
      <c r="Q34382" s="14">
        <v>97</v>
      </c>
      <c r="S34382" s="14">
        <v>0</v>
      </c>
      <c r="V34382" s="14">
        <v>0</v>
      </c>
      <c r="W34382" s="14">
        <v>0</v>
      </c>
      <c r="X34382" s="14">
        <v>97</v>
      </c>
      <c r="AK34382" s="14">
        <v>0</v>
      </c>
      <c r="AN34382" s="14">
        <v>0</v>
      </c>
      <c r="AO34382" s="14">
        <v>0</v>
      </c>
      <c r="AP34382" s="14">
        <v>97</v>
      </c>
      <c r="AS34382" s="14">
        <v>97</v>
      </c>
      <c r="AT34382" s="14">
        <v>0</v>
      </c>
      <c r="AU34382" s="25">
        <v>2.211822830097657</v>
      </c>
      <c r="AV34382" s="25">
        <v>0.89719143423098724</v>
      </c>
      <c r="AW34382" s="25">
        <v>2.1123365421482285</v>
      </c>
      <c r="AY34382" s="26">
        <v>0</v>
      </c>
      <c r="BA34382" s="26">
        <v>0.64612617782013793</v>
      </c>
      <c r="BB34382" s="26">
        <v>0.64612617782013793</v>
      </c>
      <c r="BC34382" s="26">
        <v>0</v>
      </c>
      <c r="BD34382" s="26">
        <v>0.64612617782013793</v>
      </c>
      <c r="BE34382" s="26">
        <v>0</v>
      </c>
      <c r="BF34382" s="14">
        <v>97</v>
      </c>
      <c r="BG34382" s="14">
        <v>0</v>
      </c>
      <c r="BH34382" s="27">
        <v>1.4685182413874559E-2</v>
      </c>
    </row>
    <row r="34383" spans="1:60" x14ac:dyDescent="0.25">
      <c r="A34383" t="s">
        <v>148</v>
      </c>
      <c r="B34383" s="2">
        <v>44744.875</v>
      </c>
      <c r="C34383" s="1">
        <v>44744</v>
      </c>
      <c r="D34383">
        <v>14</v>
      </c>
      <c r="E34383" s="2">
        <v>44744.583333333336</v>
      </c>
      <c r="F34383" s="8" t="s">
        <v>388</v>
      </c>
      <c r="G34383" s="10" t="s">
        <v>389</v>
      </c>
      <c r="J34383" s="14">
        <v>78</v>
      </c>
      <c r="K34383" s="14">
        <v>78</v>
      </c>
      <c r="P34383" s="14">
        <v>78</v>
      </c>
      <c r="Q34383" s="14">
        <v>78</v>
      </c>
      <c r="S34383" s="14">
        <v>0</v>
      </c>
      <c r="V34383" s="14">
        <v>0</v>
      </c>
      <c r="W34383" s="14">
        <v>0</v>
      </c>
      <c r="X34383" s="14">
        <v>78</v>
      </c>
      <c r="AK34383" s="14">
        <v>0</v>
      </c>
      <c r="AN34383" s="14">
        <v>0</v>
      </c>
      <c r="AO34383" s="14">
        <v>0</v>
      </c>
      <c r="AP34383" s="14">
        <v>78</v>
      </c>
      <c r="AS34383" s="14">
        <v>78</v>
      </c>
      <c r="AT34383" s="14">
        <v>0</v>
      </c>
      <c r="AU34383" s="25">
        <v>2.2121434432570752</v>
      </c>
      <c r="AV34383" s="25">
        <v>0.89697095415362649</v>
      </c>
      <c r="AW34383" s="25">
        <v>2.1056109137161405</v>
      </c>
      <c r="AY34383" s="26">
        <v>0</v>
      </c>
      <c r="BA34383" s="26">
        <v>0.51956538010279107</v>
      </c>
      <c r="BB34383" s="26">
        <v>0.51956538010279107</v>
      </c>
      <c r="BC34383" s="26">
        <v>0</v>
      </c>
      <c r="BD34383" s="26">
        <v>0.51956538010279107</v>
      </c>
      <c r="BE34383" s="26">
        <v>0</v>
      </c>
      <c r="BF34383" s="14">
        <v>78</v>
      </c>
      <c r="BG34383" s="14">
        <v>0</v>
      </c>
      <c r="BH34383" s="27">
        <v>1.4685182413874552E-2</v>
      </c>
    </row>
    <row r="34384" spans="1:60" x14ac:dyDescent="0.25">
      <c r="A34384" t="s">
        <v>148</v>
      </c>
      <c r="B34384" s="2">
        <v>44744.916666666664</v>
      </c>
      <c r="C34384" s="1">
        <v>44744</v>
      </c>
      <c r="D34384">
        <v>15</v>
      </c>
      <c r="E34384" s="2">
        <v>44744.625</v>
      </c>
      <c r="F34384" s="8" t="s">
        <v>388</v>
      </c>
      <c r="G34384" s="10" t="s">
        <v>389</v>
      </c>
      <c r="J34384" s="14">
        <v>136</v>
      </c>
      <c r="K34384" s="14">
        <v>136</v>
      </c>
      <c r="P34384" s="14">
        <v>136</v>
      </c>
      <c r="Q34384" s="14">
        <v>136</v>
      </c>
      <c r="S34384" s="14">
        <v>0</v>
      </c>
      <c r="V34384" s="14">
        <v>0</v>
      </c>
      <c r="W34384" s="14">
        <v>0</v>
      </c>
      <c r="X34384" s="14">
        <v>136</v>
      </c>
      <c r="AK34384" s="14">
        <v>0</v>
      </c>
      <c r="AN34384" s="14">
        <v>0</v>
      </c>
      <c r="AO34384" s="14">
        <v>0</v>
      </c>
      <c r="AP34384" s="14">
        <v>136</v>
      </c>
      <c r="AS34384" s="14">
        <v>136</v>
      </c>
      <c r="AT34384" s="14">
        <v>0</v>
      </c>
      <c r="AU34384" s="25">
        <v>2.2113206704316744</v>
      </c>
      <c r="AV34384" s="25">
        <v>0.89650897548561681</v>
      </c>
      <c r="AW34384" s="25">
        <v>2.1246240792233988</v>
      </c>
      <c r="AY34384" s="26">
        <v>0</v>
      </c>
      <c r="BA34384" s="26">
        <v>0.90590886787153369</v>
      </c>
      <c r="BB34384" s="26">
        <v>0.90590886787153369</v>
      </c>
      <c r="BC34384" s="26">
        <v>0</v>
      </c>
      <c r="BD34384" s="26">
        <v>0.9059088678715338</v>
      </c>
      <c r="BE34384" s="26">
        <v>-1.1102230246251565E-16</v>
      </c>
      <c r="BF34384" s="14">
        <v>136</v>
      </c>
      <c r="BG34384" s="14">
        <v>0</v>
      </c>
      <c r="BH34384" s="27">
        <v>1.4685182413874563E-2</v>
      </c>
    </row>
    <row r="34385" spans="1:60" x14ac:dyDescent="0.25">
      <c r="A34385" t="s">
        <v>148</v>
      </c>
      <c r="B34385" s="2">
        <v>44744.958333333336</v>
      </c>
      <c r="C34385" s="1">
        <v>44744</v>
      </c>
      <c r="D34385">
        <v>16</v>
      </c>
      <c r="E34385" s="2">
        <v>44744.666666666664</v>
      </c>
      <c r="F34385" s="8" t="s">
        <v>388</v>
      </c>
      <c r="G34385" s="10" t="s">
        <v>389</v>
      </c>
      <c r="J34385" s="14">
        <v>70</v>
      </c>
      <c r="K34385" s="14">
        <v>70</v>
      </c>
      <c r="P34385" s="14">
        <v>70</v>
      </c>
      <c r="Q34385" s="14">
        <v>70</v>
      </c>
      <c r="S34385" s="14">
        <v>7</v>
      </c>
      <c r="V34385" s="14">
        <v>0</v>
      </c>
      <c r="W34385" s="14">
        <v>0</v>
      </c>
      <c r="X34385" s="14">
        <v>63</v>
      </c>
      <c r="AK34385" s="14">
        <v>7</v>
      </c>
      <c r="AN34385" s="14">
        <v>0</v>
      </c>
      <c r="AO34385" s="14">
        <v>0</v>
      </c>
      <c r="AP34385" s="14">
        <v>63</v>
      </c>
      <c r="AS34385" s="14">
        <v>63</v>
      </c>
      <c r="AT34385" s="14">
        <v>7</v>
      </c>
      <c r="AU34385" s="25">
        <v>2.2118332115809554</v>
      </c>
      <c r="AV34385" s="25">
        <v>0.89614265314693209</v>
      </c>
      <c r="AW34385" s="25">
        <v>2.1128344200477072</v>
      </c>
      <c r="AY34385" s="26">
        <v>2.845387673172032</v>
      </c>
      <c r="BA34385" s="26">
        <v>0.4196489608522545</v>
      </c>
      <c r="BB34385" s="26">
        <v>3.2650366340242867</v>
      </c>
      <c r="BC34385" s="26">
        <v>0</v>
      </c>
      <c r="BD34385" s="26">
        <v>3.2650366340242862</v>
      </c>
      <c r="BE34385" s="26">
        <v>4.4408920985006262E-16</v>
      </c>
      <c r="BF34385" s="14">
        <v>70</v>
      </c>
      <c r="BG34385" s="14">
        <v>0</v>
      </c>
      <c r="BH34385" s="27">
        <v>0.10283092948718033</v>
      </c>
    </row>
    <row r="34386" spans="1:60" x14ac:dyDescent="0.25">
      <c r="A34386" t="s">
        <v>148</v>
      </c>
      <c r="B34386" s="2">
        <v>44745</v>
      </c>
      <c r="C34386" s="1">
        <v>44744</v>
      </c>
      <c r="D34386">
        <v>17</v>
      </c>
      <c r="E34386" s="2">
        <v>44744.708333333336</v>
      </c>
      <c r="F34386" s="8" t="s">
        <v>388</v>
      </c>
      <c r="G34386" s="10" t="s">
        <v>389</v>
      </c>
      <c r="J34386" s="14">
        <v>140</v>
      </c>
      <c r="K34386" s="14">
        <v>140</v>
      </c>
      <c r="P34386" s="14">
        <v>140</v>
      </c>
      <c r="Q34386" s="14">
        <v>140</v>
      </c>
      <c r="S34386" s="14">
        <v>0</v>
      </c>
      <c r="V34386" s="14">
        <v>0</v>
      </c>
      <c r="W34386" s="14">
        <v>0</v>
      </c>
      <c r="X34386" s="14">
        <v>140</v>
      </c>
      <c r="AK34386" s="14">
        <v>0</v>
      </c>
      <c r="AN34386" s="14">
        <v>0</v>
      </c>
      <c r="AO34386" s="14">
        <v>0</v>
      </c>
      <c r="AP34386" s="14">
        <v>140</v>
      </c>
      <c r="AS34386" s="14">
        <v>140</v>
      </c>
      <c r="AT34386" s="14">
        <v>0</v>
      </c>
      <c r="AU34386" s="25">
        <v>2.2119597762593251</v>
      </c>
      <c r="AV34386" s="25">
        <v>0.89651273304691104</v>
      </c>
      <c r="AW34386" s="25">
        <v>2.1022579253711613</v>
      </c>
      <c r="AY34386" s="26">
        <v>0</v>
      </c>
      <c r="BA34386" s="26">
        <v>0.93255324633834302</v>
      </c>
      <c r="BB34386" s="26">
        <v>0.93255324633834302</v>
      </c>
      <c r="BC34386" s="26">
        <v>0</v>
      </c>
      <c r="BD34386" s="26">
        <v>0.93255324633834291</v>
      </c>
      <c r="BE34386" s="26">
        <v>1.1102230246251565E-16</v>
      </c>
      <c r="BF34386" s="14">
        <v>140</v>
      </c>
      <c r="BG34386" s="14">
        <v>0</v>
      </c>
      <c r="BH34386" s="27">
        <v>1.4685182413874554E-2</v>
      </c>
    </row>
    <row r="34387" spans="1:60" x14ac:dyDescent="0.25">
      <c r="A34387" t="s">
        <v>148</v>
      </c>
      <c r="B34387" s="2">
        <v>44745.041666666664</v>
      </c>
      <c r="C34387" s="1">
        <v>44744</v>
      </c>
      <c r="D34387">
        <v>18</v>
      </c>
      <c r="E34387" s="2">
        <v>44744.75</v>
      </c>
      <c r="F34387" s="8" t="s">
        <v>388</v>
      </c>
      <c r="G34387" s="10" t="s">
        <v>389</v>
      </c>
      <c r="J34387" s="14">
        <v>333</v>
      </c>
      <c r="K34387" s="14">
        <v>333</v>
      </c>
      <c r="P34387" s="14">
        <v>333</v>
      </c>
      <c r="Q34387" s="14">
        <v>333</v>
      </c>
      <c r="S34387" s="14">
        <v>0</v>
      </c>
      <c r="V34387" s="14">
        <v>0</v>
      </c>
      <c r="W34387" s="14">
        <v>0</v>
      </c>
      <c r="X34387" s="14">
        <v>333</v>
      </c>
      <c r="AK34387" s="14">
        <v>0</v>
      </c>
      <c r="AN34387" s="14">
        <v>0</v>
      </c>
      <c r="AO34387" s="14">
        <v>0</v>
      </c>
      <c r="AP34387" s="14">
        <v>333</v>
      </c>
      <c r="AS34387" s="14">
        <v>333</v>
      </c>
      <c r="AT34387" s="14">
        <v>0</v>
      </c>
      <c r="AU34387" s="25">
        <v>2.2120241747840628</v>
      </c>
      <c r="AV34387" s="25">
        <v>0.89792069736033331</v>
      </c>
      <c r="AW34387" s="25">
        <v>2.1181445246135069</v>
      </c>
      <c r="AY34387" s="26">
        <v>0</v>
      </c>
      <c r="BA34387" s="26">
        <v>2.2181445073619166</v>
      </c>
      <c r="BB34387" s="26">
        <v>2.2181445073619166</v>
      </c>
      <c r="BC34387" s="26">
        <v>0</v>
      </c>
      <c r="BD34387" s="26">
        <v>2.2181445073619166</v>
      </c>
      <c r="BE34387" s="26">
        <v>0</v>
      </c>
      <c r="BF34387" s="14">
        <v>333</v>
      </c>
      <c r="BG34387" s="14">
        <v>0</v>
      </c>
      <c r="BH34387" s="27">
        <v>1.4685182413874559E-2</v>
      </c>
    </row>
    <row r="34388" spans="1:60" x14ac:dyDescent="0.25">
      <c r="A34388" t="s">
        <v>148</v>
      </c>
      <c r="B34388" s="2">
        <v>44745.083333333336</v>
      </c>
      <c r="C34388" s="1">
        <v>44744</v>
      </c>
      <c r="D34388">
        <v>19</v>
      </c>
      <c r="E34388" s="2">
        <v>44744.791666666664</v>
      </c>
      <c r="F34388" s="8" t="s">
        <v>388</v>
      </c>
      <c r="G34388" s="10" t="s">
        <v>389</v>
      </c>
      <c r="J34388" s="14">
        <v>451</v>
      </c>
      <c r="K34388" s="14">
        <v>451</v>
      </c>
      <c r="P34388" s="14">
        <v>451</v>
      </c>
      <c r="Q34388" s="14">
        <v>451</v>
      </c>
      <c r="S34388" s="14">
        <v>0</v>
      </c>
      <c r="V34388" s="14">
        <v>0</v>
      </c>
      <c r="W34388" s="14">
        <v>0</v>
      </c>
      <c r="X34388" s="14">
        <v>451</v>
      </c>
      <c r="AK34388" s="14">
        <v>0</v>
      </c>
      <c r="AN34388" s="14">
        <v>0</v>
      </c>
      <c r="AO34388" s="14">
        <v>0</v>
      </c>
      <c r="AP34388" s="14">
        <v>451</v>
      </c>
      <c r="AS34388" s="14">
        <v>451</v>
      </c>
      <c r="AT34388" s="14">
        <v>0</v>
      </c>
      <c r="AU34388" s="25">
        <v>2.2128644349239135</v>
      </c>
      <c r="AV34388" s="25">
        <v>0.89920086128629984</v>
      </c>
      <c r="AW34388" s="25">
        <v>2.1185132459087108</v>
      </c>
      <c r="AY34388" s="26">
        <v>0</v>
      </c>
      <c r="BA34388" s="26">
        <v>3.0041536721328064</v>
      </c>
      <c r="BB34388" s="26">
        <v>3.0041536721328064</v>
      </c>
      <c r="BC34388" s="26">
        <v>0</v>
      </c>
      <c r="BD34388" s="26">
        <v>3.0041536721328068</v>
      </c>
      <c r="BE34388" s="26">
        <v>-4.4408920985006262E-16</v>
      </c>
      <c r="BF34388" s="14">
        <v>451</v>
      </c>
      <c r="BG34388" s="14">
        <v>0</v>
      </c>
      <c r="BH34388" s="27">
        <v>1.4685182413874561E-2</v>
      </c>
    </row>
    <row r="34389" spans="1:60" x14ac:dyDescent="0.25">
      <c r="A34389" t="s">
        <v>148</v>
      </c>
      <c r="B34389" s="2">
        <v>44745.125</v>
      </c>
      <c r="C34389" s="1">
        <v>44744</v>
      </c>
      <c r="D34389">
        <v>20</v>
      </c>
      <c r="E34389" s="2">
        <v>44744.833333333336</v>
      </c>
      <c r="F34389" s="8" t="s">
        <v>388</v>
      </c>
      <c r="G34389" s="10" t="s">
        <v>389</v>
      </c>
      <c r="J34389" s="14">
        <v>528</v>
      </c>
      <c r="K34389" s="14">
        <v>528</v>
      </c>
      <c r="P34389" s="14">
        <v>528</v>
      </c>
      <c r="Q34389" s="14">
        <v>528</v>
      </c>
      <c r="S34389" s="14">
        <v>0</v>
      </c>
      <c r="V34389" s="14">
        <v>0</v>
      </c>
      <c r="W34389" s="14">
        <v>0</v>
      </c>
      <c r="X34389" s="14">
        <v>528</v>
      </c>
      <c r="AK34389" s="14">
        <v>0</v>
      </c>
      <c r="AN34389" s="14">
        <v>0</v>
      </c>
      <c r="AO34389" s="14">
        <v>0</v>
      </c>
      <c r="AP34389" s="14">
        <v>528</v>
      </c>
      <c r="AS34389" s="14">
        <v>528</v>
      </c>
      <c r="AT34389" s="14">
        <v>0</v>
      </c>
      <c r="AU34389" s="25">
        <v>2.2128505710723383</v>
      </c>
      <c r="AV34389" s="25">
        <v>0.9001969724860367</v>
      </c>
      <c r="AW34389" s="25">
        <v>2.1169157552246118</v>
      </c>
      <c r="AY34389" s="26">
        <v>0</v>
      </c>
      <c r="BA34389" s="26">
        <v>3.5170579576188952</v>
      </c>
      <c r="BB34389" s="26">
        <v>3.5170579576188952</v>
      </c>
      <c r="BC34389" s="26">
        <v>0</v>
      </c>
      <c r="BD34389" s="26">
        <v>3.5170579576188956</v>
      </c>
      <c r="BE34389" s="26">
        <v>-4.4408920985006262E-16</v>
      </c>
      <c r="BF34389" s="14">
        <v>528</v>
      </c>
      <c r="BG34389" s="14">
        <v>0</v>
      </c>
      <c r="BH34389" s="27">
        <v>1.4685182413874561E-2</v>
      </c>
    </row>
    <row r="34390" spans="1:60" x14ac:dyDescent="0.25">
      <c r="A34390" t="s">
        <v>148</v>
      </c>
      <c r="B34390" s="2">
        <v>44745.166666666664</v>
      </c>
      <c r="C34390" s="1">
        <v>44744</v>
      </c>
      <c r="D34390">
        <v>21</v>
      </c>
      <c r="E34390" s="2">
        <v>44744.875</v>
      </c>
      <c r="F34390" s="8" t="s">
        <v>388</v>
      </c>
      <c r="G34390" s="10" t="s">
        <v>389</v>
      </c>
      <c r="J34390" s="14">
        <v>604</v>
      </c>
      <c r="K34390" s="14">
        <v>604</v>
      </c>
      <c r="P34390" s="14">
        <v>604</v>
      </c>
      <c r="Q34390" s="14">
        <v>604</v>
      </c>
      <c r="S34390" s="14">
        <v>0</v>
      </c>
      <c r="V34390" s="14">
        <v>0</v>
      </c>
      <c r="W34390" s="14">
        <v>0</v>
      </c>
      <c r="X34390" s="14">
        <v>604</v>
      </c>
      <c r="AK34390" s="14">
        <v>0</v>
      </c>
      <c r="AN34390" s="14">
        <v>0</v>
      </c>
      <c r="AO34390" s="14">
        <v>0</v>
      </c>
      <c r="AP34390" s="14">
        <v>604</v>
      </c>
      <c r="AS34390" s="14">
        <v>604</v>
      </c>
      <c r="AT34390" s="14">
        <v>0</v>
      </c>
      <c r="AU34390" s="25">
        <v>2.2145598685622514</v>
      </c>
      <c r="AV34390" s="25">
        <v>0.90146171033439337</v>
      </c>
      <c r="AW34390" s="25">
        <v>2.1190216393195023</v>
      </c>
      <c r="AY34390" s="26">
        <v>0</v>
      </c>
      <c r="BA34390" s="26">
        <v>4.0233011484882821</v>
      </c>
      <c r="BB34390" s="26">
        <v>4.0233011484882821</v>
      </c>
      <c r="BC34390" s="26">
        <v>0</v>
      </c>
      <c r="BD34390" s="26">
        <v>4.0233011484882821</v>
      </c>
      <c r="BE34390" s="26">
        <v>0</v>
      </c>
      <c r="BF34390" s="14">
        <v>604</v>
      </c>
      <c r="BG34390" s="14">
        <v>0</v>
      </c>
      <c r="BH34390" s="27">
        <v>1.4685182413874563E-2</v>
      </c>
    </row>
    <row r="34391" spans="1:60" x14ac:dyDescent="0.25">
      <c r="A34391" t="s">
        <v>148</v>
      </c>
      <c r="B34391" s="2">
        <v>44745.208333333336</v>
      </c>
      <c r="C34391" s="1">
        <v>44744</v>
      </c>
      <c r="D34391">
        <v>22</v>
      </c>
      <c r="E34391" s="2">
        <v>44744.916666666664</v>
      </c>
      <c r="F34391" s="8" t="s">
        <v>388</v>
      </c>
      <c r="G34391" s="10" t="s">
        <v>389</v>
      </c>
      <c r="J34391" s="14">
        <v>0</v>
      </c>
      <c r="K34391" s="14">
        <v>0</v>
      </c>
      <c r="P34391" s="14">
        <v>0</v>
      </c>
      <c r="Q34391" s="14">
        <v>0</v>
      </c>
      <c r="S34391" s="14">
        <v>0</v>
      </c>
      <c r="V34391" s="14">
        <v>0</v>
      </c>
      <c r="W34391" s="14">
        <v>0</v>
      </c>
      <c r="X34391" s="14">
        <v>0</v>
      </c>
      <c r="AK34391" s="14">
        <v>0</v>
      </c>
      <c r="AN34391" s="14">
        <v>0</v>
      </c>
      <c r="AO34391" s="14">
        <v>0</v>
      </c>
      <c r="AP34391" s="14">
        <v>0</v>
      </c>
      <c r="AS34391" s="14">
        <v>742</v>
      </c>
      <c r="AT34391" s="14">
        <v>0</v>
      </c>
      <c r="AU34391" s="25">
        <v>2.2129326375505567</v>
      </c>
      <c r="AV34391" s="25">
        <v>0.90172794695399827</v>
      </c>
      <c r="AW34391" s="25">
        <v>2.192161950473789</v>
      </c>
      <c r="AY34391" s="26">
        <v>0</v>
      </c>
      <c r="BA34391" s="26">
        <v>0</v>
      </c>
      <c r="BB34391" s="26">
        <v>0</v>
      </c>
      <c r="BC34391" s="26">
        <v>0</v>
      </c>
      <c r="BD34391" s="26">
        <v>0</v>
      </c>
      <c r="BE34391" s="26">
        <v>0</v>
      </c>
      <c r="BF34391" s="14">
        <v>0</v>
      </c>
      <c r="BG34391" s="14">
        <v>-742</v>
      </c>
    </row>
    <row r="34392" spans="1:60" x14ac:dyDescent="0.25">
      <c r="A34392" t="s">
        <v>148</v>
      </c>
      <c r="B34392" s="2">
        <v>44745.25</v>
      </c>
      <c r="C34392" s="1">
        <v>44744</v>
      </c>
      <c r="D34392">
        <v>23</v>
      </c>
      <c r="E34392" s="2">
        <v>44744.958333333336</v>
      </c>
      <c r="F34392" s="8" t="s">
        <v>388</v>
      </c>
      <c r="G34392" s="10" t="s">
        <v>389</v>
      </c>
      <c r="J34392" s="14">
        <v>0</v>
      </c>
      <c r="K34392" s="14">
        <v>0</v>
      </c>
      <c r="P34392" s="14">
        <v>0</v>
      </c>
      <c r="Q34392" s="14">
        <v>0</v>
      </c>
      <c r="S34392" s="14">
        <v>0</v>
      </c>
      <c r="V34392" s="14">
        <v>0</v>
      </c>
      <c r="W34392" s="14">
        <v>0</v>
      </c>
      <c r="X34392" s="14">
        <v>0</v>
      </c>
      <c r="AK34392" s="14">
        <v>0</v>
      </c>
      <c r="AN34392" s="14">
        <v>0</v>
      </c>
      <c r="AO34392" s="14">
        <v>0</v>
      </c>
      <c r="AP34392" s="14">
        <v>0</v>
      </c>
      <c r="AS34392" s="14">
        <v>1062</v>
      </c>
      <c r="AT34392" s="14">
        <v>0</v>
      </c>
      <c r="AU34392" s="25">
        <v>2.2135645824877317</v>
      </c>
      <c r="AV34392" s="25">
        <v>0.90147631308900933</v>
      </c>
      <c r="AW34392" s="25">
        <v>2.1236377011412104</v>
      </c>
      <c r="AY34392" s="26">
        <v>0</v>
      </c>
      <c r="BA34392" s="26">
        <v>0</v>
      </c>
      <c r="BB34392" s="26">
        <v>0</v>
      </c>
      <c r="BC34392" s="26">
        <v>0</v>
      </c>
      <c r="BD34392" s="26">
        <v>0</v>
      </c>
      <c r="BE34392" s="26">
        <v>0</v>
      </c>
      <c r="BF34392" s="14">
        <v>0</v>
      </c>
      <c r="BG34392" s="14">
        <v>-1062</v>
      </c>
    </row>
    <row r="34393" spans="1:60" x14ac:dyDescent="0.25">
      <c r="A34393" t="s">
        <v>148</v>
      </c>
      <c r="B34393" s="2">
        <v>44745.291666666664</v>
      </c>
      <c r="C34393" s="1">
        <v>44744</v>
      </c>
      <c r="D34393">
        <v>24</v>
      </c>
      <c r="E34393" s="2">
        <v>44745</v>
      </c>
      <c r="F34393" s="8" t="s">
        <v>388</v>
      </c>
      <c r="G34393" s="10" t="s">
        <v>389</v>
      </c>
      <c r="J34393" s="14">
        <v>0</v>
      </c>
      <c r="K34393" s="14">
        <v>0</v>
      </c>
      <c r="P34393" s="14">
        <v>0</v>
      </c>
      <c r="Q34393" s="14">
        <v>0</v>
      </c>
      <c r="S34393" s="14">
        <v>0</v>
      </c>
      <c r="V34393" s="14">
        <v>0</v>
      </c>
      <c r="W34393" s="14">
        <v>0</v>
      </c>
      <c r="X34393" s="14">
        <v>0</v>
      </c>
      <c r="AK34393" s="14">
        <v>0</v>
      </c>
      <c r="AN34393" s="14">
        <v>0</v>
      </c>
      <c r="AO34393" s="14">
        <v>0</v>
      </c>
      <c r="AP34393" s="14">
        <v>0</v>
      </c>
      <c r="AS34393" s="14">
        <v>1138</v>
      </c>
      <c r="AT34393" s="14">
        <v>0</v>
      </c>
      <c r="AU34393" s="25">
        <v>2.2138582680606094</v>
      </c>
      <c r="AV34393" s="25">
        <v>0.90145417832921138</v>
      </c>
      <c r="AW34393" s="25">
        <v>2.130287121506496</v>
      </c>
      <c r="AY34393" s="26">
        <v>0</v>
      </c>
      <c r="BA34393" s="26">
        <v>0</v>
      </c>
      <c r="BB34393" s="26">
        <v>0</v>
      </c>
      <c r="BC34393" s="26">
        <v>0</v>
      </c>
      <c r="BD34393" s="26">
        <v>0</v>
      </c>
      <c r="BE34393" s="26">
        <v>0</v>
      </c>
      <c r="BF34393" s="14">
        <v>0</v>
      </c>
      <c r="BG34393" s="14">
        <v>-1138</v>
      </c>
    </row>
    <row r="34394" spans="1:60" x14ac:dyDescent="0.25">
      <c r="A34394" t="s">
        <v>148</v>
      </c>
      <c r="B34394" s="2">
        <v>44745.333333333336</v>
      </c>
      <c r="C34394" s="1">
        <v>44745</v>
      </c>
      <c r="D34394">
        <v>1</v>
      </c>
      <c r="E34394" s="2">
        <v>44745.041666666664</v>
      </c>
      <c r="F34394" s="8" t="s">
        <v>388</v>
      </c>
      <c r="G34394" s="10" t="s">
        <v>389</v>
      </c>
      <c r="J34394" s="14">
        <v>1198</v>
      </c>
      <c r="K34394" s="14">
        <v>1198</v>
      </c>
      <c r="P34394" s="14">
        <v>1198</v>
      </c>
      <c r="Q34394" s="14">
        <v>1198</v>
      </c>
      <c r="S34394" s="14">
        <v>0</v>
      </c>
      <c r="V34394" s="14">
        <v>0</v>
      </c>
      <c r="W34394" s="14">
        <v>0</v>
      </c>
      <c r="X34394" s="14">
        <v>1198</v>
      </c>
      <c r="AK34394" s="14">
        <v>0</v>
      </c>
      <c r="AN34394" s="14">
        <v>0</v>
      </c>
      <c r="AO34394" s="14">
        <v>0</v>
      </c>
      <c r="AP34394" s="14">
        <v>1198</v>
      </c>
      <c r="AS34394" s="14">
        <v>1198</v>
      </c>
      <c r="AT34394" s="14">
        <v>0</v>
      </c>
      <c r="AU34394" s="25">
        <v>2.2129813184777736</v>
      </c>
      <c r="AV34394" s="25">
        <v>0.90154612725159844</v>
      </c>
      <c r="AW34394" s="25">
        <v>2.1350022819065333</v>
      </c>
      <c r="AY34394" s="26">
        <v>0</v>
      </c>
      <c r="BA34394" s="26">
        <v>7.9799913508095388</v>
      </c>
      <c r="BB34394" s="26">
        <v>7.9799913508095388</v>
      </c>
      <c r="BC34394" s="26">
        <v>0</v>
      </c>
      <c r="BD34394" s="26">
        <v>7.9799913508095397</v>
      </c>
      <c r="BE34394" s="26">
        <v>-8.8817841970012523E-16</v>
      </c>
      <c r="BF34394" s="14">
        <v>1198</v>
      </c>
      <c r="BG34394" s="14">
        <v>0</v>
      </c>
      <c r="BH34394" s="27">
        <v>1.4685182413874561E-2</v>
      </c>
    </row>
    <row r="34395" spans="1:60" x14ac:dyDescent="0.25">
      <c r="A34395" t="s">
        <v>148</v>
      </c>
      <c r="B34395" s="2">
        <v>44745.375</v>
      </c>
      <c r="C34395" s="1">
        <v>44745</v>
      </c>
      <c r="D34395">
        <v>2</v>
      </c>
      <c r="E34395" s="2">
        <v>44745.083333333336</v>
      </c>
      <c r="F34395" s="8" t="s">
        <v>388</v>
      </c>
      <c r="G34395" s="10" t="s">
        <v>389</v>
      </c>
      <c r="J34395" s="14">
        <v>1164</v>
      </c>
      <c r="K34395" s="14">
        <v>1164</v>
      </c>
      <c r="P34395" s="14">
        <v>1164</v>
      </c>
      <c r="Q34395" s="14">
        <v>1164</v>
      </c>
      <c r="S34395" s="14">
        <v>0</v>
      </c>
      <c r="V34395" s="14">
        <v>0</v>
      </c>
      <c r="W34395" s="14">
        <v>0</v>
      </c>
      <c r="X34395" s="14">
        <v>1164</v>
      </c>
      <c r="AK34395" s="14">
        <v>0</v>
      </c>
      <c r="AN34395" s="14">
        <v>0</v>
      </c>
      <c r="AO34395" s="14">
        <v>0</v>
      </c>
      <c r="AP34395" s="14">
        <v>1164</v>
      </c>
      <c r="AS34395" s="14">
        <v>1164</v>
      </c>
      <c r="AT34395" s="14">
        <v>0</v>
      </c>
      <c r="AU34395" s="25">
        <v>2.2115350434596897</v>
      </c>
      <c r="AV34395" s="25">
        <v>0.9017776211510794</v>
      </c>
      <c r="AW34395" s="25">
        <v>2.1400372509776266</v>
      </c>
      <c r="AY34395" s="26">
        <v>0</v>
      </c>
      <c r="BA34395" s="26">
        <v>7.753514133841656</v>
      </c>
      <c r="BB34395" s="26">
        <v>7.753514133841656</v>
      </c>
      <c r="BC34395" s="26">
        <v>0</v>
      </c>
      <c r="BD34395" s="26">
        <v>7.7535141338416569</v>
      </c>
      <c r="BE34395" s="26">
        <v>-8.8817841970012523E-16</v>
      </c>
      <c r="BF34395" s="14">
        <v>1164</v>
      </c>
      <c r="BG34395" s="14">
        <v>0</v>
      </c>
      <c r="BH34395" s="27">
        <v>1.4685182413874561E-2</v>
      </c>
    </row>
    <row r="34396" spans="1:60" x14ac:dyDescent="0.25">
      <c r="A34396" t="s">
        <v>148</v>
      </c>
      <c r="B34396" s="2">
        <v>44745.416666666664</v>
      </c>
      <c r="C34396" s="1">
        <v>44745</v>
      </c>
      <c r="D34396">
        <v>3</v>
      </c>
      <c r="E34396" s="2">
        <v>44745.125</v>
      </c>
      <c r="F34396" s="8" t="s">
        <v>388</v>
      </c>
      <c r="G34396" s="10" t="s">
        <v>389</v>
      </c>
      <c r="J34396" s="14">
        <v>1111</v>
      </c>
      <c r="K34396" s="14">
        <v>1111</v>
      </c>
      <c r="P34396" s="14">
        <v>1111</v>
      </c>
      <c r="Q34396" s="14">
        <v>1111</v>
      </c>
      <c r="S34396" s="14">
        <v>0</v>
      </c>
      <c r="V34396" s="14">
        <v>0</v>
      </c>
      <c r="W34396" s="14">
        <v>0</v>
      </c>
      <c r="X34396" s="14">
        <v>1111</v>
      </c>
      <c r="AK34396" s="14">
        <v>0</v>
      </c>
      <c r="AN34396" s="14">
        <v>0</v>
      </c>
      <c r="AO34396" s="14">
        <v>0</v>
      </c>
      <c r="AP34396" s="14">
        <v>1111</v>
      </c>
      <c r="AS34396" s="14">
        <v>1111</v>
      </c>
      <c r="AT34396" s="14">
        <v>0</v>
      </c>
      <c r="AU34396" s="25">
        <v>2.2106124726508436</v>
      </c>
      <c r="AV34396" s="25">
        <v>0.90114979475711854</v>
      </c>
      <c r="AW34396" s="25">
        <v>2.1454163098379335</v>
      </c>
      <c r="AY34396" s="26">
        <v>0</v>
      </c>
      <c r="BA34396" s="26">
        <v>7.4004761191564228</v>
      </c>
      <c r="BB34396" s="26">
        <v>7.4004761191564228</v>
      </c>
      <c r="BC34396" s="26">
        <v>0</v>
      </c>
      <c r="BD34396" s="26">
        <v>7.4004761191564228</v>
      </c>
      <c r="BE34396" s="26">
        <v>0</v>
      </c>
      <c r="BF34396" s="14">
        <v>1111</v>
      </c>
      <c r="BG34396" s="14">
        <v>0</v>
      </c>
      <c r="BH34396" s="27">
        <v>1.4685182413874556E-2</v>
      </c>
    </row>
    <row r="34397" spans="1:60" x14ac:dyDescent="0.25">
      <c r="A34397" t="s">
        <v>148</v>
      </c>
      <c r="B34397" s="2">
        <v>44745.458333333336</v>
      </c>
      <c r="C34397" s="1">
        <v>44745</v>
      </c>
      <c r="D34397">
        <v>4</v>
      </c>
      <c r="E34397" s="2">
        <v>44745.166666666664</v>
      </c>
      <c r="F34397" s="8" t="s">
        <v>388</v>
      </c>
      <c r="G34397" s="10" t="s">
        <v>389</v>
      </c>
      <c r="J34397" s="14">
        <v>1093</v>
      </c>
      <c r="K34397" s="14">
        <v>1093</v>
      </c>
      <c r="P34397" s="14">
        <v>1093</v>
      </c>
      <c r="Q34397" s="14">
        <v>1093</v>
      </c>
      <c r="S34397" s="14">
        <v>0</v>
      </c>
      <c r="V34397" s="14">
        <v>0</v>
      </c>
      <c r="W34397" s="14">
        <v>0</v>
      </c>
      <c r="X34397" s="14">
        <v>1093</v>
      </c>
      <c r="AK34397" s="14">
        <v>0</v>
      </c>
      <c r="AN34397" s="14">
        <v>0</v>
      </c>
      <c r="AO34397" s="14">
        <v>0</v>
      </c>
      <c r="AP34397" s="14">
        <v>1093</v>
      </c>
      <c r="AS34397" s="14">
        <v>1093</v>
      </c>
      <c r="AT34397" s="14">
        <v>0</v>
      </c>
      <c r="AU34397" s="25">
        <v>2.2107917417581247</v>
      </c>
      <c r="AV34397" s="25">
        <v>0.90154986854272978</v>
      </c>
      <c r="AW34397" s="25">
        <v>2.147820124085571</v>
      </c>
      <c r="AY34397" s="26">
        <v>0</v>
      </c>
      <c r="BA34397" s="26">
        <v>7.2805764160557809</v>
      </c>
      <c r="BB34397" s="26">
        <v>7.2805764160557809</v>
      </c>
      <c r="BC34397" s="26">
        <v>0</v>
      </c>
      <c r="BD34397" s="26">
        <v>7.28057641605578</v>
      </c>
      <c r="BE34397" s="26">
        <v>8.8817841970012523E-16</v>
      </c>
      <c r="BF34397" s="14">
        <v>1093</v>
      </c>
      <c r="BG34397" s="14">
        <v>0</v>
      </c>
      <c r="BH34397" s="27">
        <v>1.4685182413874559E-2</v>
      </c>
    </row>
    <row r="34398" spans="1:60" x14ac:dyDescent="0.25">
      <c r="A34398" t="s">
        <v>148</v>
      </c>
      <c r="B34398" s="2">
        <v>44745.5</v>
      </c>
      <c r="C34398" s="1">
        <v>44745</v>
      </c>
      <c r="D34398">
        <v>5</v>
      </c>
      <c r="E34398" s="2">
        <v>44745.208333333336</v>
      </c>
      <c r="F34398" s="8" t="s">
        <v>388</v>
      </c>
      <c r="G34398" s="10" t="s">
        <v>389</v>
      </c>
      <c r="J34398" s="14">
        <v>1096</v>
      </c>
      <c r="K34398" s="14">
        <v>1096</v>
      </c>
      <c r="P34398" s="14">
        <v>1096</v>
      </c>
      <c r="Q34398" s="14">
        <v>1096</v>
      </c>
      <c r="S34398" s="14">
        <v>0</v>
      </c>
      <c r="V34398" s="14">
        <v>0</v>
      </c>
      <c r="W34398" s="14">
        <v>0</v>
      </c>
      <c r="X34398" s="14">
        <v>1096</v>
      </c>
      <c r="AK34398" s="14">
        <v>0</v>
      </c>
      <c r="AN34398" s="14">
        <v>0</v>
      </c>
      <c r="AO34398" s="14">
        <v>0</v>
      </c>
      <c r="AP34398" s="14">
        <v>1096</v>
      </c>
      <c r="AS34398" s="14">
        <v>1096</v>
      </c>
      <c r="AT34398" s="14">
        <v>0</v>
      </c>
      <c r="AU34398" s="25">
        <v>2.2109996239393568</v>
      </c>
      <c r="AV34398" s="25">
        <v>0.90215730215048173</v>
      </c>
      <c r="AW34398" s="25">
        <v>2.1468479037581623</v>
      </c>
      <c r="AY34398" s="26">
        <v>0</v>
      </c>
      <c r="BA34398" s="26">
        <v>7.3005596999058833</v>
      </c>
      <c r="BB34398" s="26">
        <v>7.3005596999058833</v>
      </c>
      <c r="BC34398" s="26">
        <v>0</v>
      </c>
      <c r="BD34398" s="26">
        <v>7.3005596999058833</v>
      </c>
      <c r="BE34398" s="26">
        <v>0</v>
      </c>
      <c r="BF34398" s="14">
        <v>1096</v>
      </c>
      <c r="BG34398" s="14">
        <v>0</v>
      </c>
      <c r="BH34398" s="27">
        <v>1.4685182413874551E-2</v>
      </c>
    </row>
    <row r="34399" spans="1:60" x14ac:dyDescent="0.25">
      <c r="A34399" t="s">
        <v>148</v>
      </c>
      <c r="B34399" s="2">
        <v>44745.541666666664</v>
      </c>
      <c r="C34399" s="1">
        <v>44745</v>
      </c>
      <c r="D34399">
        <v>6</v>
      </c>
      <c r="E34399" s="2">
        <v>44745.25</v>
      </c>
      <c r="F34399" s="8" t="s">
        <v>388</v>
      </c>
      <c r="G34399" s="10" t="s">
        <v>389</v>
      </c>
      <c r="J34399" s="14">
        <v>1134</v>
      </c>
      <c r="K34399" s="14">
        <v>1134</v>
      </c>
      <c r="P34399" s="14">
        <v>1134</v>
      </c>
      <c r="Q34399" s="14">
        <v>1134</v>
      </c>
      <c r="S34399" s="14">
        <v>0</v>
      </c>
      <c r="V34399" s="14">
        <v>0</v>
      </c>
      <c r="W34399" s="14">
        <v>0</v>
      </c>
      <c r="X34399" s="14">
        <v>1134</v>
      </c>
      <c r="AK34399" s="14">
        <v>0</v>
      </c>
      <c r="AN34399" s="14">
        <v>0</v>
      </c>
      <c r="AO34399" s="14">
        <v>0</v>
      </c>
      <c r="AP34399" s="14">
        <v>1134</v>
      </c>
      <c r="AS34399" s="14">
        <v>1134</v>
      </c>
      <c r="AT34399" s="14">
        <v>0</v>
      </c>
      <c r="AU34399" s="25">
        <v>2.2124526775868043</v>
      </c>
      <c r="AV34399" s="25">
        <v>0.90236418885302239</v>
      </c>
      <c r="AW34399" s="25">
        <v>2.1463136654448802</v>
      </c>
      <c r="AY34399" s="26">
        <v>0</v>
      </c>
      <c r="BA34399" s="26">
        <v>7.5536812953405779</v>
      </c>
      <c r="BB34399" s="26">
        <v>7.5536812953405779</v>
      </c>
      <c r="BC34399" s="26">
        <v>0</v>
      </c>
      <c r="BD34399" s="26">
        <v>7.5536812953405787</v>
      </c>
      <c r="BE34399" s="26">
        <v>-8.8817841970012523E-16</v>
      </c>
      <c r="BF34399" s="14">
        <v>1134</v>
      </c>
      <c r="BG34399" s="14">
        <v>0</v>
      </c>
      <c r="BH34399" s="27">
        <v>1.4685182413874552E-2</v>
      </c>
    </row>
    <row r="34400" spans="1:60" x14ac:dyDescent="0.25">
      <c r="A34400" t="s">
        <v>148</v>
      </c>
      <c r="B34400" s="2">
        <v>44745.583333333336</v>
      </c>
      <c r="C34400" s="1">
        <v>44745</v>
      </c>
      <c r="D34400">
        <v>7</v>
      </c>
      <c r="E34400" s="2">
        <v>44745.291666666664</v>
      </c>
      <c r="F34400" s="8" t="s">
        <v>388</v>
      </c>
      <c r="G34400" s="10" t="s">
        <v>389</v>
      </c>
      <c r="J34400" s="14">
        <v>1168</v>
      </c>
      <c r="K34400" s="14">
        <v>1168</v>
      </c>
      <c r="P34400" s="14">
        <v>1168</v>
      </c>
      <c r="Q34400" s="14">
        <v>1168</v>
      </c>
      <c r="S34400" s="14">
        <v>0</v>
      </c>
      <c r="V34400" s="14">
        <v>0</v>
      </c>
      <c r="W34400" s="14">
        <v>0</v>
      </c>
      <c r="X34400" s="14">
        <v>1168</v>
      </c>
      <c r="AK34400" s="14">
        <v>0</v>
      </c>
      <c r="AN34400" s="14">
        <v>0</v>
      </c>
      <c r="AO34400" s="14">
        <v>0</v>
      </c>
      <c r="AP34400" s="14">
        <v>1168</v>
      </c>
      <c r="AS34400" s="14">
        <v>1168</v>
      </c>
      <c r="AT34400" s="14">
        <v>0</v>
      </c>
      <c r="AU34400" s="25">
        <v>2.2138906066752182</v>
      </c>
      <c r="AV34400" s="25">
        <v>0.90261458759076307</v>
      </c>
      <c r="AW34400" s="25">
        <v>2.1442855283981177</v>
      </c>
      <c r="AY34400" s="26">
        <v>0</v>
      </c>
      <c r="BA34400" s="26">
        <v>7.7801585123084651</v>
      </c>
      <c r="BB34400" s="26">
        <v>7.7801585123084651</v>
      </c>
      <c r="BC34400" s="26">
        <v>0</v>
      </c>
      <c r="BD34400" s="26">
        <v>7.780158512308466</v>
      </c>
      <c r="BE34400" s="26">
        <v>-8.8817841970012523E-16</v>
      </c>
      <c r="BF34400" s="14">
        <v>1168</v>
      </c>
      <c r="BG34400" s="14">
        <v>0</v>
      </c>
      <c r="BH34400" s="27">
        <v>1.4685182413874563E-2</v>
      </c>
    </row>
    <row r="34401" spans="1:60" x14ac:dyDescent="0.25">
      <c r="A34401" t="s">
        <v>148</v>
      </c>
      <c r="B34401" s="2">
        <v>44745.625</v>
      </c>
      <c r="C34401" s="1">
        <v>44745</v>
      </c>
      <c r="D34401">
        <v>8</v>
      </c>
      <c r="E34401" s="2">
        <v>44745.333333333336</v>
      </c>
      <c r="F34401" s="8" t="s">
        <v>388</v>
      </c>
      <c r="G34401" s="10" t="s">
        <v>389</v>
      </c>
      <c r="J34401" s="14">
        <v>1072</v>
      </c>
      <c r="K34401" s="14">
        <v>1072</v>
      </c>
      <c r="P34401" s="14">
        <v>1072</v>
      </c>
      <c r="Q34401" s="14">
        <v>1072</v>
      </c>
      <c r="S34401" s="14">
        <v>0</v>
      </c>
      <c r="V34401" s="14">
        <v>0</v>
      </c>
      <c r="W34401" s="14">
        <v>0</v>
      </c>
      <c r="X34401" s="14">
        <v>1072</v>
      </c>
      <c r="AK34401" s="14">
        <v>0</v>
      </c>
      <c r="AN34401" s="14">
        <v>0</v>
      </c>
      <c r="AO34401" s="14">
        <v>0</v>
      </c>
      <c r="AP34401" s="14">
        <v>1072</v>
      </c>
      <c r="AS34401" s="14">
        <v>1072</v>
      </c>
      <c r="AT34401" s="14">
        <v>0</v>
      </c>
      <c r="AU34401" s="25">
        <v>2.2149562130578921</v>
      </c>
      <c r="AV34401" s="25">
        <v>0.90209948659555128</v>
      </c>
      <c r="AW34401" s="25">
        <v>2.1433547268177828</v>
      </c>
      <c r="AY34401" s="26">
        <v>0</v>
      </c>
      <c r="BA34401" s="26">
        <v>7.1406934291050295</v>
      </c>
      <c r="BB34401" s="26">
        <v>7.1406934291050295</v>
      </c>
      <c r="BC34401" s="26">
        <v>0</v>
      </c>
      <c r="BD34401" s="26">
        <v>7.1406934291050295</v>
      </c>
      <c r="BE34401" s="26">
        <v>0</v>
      </c>
      <c r="BF34401" s="14">
        <v>1072</v>
      </c>
      <c r="BG34401" s="14">
        <v>0</v>
      </c>
      <c r="BH34401" s="27">
        <v>1.4685182413874561E-2</v>
      </c>
    </row>
    <row r="34402" spans="1:60" x14ac:dyDescent="0.25">
      <c r="A34402" t="s">
        <v>148</v>
      </c>
      <c r="B34402" s="2">
        <v>44745.666666666664</v>
      </c>
      <c r="C34402" s="1">
        <v>44745</v>
      </c>
      <c r="D34402">
        <v>9</v>
      </c>
      <c r="E34402" s="2">
        <v>44745.375</v>
      </c>
      <c r="F34402" s="8" t="s">
        <v>388</v>
      </c>
      <c r="G34402" s="10" t="s">
        <v>389</v>
      </c>
      <c r="J34402" s="14">
        <v>911</v>
      </c>
      <c r="K34402" s="14">
        <v>911</v>
      </c>
      <c r="P34402" s="14">
        <v>911</v>
      </c>
      <c r="Q34402" s="14">
        <v>911</v>
      </c>
      <c r="S34402" s="14">
        <v>0</v>
      </c>
      <c r="V34402" s="14">
        <v>0</v>
      </c>
      <c r="W34402" s="14">
        <v>0</v>
      </c>
      <c r="X34402" s="14">
        <v>911</v>
      </c>
      <c r="AK34402" s="14">
        <v>0</v>
      </c>
      <c r="AN34402" s="14">
        <v>0</v>
      </c>
      <c r="AO34402" s="14">
        <v>0</v>
      </c>
      <c r="AP34402" s="14">
        <v>911</v>
      </c>
      <c r="AS34402" s="14">
        <v>911</v>
      </c>
      <c r="AT34402" s="14">
        <v>0</v>
      </c>
      <c r="AU34402" s="25">
        <v>2.2144548986026558</v>
      </c>
      <c r="AV34402" s="25">
        <v>0.90114900384806751</v>
      </c>
      <c r="AW34402" s="25">
        <v>2.1414092905167506</v>
      </c>
      <c r="AY34402" s="26">
        <v>0</v>
      </c>
      <c r="BA34402" s="26">
        <v>6.0682571958159341</v>
      </c>
      <c r="BB34402" s="26">
        <v>6.0682571958159341</v>
      </c>
      <c r="BC34402" s="26">
        <v>0</v>
      </c>
      <c r="BD34402" s="26">
        <v>6.0682571958159341</v>
      </c>
      <c r="BE34402" s="26">
        <v>0</v>
      </c>
      <c r="BF34402" s="14">
        <v>911</v>
      </c>
      <c r="BG34402" s="14">
        <v>0</v>
      </c>
      <c r="BH34402" s="27">
        <v>1.4685182413874561E-2</v>
      </c>
    </row>
    <row r="34403" spans="1:60" x14ac:dyDescent="0.25">
      <c r="A34403" t="s">
        <v>148</v>
      </c>
      <c r="B34403" s="2">
        <v>44745.708333333336</v>
      </c>
      <c r="C34403" s="1">
        <v>44745</v>
      </c>
      <c r="D34403">
        <v>10</v>
      </c>
      <c r="E34403" s="2">
        <v>44745.416666666664</v>
      </c>
      <c r="F34403" s="8" t="s">
        <v>388</v>
      </c>
      <c r="G34403" s="10" t="s">
        <v>389</v>
      </c>
      <c r="J34403" s="14">
        <v>936</v>
      </c>
      <c r="K34403" s="14">
        <v>936</v>
      </c>
      <c r="P34403" s="14">
        <v>936</v>
      </c>
      <c r="Q34403" s="14">
        <v>936</v>
      </c>
      <c r="S34403" s="14">
        <v>0</v>
      </c>
      <c r="V34403" s="14">
        <v>0</v>
      </c>
      <c r="W34403" s="14">
        <v>0</v>
      </c>
      <c r="X34403" s="14">
        <v>936</v>
      </c>
      <c r="AK34403" s="14">
        <v>0</v>
      </c>
      <c r="AN34403" s="14">
        <v>0</v>
      </c>
      <c r="AO34403" s="14">
        <v>0</v>
      </c>
      <c r="AP34403" s="14">
        <v>936</v>
      </c>
      <c r="AS34403" s="14">
        <v>936</v>
      </c>
      <c r="AT34403" s="14">
        <v>0</v>
      </c>
      <c r="AU34403" s="25">
        <v>2.2146831358918408</v>
      </c>
      <c r="AV34403" s="25">
        <v>0.90009962466617965</v>
      </c>
      <c r="AW34403" s="25">
        <v>2.140964546672643</v>
      </c>
      <c r="AY34403" s="26">
        <v>0</v>
      </c>
      <c r="BA34403" s="26">
        <v>6.2347845612334947</v>
      </c>
      <c r="BB34403" s="26">
        <v>6.2347845612334947</v>
      </c>
      <c r="BC34403" s="26">
        <v>0</v>
      </c>
      <c r="BD34403" s="26">
        <v>6.2347845612334947</v>
      </c>
      <c r="BE34403" s="26">
        <v>0</v>
      </c>
      <c r="BF34403" s="14">
        <v>936</v>
      </c>
      <c r="BG34403" s="14">
        <v>0</v>
      </c>
      <c r="BH34403" s="27">
        <v>1.4685182413874559E-2</v>
      </c>
    </row>
    <row r="34404" spans="1:60" x14ac:dyDescent="0.25">
      <c r="A34404" t="s">
        <v>148</v>
      </c>
      <c r="B34404" s="2">
        <v>44745.75</v>
      </c>
      <c r="C34404" s="1">
        <v>44745</v>
      </c>
      <c r="D34404">
        <v>11</v>
      </c>
      <c r="E34404" s="2">
        <v>44745.458333333336</v>
      </c>
      <c r="F34404" s="8" t="s">
        <v>388</v>
      </c>
      <c r="G34404" s="10" t="s">
        <v>389</v>
      </c>
      <c r="J34404" s="14">
        <v>962</v>
      </c>
      <c r="K34404" s="14">
        <v>962</v>
      </c>
      <c r="P34404" s="14">
        <v>962</v>
      </c>
      <c r="Q34404" s="14">
        <v>962</v>
      </c>
      <c r="S34404" s="14">
        <v>0</v>
      </c>
      <c r="V34404" s="14">
        <v>0</v>
      </c>
      <c r="W34404" s="14">
        <v>0</v>
      </c>
      <c r="X34404" s="14">
        <v>962</v>
      </c>
      <c r="AK34404" s="14">
        <v>0</v>
      </c>
      <c r="AN34404" s="14">
        <v>0</v>
      </c>
      <c r="AO34404" s="14">
        <v>0</v>
      </c>
      <c r="AP34404" s="14">
        <v>962</v>
      </c>
      <c r="AS34404" s="14">
        <v>962</v>
      </c>
      <c r="AT34404" s="14">
        <v>0</v>
      </c>
      <c r="AU34404" s="25">
        <v>2.2152804803887407</v>
      </c>
      <c r="AV34404" s="25">
        <v>0.89963697755606797</v>
      </c>
      <c r="AW34404" s="25">
        <v>2.141460710435823</v>
      </c>
      <c r="AY34404" s="26">
        <v>0</v>
      </c>
      <c r="BA34404" s="26">
        <v>6.4079730212677593</v>
      </c>
      <c r="BB34404" s="26">
        <v>6.4079730212677593</v>
      </c>
      <c r="BC34404" s="26">
        <v>0</v>
      </c>
      <c r="BD34404" s="26">
        <v>6.4079730212677593</v>
      </c>
      <c r="BE34404" s="26">
        <v>0</v>
      </c>
      <c r="BF34404" s="14">
        <v>962</v>
      </c>
      <c r="BG34404" s="14">
        <v>0</v>
      </c>
      <c r="BH34404" s="27">
        <v>1.4685182413874561E-2</v>
      </c>
    </row>
    <row r="34405" spans="1:60" x14ac:dyDescent="0.25">
      <c r="A34405" t="s">
        <v>148</v>
      </c>
      <c r="B34405" s="2">
        <v>44745.791666666664</v>
      </c>
      <c r="C34405" s="1">
        <v>44745</v>
      </c>
      <c r="D34405">
        <v>12</v>
      </c>
      <c r="E34405" s="2">
        <v>44745.5</v>
      </c>
      <c r="F34405" s="8" t="s">
        <v>388</v>
      </c>
      <c r="G34405" s="10" t="s">
        <v>389</v>
      </c>
      <c r="J34405" s="14">
        <v>950</v>
      </c>
      <c r="K34405" s="14">
        <v>950</v>
      </c>
      <c r="P34405" s="14">
        <v>950</v>
      </c>
      <c r="Q34405" s="14">
        <v>950</v>
      </c>
      <c r="S34405" s="14">
        <v>0</v>
      </c>
      <c r="V34405" s="14">
        <v>0</v>
      </c>
      <c r="W34405" s="14">
        <v>0</v>
      </c>
      <c r="X34405" s="14">
        <v>950</v>
      </c>
      <c r="AK34405" s="14">
        <v>0</v>
      </c>
      <c r="AN34405" s="14">
        <v>0</v>
      </c>
      <c r="AO34405" s="14">
        <v>0</v>
      </c>
      <c r="AP34405" s="14">
        <v>950</v>
      </c>
      <c r="AS34405" s="14">
        <v>950</v>
      </c>
      <c r="AT34405" s="14">
        <v>0</v>
      </c>
      <c r="AU34405" s="25">
        <v>2.2157606870708877</v>
      </c>
      <c r="AV34405" s="25">
        <v>0.89886394275384129</v>
      </c>
      <c r="AW34405" s="25">
        <v>2.1309974564370866</v>
      </c>
      <c r="AY34405" s="26">
        <v>0</v>
      </c>
      <c r="BA34405" s="26">
        <v>6.3280398858673292</v>
      </c>
      <c r="BB34405" s="26">
        <v>6.3280398858673292</v>
      </c>
      <c r="BC34405" s="26">
        <v>0</v>
      </c>
      <c r="BD34405" s="26">
        <v>6.3280398858673292</v>
      </c>
      <c r="BE34405" s="26">
        <v>0</v>
      </c>
      <c r="BF34405" s="14">
        <v>950</v>
      </c>
      <c r="BG34405" s="14">
        <v>0</v>
      </c>
      <c r="BH34405" s="27">
        <v>1.4685182413874559E-2</v>
      </c>
    </row>
    <row r="34406" spans="1:60" x14ac:dyDescent="0.25">
      <c r="A34406" t="s">
        <v>148</v>
      </c>
      <c r="B34406" s="2">
        <v>44745.833333333336</v>
      </c>
      <c r="C34406" s="1">
        <v>44745</v>
      </c>
      <c r="D34406">
        <v>13</v>
      </c>
      <c r="E34406" s="2">
        <v>44745.541666666664</v>
      </c>
      <c r="F34406" s="8" t="s">
        <v>388</v>
      </c>
      <c r="G34406" s="10" t="s">
        <v>389</v>
      </c>
      <c r="J34406" s="14">
        <v>1000</v>
      </c>
      <c r="K34406" s="14">
        <v>1000</v>
      </c>
      <c r="P34406" s="14">
        <v>1000</v>
      </c>
      <c r="Q34406" s="14">
        <v>1000</v>
      </c>
      <c r="S34406" s="14">
        <v>0</v>
      </c>
      <c r="V34406" s="14">
        <v>0</v>
      </c>
      <c r="W34406" s="14">
        <v>0</v>
      </c>
      <c r="X34406" s="14">
        <v>1000</v>
      </c>
      <c r="AK34406" s="14">
        <v>0</v>
      </c>
      <c r="AN34406" s="14">
        <v>0</v>
      </c>
      <c r="AO34406" s="14">
        <v>0</v>
      </c>
      <c r="AP34406" s="14">
        <v>1000</v>
      </c>
      <c r="AS34406" s="14">
        <v>1000</v>
      </c>
      <c r="AT34406" s="14">
        <v>0</v>
      </c>
      <c r="AU34406" s="25">
        <v>2.215411876340228</v>
      </c>
      <c r="AV34406" s="25">
        <v>0.89855173818468848</v>
      </c>
      <c r="AW34406" s="25">
        <v>2.1252013789937099</v>
      </c>
      <c r="AY34406" s="26">
        <v>0</v>
      </c>
      <c r="BA34406" s="26">
        <v>6.6610946167024547</v>
      </c>
      <c r="BB34406" s="26">
        <v>6.6610946167024547</v>
      </c>
      <c r="BC34406" s="26">
        <v>0</v>
      </c>
      <c r="BD34406" s="26">
        <v>6.6610946167024547</v>
      </c>
      <c r="BE34406" s="26">
        <v>0</v>
      </c>
      <c r="BF34406" s="14">
        <v>1000</v>
      </c>
      <c r="BG34406" s="14">
        <v>0</v>
      </c>
      <c r="BH34406" s="27">
        <v>1.4685182413874565E-2</v>
      </c>
    </row>
    <row r="34407" spans="1:60" x14ac:dyDescent="0.25">
      <c r="A34407" t="s">
        <v>148</v>
      </c>
      <c r="B34407" s="2">
        <v>44745.875</v>
      </c>
      <c r="C34407" s="1">
        <v>44745</v>
      </c>
      <c r="D34407">
        <v>14</v>
      </c>
      <c r="E34407" s="2">
        <v>44745.583333333336</v>
      </c>
      <c r="F34407" s="8" t="s">
        <v>388</v>
      </c>
      <c r="G34407" s="10" t="s">
        <v>389</v>
      </c>
      <c r="J34407" s="14">
        <v>1193</v>
      </c>
      <c r="K34407" s="14">
        <v>1193</v>
      </c>
      <c r="P34407" s="14">
        <v>1193</v>
      </c>
      <c r="Q34407" s="14">
        <v>1193</v>
      </c>
      <c r="S34407" s="14">
        <v>0</v>
      </c>
      <c r="V34407" s="14">
        <v>0</v>
      </c>
      <c r="W34407" s="14">
        <v>0</v>
      </c>
      <c r="X34407" s="14">
        <v>1193</v>
      </c>
      <c r="AK34407" s="14">
        <v>0</v>
      </c>
      <c r="AN34407" s="14">
        <v>0</v>
      </c>
      <c r="AO34407" s="14">
        <v>0</v>
      </c>
      <c r="AP34407" s="14">
        <v>1193</v>
      </c>
      <c r="AS34407" s="14">
        <v>1193</v>
      </c>
      <c r="AT34407" s="14">
        <v>0</v>
      </c>
      <c r="AU34407" s="25">
        <v>2.2154859185072024</v>
      </c>
      <c r="AV34407" s="25">
        <v>0.8983189222482304</v>
      </c>
      <c r="AW34407" s="25">
        <v>2.12183688505778</v>
      </c>
      <c r="AY34407" s="26">
        <v>0</v>
      </c>
      <c r="BA34407" s="26">
        <v>7.9466858777260265</v>
      </c>
      <c r="BB34407" s="26">
        <v>7.9466858777260265</v>
      </c>
      <c r="BC34407" s="26">
        <v>0</v>
      </c>
      <c r="BD34407" s="26">
        <v>7.9466858777260274</v>
      </c>
      <c r="BE34407" s="26">
        <v>-8.8817841970012523E-16</v>
      </c>
      <c r="BF34407" s="14">
        <v>1193</v>
      </c>
      <c r="BG34407" s="14">
        <v>0</v>
      </c>
      <c r="BH34407" s="27">
        <v>1.4685182413874563E-2</v>
      </c>
    </row>
    <row r="34408" spans="1:60" x14ac:dyDescent="0.25">
      <c r="A34408" t="s">
        <v>148</v>
      </c>
      <c r="B34408" s="2">
        <v>44745.916666666664</v>
      </c>
      <c r="C34408" s="1">
        <v>44745</v>
      </c>
      <c r="D34408">
        <v>15</v>
      </c>
      <c r="E34408" s="2">
        <v>44745.625</v>
      </c>
      <c r="F34408" s="8" t="s">
        <v>388</v>
      </c>
      <c r="G34408" s="10" t="s">
        <v>389</v>
      </c>
      <c r="J34408" s="14">
        <v>1333</v>
      </c>
      <c r="K34408" s="14">
        <v>1333</v>
      </c>
      <c r="P34408" s="14">
        <v>1333</v>
      </c>
      <c r="Q34408" s="14">
        <v>1333</v>
      </c>
      <c r="S34408" s="14">
        <v>0</v>
      </c>
      <c r="V34408" s="14">
        <v>0</v>
      </c>
      <c r="W34408" s="14">
        <v>0</v>
      </c>
      <c r="X34408" s="14">
        <v>1333</v>
      </c>
      <c r="AK34408" s="14">
        <v>0</v>
      </c>
      <c r="AN34408" s="14">
        <v>0</v>
      </c>
      <c r="AO34408" s="14">
        <v>0</v>
      </c>
      <c r="AP34408" s="14">
        <v>1333</v>
      </c>
      <c r="AS34408" s="14">
        <v>1333</v>
      </c>
      <c r="AT34408" s="14">
        <v>0</v>
      </c>
      <c r="AU34408" s="25">
        <v>2.2144631619417359</v>
      </c>
      <c r="AV34408" s="25">
        <v>0.89844879949309442</v>
      </c>
      <c r="AW34408" s="25">
        <v>2.1173096420378443</v>
      </c>
      <c r="AY34408" s="26">
        <v>0</v>
      </c>
      <c r="BA34408" s="26">
        <v>8.8792391240643695</v>
      </c>
      <c r="BB34408" s="26">
        <v>8.8792391240643695</v>
      </c>
      <c r="BC34408" s="26">
        <v>0</v>
      </c>
      <c r="BD34408" s="26">
        <v>8.8792391240643713</v>
      </c>
      <c r="BE34408" s="26">
        <v>-1.7763568394002505E-15</v>
      </c>
      <c r="BF34408" s="14">
        <v>1333</v>
      </c>
      <c r="BG34408" s="14">
        <v>0</v>
      </c>
      <c r="BH34408" s="27">
        <v>1.4685182413874561E-2</v>
      </c>
    </row>
    <row r="34409" spans="1:60" x14ac:dyDescent="0.25">
      <c r="A34409" t="s">
        <v>148</v>
      </c>
      <c r="B34409" s="2">
        <v>44745.958333333336</v>
      </c>
      <c r="C34409" s="1">
        <v>44745</v>
      </c>
      <c r="D34409">
        <v>16</v>
      </c>
      <c r="E34409" s="2">
        <v>44745.666666666664</v>
      </c>
      <c r="F34409" s="8" t="s">
        <v>388</v>
      </c>
      <c r="G34409" s="10" t="s">
        <v>389</v>
      </c>
      <c r="J34409" s="14">
        <v>1413</v>
      </c>
      <c r="K34409" s="14">
        <v>1413</v>
      </c>
      <c r="P34409" s="14">
        <v>1413</v>
      </c>
      <c r="Q34409" s="14">
        <v>1413</v>
      </c>
      <c r="S34409" s="14">
        <v>0</v>
      </c>
      <c r="V34409" s="14">
        <v>0</v>
      </c>
      <c r="W34409" s="14">
        <v>0</v>
      </c>
      <c r="X34409" s="14">
        <v>1413</v>
      </c>
      <c r="AK34409" s="14">
        <v>0</v>
      </c>
      <c r="AN34409" s="14">
        <v>0</v>
      </c>
      <c r="AO34409" s="14">
        <v>0</v>
      </c>
      <c r="AP34409" s="14">
        <v>1413</v>
      </c>
      <c r="AS34409" s="14">
        <v>1413</v>
      </c>
      <c r="AT34409" s="14">
        <v>0</v>
      </c>
      <c r="AU34409" s="25">
        <v>2.2150689046127785</v>
      </c>
      <c r="AV34409" s="25">
        <v>0.8981636072084237</v>
      </c>
      <c r="AW34409" s="25">
        <v>2.1169577083410944</v>
      </c>
      <c r="AY34409" s="26">
        <v>0</v>
      </c>
      <c r="BA34409" s="26">
        <v>9.4121266934005661</v>
      </c>
      <c r="BB34409" s="26">
        <v>9.4121266934005661</v>
      </c>
      <c r="BC34409" s="26">
        <v>0</v>
      </c>
      <c r="BD34409" s="26">
        <v>9.4121266934005678</v>
      </c>
      <c r="BE34409" s="26">
        <v>-1.7763568394002505E-15</v>
      </c>
      <c r="BF34409" s="14">
        <v>1413</v>
      </c>
      <c r="BG34409" s="14">
        <v>0</v>
      </c>
      <c r="BH34409" s="27">
        <v>1.4685182413874559E-2</v>
      </c>
    </row>
    <row r="34410" spans="1:60" x14ac:dyDescent="0.25">
      <c r="A34410" t="s">
        <v>148</v>
      </c>
      <c r="B34410" s="2">
        <v>44746</v>
      </c>
      <c r="C34410" s="1">
        <v>44745</v>
      </c>
      <c r="D34410">
        <v>17</v>
      </c>
      <c r="E34410" s="2">
        <v>44745.708333333336</v>
      </c>
      <c r="F34410" s="8" t="s">
        <v>388</v>
      </c>
      <c r="G34410" s="10" t="s">
        <v>389</v>
      </c>
      <c r="J34410" s="14">
        <v>1368</v>
      </c>
      <c r="K34410" s="14">
        <v>1368</v>
      </c>
      <c r="P34410" s="14">
        <v>1368</v>
      </c>
      <c r="Q34410" s="14">
        <v>1368</v>
      </c>
      <c r="S34410" s="14">
        <v>0</v>
      </c>
      <c r="V34410" s="14">
        <v>0</v>
      </c>
      <c r="W34410" s="14">
        <v>0</v>
      </c>
      <c r="X34410" s="14">
        <v>1368</v>
      </c>
      <c r="AK34410" s="14">
        <v>0</v>
      </c>
      <c r="AN34410" s="14">
        <v>0</v>
      </c>
      <c r="AO34410" s="14">
        <v>0</v>
      </c>
      <c r="AP34410" s="14">
        <v>1368</v>
      </c>
      <c r="AS34410" s="14">
        <v>1368</v>
      </c>
      <c r="AT34410" s="14">
        <v>0</v>
      </c>
      <c r="AU34410" s="25">
        <v>2.2150488374344675</v>
      </c>
      <c r="AV34410" s="25">
        <v>0.89854554865763414</v>
      </c>
      <c r="AW34410" s="25">
        <v>2.1221878892526314</v>
      </c>
      <c r="AY34410" s="26">
        <v>0</v>
      </c>
      <c r="BA34410" s="26">
        <v>9.1123774356489537</v>
      </c>
      <c r="BB34410" s="26">
        <v>9.1123774356489537</v>
      </c>
      <c r="BC34410" s="26">
        <v>0</v>
      </c>
      <c r="BD34410" s="26">
        <v>9.1123774356489537</v>
      </c>
      <c r="BE34410" s="26">
        <v>0</v>
      </c>
      <c r="BF34410" s="14">
        <v>1368</v>
      </c>
      <c r="BG34410" s="14">
        <v>0</v>
      </c>
      <c r="BH34410" s="27">
        <v>1.4685182413874558E-2</v>
      </c>
    </row>
    <row r="34411" spans="1:60" x14ac:dyDescent="0.25">
      <c r="A34411" t="s">
        <v>148</v>
      </c>
      <c r="B34411" s="2">
        <v>44746.041666666664</v>
      </c>
      <c r="C34411" s="1">
        <v>44745</v>
      </c>
      <c r="D34411">
        <v>18</v>
      </c>
      <c r="E34411" s="2">
        <v>44745.75</v>
      </c>
      <c r="F34411" s="8" t="s">
        <v>388</v>
      </c>
      <c r="G34411" s="10" t="s">
        <v>389</v>
      </c>
      <c r="J34411" s="14">
        <v>1330</v>
      </c>
      <c r="K34411" s="14">
        <v>1330</v>
      </c>
      <c r="P34411" s="14">
        <v>1330</v>
      </c>
      <c r="Q34411" s="14">
        <v>1330</v>
      </c>
      <c r="S34411" s="14">
        <v>0</v>
      </c>
      <c r="V34411" s="14">
        <v>0</v>
      </c>
      <c r="W34411" s="14">
        <v>0</v>
      </c>
      <c r="X34411" s="14">
        <v>1330</v>
      </c>
      <c r="AK34411" s="14">
        <v>0</v>
      </c>
      <c r="AN34411" s="14">
        <v>0</v>
      </c>
      <c r="AO34411" s="14">
        <v>0</v>
      </c>
      <c r="AP34411" s="14">
        <v>1330</v>
      </c>
      <c r="AS34411" s="14">
        <v>1330</v>
      </c>
      <c r="AT34411" s="14">
        <v>0</v>
      </c>
      <c r="AU34411" s="25">
        <v>2.2154568014142875</v>
      </c>
      <c r="AV34411" s="25">
        <v>0.89890739581643986</v>
      </c>
      <c r="AW34411" s="25">
        <v>2.1423709346042057</v>
      </c>
      <c r="AY34411" s="26">
        <v>0</v>
      </c>
      <c r="BA34411" s="26">
        <v>8.8592558402142583</v>
      </c>
      <c r="BB34411" s="26">
        <v>8.8592558402142583</v>
      </c>
      <c r="BC34411" s="26">
        <v>0</v>
      </c>
      <c r="BD34411" s="26">
        <v>8.8592558402142583</v>
      </c>
      <c r="BE34411" s="26">
        <v>0</v>
      </c>
      <c r="BF34411" s="14">
        <v>1330</v>
      </c>
      <c r="BG34411" s="14">
        <v>0</v>
      </c>
      <c r="BH34411" s="27">
        <v>1.4685182413874554E-2</v>
      </c>
    </row>
    <row r="34412" spans="1:60" x14ac:dyDescent="0.25">
      <c r="A34412" t="s">
        <v>148</v>
      </c>
      <c r="B34412" s="2">
        <v>44746.083333333336</v>
      </c>
      <c r="C34412" s="1">
        <v>44745</v>
      </c>
      <c r="D34412">
        <v>19</v>
      </c>
      <c r="E34412" s="2">
        <v>44745.791666666664</v>
      </c>
      <c r="F34412" s="8" t="s">
        <v>388</v>
      </c>
      <c r="G34412" s="10" t="s">
        <v>389</v>
      </c>
      <c r="J34412" s="14">
        <v>1440</v>
      </c>
      <c r="K34412" s="14">
        <v>1440</v>
      </c>
      <c r="P34412" s="14">
        <v>1440</v>
      </c>
      <c r="Q34412" s="14">
        <v>1440</v>
      </c>
      <c r="S34412" s="14">
        <v>0</v>
      </c>
      <c r="V34412" s="14">
        <v>0</v>
      </c>
      <c r="W34412" s="14">
        <v>0</v>
      </c>
      <c r="X34412" s="14">
        <v>1440</v>
      </c>
      <c r="AK34412" s="14">
        <v>0</v>
      </c>
      <c r="AN34412" s="14">
        <v>0</v>
      </c>
      <c r="AO34412" s="14">
        <v>0</v>
      </c>
      <c r="AP34412" s="14">
        <v>1440</v>
      </c>
      <c r="AS34412" s="14">
        <v>1440</v>
      </c>
      <c r="AT34412" s="14">
        <v>0</v>
      </c>
      <c r="AU34412" s="25">
        <v>2.2160393364591617</v>
      </c>
      <c r="AV34412" s="25">
        <v>0.8992412745481525</v>
      </c>
      <c r="AW34412" s="25">
        <v>2.144153723343488</v>
      </c>
      <c r="AY34412" s="26">
        <v>0</v>
      </c>
      <c r="BA34412" s="26">
        <v>9.5919762480515303</v>
      </c>
      <c r="BB34412" s="26">
        <v>9.5919762480515303</v>
      </c>
      <c r="BC34412" s="26">
        <v>0</v>
      </c>
      <c r="BD34412" s="26">
        <v>9.5919762480515303</v>
      </c>
      <c r="BE34412" s="26">
        <v>0</v>
      </c>
      <c r="BF34412" s="14">
        <v>1440</v>
      </c>
      <c r="BG34412" s="14">
        <v>0</v>
      </c>
      <c r="BH34412" s="27">
        <v>1.4685182413874559E-2</v>
      </c>
    </row>
    <row r="34413" spans="1:60" x14ac:dyDescent="0.25">
      <c r="A34413" t="s">
        <v>148</v>
      </c>
      <c r="B34413" s="2">
        <v>44746.125</v>
      </c>
      <c r="C34413" s="1">
        <v>44745</v>
      </c>
      <c r="D34413">
        <v>20</v>
      </c>
      <c r="E34413" s="2">
        <v>44745.833333333336</v>
      </c>
      <c r="F34413" s="8" t="s">
        <v>388</v>
      </c>
      <c r="G34413" s="10" t="s">
        <v>389</v>
      </c>
      <c r="J34413" s="14">
        <v>1347</v>
      </c>
      <c r="K34413" s="14">
        <v>1347</v>
      </c>
      <c r="P34413" s="14">
        <v>1347</v>
      </c>
      <c r="Q34413" s="14">
        <v>1347</v>
      </c>
      <c r="S34413" s="14">
        <v>0</v>
      </c>
      <c r="V34413" s="14">
        <v>0</v>
      </c>
      <c r="W34413" s="14">
        <v>0</v>
      </c>
      <c r="X34413" s="14">
        <v>1347</v>
      </c>
      <c r="AK34413" s="14">
        <v>0</v>
      </c>
      <c r="AN34413" s="14">
        <v>0</v>
      </c>
      <c r="AO34413" s="14">
        <v>0</v>
      </c>
      <c r="AP34413" s="14">
        <v>1347</v>
      </c>
      <c r="AS34413" s="14">
        <v>1347</v>
      </c>
      <c r="AT34413" s="14">
        <v>0</v>
      </c>
      <c r="AU34413" s="25">
        <v>2.2160966083313722</v>
      </c>
      <c r="AV34413" s="25">
        <v>0.89948736476702851</v>
      </c>
      <c r="AW34413" s="25">
        <v>2.145491515881643</v>
      </c>
      <c r="AY34413" s="26">
        <v>0</v>
      </c>
      <c r="BA34413" s="26">
        <v>8.9724944486981979</v>
      </c>
      <c r="BB34413" s="26">
        <v>8.9724944486981979</v>
      </c>
      <c r="BC34413" s="26">
        <v>0</v>
      </c>
      <c r="BD34413" s="26">
        <v>8.9724944486981979</v>
      </c>
      <c r="BE34413" s="26">
        <v>0</v>
      </c>
      <c r="BF34413" s="14">
        <v>1347</v>
      </c>
      <c r="BG34413" s="14">
        <v>0</v>
      </c>
      <c r="BH34413" s="27">
        <v>1.4685182413874551E-2</v>
      </c>
    </row>
    <row r="34414" spans="1:60" x14ac:dyDescent="0.25">
      <c r="A34414" t="s">
        <v>148</v>
      </c>
      <c r="B34414" s="2">
        <v>44746.166666666664</v>
      </c>
      <c r="C34414" s="1">
        <v>44745</v>
      </c>
      <c r="D34414">
        <v>21</v>
      </c>
      <c r="E34414" s="2">
        <v>44745.875</v>
      </c>
      <c r="F34414" s="8" t="s">
        <v>388</v>
      </c>
      <c r="G34414" s="10" t="s">
        <v>389</v>
      </c>
      <c r="J34414" s="14">
        <v>1338</v>
      </c>
      <c r="K34414" s="14">
        <v>1338</v>
      </c>
      <c r="P34414" s="14">
        <v>1338</v>
      </c>
      <c r="Q34414" s="14">
        <v>1338</v>
      </c>
      <c r="S34414" s="14">
        <v>0</v>
      </c>
      <c r="V34414" s="14">
        <v>0</v>
      </c>
      <c r="W34414" s="14">
        <v>0</v>
      </c>
      <c r="X34414" s="14">
        <v>1338</v>
      </c>
      <c r="AK34414" s="14">
        <v>0</v>
      </c>
      <c r="AN34414" s="14">
        <v>0</v>
      </c>
      <c r="AO34414" s="14">
        <v>0</v>
      </c>
      <c r="AP34414" s="14">
        <v>1338</v>
      </c>
      <c r="AS34414" s="14">
        <v>1338</v>
      </c>
      <c r="AT34414" s="14">
        <v>0</v>
      </c>
      <c r="AU34414" s="25">
        <v>2.2169158362796169</v>
      </c>
      <c r="AV34414" s="25">
        <v>0.90059632847024484</v>
      </c>
      <c r="AW34414" s="25">
        <v>2.1909865772246704</v>
      </c>
      <c r="AY34414" s="26">
        <v>0</v>
      </c>
      <c r="BA34414" s="26">
        <v>8.9125445971478818</v>
      </c>
      <c r="BB34414" s="26">
        <v>8.9125445971478818</v>
      </c>
      <c r="BC34414" s="26">
        <v>0</v>
      </c>
      <c r="BD34414" s="26">
        <v>8.9125445971478836</v>
      </c>
      <c r="BE34414" s="26">
        <v>-1.7763568394002505E-15</v>
      </c>
      <c r="BF34414" s="14">
        <v>1338</v>
      </c>
      <c r="BG34414" s="14">
        <v>0</v>
      </c>
      <c r="BH34414" s="27">
        <v>1.4685182413874561E-2</v>
      </c>
    </row>
    <row r="34415" spans="1:60" x14ac:dyDescent="0.25">
      <c r="A34415" t="s">
        <v>148</v>
      </c>
      <c r="B34415" s="2">
        <v>44746.208333333336</v>
      </c>
      <c r="C34415" s="1">
        <v>44745</v>
      </c>
      <c r="D34415">
        <v>22</v>
      </c>
      <c r="E34415" s="2">
        <v>44745.916666666664</v>
      </c>
      <c r="F34415" s="8" t="s">
        <v>388</v>
      </c>
      <c r="G34415" s="10" t="s">
        <v>389</v>
      </c>
      <c r="J34415" s="14">
        <v>1274</v>
      </c>
      <c r="K34415" s="14">
        <v>1274</v>
      </c>
      <c r="P34415" s="14">
        <v>1274</v>
      </c>
      <c r="Q34415" s="14">
        <v>1274</v>
      </c>
      <c r="S34415" s="14">
        <v>0</v>
      </c>
      <c r="V34415" s="14">
        <v>0</v>
      </c>
      <c r="W34415" s="14">
        <v>0</v>
      </c>
      <c r="X34415" s="14">
        <v>1274</v>
      </c>
      <c r="AK34415" s="14">
        <v>0</v>
      </c>
      <c r="AN34415" s="14">
        <v>0</v>
      </c>
      <c r="AO34415" s="14">
        <v>0</v>
      </c>
      <c r="AP34415" s="14">
        <v>1274</v>
      </c>
      <c r="AS34415" s="14">
        <v>1274</v>
      </c>
      <c r="AT34415" s="14">
        <v>0</v>
      </c>
      <c r="AU34415" s="25">
        <v>2.2173917998027384</v>
      </c>
      <c r="AV34415" s="25">
        <v>0.89980518704621992</v>
      </c>
      <c r="AW34415" s="25">
        <v>2.2396455566517322</v>
      </c>
      <c r="AY34415" s="26">
        <v>0</v>
      </c>
      <c r="BA34415" s="26">
        <v>8.4862345416789253</v>
      </c>
      <c r="BB34415" s="26">
        <v>8.4862345416789253</v>
      </c>
      <c r="BC34415" s="26">
        <v>0</v>
      </c>
      <c r="BD34415" s="26">
        <v>8.4862345416789253</v>
      </c>
      <c r="BE34415" s="26">
        <v>0</v>
      </c>
      <c r="BF34415" s="14">
        <v>1274</v>
      </c>
      <c r="BG34415" s="14">
        <v>0</v>
      </c>
      <c r="BH34415" s="27">
        <v>1.4685182413874563E-2</v>
      </c>
    </row>
    <row r="34416" spans="1:60" x14ac:dyDescent="0.25">
      <c r="A34416" t="s">
        <v>148</v>
      </c>
      <c r="B34416" s="2">
        <v>44746.25</v>
      </c>
      <c r="C34416" s="1">
        <v>44745</v>
      </c>
      <c r="D34416">
        <v>23</v>
      </c>
      <c r="E34416" s="2">
        <v>44745.958333333336</v>
      </c>
      <c r="F34416" s="8" t="s">
        <v>388</v>
      </c>
      <c r="G34416" s="10" t="s">
        <v>389</v>
      </c>
      <c r="J34416" s="14">
        <v>1048</v>
      </c>
      <c r="K34416" s="14">
        <v>1048</v>
      </c>
      <c r="P34416" s="14">
        <v>1048</v>
      </c>
      <c r="Q34416" s="14">
        <v>1048</v>
      </c>
      <c r="S34416" s="14">
        <v>0</v>
      </c>
      <c r="V34416" s="14">
        <v>0</v>
      </c>
      <c r="W34416" s="14">
        <v>0</v>
      </c>
      <c r="X34416" s="14">
        <v>1048</v>
      </c>
      <c r="AK34416" s="14">
        <v>0</v>
      </c>
      <c r="AN34416" s="14">
        <v>0</v>
      </c>
      <c r="AO34416" s="14">
        <v>0</v>
      </c>
      <c r="AP34416" s="14">
        <v>1048</v>
      </c>
      <c r="AS34416" s="14">
        <v>1048</v>
      </c>
      <c r="AT34416" s="14">
        <v>0</v>
      </c>
      <c r="AU34416" s="25">
        <v>2.2184223208144283</v>
      </c>
      <c r="AV34416" s="25">
        <v>0.90014791203921896</v>
      </c>
      <c r="AW34416" s="25">
        <v>2.1481914538022786</v>
      </c>
      <c r="AY34416" s="26">
        <v>0</v>
      </c>
      <c r="BA34416" s="26">
        <v>6.9808271583041703</v>
      </c>
      <c r="BB34416" s="26">
        <v>6.9808271583041703</v>
      </c>
      <c r="BC34416" s="26">
        <v>0</v>
      </c>
      <c r="BD34416" s="26">
        <v>6.9808271583041703</v>
      </c>
      <c r="BE34416" s="26">
        <v>0</v>
      </c>
      <c r="BF34416" s="14">
        <v>1048</v>
      </c>
      <c r="BG34416" s="14">
        <v>0</v>
      </c>
      <c r="BH34416" s="27">
        <v>1.4685182413874559E-2</v>
      </c>
    </row>
    <row r="34417" spans="1:60" x14ac:dyDescent="0.25">
      <c r="A34417" t="s">
        <v>148</v>
      </c>
      <c r="B34417" s="2">
        <v>44746.291666666664</v>
      </c>
      <c r="C34417" s="1">
        <v>44745</v>
      </c>
      <c r="D34417">
        <v>24</v>
      </c>
      <c r="E34417" s="2">
        <v>44746</v>
      </c>
      <c r="F34417" s="8" t="s">
        <v>388</v>
      </c>
      <c r="G34417" s="10" t="s">
        <v>389</v>
      </c>
      <c r="J34417" s="14">
        <v>0</v>
      </c>
      <c r="K34417" s="14">
        <v>0</v>
      </c>
      <c r="P34417" s="14">
        <v>0</v>
      </c>
      <c r="Q34417" s="14">
        <v>0</v>
      </c>
      <c r="S34417" s="14">
        <v>0</v>
      </c>
      <c r="V34417" s="14">
        <v>0</v>
      </c>
      <c r="W34417" s="14">
        <v>0</v>
      </c>
      <c r="X34417" s="14">
        <v>0</v>
      </c>
      <c r="AK34417" s="14">
        <v>0</v>
      </c>
      <c r="AN34417" s="14">
        <v>0</v>
      </c>
      <c r="AO34417" s="14">
        <v>0</v>
      </c>
      <c r="AP34417" s="14">
        <v>0</v>
      </c>
      <c r="AS34417" s="14">
        <v>877</v>
      </c>
      <c r="AT34417" s="14">
        <v>0</v>
      </c>
      <c r="AU34417" s="25">
        <v>2.2191633204733709</v>
      </c>
      <c r="AV34417" s="25">
        <v>0.90079764001214613</v>
      </c>
      <c r="AW34417" s="25">
        <v>2.2393533544121556</v>
      </c>
      <c r="AY34417" s="26">
        <v>0</v>
      </c>
      <c r="BA34417" s="26">
        <v>0</v>
      </c>
      <c r="BB34417" s="26">
        <v>0</v>
      </c>
      <c r="BC34417" s="26">
        <v>0</v>
      </c>
      <c r="BD34417" s="26">
        <v>0</v>
      </c>
      <c r="BE34417" s="26">
        <v>0</v>
      </c>
      <c r="BF34417" s="14">
        <v>0</v>
      </c>
      <c r="BG34417" s="14">
        <v>-877</v>
      </c>
    </row>
    <row r="34418" spans="1:60" x14ac:dyDescent="0.25">
      <c r="A34418" t="s">
        <v>148</v>
      </c>
      <c r="B34418" s="2">
        <v>44746.333333333336</v>
      </c>
      <c r="C34418" s="1">
        <v>44746</v>
      </c>
      <c r="D34418">
        <v>1</v>
      </c>
      <c r="E34418" s="2">
        <v>44746.041666666664</v>
      </c>
      <c r="F34418" s="8" t="s">
        <v>388</v>
      </c>
      <c r="G34418" s="10" t="s">
        <v>389</v>
      </c>
      <c r="J34418" s="14">
        <v>811</v>
      </c>
      <c r="K34418" s="14">
        <v>811</v>
      </c>
      <c r="P34418" s="14">
        <v>811</v>
      </c>
      <c r="Q34418" s="14">
        <v>811</v>
      </c>
      <c r="S34418" s="14">
        <v>0</v>
      </c>
      <c r="V34418" s="14">
        <v>0</v>
      </c>
      <c r="W34418" s="14">
        <v>0</v>
      </c>
      <c r="X34418" s="14">
        <v>811</v>
      </c>
      <c r="AK34418" s="14">
        <v>0</v>
      </c>
      <c r="AN34418" s="14">
        <v>0</v>
      </c>
      <c r="AO34418" s="14">
        <v>0</v>
      </c>
      <c r="AP34418" s="14">
        <v>811</v>
      </c>
      <c r="AS34418" s="14">
        <v>811</v>
      </c>
      <c r="AT34418" s="14">
        <v>0</v>
      </c>
      <c r="AU34418" s="25">
        <v>2.2190955148466127</v>
      </c>
      <c r="AV34418" s="25">
        <v>0.90107623844491314</v>
      </c>
      <c r="AW34418" s="25">
        <v>2.2397197419965038</v>
      </c>
      <c r="AY34418" s="26">
        <v>0</v>
      </c>
      <c r="BA34418" s="26">
        <v>5.4021477341456894</v>
      </c>
      <c r="BB34418" s="26">
        <v>5.4021477341456894</v>
      </c>
      <c r="BC34418" s="26">
        <v>0</v>
      </c>
      <c r="BD34418" s="26">
        <v>5.4021477341456894</v>
      </c>
      <c r="BE34418" s="26">
        <v>0</v>
      </c>
      <c r="BF34418" s="14">
        <v>811</v>
      </c>
      <c r="BG34418" s="14">
        <v>0</v>
      </c>
      <c r="BH34418" s="27">
        <v>1.4685182413874561E-2</v>
      </c>
    </row>
    <row r="34419" spans="1:60" x14ac:dyDescent="0.25">
      <c r="A34419" t="s">
        <v>148</v>
      </c>
      <c r="B34419" s="2">
        <v>44746.375</v>
      </c>
      <c r="C34419" s="1">
        <v>44746</v>
      </c>
      <c r="D34419">
        <v>2</v>
      </c>
      <c r="E34419" s="2">
        <v>44746.083333333336</v>
      </c>
      <c r="F34419" s="8" t="s">
        <v>388</v>
      </c>
      <c r="G34419" s="10" t="s">
        <v>389</v>
      </c>
      <c r="J34419" s="14">
        <v>785</v>
      </c>
      <c r="K34419" s="14">
        <v>785</v>
      </c>
      <c r="P34419" s="14">
        <v>785</v>
      </c>
      <c r="Q34419" s="14">
        <v>785</v>
      </c>
      <c r="S34419" s="14">
        <v>0</v>
      </c>
      <c r="V34419" s="14">
        <v>0</v>
      </c>
      <c r="W34419" s="14">
        <v>0</v>
      </c>
      <c r="X34419" s="14">
        <v>785</v>
      </c>
      <c r="AK34419" s="14">
        <v>0</v>
      </c>
      <c r="AN34419" s="14">
        <v>0</v>
      </c>
      <c r="AO34419" s="14">
        <v>0</v>
      </c>
      <c r="AP34419" s="14">
        <v>785</v>
      </c>
      <c r="AS34419" s="14">
        <v>785</v>
      </c>
      <c r="AT34419" s="14">
        <v>0</v>
      </c>
      <c r="AU34419" s="25">
        <v>2.2197115897331563</v>
      </c>
      <c r="AV34419" s="25">
        <v>0.90148316209132706</v>
      </c>
      <c r="AW34419" s="25">
        <v>2.2393533544121556</v>
      </c>
      <c r="AY34419" s="26">
        <v>0</v>
      </c>
      <c r="BA34419" s="26">
        <v>5.2289592741114248</v>
      </c>
      <c r="BB34419" s="26">
        <v>5.2289592741114248</v>
      </c>
      <c r="BC34419" s="26">
        <v>0</v>
      </c>
      <c r="BD34419" s="26">
        <v>5.2289592741114248</v>
      </c>
      <c r="BE34419" s="26">
        <v>0</v>
      </c>
      <c r="BF34419" s="14">
        <v>785</v>
      </c>
      <c r="BG34419" s="14">
        <v>0</v>
      </c>
      <c r="BH34419" s="27">
        <v>1.4685182413874559E-2</v>
      </c>
    </row>
    <row r="34420" spans="1:60" x14ac:dyDescent="0.25">
      <c r="A34420" t="s">
        <v>148</v>
      </c>
      <c r="B34420" s="2">
        <v>44746.416666666664</v>
      </c>
      <c r="C34420" s="1">
        <v>44746</v>
      </c>
      <c r="D34420">
        <v>3</v>
      </c>
      <c r="E34420" s="2">
        <v>44746.125</v>
      </c>
      <c r="F34420" s="8" t="s">
        <v>388</v>
      </c>
      <c r="G34420" s="10" t="s">
        <v>389</v>
      </c>
      <c r="J34420" s="14">
        <v>602</v>
      </c>
      <c r="K34420" s="14">
        <v>602</v>
      </c>
      <c r="P34420" s="14">
        <v>602</v>
      </c>
      <c r="Q34420" s="14">
        <v>602</v>
      </c>
      <c r="S34420" s="14">
        <v>0</v>
      </c>
      <c r="V34420" s="14">
        <v>0</v>
      </c>
      <c r="W34420" s="14">
        <v>0</v>
      </c>
      <c r="X34420" s="14">
        <v>602</v>
      </c>
      <c r="AK34420" s="14">
        <v>0</v>
      </c>
      <c r="AN34420" s="14">
        <v>0</v>
      </c>
      <c r="AO34420" s="14">
        <v>0</v>
      </c>
      <c r="AP34420" s="14">
        <v>602</v>
      </c>
      <c r="AS34420" s="14">
        <v>602</v>
      </c>
      <c r="AT34420" s="14">
        <v>0</v>
      </c>
      <c r="AU34420" s="25">
        <v>2.2194572128437042</v>
      </c>
      <c r="AV34420" s="25">
        <v>0.90117624478135938</v>
      </c>
      <c r="AW34420" s="25">
        <v>2.2400815946767465</v>
      </c>
      <c r="AY34420" s="26">
        <v>0</v>
      </c>
      <c r="BA34420" s="26">
        <v>4.0099789592548767</v>
      </c>
      <c r="BB34420" s="26">
        <v>4.0099789592548767</v>
      </c>
      <c r="BC34420" s="26">
        <v>0</v>
      </c>
      <c r="BD34420" s="26">
        <v>4.0099789592548767</v>
      </c>
      <c r="BE34420" s="26">
        <v>0</v>
      </c>
      <c r="BF34420" s="14">
        <v>602</v>
      </c>
      <c r="BG34420" s="14">
        <v>0</v>
      </c>
      <c r="BH34420" s="27">
        <v>1.4685182413874561E-2</v>
      </c>
    </row>
    <row r="34421" spans="1:60" x14ac:dyDescent="0.25">
      <c r="A34421" t="s">
        <v>148</v>
      </c>
      <c r="B34421" s="2">
        <v>44746.458333333336</v>
      </c>
      <c r="C34421" s="1">
        <v>44746</v>
      </c>
      <c r="D34421">
        <v>4</v>
      </c>
      <c r="E34421" s="2">
        <v>44746.166666666664</v>
      </c>
      <c r="F34421" s="8" t="s">
        <v>388</v>
      </c>
      <c r="G34421" s="10" t="s">
        <v>389</v>
      </c>
      <c r="J34421" s="14">
        <v>575</v>
      </c>
      <c r="K34421" s="14">
        <v>575</v>
      </c>
      <c r="P34421" s="14">
        <v>575</v>
      </c>
      <c r="Q34421" s="14">
        <v>575</v>
      </c>
      <c r="S34421" s="14">
        <v>0</v>
      </c>
      <c r="V34421" s="14">
        <v>0</v>
      </c>
      <c r="W34421" s="14">
        <v>0</v>
      </c>
      <c r="X34421" s="14">
        <v>575</v>
      </c>
      <c r="AK34421" s="14">
        <v>0</v>
      </c>
      <c r="AN34421" s="14">
        <v>0</v>
      </c>
      <c r="AO34421" s="14">
        <v>0</v>
      </c>
      <c r="AP34421" s="14">
        <v>575</v>
      </c>
      <c r="AS34421" s="14">
        <v>575</v>
      </c>
      <c r="AT34421" s="14">
        <v>0</v>
      </c>
      <c r="AU34421" s="25">
        <v>2.2184908876811806</v>
      </c>
      <c r="AV34421" s="25">
        <v>0.90139857906986554</v>
      </c>
      <c r="AW34421" s="25">
        <v>2.2391684333065078</v>
      </c>
      <c r="AY34421" s="26">
        <v>0</v>
      </c>
      <c r="BA34421" s="26">
        <v>3.8301294046039094</v>
      </c>
      <c r="BB34421" s="26">
        <v>3.8301294046039094</v>
      </c>
      <c r="BC34421" s="26">
        <v>0</v>
      </c>
      <c r="BD34421" s="26">
        <v>3.8301294046039094</v>
      </c>
      <c r="BE34421" s="26">
        <v>0</v>
      </c>
      <c r="BF34421" s="14">
        <v>575</v>
      </c>
      <c r="BG34421" s="14">
        <v>0</v>
      </c>
      <c r="BH34421" s="27">
        <v>1.4685182413874556E-2</v>
      </c>
    </row>
    <row r="34422" spans="1:60" x14ac:dyDescent="0.25">
      <c r="A34422" t="s">
        <v>148</v>
      </c>
      <c r="B34422" s="2">
        <v>44746.5</v>
      </c>
      <c r="C34422" s="1">
        <v>44746</v>
      </c>
      <c r="D34422">
        <v>5</v>
      </c>
      <c r="E34422" s="2">
        <v>44746.208333333336</v>
      </c>
      <c r="F34422" s="8" t="s">
        <v>388</v>
      </c>
      <c r="G34422" s="10" t="s">
        <v>389</v>
      </c>
      <c r="J34422" s="14">
        <v>489</v>
      </c>
      <c r="K34422" s="14">
        <v>489</v>
      </c>
      <c r="P34422" s="14">
        <v>489</v>
      </c>
      <c r="Q34422" s="14">
        <v>489</v>
      </c>
      <c r="S34422" s="14">
        <v>0</v>
      </c>
      <c r="V34422" s="14">
        <v>0</v>
      </c>
      <c r="W34422" s="14">
        <v>0</v>
      </c>
      <c r="X34422" s="14">
        <v>489</v>
      </c>
      <c r="AK34422" s="14">
        <v>0</v>
      </c>
      <c r="AN34422" s="14">
        <v>0</v>
      </c>
      <c r="AO34422" s="14">
        <v>0</v>
      </c>
      <c r="AP34422" s="14">
        <v>489</v>
      </c>
      <c r="AS34422" s="14">
        <v>489</v>
      </c>
      <c r="AT34422" s="14">
        <v>0</v>
      </c>
      <c r="AU34422" s="25">
        <v>2.2179424810049588</v>
      </c>
      <c r="AV34422" s="25">
        <v>0.90192932516096092</v>
      </c>
      <c r="AW34422" s="25">
        <v>2.1474971125506341</v>
      </c>
      <c r="AY34422" s="26">
        <v>0</v>
      </c>
      <c r="BA34422" s="26">
        <v>3.2572752675674996</v>
      </c>
      <c r="BB34422" s="26">
        <v>3.2572752675674996</v>
      </c>
      <c r="BC34422" s="26">
        <v>0</v>
      </c>
      <c r="BD34422" s="26">
        <v>3.2572752675675001</v>
      </c>
      <c r="BE34422" s="26">
        <v>-4.4408920985006262E-16</v>
      </c>
      <c r="BF34422" s="14">
        <v>489</v>
      </c>
      <c r="BG34422" s="14">
        <v>0</v>
      </c>
      <c r="BH34422" s="27">
        <v>1.4685182413874561E-2</v>
      </c>
    </row>
    <row r="34423" spans="1:60" x14ac:dyDescent="0.25">
      <c r="A34423" t="s">
        <v>148</v>
      </c>
      <c r="B34423" s="2">
        <v>44746.541666666664</v>
      </c>
      <c r="C34423" s="1">
        <v>44746</v>
      </c>
      <c r="D34423">
        <v>6</v>
      </c>
      <c r="E34423" s="2">
        <v>44746.25</v>
      </c>
      <c r="F34423" s="8" t="s">
        <v>388</v>
      </c>
      <c r="G34423" s="10" t="s">
        <v>389</v>
      </c>
      <c r="J34423" s="14">
        <v>538</v>
      </c>
      <c r="K34423" s="14">
        <v>538</v>
      </c>
      <c r="P34423" s="14">
        <v>538</v>
      </c>
      <c r="Q34423" s="14">
        <v>538</v>
      </c>
      <c r="S34423" s="14">
        <v>0</v>
      </c>
      <c r="V34423" s="14">
        <v>0</v>
      </c>
      <c r="W34423" s="14">
        <v>0</v>
      </c>
      <c r="X34423" s="14">
        <v>538</v>
      </c>
      <c r="AK34423" s="14">
        <v>0</v>
      </c>
      <c r="AN34423" s="14">
        <v>0</v>
      </c>
      <c r="AO34423" s="14">
        <v>0</v>
      </c>
      <c r="AP34423" s="14">
        <v>538</v>
      </c>
      <c r="AS34423" s="14">
        <v>538</v>
      </c>
      <c r="AT34423" s="14">
        <v>0</v>
      </c>
      <c r="AU34423" s="25">
        <v>2.2182176187493345</v>
      </c>
      <c r="AV34423" s="25">
        <v>0.90251355605546513</v>
      </c>
      <c r="AW34423" s="25">
        <v>2.1491035840676225</v>
      </c>
      <c r="AY34423" s="26">
        <v>0</v>
      </c>
      <c r="BA34423" s="26">
        <v>3.5836689037859184</v>
      </c>
      <c r="BB34423" s="26">
        <v>3.5836689037859184</v>
      </c>
      <c r="BC34423" s="26">
        <v>0</v>
      </c>
      <c r="BD34423" s="26">
        <v>3.5836689037859184</v>
      </c>
      <c r="BE34423" s="26">
        <v>0</v>
      </c>
      <c r="BF34423" s="14">
        <v>538</v>
      </c>
      <c r="BG34423" s="14">
        <v>0</v>
      </c>
      <c r="BH34423" s="27">
        <v>1.4685182413874556E-2</v>
      </c>
    </row>
    <row r="34424" spans="1:60" x14ac:dyDescent="0.25">
      <c r="A34424" t="s">
        <v>148</v>
      </c>
      <c r="B34424" s="2">
        <v>44746.583333333336</v>
      </c>
      <c r="C34424" s="1">
        <v>44746</v>
      </c>
      <c r="D34424">
        <v>7</v>
      </c>
      <c r="E34424" s="2">
        <v>44746.291666666664</v>
      </c>
      <c r="F34424" s="8" t="s">
        <v>388</v>
      </c>
      <c r="G34424" s="10" t="s">
        <v>389</v>
      </c>
      <c r="J34424" s="14">
        <v>532</v>
      </c>
      <c r="K34424" s="14">
        <v>532</v>
      </c>
      <c r="P34424" s="14">
        <v>532</v>
      </c>
      <c r="Q34424" s="14">
        <v>532</v>
      </c>
      <c r="S34424" s="14">
        <v>0</v>
      </c>
      <c r="V34424" s="14">
        <v>0</v>
      </c>
      <c r="W34424" s="14">
        <v>0</v>
      </c>
      <c r="X34424" s="14">
        <v>532</v>
      </c>
      <c r="AK34424" s="14">
        <v>0</v>
      </c>
      <c r="AN34424" s="14">
        <v>0</v>
      </c>
      <c r="AO34424" s="14">
        <v>0</v>
      </c>
      <c r="AP34424" s="14">
        <v>532</v>
      </c>
      <c r="AS34424" s="14">
        <v>532</v>
      </c>
      <c r="AT34424" s="14">
        <v>0</v>
      </c>
      <c r="AU34424" s="25">
        <v>2.2180454033903811</v>
      </c>
      <c r="AV34424" s="25">
        <v>0.9031299987458441</v>
      </c>
      <c r="AW34424" s="25">
        <v>2.146211773056693</v>
      </c>
      <c r="AY34424" s="26">
        <v>0</v>
      </c>
      <c r="BA34424" s="26">
        <v>3.5437023360857038</v>
      </c>
      <c r="BB34424" s="26">
        <v>3.5437023360857038</v>
      </c>
      <c r="BC34424" s="26">
        <v>0</v>
      </c>
      <c r="BD34424" s="26">
        <v>3.5437023360857038</v>
      </c>
      <c r="BE34424" s="26">
        <v>0</v>
      </c>
      <c r="BF34424" s="14">
        <v>532</v>
      </c>
      <c r="BG34424" s="14">
        <v>0</v>
      </c>
      <c r="BH34424" s="27">
        <v>1.4685182413874558E-2</v>
      </c>
    </row>
    <row r="34425" spans="1:60" x14ac:dyDescent="0.25">
      <c r="A34425" t="s">
        <v>148</v>
      </c>
      <c r="B34425" s="2">
        <v>44746.625</v>
      </c>
      <c r="C34425" s="1">
        <v>44746</v>
      </c>
      <c r="D34425">
        <v>8</v>
      </c>
      <c r="E34425" s="2">
        <v>44746.333333333336</v>
      </c>
      <c r="F34425" s="8" t="s">
        <v>388</v>
      </c>
      <c r="G34425" s="10" t="s">
        <v>389</v>
      </c>
      <c r="J34425" s="14">
        <v>514</v>
      </c>
      <c r="K34425" s="14">
        <v>514</v>
      </c>
      <c r="P34425" s="14">
        <v>514</v>
      </c>
      <c r="Q34425" s="14">
        <v>514</v>
      </c>
      <c r="S34425" s="14">
        <v>0</v>
      </c>
      <c r="V34425" s="14">
        <v>0</v>
      </c>
      <c r="W34425" s="14">
        <v>0</v>
      </c>
      <c r="X34425" s="14">
        <v>514</v>
      </c>
      <c r="AK34425" s="14">
        <v>0</v>
      </c>
      <c r="AN34425" s="14">
        <v>0</v>
      </c>
      <c r="AO34425" s="14">
        <v>0</v>
      </c>
      <c r="AP34425" s="14">
        <v>514</v>
      </c>
      <c r="AS34425" s="14">
        <v>514</v>
      </c>
      <c r="AT34425" s="14">
        <v>0</v>
      </c>
      <c r="AU34425" s="25">
        <v>2.2193712145370572</v>
      </c>
      <c r="AV34425" s="25">
        <v>0.90388098515298498</v>
      </c>
      <c r="AW34425" s="25">
        <v>2.1450148569843273</v>
      </c>
      <c r="AY34425" s="26">
        <v>0</v>
      </c>
      <c r="BA34425" s="26">
        <v>3.4238026329850602</v>
      </c>
      <c r="BB34425" s="26">
        <v>3.4238026329850602</v>
      </c>
      <c r="BC34425" s="26">
        <v>0</v>
      </c>
      <c r="BD34425" s="26">
        <v>3.4238026329850602</v>
      </c>
      <c r="BE34425" s="26">
        <v>0</v>
      </c>
      <c r="BF34425" s="14">
        <v>514</v>
      </c>
      <c r="BG34425" s="14">
        <v>0</v>
      </c>
      <c r="BH34425" s="27">
        <v>1.4685182413874558E-2</v>
      </c>
    </row>
    <row r="34426" spans="1:60" x14ac:dyDescent="0.25">
      <c r="A34426" t="s">
        <v>148</v>
      </c>
      <c r="B34426" s="2">
        <v>44746.666666666664</v>
      </c>
      <c r="C34426" s="1">
        <v>44746</v>
      </c>
      <c r="D34426">
        <v>9</v>
      </c>
      <c r="E34426" s="2">
        <v>44746.375</v>
      </c>
      <c r="F34426" s="8" t="s">
        <v>388</v>
      </c>
      <c r="G34426" s="10" t="s">
        <v>389</v>
      </c>
      <c r="J34426" s="14">
        <v>449</v>
      </c>
      <c r="K34426" s="14">
        <v>449</v>
      </c>
      <c r="P34426" s="14">
        <v>449</v>
      </c>
      <c r="Q34426" s="14">
        <v>449</v>
      </c>
      <c r="S34426" s="14">
        <v>0</v>
      </c>
      <c r="V34426" s="14">
        <v>0</v>
      </c>
      <c r="W34426" s="14">
        <v>0</v>
      </c>
      <c r="X34426" s="14">
        <v>449</v>
      </c>
      <c r="AK34426" s="14">
        <v>0</v>
      </c>
      <c r="AN34426" s="14">
        <v>0</v>
      </c>
      <c r="AO34426" s="14">
        <v>0</v>
      </c>
      <c r="AP34426" s="14">
        <v>449</v>
      </c>
      <c r="AS34426" s="14">
        <v>449</v>
      </c>
      <c r="AT34426" s="14">
        <v>0</v>
      </c>
      <c r="AU34426" s="25">
        <v>2.2196640243111347</v>
      </c>
      <c r="AV34426" s="25">
        <v>0.90306343764059982</v>
      </c>
      <c r="AW34426" s="25">
        <v>2.1440568398057649</v>
      </c>
      <c r="AY34426" s="26">
        <v>0</v>
      </c>
      <c r="BA34426" s="26">
        <v>2.9908314828994014</v>
      </c>
      <c r="BB34426" s="26">
        <v>2.9908314828994014</v>
      </c>
      <c r="BC34426" s="26">
        <v>0</v>
      </c>
      <c r="BD34426" s="26">
        <v>2.9908314828994014</v>
      </c>
      <c r="BE34426" s="26">
        <v>0</v>
      </c>
      <c r="BF34426" s="14">
        <v>449</v>
      </c>
      <c r="BG34426" s="14">
        <v>0</v>
      </c>
      <c r="BH34426" s="27">
        <v>1.4685182413874561E-2</v>
      </c>
    </row>
    <row r="34427" spans="1:60" x14ac:dyDescent="0.25">
      <c r="A34427" t="s">
        <v>148</v>
      </c>
      <c r="B34427" s="2">
        <v>44746.708333333336</v>
      </c>
      <c r="C34427" s="1">
        <v>44746</v>
      </c>
      <c r="D34427">
        <v>10</v>
      </c>
      <c r="E34427" s="2">
        <v>44746.416666666664</v>
      </c>
      <c r="F34427" s="8" t="s">
        <v>388</v>
      </c>
      <c r="G34427" s="10" t="s">
        <v>389</v>
      </c>
      <c r="J34427" s="14">
        <v>377</v>
      </c>
      <c r="K34427" s="14">
        <v>377</v>
      </c>
      <c r="P34427" s="14">
        <v>377</v>
      </c>
      <c r="Q34427" s="14">
        <v>377</v>
      </c>
      <c r="S34427" s="14">
        <v>0</v>
      </c>
      <c r="V34427" s="14">
        <v>0</v>
      </c>
      <c r="W34427" s="14">
        <v>0</v>
      </c>
      <c r="X34427" s="14">
        <v>377</v>
      </c>
      <c r="AK34427" s="14">
        <v>0</v>
      </c>
      <c r="AN34427" s="14">
        <v>0</v>
      </c>
      <c r="AO34427" s="14">
        <v>0</v>
      </c>
      <c r="AP34427" s="14">
        <v>377</v>
      </c>
      <c r="AS34427" s="14">
        <v>377</v>
      </c>
      <c r="AT34427" s="14">
        <v>0</v>
      </c>
      <c r="AU34427" s="25">
        <v>2.218006878324593</v>
      </c>
      <c r="AV34427" s="25">
        <v>0.90153841836257043</v>
      </c>
      <c r="AW34427" s="25">
        <v>2.1431636971570893</v>
      </c>
      <c r="AY34427" s="26">
        <v>0</v>
      </c>
      <c r="BA34427" s="26">
        <v>2.5112326704968249</v>
      </c>
      <c r="BB34427" s="26">
        <v>2.5112326704968249</v>
      </c>
      <c r="BC34427" s="26">
        <v>0</v>
      </c>
      <c r="BD34427" s="26">
        <v>2.5112326704968249</v>
      </c>
      <c r="BE34427" s="26">
        <v>0</v>
      </c>
      <c r="BF34427" s="14">
        <v>377</v>
      </c>
      <c r="BG34427" s="14">
        <v>0</v>
      </c>
      <c r="BH34427" s="27">
        <v>1.4685182413874561E-2</v>
      </c>
    </row>
    <row r="34428" spans="1:60" x14ac:dyDescent="0.25">
      <c r="A34428" t="s">
        <v>148</v>
      </c>
      <c r="B34428" s="2">
        <v>44746.75</v>
      </c>
      <c r="C34428" s="1">
        <v>44746</v>
      </c>
      <c r="D34428">
        <v>11</v>
      </c>
      <c r="E34428" s="2">
        <v>44746.458333333336</v>
      </c>
      <c r="F34428" s="8" t="s">
        <v>388</v>
      </c>
      <c r="G34428" s="10" t="s">
        <v>389</v>
      </c>
      <c r="J34428" s="14">
        <v>378</v>
      </c>
      <c r="K34428" s="14">
        <v>378</v>
      </c>
      <c r="P34428" s="14">
        <v>378</v>
      </c>
      <c r="Q34428" s="14">
        <v>378</v>
      </c>
      <c r="S34428" s="14">
        <v>0</v>
      </c>
      <c r="V34428" s="14">
        <v>0</v>
      </c>
      <c r="W34428" s="14">
        <v>0</v>
      </c>
      <c r="X34428" s="14">
        <v>378</v>
      </c>
      <c r="AK34428" s="14">
        <v>0</v>
      </c>
      <c r="AN34428" s="14">
        <v>0</v>
      </c>
      <c r="AO34428" s="14">
        <v>0</v>
      </c>
      <c r="AP34428" s="14">
        <v>378</v>
      </c>
      <c r="AS34428" s="14">
        <v>378</v>
      </c>
      <c r="AT34428" s="14">
        <v>0</v>
      </c>
      <c r="AU34428" s="25">
        <v>2.2167915465608123</v>
      </c>
      <c r="AV34428" s="25">
        <v>0.90015518428052188</v>
      </c>
      <c r="AW34428" s="25">
        <v>2.1442212742312172</v>
      </c>
      <c r="AY34428" s="26">
        <v>0</v>
      </c>
      <c r="BA34428" s="26">
        <v>2.5178937651135271</v>
      </c>
      <c r="BB34428" s="26">
        <v>2.5178937651135271</v>
      </c>
      <c r="BC34428" s="26">
        <v>0</v>
      </c>
      <c r="BD34428" s="26">
        <v>2.5178937651135276</v>
      </c>
      <c r="BE34428" s="26">
        <v>-4.4408920985006262E-16</v>
      </c>
      <c r="BF34428" s="14">
        <v>378</v>
      </c>
      <c r="BG34428" s="14">
        <v>0</v>
      </c>
      <c r="BH34428" s="27">
        <v>1.4685182413874559E-2</v>
      </c>
    </row>
    <row r="34429" spans="1:60" x14ac:dyDescent="0.25">
      <c r="A34429" t="s">
        <v>148</v>
      </c>
      <c r="B34429" s="2">
        <v>44746.791666666664</v>
      </c>
      <c r="C34429" s="1">
        <v>44746</v>
      </c>
      <c r="D34429">
        <v>12</v>
      </c>
      <c r="E34429" s="2">
        <v>44746.5</v>
      </c>
      <c r="F34429" s="8" t="s">
        <v>388</v>
      </c>
      <c r="G34429" s="10" t="s">
        <v>389</v>
      </c>
      <c r="J34429" s="14">
        <v>355</v>
      </c>
      <c r="K34429" s="14">
        <v>355</v>
      </c>
      <c r="P34429" s="14">
        <v>355</v>
      </c>
      <c r="Q34429" s="14">
        <v>355</v>
      </c>
      <c r="S34429" s="14">
        <v>0</v>
      </c>
      <c r="V34429" s="14">
        <v>0</v>
      </c>
      <c r="W34429" s="14">
        <v>0</v>
      </c>
      <c r="X34429" s="14">
        <v>355</v>
      </c>
      <c r="AK34429" s="14">
        <v>0</v>
      </c>
      <c r="AN34429" s="14">
        <v>0</v>
      </c>
      <c r="AO34429" s="14">
        <v>0</v>
      </c>
      <c r="AP34429" s="14">
        <v>355</v>
      </c>
      <c r="AS34429" s="14">
        <v>355</v>
      </c>
      <c r="AT34429" s="14">
        <v>0</v>
      </c>
      <c r="AU34429" s="25">
        <v>2.2153721908006641</v>
      </c>
      <c r="AV34429" s="25">
        <v>0.89944006868329163</v>
      </c>
      <c r="AW34429" s="25">
        <v>2.1367799397951046</v>
      </c>
      <c r="AY34429" s="26">
        <v>0</v>
      </c>
      <c r="BA34429" s="26">
        <v>2.3646885889293698</v>
      </c>
      <c r="BB34429" s="26">
        <v>2.3646885889293698</v>
      </c>
      <c r="BC34429" s="26">
        <v>0</v>
      </c>
      <c r="BD34429" s="26">
        <v>2.3646885889293698</v>
      </c>
      <c r="BE34429" s="26">
        <v>0</v>
      </c>
      <c r="BF34429" s="14">
        <v>355</v>
      </c>
      <c r="BG34429" s="14">
        <v>0</v>
      </c>
      <c r="BH34429" s="27">
        <v>1.4685182413874556E-2</v>
      </c>
    </row>
    <row r="34430" spans="1:60" x14ac:dyDescent="0.25">
      <c r="A34430" t="s">
        <v>148</v>
      </c>
      <c r="B34430" s="2">
        <v>44746.833333333336</v>
      </c>
      <c r="C34430" s="1">
        <v>44746</v>
      </c>
      <c r="D34430">
        <v>13</v>
      </c>
      <c r="E34430" s="2">
        <v>44746.541666666664</v>
      </c>
      <c r="F34430" s="8" t="s">
        <v>388</v>
      </c>
      <c r="G34430" s="10" t="s">
        <v>389</v>
      </c>
      <c r="J34430" s="14">
        <v>359</v>
      </c>
      <c r="K34430" s="14">
        <v>359</v>
      </c>
      <c r="P34430" s="14">
        <v>359</v>
      </c>
      <c r="Q34430" s="14">
        <v>359</v>
      </c>
      <c r="S34430" s="14">
        <v>0</v>
      </c>
      <c r="V34430" s="14">
        <v>0</v>
      </c>
      <c r="W34430" s="14">
        <v>0</v>
      </c>
      <c r="X34430" s="14">
        <v>359</v>
      </c>
      <c r="AK34430" s="14">
        <v>0</v>
      </c>
      <c r="AN34430" s="14">
        <v>0</v>
      </c>
      <c r="AO34430" s="14">
        <v>0</v>
      </c>
      <c r="AP34430" s="14">
        <v>359</v>
      </c>
      <c r="AS34430" s="14">
        <v>359</v>
      </c>
      <c r="AT34430" s="14">
        <v>0</v>
      </c>
      <c r="AU34430" s="25">
        <v>2.2141805265915768</v>
      </c>
      <c r="AV34430" s="25">
        <v>0.89889906733101976</v>
      </c>
      <c r="AW34430" s="25">
        <v>2.1240944896817111</v>
      </c>
      <c r="AY34430" s="26">
        <v>0</v>
      </c>
      <c r="BA34430" s="26">
        <v>2.3913329673961807</v>
      </c>
      <c r="BB34430" s="26">
        <v>2.3913329673961807</v>
      </c>
      <c r="BC34430" s="26">
        <v>0</v>
      </c>
      <c r="BD34430" s="26">
        <v>2.3913329673961807</v>
      </c>
      <c r="BE34430" s="26">
        <v>0</v>
      </c>
      <c r="BF34430" s="14">
        <v>359</v>
      </c>
      <c r="BG34430" s="14">
        <v>0</v>
      </c>
      <c r="BH34430" s="27">
        <v>1.4685182413874561E-2</v>
      </c>
    </row>
    <row r="34431" spans="1:60" x14ac:dyDescent="0.25">
      <c r="A34431" t="s">
        <v>148</v>
      </c>
      <c r="B34431" s="2">
        <v>44746.875</v>
      </c>
      <c r="C34431" s="1">
        <v>44746</v>
      </c>
      <c r="D34431">
        <v>14</v>
      </c>
      <c r="E34431" s="2">
        <v>44746.583333333336</v>
      </c>
      <c r="F34431" s="8" t="s">
        <v>388</v>
      </c>
      <c r="G34431" s="10" t="s">
        <v>389</v>
      </c>
      <c r="J34431" s="14">
        <v>436</v>
      </c>
      <c r="K34431" s="14">
        <v>436</v>
      </c>
      <c r="P34431" s="14">
        <v>436</v>
      </c>
      <c r="Q34431" s="14">
        <v>436</v>
      </c>
      <c r="S34431" s="14">
        <v>0</v>
      </c>
      <c r="V34431" s="14">
        <v>0</v>
      </c>
      <c r="W34431" s="14">
        <v>0</v>
      </c>
      <c r="X34431" s="14">
        <v>436</v>
      </c>
      <c r="AK34431" s="14">
        <v>0</v>
      </c>
      <c r="AN34431" s="14">
        <v>0</v>
      </c>
      <c r="AO34431" s="14">
        <v>0</v>
      </c>
      <c r="AP34431" s="14">
        <v>436</v>
      </c>
      <c r="AS34431" s="14">
        <v>436</v>
      </c>
      <c r="AT34431" s="14">
        <v>0</v>
      </c>
      <c r="AU34431" s="25">
        <v>2.2139959592204437</v>
      </c>
      <c r="AV34431" s="25">
        <v>0.89835086866523084</v>
      </c>
      <c r="AW34431" s="25">
        <v>2.1259518013427594</v>
      </c>
      <c r="AY34431" s="26">
        <v>0</v>
      </c>
      <c r="BA34431" s="26">
        <v>2.9042372528822691</v>
      </c>
      <c r="BB34431" s="26">
        <v>2.9042372528822691</v>
      </c>
      <c r="BC34431" s="26">
        <v>0</v>
      </c>
      <c r="BD34431" s="26">
        <v>2.9042372528822686</v>
      </c>
      <c r="BE34431" s="26">
        <v>4.4408920985006262E-16</v>
      </c>
      <c r="BF34431" s="14">
        <v>436</v>
      </c>
      <c r="BG34431" s="14">
        <v>0</v>
      </c>
      <c r="BH34431" s="27">
        <v>1.4685182413874559E-2</v>
      </c>
    </row>
    <row r="34432" spans="1:60" x14ac:dyDescent="0.25">
      <c r="A34432" t="s">
        <v>148</v>
      </c>
      <c r="B34432" s="2">
        <v>44746.916666666664</v>
      </c>
      <c r="C34432" s="1">
        <v>44746</v>
      </c>
      <c r="D34432">
        <v>15</v>
      </c>
      <c r="E34432" s="2">
        <v>44746.625</v>
      </c>
      <c r="F34432" s="8" t="s">
        <v>388</v>
      </c>
      <c r="G34432" s="10" t="s">
        <v>389</v>
      </c>
      <c r="J34432" s="14">
        <v>449</v>
      </c>
      <c r="K34432" s="14">
        <v>449</v>
      </c>
      <c r="P34432" s="14">
        <v>449</v>
      </c>
      <c r="Q34432" s="14">
        <v>449</v>
      </c>
      <c r="S34432" s="14">
        <v>0</v>
      </c>
      <c r="V34432" s="14">
        <v>0</v>
      </c>
      <c r="W34432" s="14">
        <v>0</v>
      </c>
      <c r="X34432" s="14">
        <v>449</v>
      </c>
      <c r="AK34432" s="14">
        <v>0</v>
      </c>
      <c r="AN34432" s="14">
        <v>0</v>
      </c>
      <c r="AO34432" s="14">
        <v>0</v>
      </c>
      <c r="AP34432" s="14">
        <v>449</v>
      </c>
      <c r="AS34432" s="14">
        <v>449</v>
      </c>
      <c r="AT34432" s="14">
        <v>0</v>
      </c>
      <c r="AU34432" s="25">
        <v>2.2140604167592048</v>
      </c>
      <c r="AV34432" s="25">
        <v>0.89812586697906316</v>
      </c>
      <c r="AW34432" s="25">
        <v>2.1269141061578245</v>
      </c>
      <c r="AY34432" s="26">
        <v>0</v>
      </c>
      <c r="BA34432" s="26">
        <v>2.9908314828994009</v>
      </c>
      <c r="BB34432" s="26">
        <v>2.9908314828994009</v>
      </c>
      <c r="BC34432" s="26">
        <v>0</v>
      </c>
      <c r="BD34432" s="26">
        <v>2.9908314828994009</v>
      </c>
      <c r="BE34432" s="26">
        <v>0</v>
      </c>
      <c r="BF34432" s="14">
        <v>449</v>
      </c>
      <c r="BG34432" s="14">
        <v>0</v>
      </c>
      <c r="BH34432" s="27">
        <v>1.4685182413874559E-2</v>
      </c>
    </row>
    <row r="34433" spans="1:61" x14ac:dyDescent="0.25">
      <c r="A34433" t="s">
        <v>148</v>
      </c>
      <c r="B34433" s="2">
        <v>44746.958333333336</v>
      </c>
      <c r="C34433" s="1">
        <v>44746</v>
      </c>
      <c r="D34433">
        <v>16</v>
      </c>
      <c r="E34433" s="2">
        <v>44746.666666666664</v>
      </c>
      <c r="F34433" s="8" t="s">
        <v>388</v>
      </c>
      <c r="G34433" s="10" t="s">
        <v>389</v>
      </c>
      <c r="J34433" s="14">
        <v>485</v>
      </c>
      <c r="K34433" s="14">
        <v>485</v>
      </c>
      <c r="P34433" s="14">
        <v>485</v>
      </c>
      <c r="Q34433" s="14">
        <v>485</v>
      </c>
      <c r="S34433" s="14">
        <v>0</v>
      </c>
      <c r="V34433" s="14">
        <v>0</v>
      </c>
      <c r="W34433" s="14">
        <v>0</v>
      </c>
      <c r="X34433" s="14">
        <v>485</v>
      </c>
      <c r="AK34433" s="14">
        <v>0</v>
      </c>
      <c r="AN34433" s="14">
        <v>0</v>
      </c>
      <c r="AO34433" s="14">
        <v>0</v>
      </c>
      <c r="AP34433" s="14">
        <v>485</v>
      </c>
      <c r="AS34433" s="14">
        <v>485</v>
      </c>
      <c r="AT34433" s="14">
        <v>0</v>
      </c>
      <c r="AU34433" s="25">
        <v>2.2137845344957627</v>
      </c>
      <c r="AV34433" s="25">
        <v>0.89781571666921922</v>
      </c>
      <c r="AW34433" s="25">
        <v>2.125022759788235</v>
      </c>
      <c r="AY34433" s="26">
        <v>0</v>
      </c>
      <c r="BA34433" s="26">
        <v>3.2306308891006896</v>
      </c>
      <c r="BB34433" s="26">
        <v>3.2306308891006896</v>
      </c>
      <c r="BC34433" s="26">
        <v>0</v>
      </c>
      <c r="BD34433" s="26">
        <v>3.2306308891006896</v>
      </c>
      <c r="BE34433" s="26">
        <v>0</v>
      </c>
      <c r="BF34433" s="14">
        <v>485</v>
      </c>
      <c r="BG34433" s="14">
        <v>0</v>
      </c>
      <c r="BH34433" s="27">
        <v>1.4685182413874561E-2</v>
      </c>
    </row>
    <row r="34434" spans="1:61" x14ac:dyDescent="0.25">
      <c r="A34434" t="s">
        <v>148</v>
      </c>
      <c r="B34434" s="2">
        <v>44747</v>
      </c>
      <c r="C34434" s="1">
        <v>44746</v>
      </c>
      <c r="D34434">
        <v>17</v>
      </c>
      <c r="E34434" s="2">
        <v>44746.708333333336</v>
      </c>
      <c r="F34434" s="8" t="s">
        <v>388</v>
      </c>
      <c r="G34434" s="10" t="s">
        <v>389</v>
      </c>
      <c r="J34434" s="14">
        <v>547</v>
      </c>
      <c r="K34434" s="14">
        <v>547</v>
      </c>
      <c r="P34434" s="14">
        <v>547</v>
      </c>
      <c r="Q34434" s="14">
        <v>547</v>
      </c>
      <c r="S34434" s="14">
        <v>0</v>
      </c>
      <c r="V34434" s="14">
        <v>0</v>
      </c>
      <c r="W34434" s="14">
        <v>0</v>
      </c>
      <c r="X34434" s="14">
        <v>547</v>
      </c>
      <c r="AK34434" s="14">
        <v>0</v>
      </c>
      <c r="AN34434" s="14">
        <v>0</v>
      </c>
      <c r="AO34434" s="14">
        <v>0</v>
      </c>
      <c r="AP34434" s="14">
        <v>547</v>
      </c>
      <c r="AS34434" s="14">
        <v>547</v>
      </c>
      <c r="AT34434" s="14">
        <v>0</v>
      </c>
      <c r="AU34434" s="25">
        <v>2.2132969695315339</v>
      </c>
      <c r="AV34434" s="25">
        <v>0.8978700218777026</v>
      </c>
      <c r="AW34434" s="25">
        <v>2.1291834664956544</v>
      </c>
      <c r="AY34434" s="26">
        <v>0</v>
      </c>
      <c r="BA34434" s="26">
        <v>3.6436187553362411</v>
      </c>
      <c r="BB34434" s="26">
        <v>3.6436187553362411</v>
      </c>
      <c r="BC34434" s="26">
        <v>0</v>
      </c>
      <c r="BD34434" s="26">
        <v>3.6436187553362411</v>
      </c>
      <c r="BE34434" s="26">
        <v>0</v>
      </c>
      <c r="BF34434" s="14">
        <v>547</v>
      </c>
      <c r="BG34434" s="14">
        <v>0</v>
      </c>
      <c r="BH34434" s="27">
        <v>1.4685182413874559E-2</v>
      </c>
    </row>
    <row r="34435" spans="1:61" x14ac:dyDescent="0.25">
      <c r="A34435" t="s">
        <v>148</v>
      </c>
      <c r="B34435" s="2">
        <v>44747.041666666664</v>
      </c>
      <c r="C34435" s="1">
        <v>44746</v>
      </c>
      <c r="D34435">
        <v>18</v>
      </c>
      <c r="E34435" s="2">
        <v>44746.75</v>
      </c>
      <c r="F34435" s="8" t="s">
        <v>388</v>
      </c>
      <c r="G34435" s="10" t="s">
        <v>389</v>
      </c>
      <c r="J34435" s="14">
        <v>548</v>
      </c>
      <c r="K34435" s="14">
        <v>548</v>
      </c>
      <c r="P34435" s="14">
        <v>548</v>
      </c>
      <c r="Q34435" s="14">
        <v>548</v>
      </c>
      <c r="S34435" s="14">
        <v>0</v>
      </c>
      <c r="V34435" s="14">
        <v>0</v>
      </c>
      <c r="W34435" s="14">
        <v>0</v>
      </c>
      <c r="X34435" s="14">
        <v>548</v>
      </c>
      <c r="AK34435" s="14">
        <v>0</v>
      </c>
      <c r="AN34435" s="14">
        <v>0</v>
      </c>
      <c r="AO34435" s="14">
        <v>0</v>
      </c>
      <c r="AP34435" s="14">
        <v>548</v>
      </c>
      <c r="AS34435" s="14">
        <v>548</v>
      </c>
      <c r="AT34435" s="14">
        <v>0</v>
      </c>
      <c r="AU34435" s="25">
        <v>2.2130741815215691</v>
      </c>
      <c r="AV34435" s="25">
        <v>0.89782146726030121</v>
      </c>
      <c r="AW34435" s="25">
        <v>2.1409996436511385</v>
      </c>
      <c r="AY34435" s="26">
        <v>0</v>
      </c>
      <c r="BA34435" s="26">
        <v>3.6502798499529439</v>
      </c>
      <c r="BB34435" s="26">
        <v>3.6502798499529439</v>
      </c>
      <c r="BC34435" s="26">
        <v>0</v>
      </c>
      <c r="BD34435" s="26">
        <v>3.6502798499529439</v>
      </c>
      <c r="BE34435" s="26">
        <v>0</v>
      </c>
      <c r="BF34435" s="14">
        <v>548</v>
      </c>
      <c r="BG34435" s="14">
        <v>0</v>
      </c>
      <c r="BH34435" s="27">
        <v>1.4685182413874559E-2</v>
      </c>
    </row>
    <row r="34436" spans="1:61" x14ac:dyDescent="0.25">
      <c r="A34436" t="s">
        <v>148</v>
      </c>
      <c r="B34436" s="2">
        <v>44747.083333333336</v>
      </c>
      <c r="C34436" s="1">
        <v>44746</v>
      </c>
      <c r="D34436">
        <v>19</v>
      </c>
      <c r="E34436" s="2">
        <v>44746.791666666664</v>
      </c>
      <c r="F34436" s="8" t="s">
        <v>388</v>
      </c>
      <c r="G34436" s="10" t="s">
        <v>389</v>
      </c>
      <c r="J34436" s="14">
        <v>577</v>
      </c>
      <c r="K34436" s="14">
        <v>577</v>
      </c>
      <c r="P34436" s="14">
        <v>577</v>
      </c>
      <c r="Q34436" s="14">
        <v>577</v>
      </c>
      <c r="S34436" s="14">
        <v>0</v>
      </c>
      <c r="V34436" s="14">
        <v>0</v>
      </c>
      <c r="W34436" s="14">
        <v>0</v>
      </c>
      <c r="X34436" s="14">
        <v>577</v>
      </c>
      <c r="AK34436" s="14">
        <v>0</v>
      </c>
      <c r="AN34436" s="14">
        <v>0</v>
      </c>
      <c r="AO34436" s="14">
        <v>0</v>
      </c>
      <c r="AP34436" s="14">
        <v>577</v>
      </c>
      <c r="AS34436" s="14">
        <v>577</v>
      </c>
      <c r="AT34436" s="14">
        <v>0</v>
      </c>
      <c r="AU34436" s="25">
        <v>2.2131452628641033</v>
      </c>
      <c r="AV34436" s="25">
        <v>0.89830325428899083</v>
      </c>
      <c r="AW34436" s="25">
        <v>2.230128898999308</v>
      </c>
      <c r="AY34436" s="26">
        <v>0</v>
      </c>
      <c r="BA34436" s="26">
        <v>3.8434515938373157</v>
      </c>
      <c r="BB34436" s="26">
        <v>3.8434515938373157</v>
      </c>
      <c r="BC34436" s="26">
        <v>0</v>
      </c>
      <c r="BD34436" s="26">
        <v>3.8434515938373162</v>
      </c>
      <c r="BE34436" s="26">
        <v>-4.4408920985006262E-16</v>
      </c>
      <c r="BF34436" s="14">
        <v>577</v>
      </c>
      <c r="BG34436" s="14">
        <v>0</v>
      </c>
      <c r="BH34436" s="27">
        <v>1.4685182413874565E-2</v>
      </c>
    </row>
    <row r="34437" spans="1:61" x14ac:dyDescent="0.25">
      <c r="A34437" t="s">
        <v>148</v>
      </c>
      <c r="B34437" s="2">
        <v>44747.125</v>
      </c>
      <c r="C34437" s="1">
        <v>44746</v>
      </c>
      <c r="D34437">
        <v>20</v>
      </c>
      <c r="E34437" s="2">
        <v>44746.833333333336</v>
      </c>
      <c r="F34437" s="8" t="s">
        <v>388</v>
      </c>
      <c r="G34437" s="10" t="s">
        <v>389</v>
      </c>
      <c r="J34437" s="14">
        <v>508</v>
      </c>
      <c r="K34437" s="14">
        <v>508</v>
      </c>
      <c r="P34437" s="14">
        <v>508</v>
      </c>
      <c r="Q34437" s="14">
        <v>508</v>
      </c>
      <c r="S34437" s="14">
        <v>0</v>
      </c>
      <c r="V34437" s="14">
        <v>0</v>
      </c>
      <c r="W34437" s="14">
        <v>0</v>
      </c>
      <c r="X34437" s="14">
        <v>508</v>
      </c>
      <c r="AK34437" s="14">
        <v>0</v>
      </c>
      <c r="AN34437" s="14">
        <v>0</v>
      </c>
      <c r="AO34437" s="14">
        <v>0</v>
      </c>
      <c r="AP34437" s="14">
        <v>508</v>
      </c>
      <c r="AS34437" s="14">
        <v>508</v>
      </c>
      <c r="AT34437" s="14">
        <v>0</v>
      </c>
      <c r="AU34437" s="25">
        <v>2.2145578997092423</v>
      </c>
      <c r="AV34437" s="25">
        <v>0.89922753019210022</v>
      </c>
      <c r="AW34437" s="25">
        <v>2.1422227261742544</v>
      </c>
      <c r="AY34437" s="26">
        <v>0</v>
      </c>
      <c r="BA34437" s="26">
        <v>3.383836065284846</v>
      </c>
      <c r="BB34437" s="26">
        <v>3.383836065284846</v>
      </c>
      <c r="BC34437" s="26">
        <v>0</v>
      </c>
      <c r="BD34437" s="26">
        <v>3.383836065284846</v>
      </c>
      <c r="BE34437" s="26">
        <v>0</v>
      </c>
      <c r="BF34437" s="14">
        <v>508</v>
      </c>
      <c r="BG34437" s="14">
        <v>0</v>
      </c>
      <c r="BH34437" s="27">
        <v>1.4685182413874561E-2</v>
      </c>
    </row>
    <row r="34438" spans="1:61" x14ac:dyDescent="0.25">
      <c r="A34438" t="s">
        <v>148</v>
      </c>
      <c r="B34438" s="2">
        <v>44747.166666666664</v>
      </c>
      <c r="C34438" s="1">
        <v>44746</v>
      </c>
      <c r="D34438">
        <v>21</v>
      </c>
      <c r="E34438" s="2">
        <v>44746.875</v>
      </c>
      <c r="F34438" s="8" t="s">
        <v>388</v>
      </c>
      <c r="G34438" s="10" t="s">
        <v>389</v>
      </c>
      <c r="J34438" s="14">
        <v>423</v>
      </c>
      <c r="K34438" s="14">
        <v>423</v>
      </c>
      <c r="P34438" s="14">
        <v>423</v>
      </c>
      <c r="Q34438" s="14">
        <v>423</v>
      </c>
      <c r="S34438" s="14">
        <v>35</v>
      </c>
      <c r="V34438" s="14">
        <v>0</v>
      </c>
      <c r="W34438" s="14">
        <v>0</v>
      </c>
      <c r="X34438" s="14">
        <v>388</v>
      </c>
      <c r="AK34438" s="14">
        <v>35</v>
      </c>
      <c r="AN34438" s="14">
        <v>0</v>
      </c>
      <c r="AO34438" s="14">
        <v>0</v>
      </c>
      <c r="AP34438" s="14">
        <v>388</v>
      </c>
      <c r="AS34438" s="14">
        <v>388</v>
      </c>
      <c r="AT34438" s="14">
        <v>35</v>
      </c>
      <c r="AU34438" s="25">
        <v>2.2152485782653675</v>
      </c>
      <c r="AV34438" s="25">
        <v>0.89970008220926656</v>
      </c>
      <c r="AW34438" s="25">
        <v>2.1431427895296982</v>
      </c>
      <c r="AY34438" s="26">
        <v>14.28341522680749</v>
      </c>
      <c r="BA34438" s="26">
        <v>2.5845047112805517</v>
      </c>
      <c r="BB34438" s="26">
        <v>16.867919938088043</v>
      </c>
      <c r="BC34438" s="26">
        <v>0</v>
      </c>
      <c r="BD34438" s="26">
        <v>16.867919938088043</v>
      </c>
      <c r="BE34438" s="26">
        <v>0</v>
      </c>
      <c r="BF34438" s="14">
        <v>423</v>
      </c>
      <c r="BG34438" s="14">
        <v>0</v>
      </c>
      <c r="BH34438" s="27">
        <v>8.7913365612074842E-2</v>
      </c>
    </row>
    <row r="34439" spans="1:61" x14ac:dyDescent="0.25">
      <c r="A34439" t="s">
        <v>148</v>
      </c>
      <c r="B34439" s="2">
        <v>44747.208333333336</v>
      </c>
      <c r="C34439" s="1">
        <v>44746</v>
      </c>
      <c r="D34439">
        <v>22</v>
      </c>
      <c r="E34439" s="2">
        <v>44746.916666666664</v>
      </c>
      <c r="F34439" s="8" t="s">
        <v>388</v>
      </c>
      <c r="G34439" s="10" t="s">
        <v>389</v>
      </c>
      <c r="J34439" s="14">
        <v>371</v>
      </c>
      <c r="K34439" s="14">
        <v>371</v>
      </c>
      <c r="P34439" s="14">
        <v>371</v>
      </c>
      <c r="Q34439" s="14">
        <v>371</v>
      </c>
      <c r="S34439" s="14">
        <v>1</v>
      </c>
      <c r="V34439" s="14">
        <v>0</v>
      </c>
      <c r="W34439" s="14">
        <v>0</v>
      </c>
      <c r="X34439" s="14">
        <v>370</v>
      </c>
      <c r="AK34439" s="14">
        <v>1</v>
      </c>
      <c r="AN34439" s="14">
        <v>0</v>
      </c>
      <c r="AO34439" s="14">
        <v>0</v>
      </c>
      <c r="AP34439" s="14">
        <v>370</v>
      </c>
      <c r="AS34439" s="14">
        <v>370</v>
      </c>
      <c r="AT34439" s="14">
        <v>0</v>
      </c>
      <c r="AU34439" s="25">
        <v>2.2175348894285021</v>
      </c>
      <c r="AV34439" s="25">
        <v>0.9007904245448155</v>
      </c>
      <c r="AW34439" s="25">
        <v>2.1455034600353504</v>
      </c>
      <c r="AY34439" s="26">
        <v>0.40859214946104799</v>
      </c>
      <c r="BA34439" s="26">
        <v>2.4646050081799058</v>
      </c>
      <c r="BB34439" s="26">
        <v>2.8731971576409538</v>
      </c>
      <c r="BC34439" s="26">
        <v>0</v>
      </c>
      <c r="BD34439" s="26">
        <v>2.8654526909087683</v>
      </c>
      <c r="BE34439" s="26">
        <v>7.7444667321855398E-3</v>
      </c>
      <c r="BF34439" s="14">
        <v>371</v>
      </c>
      <c r="BG34439" s="14">
        <v>1</v>
      </c>
      <c r="BH34439" s="27">
        <v>1.707360624711159E-2</v>
      </c>
      <c r="BI34439" s="27">
        <v>1.7073606247110885E-2</v>
      </c>
    </row>
    <row r="34440" spans="1:61" x14ac:dyDescent="0.25">
      <c r="A34440" t="s">
        <v>148</v>
      </c>
      <c r="B34440" s="2">
        <v>44747.25</v>
      </c>
      <c r="C34440" s="1">
        <v>44746</v>
      </c>
      <c r="D34440">
        <v>23</v>
      </c>
      <c r="E34440" s="2">
        <v>44746.958333333336</v>
      </c>
      <c r="F34440" s="8" t="s">
        <v>388</v>
      </c>
      <c r="G34440" s="10" t="s">
        <v>389</v>
      </c>
      <c r="J34440" s="14">
        <v>265</v>
      </c>
      <c r="K34440" s="14">
        <v>265</v>
      </c>
      <c r="P34440" s="14">
        <v>265</v>
      </c>
      <c r="Q34440" s="14">
        <v>265</v>
      </c>
      <c r="S34440" s="14">
        <v>0</v>
      </c>
      <c r="V34440" s="14">
        <v>0</v>
      </c>
      <c r="W34440" s="14">
        <v>0</v>
      </c>
      <c r="X34440" s="14">
        <v>265</v>
      </c>
      <c r="AK34440" s="14">
        <v>0</v>
      </c>
      <c r="AN34440" s="14">
        <v>0</v>
      </c>
      <c r="AO34440" s="14">
        <v>0</v>
      </c>
      <c r="AP34440" s="14">
        <v>265</v>
      </c>
      <c r="AS34440" s="14">
        <v>265</v>
      </c>
      <c r="AT34440" s="14">
        <v>0</v>
      </c>
      <c r="AU34440" s="25">
        <v>2.2190541810834588</v>
      </c>
      <c r="AV34440" s="25">
        <v>0.90085754469623425</v>
      </c>
      <c r="AW34440" s="25">
        <v>2.2370548354032236</v>
      </c>
      <c r="AY34440" s="26">
        <v>0</v>
      </c>
      <c r="BA34440" s="26">
        <v>1.7651900734261499</v>
      </c>
      <c r="BB34440" s="26">
        <v>1.7651900734261499</v>
      </c>
      <c r="BC34440" s="26">
        <v>0</v>
      </c>
      <c r="BD34440" s="26">
        <v>1.7651900734261499</v>
      </c>
      <c r="BE34440" s="26">
        <v>0</v>
      </c>
      <c r="BF34440" s="14">
        <v>265</v>
      </c>
      <c r="BG34440" s="14">
        <v>0</v>
      </c>
      <c r="BH34440" s="27">
        <v>1.4685182413874559E-2</v>
      </c>
    </row>
    <row r="34441" spans="1:61" x14ac:dyDescent="0.25">
      <c r="A34441" t="s">
        <v>148</v>
      </c>
      <c r="B34441" s="2">
        <v>44747.291666666664</v>
      </c>
      <c r="C34441" s="1">
        <v>44746</v>
      </c>
      <c r="D34441">
        <v>24</v>
      </c>
      <c r="E34441" s="2">
        <v>44747</v>
      </c>
      <c r="F34441" s="8" t="s">
        <v>388</v>
      </c>
      <c r="G34441" s="10" t="s">
        <v>389</v>
      </c>
      <c r="J34441" s="14">
        <v>0</v>
      </c>
      <c r="K34441" s="14">
        <v>0</v>
      </c>
      <c r="P34441" s="14">
        <v>0</v>
      </c>
      <c r="Q34441" s="14">
        <v>0</v>
      </c>
      <c r="S34441" s="14">
        <v>0</v>
      </c>
      <c r="V34441" s="14">
        <v>0</v>
      </c>
      <c r="W34441" s="14">
        <v>0</v>
      </c>
      <c r="X34441" s="14">
        <v>0</v>
      </c>
      <c r="AK34441" s="14">
        <v>0</v>
      </c>
      <c r="AN34441" s="14">
        <v>0</v>
      </c>
      <c r="AO34441" s="14">
        <v>0</v>
      </c>
      <c r="AP34441" s="14">
        <v>0</v>
      </c>
      <c r="AS34441" s="14">
        <v>197</v>
      </c>
      <c r="AT34441" s="14">
        <v>0</v>
      </c>
      <c r="AU34441" s="25">
        <v>2.2178861323210253</v>
      </c>
      <c r="AV34441" s="25">
        <v>0.90129241903596313</v>
      </c>
      <c r="AW34441" s="25">
        <v>2.2374503126616463</v>
      </c>
      <c r="AY34441" s="26">
        <v>0</v>
      </c>
      <c r="BA34441" s="26">
        <v>0</v>
      </c>
      <c r="BB34441" s="26">
        <v>0</v>
      </c>
      <c r="BC34441" s="26">
        <v>0</v>
      </c>
      <c r="BD34441" s="26">
        <v>0</v>
      </c>
      <c r="BE34441" s="26">
        <v>0</v>
      </c>
      <c r="BF34441" s="14">
        <v>0</v>
      </c>
      <c r="BG34441" s="14">
        <v>-197</v>
      </c>
    </row>
    <row r="34442" spans="1:61" x14ac:dyDescent="0.25">
      <c r="A34442" t="s">
        <v>148</v>
      </c>
      <c r="B34442" s="2">
        <v>44747.333333333336</v>
      </c>
      <c r="C34442" s="1">
        <v>44747</v>
      </c>
      <c r="D34442">
        <v>1</v>
      </c>
      <c r="E34442" s="2">
        <v>44747.041666666664</v>
      </c>
      <c r="F34442" s="8" t="s">
        <v>388</v>
      </c>
      <c r="G34442" s="10" t="s">
        <v>389</v>
      </c>
      <c r="J34442" s="14">
        <v>231</v>
      </c>
      <c r="K34442" s="14">
        <v>231</v>
      </c>
      <c r="P34442" s="14">
        <v>231</v>
      </c>
      <c r="Q34442" s="14">
        <v>231</v>
      </c>
      <c r="S34442" s="14">
        <v>0</v>
      </c>
      <c r="V34442" s="14">
        <v>0</v>
      </c>
      <c r="W34442" s="14">
        <v>0</v>
      </c>
      <c r="X34442" s="14">
        <v>231</v>
      </c>
      <c r="AK34442" s="14">
        <v>0</v>
      </c>
      <c r="AN34442" s="14">
        <v>0</v>
      </c>
      <c r="AO34442" s="14">
        <v>0</v>
      </c>
      <c r="AP34442" s="14">
        <v>231</v>
      </c>
      <c r="AS34442" s="14">
        <v>231</v>
      </c>
      <c r="AT34442" s="14">
        <v>0</v>
      </c>
      <c r="AU34442" s="25">
        <v>2.2172879646554891</v>
      </c>
      <c r="AV34442" s="25">
        <v>0.90165583954028583</v>
      </c>
      <c r="AW34442" s="25">
        <v>2.1469556650642199</v>
      </c>
      <c r="AY34442" s="26">
        <v>0</v>
      </c>
      <c r="BA34442" s="26">
        <v>1.5387128564582666</v>
      </c>
      <c r="BB34442" s="26">
        <v>1.5387128564582666</v>
      </c>
      <c r="BC34442" s="26">
        <v>0</v>
      </c>
      <c r="BD34442" s="26">
        <v>1.5387128564582666</v>
      </c>
      <c r="BE34442" s="26">
        <v>0</v>
      </c>
      <c r="BF34442" s="14">
        <v>231</v>
      </c>
      <c r="BG34442" s="14">
        <v>0</v>
      </c>
      <c r="BH34442" s="27">
        <v>1.4685182413874561E-2</v>
      </c>
    </row>
    <row r="34443" spans="1:61" x14ac:dyDescent="0.25">
      <c r="A34443" t="s">
        <v>148</v>
      </c>
      <c r="B34443" s="2">
        <v>44747.375</v>
      </c>
      <c r="C34443" s="1">
        <v>44747</v>
      </c>
      <c r="D34443">
        <v>2</v>
      </c>
      <c r="E34443" s="2">
        <v>44747.083333333336</v>
      </c>
      <c r="F34443" s="8" t="s">
        <v>388</v>
      </c>
      <c r="G34443" s="10" t="s">
        <v>389</v>
      </c>
      <c r="J34443" s="14">
        <v>185</v>
      </c>
      <c r="K34443" s="14">
        <v>185</v>
      </c>
      <c r="P34443" s="14">
        <v>185</v>
      </c>
      <c r="Q34443" s="14">
        <v>185</v>
      </c>
      <c r="S34443" s="14">
        <v>0</v>
      </c>
      <c r="V34443" s="14">
        <v>0</v>
      </c>
      <c r="W34443" s="14">
        <v>0</v>
      </c>
      <c r="X34443" s="14">
        <v>185</v>
      </c>
      <c r="AK34443" s="14">
        <v>0</v>
      </c>
      <c r="AN34443" s="14">
        <v>0</v>
      </c>
      <c r="AO34443" s="14">
        <v>0</v>
      </c>
      <c r="AP34443" s="14">
        <v>185</v>
      </c>
      <c r="AS34443" s="14">
        <v>185</v>
      </c>
      <c r="AT34443" s="14">
        <v>0</v>
      </c>
      <c r="AU34443" s="25">
        <v>2.2182309580563029</v>
      </c>
      <c r="AV34443" s="25">
        <v>0.90259322902669403</v>
      </c>
      <c r="AW34443" s="25">
        <v>2.1478794752318104</v>
      </c>
      <c r="AY34443" s="26">
        <v>0</v>
      </c>
      <c r="BA34443" s="26">
        <v>1.2323025040899533</v>
      </c>
      <c r="BB34443" s="26">
        <v>1.2323025040899533</v>
      </c>
      <c r="BC34443" s="26">
        <v>0</v>
      </c>
      <c r="BD34443" s="26">
        <v>1.2323025040899536</v>
      </c>
      <c r="BE34443" s="26">
        <v>-2.2204460492503131E-16</v>
      </c>
      <c r="BF34443" s="14">
        <v>185</v>
      </c>
      <c r="BG34443" s="14">
        <v>0</v>
      </c>
      <c r="BH34443" s="27">
        <v>1.4685182413874556E-2</v>
      </c>
    </row>
    <row r="34444" spans="1:61" x14ac:dyDescent="0.25">
      <c r="A34444" t="s">
        <v>148</v>
      </c>
      <c r="B34444" s="2">
        <v>44747.416666666664</v>
      </c>
      <c r="C34444" s="1">
        <v>44747</v>
      </c>
      <c r="D34444">
        <v>3</v>
      </c>
      <c r="E34444" s="2">
        <v>44747.125</v>
      </c>
      <c r="F34444" s="8" t="s">
        <v>388</v>
      </c>
      <c r="G34444" s="10" t="s">
        <v>389</v>
      </c>
      <c r="J34444" s="14">
        <v>147</v>
      </c>
      <c r="K34444" s="14">
        <v>147</v>
      </c>
      <c r="P34444" s="14">
        <v>147</v>
      </c>
      <c r="Q34444" s="14">
        <v>147</v>
      </c>
      <c r="S34444" s="14">
        <v>0</v>
      </c>
      <c r="V34444" s="14">
        <v>0</v>
      </c>
      <c r="W34444" s="14">
        <v>0</v>
      </c>
      <c r="X34444" s="14">
        <v>147</v>
      </c>
      <c r="AK34444" s="14">
        <v>0</v>
      </c>
      <c r="AN34444" s="14">
        <v>0</v>
      </c>
      <c r="AO34444" s="14">
        <v>0</v>
      </c>
      <c r="AP34444" s="14">
        <v>147</v>
      </c>
      <c r="AS34444" s="14">
        <v>147</v>
      </c>
      <c r="AT34444" s="14">
        <v>0</v>
      </c>
      <c r="AU34444" s="25">
        <v>2.2199676610029311</v>
      </c>
      <c r="AV34444" s="25">
        <v>0.90332993851736831</v>
      </c>
      <c r="AW34444" s="25">
        <v>2.1476461042901489</v>
      </c>
      <c r="AY34444" s="26">
        <v>0</v>
      </c>
      <c r="BA34444" s="26">
        <v>0.9791809086552602</v>
      </c>
      <c r="BB34444" s="26">
        <v>0.9791809086552602</v>
      </c>
      <c r="BC34444" s="26">
        <v>0</v>
      </c>
      <c r="BD34444" s="26">
        <v>0.9791809086552602</v>
      </c>
      <c r="BE34444" s="26">
        <v>0</v>
      </c>
      <c r="BF34444" s="14">
        <v>147</v>
      </c>
      <c r="BG34444" s="14">
        <v>0</v>
      </c>
      <c r="BH34444" s="27">
        <v>1.4685182413874554E-2</v>
      </c>
    </row>
    <row r="34445" spans="1:61" x14ac:dyDescent="0.25">
      <c r="A34445" t="s">
        <v>148</v>
      </c>
      <c r="B34445" s="2">
        <v>44747.458333333336</v>
      </c>
      <c r="C34445" s="1">
        <v>44747</v>
      </c>
      <c r="D34445">
        <v>4</v>
      </c>
      <c r="E34445" s="2">
        <v>44747.166666666664</v>
      </c>
      <c r="F34445" s="8" t="s">
        <v>388</v>
      </c>
      <c r="G34445" s="10" t="s">
        <v>389</v>
      </c>
      <c r="J34445" s="14">
        <v>52</v>
      </c>
      <c r="K34445" s="14">
        <v>52</v>
      </c>
      <c r="P34445" s="14">
        <v>52</v>
      </c>
      <c r="Q34445" s="14">
        <v>52</v>
      </c>
      <c r="S34445" s="14">
        <v>0</v>
      </c>
      <c r="V34445" s="14">
        <v>0</v>
      </c>
      <c r="W34445" s="14">
        <v>0</v>
      </c>
      <c r="X34445" s="14">
        <v>52</v>
      </c>
      <c r="AK34445" s="14">
        <v>0</v>
      </c>
      <c r="AN34445" s="14">
        <v>0</v>
      </c>
      <c r="AO34445" s="14">
        <v>0</v>
      </c>
      <c r="AP34445" s="14">
        <v>52</v>
      </c>
      <c r="AS34445" s="14">
        <v>52</v>
      </c>
      <c r="AT34445" s="14">
        <v>0</v>
      </c>
      <c r="AU34445" s="25">
        <v>2.2210506054893502</v>
      </c>
      <c r="AV34445" s="25">
        <v>0.90312796617658064</v>
      </c>
      <c r="AW34445" s="25">
        <v>2.1475385393502577</v>
      </c>
      <c r="AY34445" s="26">
        <v>0</v>
      </c>
      <c r="BA34445" s="26">
        <v>0.34637692006852744</v>
      </c>
      <c r="BB34445" s="26">
        <v>0.34637692006852744</v>
      </c>
      <c r="BC34445" s="26">
        <v>0</v>
      </c>
      <c r="BD34445" s="26">
        <v>0.34637692006852749</v>
      </c>
      <c r="BE34445" s="26">
        <v>-5.5511151231257827E-17</v>
      </c>
      <c r="BF34445" s="14">
        <v>52</v>
      </c>
      <c r="BG34445" s="14">
        <v>0</v>
      </c>
      <c r="BH34445" s="27">
        <v>1.4685182413874556E-2</v>
      </c>
    </row>
    <row r="34446" spans="1:61" x14ac:dyDescent="0.25">
      <c r="A34446" t="s">
        <v>148</v>
      </c>
      <c r="B34446" s="2">
        <v>44747.5</v>
      </c>
      <c r="C34446" s="1">
        <v>44747</v>
      </c>
      <c r="D34446">
        <v>5</v>
      </c>
      <c r="E34446" s="2">
        <v>44747.208333333336</v>
      </c>
      <c r="F34446" s="8" t="s">
        <v>388</v>
      </c>
      <c r="G34446" s="10" t="s">
        <v>389</v>
      </c>
      <c r="J34446" s="14">
        <v>34</v>
      </c>
      <c r="K34446" s="14">
        <v>34</v>
      </c>
      <c r="P34446" s="14">
        <v>34</v>
      </c>
      <c r="Q34446" s="14">
        <v>34</v>
      </c>
      <c r="S34446" s="14">
        <v>0</v>
      </c>
      <c r="V34446" s="14">
        <v>0</v>
      </c>
      <c r="W34446" s="14">
        <v>0</v>
      </c>
      <c r="X34446" s="14">
        <v>34</v>
      </c>
      <c r="AK34446" s="14">
        <v>0</v>
      </c>
      <c r="AN34446" s="14">
        <v>0</v>
      </c>
      <c r="AO34446" s="14">
        <v>0</v>
      </c>
      <c r="AP34446" s="14">
        <v>34</v>
      </c>
      <c r="AS34446" s="14">
        <v>34</v>
      </c>
      <c r="AT34446" s="14">
        <v>0</v>
      </c>
      <c r="AU34446" s="25">
        <v>2.2213720563919663</v>
      </c>
      <c r="AV34446" s="25">
        <v>0.90319674455178245</v>
      </c>
      <c r="AW34446" s="25">
        <v>2.1471687814863336</v>
      </c>
      <c r="AY34446" s="26">
        <v>0</v>
      </c>
      <c r="BA34446" s="26">
        <v>0.22647721696788342</v>
      </c>
      <c r="BB34446" s="26">
        <v>0.22647721696788342</v>
      </c>
      <c r="BC34446" s="26">
        <v>0</v>
      </c>
      <c r="BD34446" s="26">
        <v>0.22647721696788345</v>
      </c>
      <c r="BE34446" s="26">
        <v>-2.7755575615628914E-17</v>
      </c>
      <c r="BF34446" s="14">
        <v>34</v>
      </c>
      <c r="BG34446" s="14">
        <v>0</v>
      </c>
      <c r="BH34446" s="27">
        <v>1.4685182413874563E-2</v>
      </c>
    </row>
    <row r="34447" spans="1:61" x14ac:dyDescent="0.25">
      <c r="A34447" t="s">
        <v>148</v>
      </c>
      <c r="B34447" s="2">
        <v>44747.541666666664</v>
      </c>
      <c r="C34447" s="1">
        <v>44747</v>
      </c>
      <c r="D34447">
        <v>6</v>
      </c>
      <c r="E34447" s="2">
        <v>44747.25</v>
      </c>
      <c r="F34447" s="8" t="s">
        <v>388</v>
      </c>
      <c r="G34447" s="10" t="s">
        <v>389</v>
      </c>
      <c r="J34447" s="14">
        <v>-4</v>
      </c>
      <c r="K34447" s="14">
        <v>-4</v>
      </c>
      <c r="P34447" s="14">
        <v>-4</v>
      </c>
      <c r="Q34447" s="14">
        <v>-4</v>
      </c>
      <c r="S34447" s="14">
        <v>0</v>
      </c>
      <c r="V34447" s="14">
        <v>0</v>
      </c>
      <c r="W34447" s="14">
        <v>0</v>
      </c>
      <c r="X34447" s="14">
        <v>-4</v>
      </c>
      <c r="AK34447" s="14">
        <v>0</v>
      </c>
      <c r="AN34447" s="14">
        <v>0</v>
      </c>
      <c r="AO34447" s="14">
        <v>0</v>
      </c>
      <c r="AP34447" s="14">
        <v>-4</v>
      </c>
      <c r="AS34447" s="14">
        <v>-4</v>
      </c>
      <c r="AT34447" s="14">
        <v>0</v>
      </c>
      <c r="AU34447" s="25">
        <v>2.2203054285676309</v>
      </c>
      <c r="AV34447" s="25">
        <v>0.90214459223750687</v>
      </c>
      <c r="AW34447" s="25">
        <v>2.1470629461752924</v>
      </c>
      <c r="AY34447" s="26">
        <v>0</v>
      </c>
      <c r="BA34447" s="26">
        <v>0</v>
      </c>
      <c r="BB34447" s="26">
        <v>0</v>
      </c>
      <c r="BC34447" s="26">
        <v>0.12737240268142913</v>
      </c>
      <c r="BD34447" s="26">
        <v>0</v>
      </c>
      <c r="BE34447" s="26">
        <v>0.12737240268142913</v>
      </c>
      <c r="BF34447" s="14">
        <v>0</v>
      </c>
      <c r="BG34447" s="14">
        <v>4</v>
      </c>
      <c r="BI34447" s="27">
        <v>7.0201936599883066E-2</v>
      </c>
    </row>
    <row r="34448" spans="1:61" x14ac:dyDescent="0.25">
      <c r="A34448" t="s">
        <v>148</v>
      </c>
      <c r="B34448" s="2">
        <v>44747.583333333336</v>
      </c>
      <c r="C34448" s="1">
        <v>44747</v>
      </c>
      <c r="D34448">
        <v>7</v>
      </c>
      <c r="E34448" s="2">
        <v>44747.291666666664</v>
      </c>
      <c r="F34448" s="8" t="s">
        <v>388</v>
      </c>
      <c r="G34448" s="10" t="s">
        <v>389</v>
      </c>
      <c r="J34448" s="14">
        <v>-4</v>
      </c>
      <c r="K34448" s="14">
        <v>-4</v>
      </c>
      <c r="P34448" s="14">
        <v>-4</v>
      </c>
      <c r="Q34448" s="14">
        <v>-4</v>
      </c>
      <c r="S34448" s="14">
        <v>0</v>
      </c>
      <c r="V34448" s="14">
        <v>0</v>
      </c>
      <c r="W34448" s="14">
        <v>0</v>
      </c>
      <c r="X34448" s="14">
        <v>-4</v>
      </c>
      <c r="AK34448" s="14">
        <v>0</v>
      </c>
      <c r="AN34448" s="14">
        <v>0</v>
      </c>
      <c r="AO34448" s="14">
        <v>0</v>
      </c>
      <c r="AP34448" s="14">
        <v>-4</v>
      </c>
      <c r="AS34448" s="14">
        <v>-4</v>
      </c>
      <c r="AT34448" s="14">
        <v>0</v>
      </c>
      <c r="AU34448" s="25">
        <v>2.2188424236831423</v>
      </c>
      <c r="AV34448" s="25">
        <v>0.90144415013859547</v>
      </c>
      <c r="AW34448" s="25">
        <v>2.1443566517733887</v>
      </c>
      <c r="AY34448" s="26">
        <v>0</v>
      </c>
      <c r="BA34448" s="26">
        <v>0</v>
      </c>
      <c r="BB34448" s="26">
        <v>0</v>
      </c>
      <c r="BC34448" s="26">
        <v>0.2103885139180541</v>
      </c>
      <c r="BD34448" s="26">
        <v>0</v>
      </c>
      <c r="BE34448" s="26">
        <v>0.2103885139180541</v>
      </c>
      <c r="BF34448" s="14">
        <v>0</v>
      </c>
      <c r="BG34448" s="14">
        <v>4</v>
      </c>
      <c r="BI34448" s="27">
        <v>0.11595668138850511</v>
      </c>
    </row>
    <row r="34449" spans="1:61" x14ac:dyDescent="0.25">
      <c r="A34449" t="s">
        <v>148</v>
      </c>
      <c r="B34449" s="2">
        <v>44747.625</v>
      </c>
      <c r="C34449" s="1">
        <v>44747</v>
      </c>
      <c r="D34449">
        <v>8</v>
      </c>
      <c r="E34449" s="2">
        <v>44747.333333333336</v>
      </c>
      <c r="F34449" s="8" t="s">
        <v>388</v>
      </c>
      <c r="G34449" s="10" t="s">
        <v>389</v>
      </c>
      <c r="J34449" s="14">
        <v>-1</v>
      </c>
      <c r="K34449" s="14">
        <v>-1</v>
      </c>
      <c r="P34449" s="14">
        <v>-1</v>
      </c>
      <c r="Q34449" s="14">
        <v>-1</v>
      </c>
      <c r="S34449" s="14">
        <v>0</v>
      </c>
      <c r="V34449" s="14">
        <v>0</v>
      </c>
      <c r="W34449" s="14">
        <v>0</v>
      </c>
      <c r="X34449" s="14">
        <v>-1</v>
      </c>
      <c r="AK34449" s="14">
        <v>0</v>
      </c>
      <c r="AN34449" s="14">
        <v>0</v>
      </c>
      <c r="AO34449" s="14">
        <v>0</v>
      </c>
      <c r="AP34449" s="14">
        <v>-1</v>
      </c>
      <c r="AS34449" s="14">
        <v>-1</v>
      </c>
      <c r="AT34449" s="14">
        <v>0</v>
      </c>
      <c r="AU34449" s="25">
        <v>2.2181309679586199</v>
      </c>
      <c r="AV34449" s="25">
        <v>0.90138792423178804</v>
      </c>
      <c r="AW34449" s="25">
        <v>2.1409288956529671</v>
      </c>
      <c r="AY34449" s="26">
        <v>0</v>
      </c>
      <c r="BA34449" s="26">
        <v>0</v>
      </c>
      <c r="BB34449" s="26">
        <v>0</v>
      </c>
      <c r="BC34449" s="26">
        <v>5.2452211230830305E-2</v>
      </c>
      <c r="BD34449" s="26">
        <v>0</v>
      </c>
      <c r="BE34449" s="26">
        <v>5.2452211230830305E-2</v>
      </c>
      <c r="BF34449" s="14">
        <v>0</v>
      </c>
      <c r="BG34449" s="14">
        <v>1</v>
      </c>
      <c r="BI34449" s="27">
        <v>0.11563719392371311</v>
      </c>
    </row>
    <row r="34450" spans="1:61" x14ac:dyDescent="0.25">
      <c r="A34450" t="s">
        <v>148</v>
      </c>
      <c r="B34450" s="2">
        <v>44747.666666666664</v>
      </c>
      <c r="C34450" s="1">
        <v>44747</v>
      </c>
      <c r="D34450">
        <v>9</v>
      </c>
      <c r="E34450" s="2">
        <v>44747.375</v>
      </c>
      <c r="F34450" s="8" t="s">
        <v>388</v>
      </c>
      <c r="G34450" s="10" t="s">
        <v>389</v>
      </c>
      <c r="J34450" s="14">
        <v>3</v>
      </c>
      <c r="K34450" s="14">
        <v>3</v>
      </c>
      <c r="P34450" s="14">
        <v>3</v>
      </c>
      <c r="Q34450" s="14">
        <v>3</v>
      </c>
      <c r="S34450" s="14">
        <v>0</v>
      </c>
      <c r="V34450" s="14">
        <v>0</v>
      </c>
      <c r="W34450" s="14">
        <v>0</v>
      </c>
      <c r="X34450" s="14">
        <v>3</v>
      </c>
      <c r="AK34450" s="14">
        <v>0</v>
      </c>
      <c r="AN34450" s="14">
        <v>0</v>
      </c>
      <c r="AO34450" s="14">
        <v>0</v>
      </c>
      <c r="AP34450" s="14">
        <v>3</v>
      </c>
      <c r="AS34450" s="14">
        <v>3</v>
      </c>
      <c r="AT34450" s="14">
        <v>0</v>
      </c>
      <c r="AU34450" s="25">
        <v>2.2175076830438911</v>
      </c>
      <c r="AV34450" s="25">
        <v>0.9000405313312726</v>
      </c>
      <c r="AW34450" s="25">
        <v>2.1380177887269269</v>
      </c>
      <c r="AY34450" s="26">
        <v>0</v>
      </c>
      <c r="BA34450" s="26">
        <v>1.9983283850107357E-2</v>
      </c>
      <c r="BB34450" s="26">
        <v>1.9983283850107357E-2</v>
      </c>
      <c r="BC34450" s="26">
        <v>0</v>
      </c>
      <c r="BD34450" s="26">
        <v>1.9983283850107357E-2</v>
      </c>
      <c r="BE34450" s="26">
        <v>0</v>
      </c>
      <c r="BF34450" s="14">
        <v>3</v>
      </c>
      <c r="BG34450" s="14">
        <v>0</v>
      </c>
      <c r="BH34450" s="27">
        <v>1.4685182413874559E-2</v>
      </c>
    </row>
    <row r="34451" spans="1:61" x14ac:dyDescent="0.25">
      <c r="A34451" t="s">
        <v>148</v>
      </c>
      <c r="B34451" s="2">
        <v>44747.708333333336</v>
      </c>
      <c r="C34451" s="1">
        <v>44747</v>
      </c>
      <c r="D34451">
        <v>10</v>
      </c>
      <c r="E34451" s="2">
        <v>44747.416666666664</v>
      </c>
      <c r="F34451" s="8" t="s">
        <v>388</v>
      </c>
      <c r="G34451" s="10" t="s">
        <v>389</v>
      </c>
      <c r="J34451" s="14">
        <v>16</v>
      </c>
      <c r="K34451" s="14">
        <v>16</v>
      </c>
      <c r="P34451" s="14">
        <v>16</v>
      </c>
      <c r="Q34451" s="14">
        <v>16</v>
      </c>
      <c r="S34451" s="14">
        <v>0</v>
      </c>
      <c r="V34451" s="14">
        <v>0</v>
      </c>
      <c r="W34451" s="14">
        <v>0</v>
      </c>
      <c r="X34451" s="14">
        <v>16</v>
      </c>
      <c r="AK34451" s="14">
        <v>0</v>
      </c>
      <c r="AN34451" s="14">
        <v>0</v>
      </c>
      <c r="AO34451" s="14">
        <v>0</v>
      </c>
      <c r="AP34451" s="14">
        <v>16</v>
      </c>
      <c r="AS34451" s="14">
        <v>16</v>
      </c>
      <c r="AT34451" s="14">
        <v>0</v>
      </c>
      <c r="AU34451" s="25">
        <v>2.217646542551114</v>
      </c>
      <c r="AV34451" s="25">
        <v>0.89770075002839156</v>
      </c>
      <c r="AW34451" s="25">
        <v>2.1186435451605803</v>
      </c>
      <c r="AY34451" s="26">
        <v>0</v>
      </c>
      <c r="BA34451" s="26">
        <v>0.10657751386723922</v>
      </c>
      <c r="BB34451" s="26">
        <v>0.10657751386723922</v>
      </c>
      <c r="BC34451" s="26">
        <v>0</v>
      </c>
      <c r="BD34451" s="26">
        <v>0.10657751386723922</v>
      </c>
      <c r="BE34451" s="26">
        <v>0</v>
      </c>
      <c r="BF34451" s="14">
        <v>16</v>
      </c>
      <c r="BG34451" s="14">
        <v>0</v>
      </c>
      <c r="BH34451" s="27">
        <v>1.4685182413874558E-2</v>
      </c>
    </row>
    <row r="34452" spans="1:61" x14ac:dyDescent="0.25">
      <c r="A34452" t="s">
        <v>148</v>
      </c>
      <c r="B34452" s="2">
        <v>44747.75</v>
      </c>
      <c r="C34452" s="1">
        <v>44747</v>
      </c>
      <c r="D34452">
        <v>11</v>
      </c>
      <c r="E34452" s="2">
        <v>44747.458333333336</v>
      </c>
      <c r="F34452" s="8" t="s">
        <v>388</v>
      </c>
      <c r="G34452" s="10" t="s">
        <v>389</v>
      </c>
      <c r="J34452" s="14">
        <v>45</v>
      </c>
      <c r="K34452" s="14">
        <v>45</v>
      </c>
      <c r="P34452" s="14">
        <v>45</v>
      </c>
      <c r="Q34452" s="14">
        <v>45</v>
      </c>
      <c r="S34452" s="14">
        <v>0</v>
      </c>
      <c r="V34452" s="14">
        <v>0</v>
      </c>
      <c r="W34452" s="14">
        <v>0</v>
      </c>
      <c r="X34452" s="14">
        <v>45</v>
      </c>
      <c r="AK34452" s="14">
        <v>0</v>
      </c>
      <c r="AN34452" s="14">
        <v>0</v>
      </c>
      <c r="AO34452" s="14">
        <v>0</v>
      </c>
      <c r="AP34452" s="14">
        <v>45</v>
      </c>
      <c r="AS34452" s="14">
        <v>45</v>
      </c>
      <c r="AT34452" s="14">
        <v>0</v>
      </c>
      <c r="AU34452" s="25">
        <v>2.2178112391064659</v>
      </c>
      <c r="AV34452" s="25">
        <v>0.89645747340743309</v>
      </c>
      <c r="AW34452" s="25">
        <v>2.1124390062164449</v>
      </c>
      <c r="AY34452" s="26">
        <v>0</v>
      </c>
      <c r="BA34452" s="26">
        <v>0.29974925775161038</v>
      </c>
      <c r="BB34452" s="26">
        <v>0.29974925775161038</v>
      </c>
      <c r="BC34452" s="26">
        <v>0</v>
      </c>
      <c r="BD34452" s="26">
        <v>0.29974925775161038</v>
      </c>
      <c r="BE34452" s="26">
        <v>0</v>
      </c>
      <c r="BF34452" s="14">
        <v>45</v>
      </c>
      <c r="BG34452" s="14">
        <v>0</v>
      </c>
      <c r="BH34452" s="27">
        <v>1.4685182413874561E-2</v>
      </c>
    </row>
    <row r="34453" spans="1:61" x14ac:dyDescent="0.25">
      <c r="A34453" t="s">
        <v>148</v>
      </c>
      <c r="B34453" s="2">
        <v>44747.791666666664</v>
      </c>
      <c r="C34453" s="1">
        <v>44747</v>
      </c>
      <c r="D34453">
        <v>12</v>
      </c>
      <c r="E34453" s="2">
        <v>44747.5</v>
      </c>
      <c r="F34453" s="8" t="s">
        <v>388</v>
      </c>
      <c r="G34453" s="10" t="s">
        <v>389</v>
      </c>
      <c r="J34453" s="14">
        <v>59</v>
      </c>
      <c r="K34453" s="14">
        <v>59</v>
      </c>
      <c r="P34453" s="14">
        <v>59</v>
      </c>
      <c r="Q34453" s="14">
        <v>59</v>
      </c>
      <c r="S34453" s="14">
        <v>0</v>
      </c>
      <c r="V34453" s="14">
        <v>0</v>
      </c>
      <c r="W34453" s="14">
        <v>0</v>
      </c>
      <c r="X34453" s="14">
        <v>59</v>
      </c>
      <c r="AK34453" s="14">
        <v>0</v>
      </c>
      <c r="AN34453" s="14">
        <v>0</v>
      </c>
      <c r="AO34453" s="14">
        <v>0</v>
      </c>
      <c r="AP34453" s="14">
        <v>59</v>
      </c>
      <c r="AS34453" s="14">
        <v>59</v>
      </c>
      <c r="AT34453" s="14">
        <v>0</v>
      </c>
      <c r="AU34453" s="25">
        <v>2.2177978976706383</v>
      </c>
      <c r="AV34453" s="25">
        <v>0.89583558486133208</v>
      </c>
      <c r="AW34453" s="25">
        <v>2.1195286790044645</v>
      </c>
      <c r="AY34453" s="26">
        <v>0</v>
      </c>
      <c r="BA34453" s="26">
        <v>0.39300458238544456</v>
      </c>
      <c r="BB34453" s="26">
        <v>0.39300458238544456</v>
      </c>
      <c r="BC34453" s="26">
        <v>0</v>
      </c>
      <c r="BD34453" s="26">
        <v>0.39300458238544461</v>
      </c>
      <c r="BE34453" s="26">
        <v>-5.5511151231257827E-17</v>
      </c>
      <c r="BF34453" s="14">
        <v>59</v>
      </c>
      <c r="BG34453" s="14">
        <v>0</v>
      </c>
      <c r="BH34453" s="27">
        <v>1.4685182413874556E-2</v>
      </c>
    </row>
    <row r="34454" spans="1:61" x14ac:dyDescent="0.25">
      <c r="A34454" t="s">
        <v>148</v>
      </c>
      <c r="B34454" s="2">
        <v>44747.833333333336</v>
      </c>
      <c r="C34454" s="1">
        <v>44747</v>
      </c>
      <c r="D34454">
        <v>13</v>
      </c>
      <c r="E34454" s="2">
        <v>44747.541666666664</v>
      </c>
      <c r="F34454" s="8" t="s">
        <v>388</v>
      </c>
      <c r="G34454" s="10" t="s">
        <v>389</v>
      </c>
      <c r="J34454" s="14">
        <v>57</v>
      </c>
      <c r="K34454" s="14">
        <v>57</v>
      </c>
      <c r="P34454" s="14">
        <v>57</v>
      </c>
      <c r="Q34454" s="14">
        <v>57</v>
      </c>
      <c r="S34454" s="14">
        <v>0</v>
      </c>
      <c r="V34454" s="14">
        <v>0</v>
      </c>
      <c r="W34454" s="14">
        <v>0</v>
      </c>
      <c r="X34454" s="14">
        <v>57</v>
      </c>
      <c r="AK34454" s="14">
        <v>0</v>
      </c>
      <c r="AN34454" s="14">
        <v>0</v>
      </c>
      <c r="AO34454" s="14">
        <v>0</v>
      </c>
      <c r="AP34454" s="14">
        <v>57</v>
      </c>
      <c r="AS34454" s="14">
        <v>57</v>
      </c>
      <c r="AT34454" s="14">
        <v>0</v>
      </c>
      <c r="AU34454" s="25">
        <v>2.2178026288205923</v>
      </c>
      <c r="AV34454" s="25">
        <v>0.89572884281080534</v>
      </c>
      <c r="AW34454" s="25">
        <v>2.1159506160790098</v>
      </c>
      <c r="AY34454" s="26">
        <v>0</v>
      </c>
      <c r="BA34454" s="26">
        <v>0.37968239315203961</v>
      </c>
      <c r="BB34454" s="26">
        <v>0.37968239315203961</v>
      </c>
      <c r="BC34454" s="26">
        <v>0</v>
      </c>
      <c r="BD34454" s="26">
        <v>0.37968239315203961</v>
      </c>
      <c r="BE34454" s="26">
        <v>0</v>
      </c>
      <c r="BF34454" s="14">
        <v>57</v>
      </c>
      <c r="BG34454" s="14">
        <v>0</v>
      </c>
      <c r="BH34454" s="27">
        <v>1.4685182413874554E-2</v>
      </c>
    </row>
    <row r="34455" spans="1:61" x14ac:dyDescent="0.25">
      <c r="A34455" t="s">
        <v>148</v>
      </c>
      <c r="B34455" s="2">
        <v>44747.875</v>
      </c>
      <c r="C34455" s="1">
        <v>44747</v>
      </c>
      <c r="D34455">
        <v>14</v>
      </c>
      <c r="E34455" s="2">
        <v>44747.583333333336</v>
      </c>
      <c r="F34455" s="8" t="s">
        <v>388</v>
      </c>
      <c r="G34455" s="10" t="s">
        <v>389</v>
      </c>
      <c r="J34455" s="14">
        <v>51</v>
      </c>
      <c r="K34455" s="14">
        <v>51</v>
      </c>
      <c r="P34455" s="14">
        <v>51</v>
      </c>
      <c r="Q34455" s="14">
        <v>51</v>
      </c>
      <c r="S34455" s="14">
        <v>0</v>
      </c>
      <c r="V34455" s="14">
        <v>0</v>
      </c>
      <c r="W34455" s="14">
        <v>0</v>
      </c>
      <c r="X34455" s="14">
        <v>51</v>
      </c>
      <c r="AK34455" s="14">
        <v>0</v>
      </c>
      <c r="AN34455" s="14">
        <v>0</v>
      </c>
      <c r="AO34455" s="14">
        <v>0</v>
      </c>
      <c r="AP34455" s="14">
        <v>51</v>
      </c>
      <c r="AS34455" s="14">
        <v>51</v>
      </c>
      <c r="AT34455" s="14">
        <v>0</v>
      </c>
      <c r="AU34455" s="25">
        <v>2.2180152461216287</v>
      </c>
      <c r="AV34455" s="25">
        <v>0.89578647492655783</v>
      </c>
      <c r="AW34455" s="25">
        <v>2.1076305630843972</v>
      </c>
      <c r="AY34455" s="26">
        <v>0</v>
      </c>
      <c r="BA34455" s="26">
        <v>0.3397158254518251</v>
      </c>
      <c r="BB34455" s="26">
        <v>0.3397158254518251</v>
      </c>
      <c r="BC34455" s="26">
        <v>0</v>
      </c>
      <c r="BD34455" s="26">
        <v>0.3397158254518251</v>
      </c>
      <c r="BE34455" s="26">
        <v>0</v>
      </c>
      <c r="BF34455" s="14">
        <v>51</v>
      </c>
      <c r="BG34455" s="14">
        <v>0</v>
      </c>
      <c r="BH34455" s="27">
        <v>1.4685182413874561E-2</v>
      </c>
    </row>
    <row r="34456" spans="1:61" x14ac:dyDescent="0.25">
      <c r="A34456" t="s">
        <v>148</v>
      </c>
      <c r="B34456" s="2">
        <v>44747.916666666664</v>
      </c>
      <c r="C34456" s="1">
        <v>44747</v>
      </c>
      <c r="D34456">
        <v>15</v>
      </c>
      <c r="E34456" s="2">
        <v>44747.625</v>
      </c>
      <c r="F34456" s="8" t="s">
        <v>388</v>
      </c>
      <c r="G34456" s="10" t="s">
        <v>389</v>
      </c>
      <c r="J34456" s="14">
        <v>43</v>
      </c>
      <c r="K34456" s="14">
        <v>43</v>
      </c>
      <c r="P34456" s="14">
        <v>43</v>
      </c>
      <c r="Q34456" s="14">
        <v>43</v>
      </c>
      <c r="S34456" s="14">
        <v>0</v>
      </c>
      <c r="V34456" s="14">
        <v>0</v>
      </c>
      <c r="W34456" s="14">
        <v>0</v>
      </c>
      <c r="X34456" s="14">
        <v>43</v>
      </c>
      <c r="AK34456" s="14">
        <v>0</v>
      </c>
      <c r="AN34456" s="14">
        <v>0</v>
      </c>
      <c r="AO34456" s="14">
        <v>0</v>
      </c>
      <c r="AP34456" s="14">
        <v>43</v>
      </c>
      <c r="AS34456" s="14">
        <v>43</v>
      </c>
      <c r="AT34456" s="14">
        <v>0</v>
      </c>
      <c r="AU34456" s="25">
        <v>2.217876193293923</v>
      </c>
      <c r="AV34456" s="25">
        <v>0.89617665440559102</v>
      </c>
      <c r="AW34456" s="25">
        <v>2.1153988638474965</v>
      </c>
      <c r="AY34456" s="26">
        <v>0</v>
      </c>
      <c r="BA34456" s="26">
        <v>0.28642706851820565</v>
      </c>
      <c r="BB34456" s="26">
        <v>0.28642706851820565</v>
      </c>
      <c r="BC34456" s="26">
        <v>0</v>
      </c>
      <c r="BD34456" s="26">
        <v>0.2864270685182056</v>
      </c>
      <c r="BE34456" s="26">
        <v>5.5511151231257827E-17</v>
      </c>
      <c r="BF34456" s="14">
        <v>43</v>
      </c>
      <c r="BG34456" s="14">
        <v>0</v>
      </c>
      <c r="BH34456" s="27">
        <v>1.468518241387457E-2</v>
      </c>
    </row>
    <row r="34457" spans="1:61" x14ac:dyDescent="0.25">
      <c r="A34457" t="s">
        <v>148</v>
      </c>
      <c r="B34457" s="2">
        <v>44747.958333333336</v>
      </c>
      <c r="C34457" s="1">
        <v>44747</v>
      </c>
      <c r="D34457">
        <v>16</v>
      </c>
      <c r="E34457" s="2">
        <v>44747.666666666664</v>
      </c>
      <c r="F34457" s="8" t="s">
        <v>388</v>
      </c>
      <c r="G34457" s="10" t="s">
        <v>389</v>
      </c>
      <c r="J34457" s="14">
        <v>37</v>
      </c>
      <c r="K34457" s="14">
        <v>37</v>
      </c>
      <c r="P34457" s="14">
        <v>37</v>
      </c>
      <c r="Q34457" s="14">
        <v>37</v>
      </c>
      <c r="S34457" s="14">
        <v>1</v>
      </c>
      <c r="V34457" s="14">
        <v>0</v>
      </c>
      <c r="W34457" s="14">
        <v>0</v>
      </c>
      <c r="X34457" s="14">
        <v>36</v>
      </c>
      <c r="AK34457" s="14">
        <v>1</v>
      </c>
      <c r="AN34457" s="14">
        <v>0</v>
      </c>
      <c r="AO34457" s="14">
        <v>0</v>
      </c>
      <c r="AP34457" s="14">
        <v>36</v>
      </c>
      <c r="AS34457" s="14">
        <v>36</v>
      </c>
      <c r="AT34457" s="14">
        <v>1</v>
      </c>
      <c r="AU34457" s="25">
        <v>2.2176782809673417</v>
      </c>
      <c r="AV34457" s="25">
        <v>0.89662021574335238</v>
      </c>
      <c r="AW34457" s="25">
        <v>2.1232971572220203</v>
      </c>
      <c r="AY34457" s="26">
        <v>0.40670057231783818</v>
      </c>
      <c r="BA34457" s="26">
        <v>0.23979940620128831</v>
      </c>
      <c r="BB34457" s="26">
        <v>0.64649997851912655</v>
      </c>
      <c r="BC34457" s="26">
        <v>0</v>
      </c>
      <c r="BD34457" s="26">
        <v>0.64649997851912644</v>
      </c>
      <c r="BE34457" s="26">
        <v>1.1102230246251565E-16</v>
      </c>
      <c r="BF34457" s="14">
        <v>37</v>
      </c>
      <c r="BG34457" s="14">
        <v>0</v>
      </c>
      <c r="BH34457" s="27">
        <v>3.852126439575234E-2</v>
      </c>
    </row>
    <row r="34458" spans="1:61" x14ac:dyDescent="0.25">
      <c r="A34458" t="s">
        <v>148</v>
      </c>
      <c r="B34458" s="2">
        <v>44748</v>
      </c>
      <c r="C34458" s="1">
        <v>44747</v>
      </c>
      <c r="D34458">
        <v>17</v>
      </c>
      <c r="E34458" s="2">
        <v>44747.708333333336</v>
      </c>
      <c r="F34458" s="8" t="s">
        <v>388</v>
      </c>
      <c r="G34458" s="10" t="s">
        <v>389</v>
      </c>
      <c r="J34458" s="14">
        <v>60</v>
      </c>
      <c r="K34458" s="14">
        <v>60</v>
      </c>
      <c r="P34458" s="14">
        <v>60</v>
      </c>
      <c r="Q34458" s="14">
        <v>60</v>
      </c>
      <c r="S34458" s="14">
        <v>39</v>
      </c>
      <c r="V34458" s="14">
        <v>0</v>
      </c>
      <c r="W34458" s="14">
        <v>0</v>
      </c>
      <c r="X34458" s="14">
        <v>21</v>
      </c>
      <c r="AK34458" s="14">
        <v>39</v>
      </c>
      <c r="AN34458" s="14">
        <v>0</v>
      </c>
      <c r="AO34458" s="14">
        <v>0</v>
      </c>
      <c r="AP34458" s="14">
        <v>21</v>
      </c>
      <c r="AS34458" s="14">
        <v>21</v>
      </c>
      <c r="AT34458" s="14">
        <v>39</v>
      </c>
      <c r="AU34458" s="25">
        <v>2.2174178721022648</v>
      </c>
      <c r="AV34458" s="25">
        <v>0.89685614395600521</v>
      </c>
      <c r="AW34458" s="25">
        <v>2.1164389120856106</v>
      </c>
      <c r="AY34458" s="26">
        <v>15.865495919607101</v>
      </c>
      <c r="BA34458" s="26">
        <v>0.13988298695075149</v>
      </c>
      <c r="BB34458" s="26">
        <v>16.005378906557851</v>
      </c>
      <c r="BC34458" s="26">
        <v>0</v>
      </c>
      <c r="BD34458" s="26">
        <v>16.005378906557851</v>
      </c>
      <c r="BE34458" s="26">
        <v>0</v>
      </c>
      <c r="BF34458" s="14">
        <v>60</v>
      </c>
      <c r="BG34458" s="14">
        <v>0</v>
      </c>
      <c r="BH34458" s="27">
        <v>0.58809630741625951</v>
      </c>
    </row>
    <row r="34459" spans="1:61" x14ac:dyDescent="0.25">
      <c r="A34459" t="s">
        <v>148</v>
      </c>
      <c r="B34459" s="2">
        <v>44748.041666666664</v>
      </c>
      <c r="C34459" s="1">
        <v>44747</v>
      </c>
      <c r="D34459">
        <v>18</v>
      </c>
      <c r="E34459" s="2">
        <v>44747.75</v>
      </c>
      <c r="F34459" s="8" t="s">
        <v>388</v>
      </c>
      <c r="G34459" s="10" t="s">
        <v>389</v>
      </c>
      <c r="J34459" s="14">
        <v>219</v>
      </c>
      <c r="K34459" s="14">
        <v>219</v>
      </c>
      <c r="P34459" s="14">
        <v>219</v>
      </c>
      <c r="Q34459" s="14">
        <v>219</v>
      </c>
      <c r="S34459" s="14">
        <v>28</v>
      </c>
      <c r="V34459" s="14">
        <v>0</v>
      </c>
      <c r="W34459" s="14">
        <v>0</v>
      </c>
      <c r="X34459" s="14">
        <v>191</v>
      </c>
      <c r="AK34459" s="14">
        <v>28</v>
      </c>
      <c r="AN34459" s="14">
        <v>0</v>
      </c>
      <c r="AO34459" s="14">
        <v>0</v>
      </c>
      <c r="AP34459" s="14">
        <v>191</v>
      </c>
      <c r="AS34459" s="14">
        <v>191</v>
      </c>
      <c r="AT34459" s="14">
        <v>28</v>
      </c>
      <c r="AU34459" s="25">
        <v>2.2173965342384725</v>
      </c>
      <c r="AV34459" s="25">
        <v>0.89729108083043074</v>
      </c>
      <c r="AW34459" s="25">
        <v>2.123057793730676</v>
      </c>
      <c r="AY34459" s="26">
        <v>11.396136415006696</v>
      </c>
      <c r="BA34459" s="26">
        <v>1.2722690717901683</v>
      </c>
      <c r="BB34459" s="26">
        <v>12.668405486796864</v>
      </c>
      <c r="BC34459" s="26">
        <v>0</v>
      </c>
      <c r="BD34459" s="26">
        <v>12.668405486796862</v>
      </c>
      <c r="BE34459" s="26">
        <v>1.7763568394002505E-15</v>
      </c>
      <c r="BF34459" s="14">
        <v>219</v>
      </c>
      <c r="BG34459" s="14">
        <v>0</v>
      </c>
      <c r="BH34459" s="27">
        <v>0.12752977216576303</v>
      </c>
    </row>
    <row r="34460" spans="1:61" x14ac:dyDescent="0.25">
      <c r="A34460" t="s">
        <v>148</v>
      </c>
      <c r="B34460" s="2">
        <v>44748.083333333336</v>
      </c>
      <c r="C34460" s="1">
        <v>44747</v>
      </c>
      <c r="D34460">
        <v>19</v>
      </c>
      <c r="E34460" s="2">
        <v>44747.791666666664</v>
      </c>
      <c r="F34460" s="8" t="s">
        <v>388</v>
      </c>
      <c r="G34460" s="10" t="s">
        <v>389</v>
      </c>
      <c r="J34460" s="14">
        <v>242</v>
      </c>
      <c r="K34460" s="14">
        <v>242</v>
      </c>
      <c r="P34460" s="14">
        <v>242</v>
      </c>
      <c r="Q34460" s="14">
        <v>242</v>
      </c>
      <c r="S34460" s="14">
        <v>0</v>
      </c>
      <c r="V34460" s="14">
        <v>0</v>
      </c>
      <c r="W34460" s="14">
        <v>0</v>
      </c>
      <c r="X34460" s="14">
        <v>242</v>
      </c>
      <c r="AK34460" s="14">
        <v>0</v>
      </c>
      <c r="AN34460" s="14">
        <v>0</v>
      </c>
      <c r="AO34460" s="14">
        <v>0</v>
      </c>
      <c r="AP34460" s="14">
        <v>242</v>
      </c>
      <c r="AS34460" s="14">
        <v>242</v>
      </c>
      <c r="AT34460" s="14">
        <v>0</v>
      </c>
      <c r="AU34460" s="25">
        <v>2.217032264057631</v>
      </c>
      <c r="AV34460" s="25">
        <v>0.89787871150052678</v>
      </c>
      <c r="AW34460" s="25">
        <v>2.139438808152188</v>
      </c>
      <c r="AY34460" s="26">
        <v>0</v>
      </c>
      <c r="BA34460" s="26">
        <v>1.6119848972419932</v>
      </c>
      <c r="BB34460" s="26">
        <v>1.6119848972419932</v>
      </c>
      <c r="BC34460" s="26">
        <v>0</v>
      </c>
      <c r="BD34460" s="26">
        <v>1.6119848972419932</v>
      </c>
      <c r="BE34460" s="26">
        <v>0</v>
      </c>
      <c r="BF34460" s="14">
        <v>242</v>
      </c>
      <c r="BG34460" s="14">
        <v>0</v>
      </c>
      <c r="BH34460" s="27">
        <v>1.4685182413874558E-2</v>
      </c>
    </row>
    <row r="34461" spans="1:61" x14ac:dyDescent="0.25">
      <c r="A34461" t="s">
        <v>148</v>
      </c>
      <c r="B34461" s="2">
        <v>44748.125</v>
      </c>
      <c r="C34461" s="1">
        <v>44747</v>
      </c>
      <c r="D34461">
        <v>20</v>
      </c>
      <c r="E34461" s="2">
        <v>44747.833333333336</v>
      </c>
      <c r="F34461" s="8" t="s">
        <v>388</v>
      </c>
      <c r="G34461" s="10" t="s">
        <v>389</v>
      </c>
      <c r="J34461" s="14">
        <v>430</v>
      </c>
      <c r="K34461" s="14">
        <v>430</v>
      </c>
      <c r="P34461" s="14">
        <v>430</v>
      </c>
      <c r="Q34461" s="14">
        <v>430</v>
      </c>
      <c r="S34461" s="14">
        <v>0</v>
      </c>
      <c r="V34461" s="14">
        <v>0</v>
      </c>
      <c r="W34461" s="14">
        <v>0</v>
      </c>
      <c r="X34461" s="14">
        <v>430</v>
      </c>
      <c r="AK34461" s="14">
        <v>0</v>
      </c>
      <c r="AN34461" s="14">
        <v>0</v>
      </c>
      <c r="AO34461" s="14">
        <v>0</v>
      </c>
      <c r="AP34461" s="14">
        <v>430</v>
      </c>
      <c r="AS34461" s="14">
        <v>430</v>
      </c>
      <c r="AT34461" s="14">
        <v>0</v>
      </c>
      <c r="AU34461" s="25">
        <v>2.2175237799443597</v>
      </c>
      <c r="AV34461" s="25">
        <v>0.89806533231474772</v>
      </c>
      <c r="AW34461" s="25">
        <v>2.1495934245172528</v>
      </c>
      <c r="AY34461" s="26">
        <v>0</v>
      </c>
      <c r="BA34461" s="26">
        <v>2.864270685182055</v>
      </c>
      <c r="BB34461" s="26">
        <v>2.864270685182055</v>
      </c>
      <c r="BC34461" s="26">
        <v>0</v>
      </c>
      <c r="BD34461" s="26">
        <v>2.864270685182055</v>
      </c>
      <c r="BE34461" s="26">
        <v>0</v>
      </c>
      <c r="BF34461" s="14">
        <v>430</v>
      </c>
      <c r="BG34461" s="14">
        <v>0</v>
      </c>
      <c r="BH34461" s="27">
        <v>1.4685182413874563E-2</v>
      </c>
    </row>
    <row r="34462" spans="1:61" x14ac:dyDescent="0.25">
      <c r="A34462" t="s">
        <v>148</v>
      </c>
      <c r="B34462" s="2">
        <v>44748.166666666664</v>
      </c>
      <c r="C34462" s="1">
        <v>44747</v>
      </c>
      <c r="D34462">
        <v>21</v>
      </c>
      <c r="E34462" s="2">
        <v>44747.875</v>
      </c>
      <c r="F34462" s="8" t="s">
        <v>388</v>
      </c>
      <c r="G34462" s="10" t="s">
        <v>389</v>
      </c>
      <c r="J34462" s="14">
        <v>490</v>
      </c>
      <c r="K34462" s="14">
        <v>490</v>
      </c>
      <c r="P34462" s="14">
        <v>490</v>
      </c>
      <c r="Q34462" s="14">
        <v>490</v>
      </c>
      <c r="S34462" s="14">
        <v>0</v>
      </c>
      <c r="V34462" s="14">
        <v>0</v>
      </c>
      <c r="W34462" s="14">
        <v>0</v>
      </c>
      <c r="X34462" s="14">
        <v>490</v>
      </c>
      <c r="AK34462" s="14">
        <v>0</v>
      </c>
      <c r="AN34462" s="14">
        <v>0</v>
      </c>
      <c r="AO34462" s="14">
        <v>0</v>
      </c>
      <c r="AP34462" s="14">
        <v>490</v>
      </c>
      <c r="AS34462" s="14">
        <v>490</v>
      </c>
      <c r="AT34462" s="14">
        <v>0</v>
      </c>
      <c r="AU34462" s="25">
        <v>2.2156059576884641</v>
      </c>
      <c r="AV34462" s="25">
        <v>0.89708639725440775</v>
      </c>
      <c r="AW34462" s="25">
        <v>2.1431934460466024</v>
      </c>
      <c r="AY34462" s="26">
        <v>0</v>
      </c>
      <c r="BA34462" s="26">
        <v>3.2639363621842006</v>
      </c>
      <c r="BB34462" s="26">
        <v>3.2639363621842006</v>
      </c>
      <c r="BC34462" s="26">
        <v>0</v>
      </c>
      <c r="BD34462" s="26">
        <v>3.263936362184201</v>
      </c>
      <c r="BE34462" s="26">
        <v>-4.4408920985006262E-16</v>
      </c>
      <c r="BF34462" s="14">
        <v>490</v>
      </c>
      <c r="BG34462" s="14">
        <v>0</v>
      </c>
      <c r="BH34462" s="27">
        <v>1.4685182413874554E-2</v>
      </c>
    </row>
    <row r="34463" spans="1:61" x14ac:dyDescent="0.25">
      <c r="A34463" t="s">
        <v>148</v>
      </c>
      <c r="B34463" s="2">
        <v>44748.208333333336</v>
      </c>
      <c r="C34463" s="1">
        <v>44747</v>
      </c>
      <c r="D34463">
        <v>22</v>
      </c>
      <c r="E34463" s="2">
        <v>44747.916666666664</v>
      </c>
      <c r="F34463" s="8" t="s">
        <v>388</v>
      </c>
      <c r="G34463" s="10" t="s">
        <v>389</v>
      </c>
      <c r="J34463" s="14">
        <v>527</v>
      </c>
      <c r="K34463" s="14">
        <v>527</v>
      </c>
      <c r="P34463" s="14">
        <v>527</v>
      </c>
      <c r="Q34463" s="14">
        <v>527</v>
      </c>
      <c r="S34463" s="14">
        <v>0</v>
      </c>
      <c r="V34463" s="14">
        <v>0</v>
      </c>
      <c r="W34463" s="14">
        <v>0</v>
      </c>
      <c r="X34463" s="14">
        <v>527</v>
      </c>
      <c r="AK34463" s="14">
        <v>0</v>
      </c>
      <c r="AN34463" s="14">
        <v>0</v>
      </c>
      <c r="AO34463" s="14">
        <v>0</v>
      </c>
      <c r="AP34463" s="14">
        <v>527</v>
      </c>
      <c r="AS34463" s="14">
        <v>527</v>
      </c>
      <c r="AT34463" s="14">
        <v>0</v>
      </c>
      <c r="AU34463" s="25">
        <v>2.2179767135966002</v>
      </c>
      <c r="AV34463" s="25">
        <v>0.89949113572864592</v>
      </c>
      <c r="AW34463" s="25">
        <v>2.1476730774546655</v>
      </c>
      <c r="AY34463" s="26">
        <v>0</v>
      </c>
      <c r="BA34463" s="26">
        <v>3.5103968630021929</v>
      </c>
      <c r="BB34463" s="26">
        <v>3.5103968630021929</v>
      </c>
      <c r="BC34463" s="26">
        <v>0</v>
      </c>
      <c r="BD34463" s="26">
        <v>3.5103968630021933</v>
      </c>
      <c r="BE34463" s="26">
        <v>-4.4408920985006262E-16</v>
      </c>
      <c r="BF34463" s="14">
        <v>527</v>
      </c>
      <c r="BG34463" s="14">
        <v>0</v>
      </c>
      <c r="BH34463" s="27">
        <v>1.4685182413874561E-2</v>
      </c>
    </row>
    <row r="34464" spans="1:61" x14ac:dyDescent="0.25">
      <c r="A34464" t="s">
        <v>148</v>
      </c>
      <c r="B34464" s="2">
        <v>44748.25</v>
      </c>
      <c r="C34464" s="1">
        <v>44747</v>
      </c>
      <c r="D34464">
        <v>23</v>
      </c>
      <c r="E34464" s="2">
        <v>44747.958333333336</v>
      </c>
      <c r="F34464" s="8" t="s">
        <v>388</v>
      </c>
      <c r="G34464" s="10" t="s">
        <v>389</v>
      </c>
      <c r="J34464" s="14">
        <v>583</v>
      </c>
      <c r="K34464" s="14">
        <v>583</v>
      </c>
      <c r="P34464" s="14">
        <v>583</v>
      </c>
      <c r="Q34464" s="14">
        <v>583</v>
      </c>
      <c r="S34464" s="14">
        <v>0</v>
      </c>
      <c r="V34464" s="14">
        <v>0</v>
      </c>
      <c r="W34464" s="14">
        <v>0</v>
      </c>
      <c r="X34464" s="14">
        <v>583</v>
      </c>
      <c r="AK34464" s="14">
        <v>0</v>
      </c>
      <c r="AN34464" s="14">
        <v>0</v>
      </c>
      <c r="AO34464" s="14">
        <v>0</v>
      </c>
      <c r="AP34464" s="14">
        <v>583</v>
      </c>
      <c r="AS34464" s="14">
        <v>583</v>
      </c>
      <c r="AT34464" s="14">
        <v>0</v>
      </c>
      <c r="AU34464" s="25">
        <v>2.2179693801648717</v>
      </c>
      <c r="AV34464" s="25">
        <v>0.90049737576964839</v>
      </c>
      <c r="AW34464" s="25">
        <v>2.1477172708929886</v>
      </c>
      <c r="AY34464" s="26">
        <v>0</v>
      </c>
      <c r="BA34464" s="26">
        <v>3.8834181615375298</v>
      </c>
      <c r="BB34464" s="26">
        <v>3.8834181615375298</v>
      </c>
      <c r="BC34464" s="26">
        <v>0</v>
      </c>
      <c r="BD34464" s="26">
        <v>3.8834181615375298</v>
      </c>
      <c r="BE34464" s="26">
        <v>0</v>
      </c>
      <c r="BF34464" s="14">
        <v>583</v>
      </c>
      <c r="BG34464" s="14">
        <v>0</v>
      </c>
      <c r="BH34464" s="27">
        <v>1.4685182413874561E-2</v>
      </c>
    </row>
    <row r="34465" spans="1:60" x14ac:dyDescent="0.25">
      <c r="A34465" t="s">
        <v>148</v>
      </c>
      <c r="B34465" s="2">
        <v>44748.291666666664</v>
      </c>
      <c r="C34465" s="1">
        <v>44747</v>
      </c>
      <c r="D34465">
        <v>24</v>
      </c>
      <c r="E34465" s="2">
        <v>44748</v>
      </c>
      <c r="F34465" s="8" t="s">
        <v>388</v>
      </c>
      <c r="G34465" s="10" t="s">
        <v>389</v>
      </c>
      <c r="J34465" s="14">
        <v>0</v>
      </c>
      <c r="K34465" s="14">
        <v>0</v>
      </c>
      <c r="P34465" s="14">
        <v>0</v>
      </c>
      <c r="Q34465" s="14">
        <v>0</v>
      </c>
      <c r="S34465" s="14">
        <v>0</v>
      </c>
      <c r="V34465" s="14">
        <v>0</v>
      </c>
      <c r="W34465" s="14">
        <v>0</v>
      </c>
      <c r="X34465" s="14">
        <v>0</v>
      </c>
      <c r="AK34465" s="14">
        <v>0</v>
      </c>
      <c r="AN34465" s="14">
        <v>0</v>
      </c>
      <c r="AO34465" s="14">
        <v>0</v>
      </c>
      <c r="AP34465" s="14">
        <v>0</v>
      </c>
      <c r="AS34465" s="14">
        <v>584</v>
      </c>
      <c r="AT34465" s="14">
        <v>0</v>
      </c>
      <c r="AU34465" s="25">
        <v>2.2170827463518039</v>
      </c>
      <c r="AV34465" s="25">
        <v>0.90074241694862323</v>
      </c>
      <c r="AW34465" s="25">
        <v>2.1503409505912332</v>
      </c>
      <c r="AY34465" s="26">
        <v>0</v>
      </c>
      <c r="BA34465" s="26">
        <v>0</v>
      </c>
      <c r="BB34465" s="26">
        <v>0</v>
      </c>
      <c r="BC34465" s="26">
        <v>0</v>
      </c>
      <c r="BD34465" s="26">
        <v>0</v>
      </c>
      <c r="BE34465" s="26">
        <v>0</v>
      </c>
      <c r="BF34465" s="14">
        <v>0</v>
      </c>
      <c r="BG34465" s="14">
        <v>-584</v>
      </c>
    </row>
    <row r="34466" spans="1:60" x14ac:dyDescent="0.25">
      <c r="A34466" t="s">
        <v>148</v>
      </c>
      <c r="B34466" s="2">
        <v>44748.333333333336</v>
      </c>
      <c r="C34466" s="1">
        <v>44748</v>
      </c>
      <c r="D34466">
        <v>1</v>
      </c>
      <c r="E34466" s="2">
        <v>44748.041666666664</v>
      </c>
      <c r="F34466" s="8" t="s">
        <v>388</v>
      </c>
      <c r="G34466" s="10" t="s">
        <v>389</v>
      </c>
      <c r="J34466" s="14">
        <v>687</v>
      </c>
      <c r="K34466" s="14">
        <v>687</v>
      </c>
      <c r="P34466" s="14">
        <v>687</v>
      </c>
      <c r="Q34466" s="14">
        <v>687</v>
      </c>
      <c r="S34466" s="14">
        <v>0</v>
      </c>
      <c r="V34466" s="14">
        <v>0</v>
      </c>
      <c r="W34466" s="14">
        <v>0</v>
      </c>
      <c r="X34466" s="14">
        <v>687</v>
      </c>
      <c r="AK34466" s="14">
        <v>0</v>
      </c>
      <c r="AN34466" s="14">
        <v>0</v>
      </c>
      <c r="AO34466" s="14">
        <v>0</v>
      </c>
      <c r="AP34466" s="14">
        <v>687</v>
      </c>
      <c r="AS34466" s="14">
        <v>687</v>
      </c>
      <c r="AT34466" s="14">
        <v>0</v>
      </c>
      <c r="AU34466" s="25">
        <v>2.2177002942869586</v>
      </c>
      <c r="AV34466" s="25">
        <v>0.90106411056065505</v>
      </c>
      <c r="AW34466" s="25">
        <v>2.15085433636043</v>
      </c>
      <c r="AY34466" s="26">
        <v>0</v>
      </c>
      <c r="BA34466" s="26">
        <v>4.5761720016745837</v>
      </c>
      <c r="BB34466" s="26">
        <v>4.5761720016745837</v>
      </c>
      <c r="BC34466" s="26">
        <v>0</v>
      </c>
      <c r="BD34466" s="26">
        <v>4.5761720016745837</v>
      </c>
      <c r="BE34466" s="26">
        <v>0</v>
      </c>
      <c r="BF34466" s="14">
        <v>687</v>
      </c>
      <c r="BG34466" s="14">
        <v>0</v>
      </c>
      <c r="BH34466" s="27">
        <v>1.4685182413874556E-2</v>
      </c>
    </row>
    <row r="34467" spans="1:60" x14ac:dyDescent="0.25">
      <c r="A34467" t="s">
        <v>148</v>
      </c>
      <c r="B34467" s="2">
        <v>44748.375</v>
      </c>
      <c r="C34467" s="1">
        <v>44748</v>
      </c>
      <c r="D34467">
        <v>2</v>
      </c>
      <c r="E34467" s="2">
        <v>44748.083333333336</v>
      </c>
      <c r="F34467" s="8" t="s">
        <v>388</v>
      </c>
      <c r="G34467" s="10" t="s">
        <v>389</v>
      </c>
      <c r="J34467" s="14">
        <v>595</v>
      </c>
      <c r="K34467" s="14">
        <v>595</v>
      </c>
      <c r="P34467" s="14">
        <v>595</v>
      </c>
      <c r="Q34467" s="14">
        <v>595</v>
      </c>
      <c r="S34467" s="14">
        <v>0</v>
      </c>
      <c r="V34467" s="14">
        <v>0</v>
      </c>
      <c r="W34467" s="14">
        <v>0</v>
      </c>
      <c r="X34467" s="14">
        <v>595</v>
      </c>
      <c r="AK34467" s="14">
        <v>0</v>
      </c>
      <c r="AN34467" s="14">
        <v>0</v>
      </c>
      <c r="AO34467" s="14">
        <v>0</v>
      </c>
      <c r="AP34467" s="14">
        <v>595</v>
      </c>
      <c r="AS34467" s="14">
        <v>595</v>
      </c>
      <c r="AT34467" s="14">
        <v>0</v>
      </c>
      <c r="AU34467" s="25">
        <v>2.2181337400369938</v>
      </c>
      <c r="AV34467" s="25">
        <v>0.90140215927660583</v>
      </c>
      <c r="AW34467" s="25">
        <v>2.1517040912952403</v>
      </c>
      <c r="AY34467" s="26">
        <v>0</v>
      </c>
      <c r="BA34467" s="26">
        <v>3.9633512969379581</v>
      </c>
      <c r="BB34467" s="26">
        <v>3.9633512969379581</v>
      </c>
      <c r="BC34467" s="26">
        <v>0</v>
      </c>
      <c r="BD34467" s="26">
        <v>3.9633512969379585</v>
      </c>
      <c r="BE34467" s="26">
        <v>-4.4408920985006262E-16</v>
      </c>
      <c r="BF34467" s="14">
        <v>595</v>
      </c>
      <c r="BG34467" s="14">
        <v>0</v>
      </c>
      <c r="BH34467" s="27">
        <v>1.4685182413874556E-2</v>
      </c>
    </row>
    <row r="34468" spans="1:60" x14ac:dyDescent="0.25">
      <c r="A34468" t="s">
        <v>148</v>
      </c>
      <c r="B34468" s="2">
        <v>44748.416666666664</v>
      </c>
      <c r="C34468" s="1">
        <v>44748</v>
      </c>
      <c r="D34468">
        <v>3</v>
      </c>
      <c r="E34468" s="2">
        <v>44748.125</v>
      </c>
      <c r="F34468" s="8" t="s">
        <v>388</v>
      </c>
      <c r="G34468" s="10" t="s">
        <v>389</v>
      </c>
      <c r="J34468" s="14">
        <v>456</v>
      </c>
      <c r="K34468" s="14">
        <v>456</v>
      </c>
      <c r="P34468" s="14">
        <v>456</v>
      </c>
      <c r="Q34468" s="14">
        <v>456</v>
      </c>
      <c r="S34468" s="14">
        <v>0</v>
      </c>
      <c r="V34468" s="14">
        <v>0</v>
      </c>
      <c r="W34468" s="14">
        <v>0</v>
      </c>
      <c r="X34468" s="14">
        <v>456</v>
      </c>
      <c r="AK34468" s="14">
        <v>0</v>
      </c>
      <c r="AN34468" s="14">
        <v>0</v>
      </c>
      <c r="AO34468" s="14">
        <v>0</v>
      </c>
      <c r="AP34468" s="14">
        <v>456</v>
      </c>
      <c r="AS34468" s="14">
        <v>456</v>
      </c>
      <c r="AT34468" s="14">
        <v>0</v>
      </c>
      <c r="AU34468" s="25">
        <v>2.2196728049186145</v>
      </c>
      <c r="AV34468" s="25">
        <v>0.90215100375034141</v>
      </c>
      <c r="AW34468" s="25">
        <v>2.15085433636043</v>
      </c>
      <c r="AY34468" s="26">
        <v>0</v>
      </c>
      <c r="BA34468" s="26">
        <v>3.0374591452163182</v>
      </c>
      <c r="BB34468" s="26">
        <v>3.0374591452163182</v>
      </c>
      <c r="BC34468" s="26">
        <v>0</v>
      </c>
      <c r="BD34468" s="26">
        <v>3.0374591452163182</v>
      </c>
      <c r="BE34468" s="26">
        <v>0</v>
      </c>
      <c r="BF34468" s="14">
        <v>456</v>
      </c>
      <c r="BG34468" s="14">
        <v>0</v>
      </c>
      <c r="BH34468" s="27">
        <v>1.4685182413874559E-2</v>
      </c>
    </row>
    <row r="34469" spans="1:60" x14ac:dyDescent="0.25">
      <c r="A34469" t="s">
        <v>148</v>
      </c>
      <c r="B34469" s="2">
        <v>44748.458333333336</v>
      </c>
      <c r="C34469" s="1">
        <v>44748</v>
      </c>
      <c r="D34469">
        <v>4</v>
      </c>
      <c r="E34469" s="2">
        <v>44748.166666666664</v>
      </c>
      <c r="F34469" s="8" t="s">
        <v>388</v>
      </c>
      <c r="G34469" s="10" t="s">
        <v>389</v>
      </c>
      <c r="J34469" s="14">
        <v>419</v>
      </c>
      <c r="K34469" s="14">
        <v>419</v>
      </c>
      <c r="P34469" s="14">
        <v>419</v>
      </c>
      <c r="Q34469" s="14">
        <v>419</v>
      </c>
      <c r="S34469" s="14">
        <v>0</v>
      </c>
      <c r="V34469" s="14">
        <v>0</v>
      </c>
      <c r="W34469" s="14">
        <v>0</v>
      </c>
      <c r="X34469" s="14">
        <v>419</v>
      </c>
      <c r="AK34469" s="14">
        <v>0</v>
      </c>
      <c r="AN34469" s="14">
        <v>0</v>
      </c>
      <c r="AO34469" s="14">
        <v>0</v>
      </c>
      <c r="AP34469" s="14">
        <v>419</v>
      </c>
      <c r="AS34469" s="14">
        <v>419</v>
      </c>
      <c r="AT34469" s="14">
        <v>0</v>
      </c>
      <c r="AU34469" s="25">
        <v>2.2194576702359221</v>
      </c>
      <c r="AV34469" s="25">
        <v>0.90226623044487642</v>
      </c>
      <c r="AW34469" s="25">
        <v>2.1505844075234646</v>
      </c>
      <c r="AY34469" s="26">
        <v>0</v>
      </c>
      <c r="BA34469" s="26">
        <v>2.7909986443983277</v>
      </c>
      <c r="BB34469" s="26">
        <v>2.7909986443983277</v>
      </c>
      <c r="BC34469" s="26">
        <v>0</v>
      </c>
      <c r="BD34469" s="26">
        <v>2.7909986443983277</v>
      </c>
      <c r="BE34469" s="26">
        <v>0</v>
      </c>
      <c r="BF34469" s="14">
        <v>419</v>
      </c>
      <c r="BG34469" s="14">
        <v>0</v>
      </c>
      <c r="BH34469" s="27">
        <v>1.4685182413874559E-2</v>
      </c>
    </row>
    <row r="34470" spans="1:60" x14ac:dyDescent="0.25">
      <c r="A34470" t="s">
        <v>148</v>
      </c>
      <c r="B34470" s="2">
        <v>44748.5</v>
      </c>
      <c r="C34470" s="1">
        <v>44748</v>
      </c>
      <c r="D34470">
        <v>5</v>
      </c>
      <c r="E34470" s="2">
        <v>44748.208333333336</v>
      </c>
      <c r="F34470" s="8" t="s">
        <v>388</v>
      </c>
      <c r="G34470" s="10" t="s">
        <v>389</v>
      </c>
      <c r="J34470" s="14">
        <v>354</v>
      </c>
      <c r="K34470" s="14">
        <v>354</v>
      </c>
      <c r="P34470" s="14">
        <v>354</v>
      </c>
      <c r="Q34470" s="14">
        <v>354</v>
      </c>
      <c r="S34470" s="14">
        <v>0</v>
      </c>
      <c r="V34470" s="14">
        <v>0</v>
      </c>
      <c r="W34470" s="14">
        <v>0</v>
      </c>
      <c r="X34470" s="14">
        <v>354</v>
      </c>
      <c r="AK34470" s="14">
        <v>0</v>
      </c>
      <c r="AN34470" s="14">
        <v>0</v>
      </c>
      <c r="AO34470" s="14">
        <v>0</v>
      </c>
      <c r="AP34470" s="14">
        <v>354</v>
      </c>
      <c r="AS34470" s="14">
        <v>354</v>
      </c>
      <c r="AT34470" s="14">
        <v>0</v>
      </c>
      <c r="AU34470" s="25">
        <v>2.2192303119966126</v>
      </c>
      <c r="AV34470" s="25">
        <v>0.90254676264260969</v>
      </c>
      <c r="AW34470" s="25">
        <v>2.1461771042608295</v>
      </c>
      <c r="AY34470" s="26">
        <v>0</v>
      </c>
      <c r="BA34470" s="26">
        <v>2.3580274943126684</v>
      </c>
      <c r="BB34470" s="26">
        <v>2.3580274943126684</v>
      </c>
      <c r="BC34470" s="26">
        <v>0</v>
      </c>
      <c r="BD34470" s="26">
        <v>2.3580274943126684</v>
      </c>
      <c r="BE34470" s="26">
        <v>0</v>
      </c>
      <c r="BF34470" s="14">
        <v>354</v>
      </c>
      <c r="BG34470" s="14">
        <v>0</v>
      </c>
      <c r="BH34470" s="27">
        <v>1.4685182413874563E-2</v>
      </c>
    </row>
    <row r="34471" spans="1:60" x14ac:dyDescent="0.25">
      <c r="A34471" t="s">
        <v>148</v>
      </c>
      <c r="B34471" s="2">
        <v>44748.541666666664</v>
      </c>
      <c r="C34471" s="1">
        <v>44748</v>
      </c>
      <c r="D34471">
        <v>6</v>
      </c>
      <c r="E34471" s="2">
        <v>44748.25</v>
      </c>
      <c r="F34471" s="8" t="s">
        <v>388</v>
      </c>
      <c r="G34471" s="10" t="s">
        <v>389</v>
      </c>
      <c r="J34471" s="14">
        <v>364</v>
      </c>
      <c r="K34471" s="14">
        <v>364</v>
      </c>
      <c r="P34471" s="14">
        <v>364</v>
      </c>
      <c r="Q34471" s="14">
        <v>364</v>
      </c>
      <c r="S34471" s="14">
        <v>0</v>
      </c>
      <c r="V34471" s="14">
        <v>0</v>
      </c>
      <c r="W34471" s="14">
        <v>0</v>
      </c>
      <c r="X34471" s="14">
        <v>364</v>
      </c>
      <c r="AK34471" s="14">
        <v>0</v>
      </c>
      <c r="AN34471" s="14">
        <v>0</v>
      </c>
      <c r="AO34471" s="14">
        <v>0</v>
      </c>
      <c r="AP34471" s="14">
        <v>364</v>
      </c>
      <c r="AS34471" s="14">
        <v>364</v>
      </c>
      <c r="AT34471" s="14">
        <v>0</v>
      </c>
      <c r="AU34471" s="25">
        <v>2.2179622855499619</v>
      </c>
      <c r="AV34471" s="25">
        <v>0.90169741497588618</v>
      </c>
      <c r="AW34471" s="25">
        <v>2.1437675889146566</v>
      </c>
      <c r="AY34471" s="26">
        <v>0</v>
      </c>
      <c r="BA34471" s="26">
        <v>2.424638440479693</v>
      </c>
      <c r="BB34471" s="26">
        <v>2.424638440479693</v>
      </c>
      <c r="BC34471" s="26">
        <v>0</v>
      </c>
      <c r="BD34471" s="26">
        <v>2.424638440479693</v>
      </c>
      <c r="BE34471" s="26">
        <v>0</v>
      </c>
      <c r="BF34471" s="14">
        <v>364</v>
      </c>
      <c r="BG34471" s="14">
        <v>0</v>
      </c>
      <c r="BH34471" s="27">
        <v>1.4685182413874563E-2</v>
      </c>
    </row>
    <row r="34472" spans="1:60" x14ac:dyDescent="0.25">
      <c r="A34472" t="s">
        <v>148</v>
      </c>
      <c r="B34472" s="2">
        <v>44748.583333333336</v>
      </c>
      <c r="C34472" s="1">
        <v>44748</v>
      </c>
      <c r="D34472">
        <v>7</v>
      </c>
      <c r="E34472" s="2">
        <v>44748.291666666664</v>
      </c>
      <c r="F34472" s="8" t="s">
        <v>388</v>
      </c>
      <c r="G34472" s="10" t="s">
        <v>389</v>
      </c>
      <c r="J34472" s="14">
        <v>300</v>
      </c>
      <c r="K34472" s="14">
        <v>300</v>
      </c>
      <c r="P34472" s="14">
        <v>300</v>
      </c>
      <c r="Q34472" s="14">
        <v>300</v>
      </c>
      <c r="S34472" s="14">
        <v>0</v>
      </c>
      <c r="V34472" s="14">
        <v>0</v>
      </c>
      <c r="W34472" s="14">
        <v>0</v>
      </c>
      <c r="X34472" s="14">
        <v>300</v>
      </c>
      <c r="AK34472" s="14">
        <v>0</v>
      </c>
      <c r="AN34472" s="14">
        <v>0</v>
      </c>
      <c r="AO34472" s="14">
        <v>0</v>
      </c>
      <c r="AP34472" s="14">
        <v>300</v>
      </c>
      <c r="AS34472" s="14">
        <v>300</v>
      </c>
      <c r="AT34472" s="14">
        <v>0</v>
      </c>
      <c r="AU34472" s="25">
        <v>2.2165969753413646</v>
      </c>
      <c r="AV34472" s="25">
        <v>0.90016504068468128</v>
      </c>
      <c r="AW34472" s="25">
        <v>2.1408871539202141</v>
      </c>
      <c r="AY34472" s="26">
        <v>0</v>
      </c>
      <c r="BA34472" s="26">
        <v>1.9983283850107352</v>
      </c>
      <c r="BB34472" s="26">
        <v>1.9983283850107352</v>
      </c>
      <c r="BC34472" s="26">
        <v>0</v>
      </c>
      <c r="BD34472" s="26">
        <v>1.9983283850107354</v>
      </c>
      <c r="BE34472" s="26">
        <v>-2.2204460492503131E-16</v>
      </c>
      <c r="BF34472" s="14">
        <v>300</v>
      </c>
      <c r="BG34472" s="14">
        <v>0</v>
      </c>
      <c r="BH34472" s="27">
        <v>1.4685182413874558E-2</v>
      </c>
    </row>
    <row r="34473" spans="1:60" x14ac:dyDescent="0.25">
      <c r="A34473" t="s">
        <v>148</v>
      </c>
      <c r="B34473" s="2">
        <v>44748.625</v>
      </c>
      <c r="C34473" s="1">
        <v>44748</v>
      </c>
      <c r="D34473">
        <v>8</v>
      </c>
      <c r="E34473" s="2">
        <v>44748.333333333336</v>
      </c>
      <c r="F34473" s="8" t="s">
        <v>388</v>
      </c>
      <c r="G34473" s="10" t="s">
        <v>389</v>
      </c>
      <c r="J34473" s="14">
        <v>248</v>
      </c>
      <c r="K34473" s="14">
        <v>248</v>
      </c>
      <c r="P34473" s="14">
        <v>248</v>
      </c>
      <c r="Q34473" s="14">
        <v>248</v>
      </c>
      <c r="S34473" s="14">
        <v>0</v>
      </c>
      <c r="V34473" s="14">
        <v>0</v>
      </c>
      <c r="W34473" s="14">
        <v>0</v>
      </c>
      <c r="X34473" s="14">
        <v>248</v>
      </c>
      <c r="AK34473" s="14">
        <v>0</v>
      </c>
      <c r="AN34473" s="14">
        <v>0</v>
      </c>
      <c r="AO34473" s="14">
        <v>0</v>
      </c>
      <c r="AP34473" s="14">
        <v>248</v>
      </c>
      <c r="AS34473" s="14">
        <v>248</v>
      </c>
      <c r="AT34473" s="14">
        <v>0</v>
      </c>
      <c r="AU34473" s="25">
        <v>2.2182961777694188</v>
      </c>
      <c r="AV34473" s="25">
        <v>0.89963487436390499</v>
      </c>
      <c r="AW34473" s="25">
        <v>2.1387098126913791</v>
      </c>
      <c r="AY34473" s="26">
        <v>0</v>
      </c>
      <c r="BA34473" s="26">
        <v>1.6519514649422085</v>
      </c>
      <c r="BB34473" s="26">
        <v>1.6519514649422085</v>
      </c>
      <c r="BC34473" s="26">
        <v>0</v>
      </c>
      <c r="BD34473" s="26">
        <v>1.6519514649422087</v>
      </c>
      <c r="BE34473" s="26">
        <v>-2.2204460492503131E-16</v>
      </c>
      <c r="BF34473" s="14">
        <v>248</v>
      </c>
      <c r="BG34473" s="14">
        <v>0</v>
      </c>
      <c r="BH34473" s="27">
        <v>1.4685182413874563E-2</v>
      </c>
    </row>
    <row r="34474" spans="1:60" x14ac:dyDescent="0.25">
      <c r="A34474" t="s">
        <v>148</v>
      </c>
      <c r="B34474" s="2">
        <v>44748.666666666664</v>
      </c>
      <c r="C34474" s="1">
        <v>44748</v>
      </c>
      <c r="D34474">
        <v>9</v>
      </c>
      <c r="E34474" s="2">
        <v>44748.375</v>
      </c>
      <c r="F34474" s="8" t="s">
        <v>388</v>
      </c>
      <c r="G34474" s="10" t="s">
        <v>389</v>
      </c>
      <c r="J34474" s="14">
        <v>217</v>
      </c>
      <c r="K34474" s="14">
        <v>217</v>
      </c>
      <c r="P34474" s="14">
        <v>217</v>
      </c>
      <c r="Q34474" s="14">
        <v>217</v>
      </c>
      <c r="S34474" s="14">
        <v>0</v>
      </c>
      <c r="V34474" s="14">
        <v>0</v>
      </c>
      <c r="W34474" s="14">
        <v>0</v>
      </c>
      <c r="X34474" s="14">
        <v>217</v>
      </c>
      <c r="AK34474" s="14">
        <v>0</v>
      </c>
      <c r="AN34474" s="14">
        <v>0</v>
      </c>
      <c r="AO34474" s="14">
        <v>0</v>
      </c>
      <c r="AP34474" s="14">
        <v>217</v>
      </c>
      <c r="AS34474" s="14">
        <v>217</v>
      </c>
      <c r="AT34474" s="14">
        <v>0</v>
      </c>
      <c r="AU34474" s="25">
        <v>2.2186376953442264</v>
      </c>
      <c r="AV34474" s="25">
        <v>0.89854835555676582</v>
      </c>
      <c r="AW34474" s="25">
        <v>2.1280512299734777</v>
      </c>
      <c r="AY34474" s="26">
        <v>0</v>
      </c>
      <c r="BA34474" s="26">
        <v>1.445457531824432</v>
      </c>
      <c r="BB34474" s="26">
        <v>1.445457531824432</v>
      </c>
      <c r="BC34474" s="26">
        <v>0</v>
      </c>
      <c r="BD34474" s="26">
        <v>1.445457531824432</v>
      </c>
      <c r="BE34474" s="26">
        <v>0</v>
      </c>
      <c r="BF34474" s="14">
        <v>217</v>
      </c>
      <c r="BG34474" s="14">
        <v>0</v>
      </c>
      <c r="BH34474" s="27">
        <v>1.4685182413874559E-2</v>
      </c>
    </row>
    <row r="34475" spans="1:60" x14ac:dyDescent="0.25">
      <c r="A34475" t="s">
        <v>148</v>
      </c>
      <c r="B34475" s="2">
        <v>44748.708333333336</v>
      </c>
      <c r="C34475" s="1">
        <v>44748</v>
      </c>
      <c r="D34475">
        <v>10</v>
      </c>
      <c r="E34475" s="2">
        <v>44748.416666666664</v>
      </c>
      <c r="F34475" s="8" t="s">
        <v>388</v>
      </c>
      <c r="G34475" s="10" t="s">
        <v>389</v>
      </c>
      <c r="J34475" s="14">
        <v>162</v>
      </c>
      <c r="K34475" s="14">
        <v>162</v>
      </c>
      <c r="P34475" s="14">
        <v>162</v>
      </c>
      <c r="Q34475" s="14">
        <v>162</v>
      </c>
      <c r="S34475" s="14">
        <v>0</v>
      </c>
      <c r="V34475" s="14">
        <v>0</v>
      </c>
      <c r="W34475" s="14">
        <v>0</v>
      </c>
      <c r="X34475" s="14">
        <v>162</v>
      </c>
      <c r="AK34475" s="14">
        <v>0</v>
      </c>
      <c r="AN34475" s="14">
        <v>0</v>
      </c>
      <c r="AO34475" s="14">
        <v>0</v>
      </c>
      <c r="AP34475" s="14">
        <v>162</v>
      </c>
      <c r="AS34475" s="14">
        <v>162</v>
      </c>
      <c r="AT34475" s="14">
        <v>0</v>
      </c>
      <c r="AU34475" s="25">
        <v>2.218369669800643</v>
      </c>
      <c r="AV34475" s="25">
        <v>0.89672592766578052</v>
      </c>
      <c r="AW34475" s="25">
        <v>2.1186006001610571</v>
      </c>
      <c r="AY34475" s="26">
        <v>0</v>
      </c>
      <c r="BA34475" s="26">
        <v>1.0790973279057974</v>
      </c>
      <c r="BB34475" s="26">
        <v>1.0790973279057974</v>
      </c>
      <c r="BC34475" s="26">
        <v>0</v>
      </c>
      <c r="BD34475" s="26">
        <v>1.0790973279057974</v>
      </c>
      <c r="BE34475" s="26">
        <v>0</v>
      </c>
      <c r="BF34475" s="14">
        <v>162</v>
      </c>
      <c r="BG34475" s="14">
        <v>0</v>
      </c>
      <c r="BH34475" s="27">
        <v>1.4685182413874561E-2</v>
      </c>
    </row>
    <row r="34476" spans="1:60" x14ac:dyDescent="0.25">
      <c r="A34476" t="s">
        <v>148</v>
      </c>
      <c r="B34476" s="2">
        <v>44748.75</v>
      </c>
      <c r="C34476" s="1">
        <v>44748</v>
      </c>
      <c r="D34476">
        <v>11</v>
      </c>
      <c r="E34476" s="2">
        <v>44748.458333333336</v>
      </c>
      <c r="F34476" s="8" t="s">
        <v>388</v>
      </c>
      <c r="G34476" s="10" t="s">
        <v>389</v>
      </c>
      <c r="J34476" s="14">
        <v>127</v>
      </c>
      <c r="K34476" s="14">
        <v>127</v>
      </c>
      <c r="P34476" s="14">
        <v>127</v>
      </c>
      <c r="Q34476" s="14">
        <v>127</v>
      </c>
      <c r="S34476" s="14">
        <v>0</v>
      </c>
      <c r="V34476" s="14">
        <v>0</v>
      </c>
      <c r="W34476" s="14">
        <v>0</v>
      </c>
      <c r="X34476" s="14">
        <v>127</v>
      </c>
      <c r="AK34476" s="14">
        <v>0</v>
      </c>
      <c r="AN34476" s="14">
        <v>0</v>
      </c>
      <c r="AO34476" s="14">
        <v>0</v>
      </c>
      <c r="AP34476" s="14">
        <v>127</v>
      </c>
      <c r="AS34476" s="14">
        <v>127</v>
      </c>
      <c r="AT34476" s="14">
        <v>0</v>
      </c>
      <c r="AU34476" s="25">
        <v>2.217869678953281</v>
      </c>
      <c r="AV34476" s="25">
        <v>0.89523023948520475</v>
      </c>
      <c r="AW34476" s="25">
        <v>2.1363619887994449</v>
      </c>
      <c r="AY34476" s="26">
        <v>0</v>
      </c>
      <c r="BA34476" s="26">
        <v>0.84595901632121162</v>
      </c>
      <c r="BB34476" s="26">
        <v>0.84595901632121162</v>
      </c>
      <c r="BC34476" s="26">
        <v>0</v>
      </c>
      <c r="BD34476" s="26">
        <v>0.84595901632121173</v>
      </c>
      <c r="BE34476" s="26">
        <v>-1.1102230246251565E-16</v>
      </c>
      <c r="BF34476" s="14">
        <v>127</v>
      </c>
      <c r="BG34476" s="14">
        <v>0</v>
      </c>
      <c r="BH34476" s="27">
        <v>1.4685182413874563E-2</v>
      </c>
    </row>
    <row r="34477" spans="1:60" x14ac:dyDescent="0.25">
      <c r="A34477" t="s">
        <v>148</v>
      </c>
      <c r="B34477" s="2">
        <v>44748.791666666664</v>
      </c>
      <c r="C34477" s="1">
        <v>44748</v>
      </c>
      <c r="D34477">
        <v>12</v>
      </c>
      <c r="E34477" s="2">
        <v>44748.5</v>
      </c>
      <c r="F34477" s="8" t="s">
        <v>388</v>
      </c>
      <c r="G34477" s="10" t="s">
        <v>389</v>
      </c>
      <c r="J34477" s="14">
        <v>88</v>
      </c>
      <c r="K34477" s="14">
        <v>88</v>
      </c>
      <c r="P34477" s="14">
        <v>88</v>
      </c>
      <c r="Q34477" s="14">
        <v>88</v>
      </c>
      <c r="S34477" s="14">
        <v>0</v>
      </c>
      <c r="V34477" s="14">
        <v>0</v>
      </c>
      <c r="W34477" s="14">
        <v>0</v>
      </c>
      <c r="X34477" s="14">
        <v>88</v>
      </c>
      <c r="AK34477" s="14">
        <v>0</v>
      </c>
      <c r="AN34477" s="14">
        <v>0</v>
      </c>
      <c r="AO34477" s="14">
        <v>0</v>
      </c>
      <c r="AP34477" s="14">
        <v>88</v>
      </c>
      <c r="AS34477" s="14">
        <v>88</v>
      </c>
      <c r="AT34477" s="14">
        <v>0</v>
      </c>
      <c r="AU34477" s="25">
        <v>2.2172671537834288</v>
      </c>
      <c r="AV34477" s="25">
        <v>0.89391226222533826</v>
      </c>
      <c r="AW34477" s="25">
        <v>2.1361613781678197</v>
      </c>
      <c r="AY34477" s="26">
        <v>0</v>
      </c>
      <c r="BA34477" s="26">
        <v>0.58617632626981586</v>
      </c>
      <c r="BB34477" s="26">
        <v>0.58617632626981586</v>
      </c>
      <c r="BC34477" s="26">
        <v>0</v>
      </c>
      <c r="BD34477" s="26">
        <v>0.58617632626981586</v>
      </c>
      <c r="BE34477" s="26">
        <v>0</v>
      </c>
      <c r="BF34477" s="14">
        <v>88</v>
      </c>
      <c r="BG34477" s="14">
        <v>0</v>
      </c>
      <c r="BH34477" s="27">
        <v>1.4685182413874561E-2</v>
      </c>
    </row>
    <row r="34478" spans="1:60" x14ac:dyDescent="0.25">
      <c r="A34478" t="s">
        <v>148</v>
      </c>
      <c r="B34478" s="2">
        <v>44748.833333333336</v>
      </c>
      <c r="C34478" s="1">
        <v>44748</v>
      </c>
      <c r="D34478">
        <v>13</v>
      </c>
      <c r="E34478" s="2">
        <v>44748.541666666664</v>
      </c>
      <c r="F34478" s="8" t="s">
        <v>388</v>
      </c>
      <c r="G34478" s="10" t="s">
        <v>389</v>
      </c>
      <c r="J34478" s="14">
        <v>39</v>
      </c>
      <c r="K34478" s="14">
        <v>39</v>
      </c>
      <c r="P34478" s="14">
        <v>39</v>
      </c>
      <c r="Q34478" s="14">
        <v>39</v>
      </c>
      <c r="S34478" s="14">
        <v>0</v>
      </c>
      <c r="V34478" s="14">
        <v>0</v>
      </c>
      <c r="W34478" s="14">
        <v>0</v>
      </c>
      <c r="X34478" s="14">
        <v>39</v>
      </c>
      <c r="AK34478" s="14">
        <v>0</v>
      </c>
      <c r="AN34478" s="14">
        <v>0</v>
      </c>
      <c r="AO34478" s="14">
        <v>0</v>
      </c>
      <c r="AP34478" s="14">
        <v>39</v>
      </c>
      <c r="AS34478" s="14">
        <v>39</v>
      </c>
      <c r="AT34478" s="14">
        <v>0</v>
      </c>
      <c r="AU34478" s="25">
        <v>2.216948726349329</v>
      </c>
      <c r="AV34478" s="25">
        <v>0.89380010197480053</v>
      </c>
      <c r="AW34478" s="25">
        <v>2.1275341344597378</v>
      </c>
      <c r="AY34478" s="26">
        <v>0</v>
      </c>
      <c r="BA34478" s="26">
        <v>0.2597826900513957</v>
      </c>
      <c r="BB34478" s="26">
        <v>0.2597826900513957</v>
      </c>
      <c r="BC34478" s="26">
        <v>0</v>
      </c>
      <c r="BD34478" s="26">
        <v>0.2597826900513957</v>
      </c>
      <c r="BE34478" s="26">
        <v>0</v>
      </c>
      <c r="BF34478" s="14">
        <v>39</v>
      </c>
      <c r="BG34478" s="14">
        <v>0</v>
      </c>
      <c r="BH34478" s="27">
        <v>1.4685182413874565E-2</v>
      </c>
    </row>
    <row r="34479" spans="1:60" x14ac:dyDescent="0.25">
      <c r="A34479" t="s">
        <v>148</v>
      </c>
      <c r="B34479" s="2">
        <v>44748.875</v>
      </c>
      <c r="C34479" s="1">
        <v>44748</v>
      </c>
      <c r="D34479">
        <v>14</v>
      </c>
      <c r="E34479" s="2">
        <v>44748.583333333336</v>
      </c>
      <c r="F34479" s="8" t="s">
        <v>388</v>
      </c>
      <c r="G34479" s="10" t="s">
        <v>389</v>
      </c>
      <c r="J34479" s="14">
        <v>47</v>
      </c>
      <c r="K34479" s="14">
        <v>47</v>
      </c>
      <c r="P34479" s="14">
        <v>47</v>
      </c>
      <c r="Q34479" s="14">
        <v>47</v>
      </c>
      <c r="S34479" s="14">
        <v>0</v>
      </c>
      <c r="V34479" s="14">
        <v>0</v>
      </c>
      <c r="W34479" s="14">
        <v>0</v>
      </c>
      <c r="X34479" s="14">
        <v>47</v>
      </c>
      <c r="AK34479" s="14">
        <v>0</v>
      </c>
      <c r="AN34479" s="14">
        <v>0</v>
      </c>
      <c r="AO34479" s="14">
        <v>0</v>
      </c>
      <c r="AP34479" s="14">
        <v>47</v>
      </c>
      <c r="AS34479" s="14">
        <v>47</v>
      </c>
      <c r="AT34479" s="14">
        <v>0</v>
      </c>
      <c r="AU34479" s="25">
        <v>2.2173153465767275</v>
      </c>
      <c r="AV34479" s="25">
        <v>0.89381465815803729</v>
      </c>
      <c r="AW34479" s="25">
        <v>2.1231089645834449</v>
      </c>
      <c r="AY34479" s="26">
        <v>0</v>
      </c>
      <c r="BA34479" s="26">
        <v>0.31307144698501532</v>
      </c>
      <c r="BB34479" s="26">
        <v>0.31307144698501532</v>
      </c>
      <c r="BC34479" s="26">
        <v>0</v>
      </c>
      <c r="BD34479" s="26">
        <v>0.31307144698501532</v>
      </c>
      <c r="BE34479" s="26">
        <v>0</v>
      </c>
      <c r="BF34479" s="14">
        <v>47</v>
      </c>
      <c r="BG34479" s="14">
        <v>0</v>
      </c>
      <c r="BH34479" s="27">
        <v>1.4685182413874563E-2</v>
      </c>
    </row>
    <row r="34480" spans="1:60" x14ac:dyDescent="0.25">
      <c r="A34480" t="s">
        <v>148</v>
      </c>
      <c r="B34480" s="2">
        <v>44748.916666666664</v>
      </c>
      <c r="C34480" s="1">
        <v>44748</v>
      </c>
      <c r="D34480">
        <v>15</v>
      </c>
      <c r="E34480" s="2">
        <v>44748.625</v>
      </c>
      <c r="F34480" s="8" t="s">
        <v>388</v>
      </c>
      <c r="G34480" s="10" t="s">
        <v>389</v>
      </c>
      <c r="J34480" s="14">
        <v>103</v>
      </c>
      <c r="K34480" s="14">
        <v>103</v>
      </c>
      <c r="P34480" s="14">
        <v>103</v>
      </c>
      <c r="Q34480" s="14">
        <v>103</v>
      </c>
      <c r="S34480" s="14">
        <v>0</v>
      </c>
      <c r="V34480" s="14">
        <v>0</v>
      </c>
      <c r="W34480" s="14">
        <v>0</v>
      </c>
      <c r="X34480" s="14">
        <v>103</v>
      </c>
      <c r="AK34480" s="14">
        <v>0</v>
      </c>
      <c r="AN34480" s="14">
        <v>0</v>
      </c>
      <c r="AO34480" s="14">
        <v>0</v>
      </c>
      <c r="AP34480" s="14">
        <v>103</v>
      </c>
      <c r="AS34480" s="14">
        <v>103</v>
      </c>
      <c r="AT34480" s="14">
        <v>0</v>
      </c>
      <c r="AU34480" s="25">
        <v>2.2172453806199628</v>
      </c>
      <c r="AV34480" s="25">
        <v>0.89396291769171599</v>
      </c>
      <c r="AW34480" s="25">
        <v>2.1106814409059282</v>
      </c>
      <c r="AY34480" s="26">
        <v>0</v>
      </c>
      <c r="BA34480" s="26">
        <v>0.68609274552035249</v>
      </c>
      <c r="BB34480" s="26">
        <v>0.68609274552035249</v>
      </c>
      <c r="BC34480" s="26">
        <v>0</v>
      </c>
      <c r="BD34480" s="26">
        <v>0.68609274552035249</v>
      </c>
      <c r="BE34480" s="26">
        <v>0</v>
      </c>
      <c r="BF34480" s="14">
        <v>103</v>
      </c>
      <c r="BG34480" s="14">
        <v>0</v>
      </c>
      <c r="BH34480" s="27">
        <v>1.4685182413874558E-2</v>
      </c>
    </row>
    <row r="34481" spans="1:60" x14ac:dyDescent="0.25">
      <c r="A34481" t="s">
        <v>148</v>
      </c>
      <c r="B34481" s="2">
        <v>44748.958333333336</v>
      </c>
      <c r="C34481" s="1">
        <v>44748</v>
      </c>
      <c r="D34481">
        <v>16</v>
      </c>
      <c r="E34481" s="2">
        <v>44748.666666666664</v>
      </c>
      <c r="F34481" s="8" t="s">
        <v>388</v>
      </c>
      <c r="G34481" s="10" t="s">
        <v>389</v>
      </c>
      <c r="J34481" s="14">
        <v>262</v>
      </c>
      <c r="K34481" s="14">
        <v>262</v>
      </c>
      <c r="P34481" s="14">
        <v>262</v>
      </c>
      <c r="Q34481" s="14">
        <v>262</v>
      </c>
      <c r="S34481" s="14">
        <v>0</v>
      </c>
      <c r="V34481" s="14">
        <v>0</v>
      </c>
      <c r="W34481" s="14">
        <v>0</v>
      </c>
      <c r="X34481" s="14">
        <v>262</v>
      </c>
      <c r="AK34481" s="14">
        <v>0</v>
      </c>
      <c r="AN34481" s="14">
        <v>0</v>
      </c>
      <c r="AO34481" s="14">
        <v>0</v>
      </c>
      <c r="AP34481" s="14">
        <v>262</v>
      </c>
      <c r="AS34481" s="14">
        <v>262</v>
      </c>
      <c r="AT34481" s="14">
        <v>0</v>
      </c>
      <c r="AU34481" s="25">
        <v>2.2172390308106178</v>
      </c>
      <c r="AV34481" s="25">
        <v>0.89419219924801052</v>
      </c>
      <c r="AW34481" s="25">
        <v>2.1306753807803247</v>
      </c>
      <c r="AY34481" s="26">
        <v>0</v>
      </c>
      <c r="BA34481" s="26">
        <v>1.7452067895760428</v>
      </c>
      <c r="BB34481" s="26">
        <v>1.7452067895760428</v>
      </c>
      <c r="BC34481" s="26">
        <v>0</v>
      </c>
      <c r="BD34481" s="26">
        <v>1.745206789576043</v>
      </c>
      <c r="BE34481" s="26">
        <v>-2.2204460492503131E-16</v>
      </c>
      <c r="BF34481" s="14">
        <v>262</v>
      </c>
      <c r="BG34481" s="14">
        <v>0</v>
      </c>
      <c r="BH34481" s="27">
        <v>1.4685182413874561E-2</v>
      </c>
    </row>
    <row r="34482" spans="1:60" x14ac:dyDescent="0.25">
      <c r="A34482" t="s">
        <v>148</v>
      </c>
      <c r="B34482" s="2">
        <v>44749</v>
      </c>
      <c r="C34482" s="1">
        <v>44748</v>
      </c>
      <c r="D34482">
        <v>17</v>
      </c>
      <c r="E34482" s="2">
        <v>44748.708333333336</v>
      </c>
      <c r="F34482" s="8" t="s">
        <v>388</v>
      </c>
      <c r="G34482" s="10" t="s">
        <v>389</v>
      </c>
      <c r="J34482" s="14">
        <v>529</v>
      </c>
      <c r="K34482" s="14">
        <v>529</v>
      </c>
      <c r="P34482" s="14">
        <v>529</v>
      </c>
      <c r="Q34482" s="14">
        <v>529</v>
      </c>
      <c r="S34482" s="14">
        <v>0</v>
      </c>
      <c r="V34482" s="14">
        <v>0</v>
      </c>
      <c r="W34482" s="14">
        <v>0</v>
      </c>
      <c r="X34482" s="14">
        <v>529</v>
      </c>
      <c r="AK34482" s="14">
        <v>0</v>
      </c>
      <c r="AN34482" s="14">
        <v>0</v>
      </c>
      <c r="AO34482" s="14">
        <v>0</v>
      </c>
      <c r="AP34482" s="14">
        <v>529</v>
      </c>
      <c r="AS34482" s="14">
        <v>529</v>
      </c>
      <c r="AT34482" s="14">
        <v>0</v>
      </c>
      <c r="AU34482" s="25">
        <v>2.2167381227400886</v>
      </c>
      <c r="AV34482" s="25">
        <v>0.89375902433527199</v>
      </c>
      <c r="AW34482" s="25">
        <v>2.1149595213826413</v>
      </c>
      <c r="AY34482" s="26">
        <v>0</v>
      </c>
      <c r="BA34482" s="26">
        <v>3.5237190522355997</v>
      </c>
      <c r="BB34482" s="26">
        <v>3.5237190522355997</v>
      </c>
      <c r="BC34482" s="26">
        <v>0</v>
      </c>
      <c r="BD34482" s="26">
        <v>3.5237190522355997</v>
      </c>
      <c r="BE34482" s="26">
        <v>0</v>
      </c>
      <c r="BF34482" s="14">
        <v>529</v>
      </c>
      <c r="BG34482" s="14">
        <v>0</v>
      </c>
      <c r="BH34482" s="27">
        <v>1.468518241387457E-2</v>
      </c>
    </row>
    <row r="34483" spans="1:60" x14ac:dyDescent="0.25">
      <c r="A34483" t="s">
        <v>148</v>
      </c>
      <c r="B34483" s="2">
        <v>44749.041666666664</v>
      </c>
      <c r="C34483" s="1">
        <v>44748</v>
      </c>
      <c r="D34483">
        <v>18</v>
      </c>
      <c r="E34483" s="2">
        <v>44748.75</v>
      </c>
      <c r="F34483" s="8" t="s">
        <v>388</v>
      </c>
      <c r="G34483" s="10" t="s">
        <v>389</v>
      </c>
      <c r="J34483" s="14">
        <v>781</v>
      </c>
      <c r="K34483" s="14">
        <v>781</v>
      </c>
      <c r="P34483" s="14">
        <v>781</v>
      </c>
      <c r="Q34483" s="14">
        <v>781</v>
      </c>
      <c r="S34483" s="14">
        <v>0</v>
      </c>
      <c r="V34483" s="14">
        <v>0</v>
      </c>
      <c r="W34483" s="14">
        <v>0</v>
      </c>
      <c r="X34483" s="14">
        <v>781</v>
      </c>
      <c r="AK34483" s="14">
        <v>0</v>
      </c>
      <c r="AN34483" s="14">
        <v>0</v>
      </c>
      <c r="AO34483" s="14">
        <v>0</v>
      </c>
      <c r="AP34483" s="14">
        <v>781</v>
      </c>
      <c r="AS34483" s="14">
        <v>781</v>
      </c>
      <c r="AT34483" s="14">
        <v>0</v>
      </c>
      <c r="AU34483" s="25">
        <v>2.2159936054672409</v>
      </c>
      <c r="AV34483" s="25">
        <v>0.89415708205415223</v>
      </c>
      <c r="AW34483" s="25">
        <v>2.1118932510268582</v>
      </c>
      <c r="AY34483" s="26">
        <v>0</v>
      </c>
      <c r="BA34483" s="26">
        <v>5.2023148956446139</v>
      </c>
      <c r="BB34483" s="26">
        <v>5.2023148956446139</v>
      </c>
      <c r="BC34483" s="26">
        <v>0</v>
      </c>
      <c r="BD34483" s="26">
        <v>5.2023148956446148</v>
      </c>
      <c r="BE34483" s="26">
        <v>-8.8817841970012523E-16</v>
      </c>
      <c r="BF34483" s="14">
        <v>781</v>
      </c>
      <c r="BG34483" s="14">
        <v>0</v>
      </c>
      <c r="BH34483" s="27">
        <v>1.4685182413874556E-2</v>
      </c>
    </row>
    <row r="34484" spans="1:60" x14ac:dyDescent="0.25">
      <c r="A34484" t="s">
        <v>148</v>
      </c>
      <c r="B34484" s="2">
        <v>44749.083333333336</v>
      </c>
      <c r="C34484" s="1">
        <v>44748</v>
      </c>
      <c r="D34484">
        <v>19</v>
      </c>
      <c r="E34484" s="2">
        <v>44748.791666666664</v>
      </c>
      <c r="F34484" s="8" t="s">
        <v>388</v>
      </c>
      <c r="G34484" s="10" t="s">
        <v>389</v>
      </c>
      <c r="J34484" s="14">
        <v>1160</v>
      </c>
      <c r="K34484" s="14">
        <v>1160</v>
      </c>
      <c r="P34484" s="14">
        <v>1160</v>
      </c>
      <c r="Q34484" s="14">
        <v>1160</v>
      </c>
      <c r="S34484" s="14">
        <v>0</v>
      </c>
      <c r="V34484" s="14">
        <v>0</v>
      </c>
      <c r="W34484" s="14">
        <v>0</v>
      </c>
      <c r="X34484" s="14">
        <v>1160</v>
      </c>
      <c r="AK34484" s="14">
        <v>0</v>
      </c>
      <c r="AN34484" s="14">
        <v>0</v>
      </c>
      <c r="AO34484" s="14">
        <v>0</v>
      </c>
      <c r="AP34484" s="14">
        <v>1160</v>
      </c>
      <c r="AS34484" s="14">
        <v>1160</v>
      </c>
      <c r="AT34484" s="14">
        <v>0</v>
      </c>
      <c r="AU34484" s="25">
        <v>2.2148956378278188</v>
      </c>
      <c r="AV34484" s="25">
        <v>0.89447273337115185</v>
      </c>
      <c r="AW34484" s="25">
        <v>2.1267466122655625</v>
      </c>
      <c r="AY34484" s="26">
        <v>0</v>
      </c>
      <c r="BA34484" s="26">
        <v>7.7268697553748451</v>
      </c>
      <c r="BB34484" s="26">
        <v>7.7268697553748451</v>
      </c>
      <c r="BC34484" s="26">
        <v>0</v>
      </c>
      <c r="BD34484" s="26">
        <v>7.7268697553748451</v>
      </c>
      <c r="BE34484" s="26">
        <v>0</v>
      </c>
      <c r="BF34484" s="14">
        <v>1160</v>
      </c>
      <c r="BG34484" s="14">
        <v>0</v>
      </c>
      <c r="BH34484" s="27">
        <v>1.4685182413874561E-2</v>
      </c>
    </row>
    <row r="34485" spans="1:60" x14ac:dyDescent="0.25">
      <c r="A34485" t="s">
        <v>148</v>
      </c>
      <c r="B34485" s="2">
        <v>44749.125</v>
      </c>
      <c r="C34485" s="1">
        <v>44748</v>
      </c>
      <c r="D34485">
        <v>20</v>
      </c>
      <c r="E34485" s="2">
        <v>44748.833333333336</v>
      </c>
      <c r="F34485" s="8" t="s">
        <v>388</v>
      </c>
      <c r="G34485" s="10" t="s">
        <v>389</v>
      </c>
      <c r="J34485" s="14">
        <v>1254</v>
      </c>
      <c r="K34485" s="14">
        <v>1254</v>
      </c>
      <c r="P34485" s="14">
        <v>1254</v>
      </c>
      <c r="Q34485" s="14">
        <v>1254</v>
      </c>
      <c r="S34485" s="14">
        <v>0</v>
      </c>
      <c r="V34485" s="14">
        <v>0</v>
      </c>
      <c r="W34485" s="14">
        <v>0</v>
      </c>
      <c r="X34485" s="14">
        <v>1254</v>
      </c>
      <c r="AK34485" s="14">
        <v>0</v>
      </c>
      <c r="AN34485" s="14">
        <v>0</v>
      </c>
      <c r="AO34485" s="14">
        <v>0</v>
      </c>
      <c r="AP34485" s="14">
        <v>1254</v>
      </c>
      <c r="AS34485" s="14">
        <v>1254</v>
      </c>
      <c r="AT34485" s="14">
        <v>0</v>
      </c>
      <c r="AU34485" s="25">
        <v>2.2150864612587249</v>
      </c>
      <c r="AV34485" s="25">
        <v>0.89501914928071036</v>
      </c>
      <c r="AW34485" s="25">
        <v>2.1316993178345451</v>
      </c>
      <c r="AY34485" s="26">
        <v>0</v>
      </c>
      <c r="BA34485" s="26">
        <v>8.3530126493448762</v>
      </c>
      <c r="BB34485" s="26">
        <v>8.3530126493448762</v>
      </c>
      <c r="BC34485" s="26">
        <v>0</v>
      </c>
      <c r="BD34485" s="26">
        <v>8.3530126493448762</v>
      </c>
      <c r="BE34485" s="26">
        <v>0</v>
      </c>
      <c r="BF34485" s="14">
        <v>1254</v>
      </c>
      <c r="BG34485" s="14">
        <v>0</v>
      </c>
      <c r="BH34485" s="27">
        <v>1.4685182413874561E-2</v>
      </c>
    </row>
    <row r="34486" spans="1:60" x14ac:dyDescent="0.25">
      <c r="A34486" t="s">
        <v>148</v>
      </c>
      <c r="B34486" s="2">
        <v>44749.166666666664</v>
      </c>
      <c r="C34486" s="1">
        <v>44748</v>
      </c>
      <c r="D34486">
        <v>21</v>
      </c>
      <c r="E34486" s="2">
        <v>44748.875</v>
      </c>
      <c r="F34486" s="8" t="s">
        <v>388</v>
      </c>
      <c r="G34486" s="10" t="s">
        <v>389</v>
      </c>
      <c r="J34486" s="14">
        <v>1176</v>
      </c>
      <c r="K34486" s="14">
        <v>1176</v>
      </c>
      <c r="P34486" s="14">
        <v>1176</v>
      </c>
      <c r="Q34486" s="14">
        <v>1176</v>
      </c>
      <c r="S34486" s="14">
        <v>0</v>
      </c>
      <c r="V34486" s="14">
        <v>0</v>
      </c>
      <c r="W34486" s="14">
        <v>0</v>
      </c>
      <c r="X34486" s="14">
        <v>1176</v>
      </c>
      <c r="AK34486" s="14">
        <v>0</v>
      </c>
      <c r="AN34486" s="14">
        <v>0</v>
      </c>
      <c r="AO34486" s="14">
        <v>0</v>
      </c>
      <c r="AP34486" s="14">
        <v>1176</v>
      </c>
      <c r="AS34486" s="14">
        <v>1176</v>
      </c>
      <c r="AT34486" s="14">
        <v>0</v>
      </c>
      <c r="AU34486" s="25">
        <v>2.2154387993293634</v>
      </c>
      <c r="AV34486" s="25">
        <v>0.89659871908279454</v>
      </c>
      <c r="AW34486" s="25">
        <v>2.143009957444836</v>
      </c>
      <c r="AY34486" s="26">
        <v>0</v>
      </c>
      <c r="BA34486" s="26">
        <v>7.8334472692420842</v>
      </c>
      <c r="BB34486" s="26">
        <v>7.8334472692420842</v>
      </c>
      <c r="BC34486" s="26">
        <v>0</v>
      </c>
      <c r="BD34486" s="26">
        <v>7.8334472692420842</v>
      </c>
      <c r="BE34486" s="26">
        <v>0</v>
      </c>
      <c r="BF34486" s="14">
        <v>1176</v>
      </c>
      <c r="BG34486" s="14">
        <v>0</v>
      </c>
      <c r="BH34486" s="27">
        <v>1.4685182413874561E-2</v>
      </c>
    </row>
    <row r="34487" spans="1:60" x14ac:dyDescent="0.25">
      <c r="A34487" t="s">
        <v>148</v>
      </c>
      <c r="B34487" s="2">
        <v>44749.208333333336</v>
      </c>
      <c r="C34487" s="1">
        <v>44748</v>
      </c>
      <c r="D34487">
        <v>22</v>
      </c>
      <c r="E34487" s="2">
        <v>44748.916666666664</v>
      </c>
      <c r="F34487" s="8" t="s">
        <v>388</v>
      </c>
      <c r="G34487" s="10" t="s">
        <v>389</v>
      </c>
      <c r="J34487" s="14">
        <v>1162</v>
      </c>
      <c r="K34487" s="14">
        <v>1162</v>
      </c>
      <c r="P34487" s="14">
        <v>1162</v>
      </c>
      <c r="Q34487" s="14">
        <v>1162</v>
      </c>
      <c r="S34487" s="14">
        <v>0</v>
      </c>
      <c r="V34487" s="14">
        <v>0</v>
      </c>
      <c r="W34487" s="14">
        <v>0</v>
      </c>
      <c r="X34487" s="14">
        <v>1162</v>
      </c>
      <c r="AK34487" s="14">
        <v>0</v>
      </c>
      <c r="AN34487" s="14">
        <v>0</v>
      </c>
      <c r="AO34487" s="14">
        <v>0</v>
      </c>
      <c r="AP34487" s="14">
        <v>1162</v>
      </c>
      <c r="AS34487" s="14">
        <v>1162</v>
      </c>
      <c r="AT34487" s="14">
        <v>0</v>
      </c>
      <c r="AU34487" s="25">
        <v>2.214988207933875</v>
      </c>
      <c r="AV34487" s="25">
        <v>0.89779043972857842</v>
      </c>
      <c r="AW34487" s="25">
        <v>2.1424013859154072</v>
      </c>
      <c r="AY34487" s="26">
        <v>0</v>
      </c>
      <c r="BA34487" s="26">
        <v>7.7401919446082497</v>
      </c>
      <c r="BB34487" s="26">
        <v>7.7401919446082497</v>
      </c>
      <c r="BC34487" s="26">
        <v>0</v>
      </c>
      <c r="BD34487" s="26">
        <v>7.7401919446082497</v>
      </c>
      <c r="BE34487" s="26">
        <v>0</v>
      </c>
      <c r="BF34487" s="14">
        <v>1162</v>
      </c>
      <c r="BG34487" s="14">
        <v>0</v>
      </c>
      <c r="BH34487" s="27">
        <v>1.4685182413874559E-2</v>
      </c>
    </row>
    <row r="34488" spans="1:60" x14ac:dyDescent="0.25">
      <c r="A34488" t="s">
        <v>148</v>
      </c>
      <c r="B34488" s="2">
        <v>44749.25</v>
      </c>
      <c r="C34488" s="1">
        <v>44748</v>
      </c>
      <c r="D34488">
        <v>23</v>
      </c>
      <c r="E34488" s="2">
        <v>44748.958333333336</v>
      </c>
      <c r="F34488" s="8" t="s">
        <v>388</v>
      </c>
      <c r="G34488" s="10" t="s">
        <v>389</v>
      </c>
      <c r="J34488" s="14">
        <v>0</v>
      </c>
      <c r="K34488" s="14">
        <v>0</v>
      </c>
      <c r="P34488" s="14">
        <v>0</v>
      </c>
      <c r="Q34488" s="14">
        <v>0</v>
      </c>
      <c r="S34488" s="14">
        <v>0</v>
      </c>
      <c r="V34488" s="14">
        <v>0</v>
      </c>
      <c r="W34488" s="14">
        <v>0</v>
      </c>
      <c r="X34488" s="14">
        <v>0</v>
      </c>
      <c r="AK34488" s="14">
        <v>0</v>
      </c>
      <c r="AN34488" s="14">
        <v>0</v>
      </c>
      <c r="AO34488" s="14">
        <v>0</v>
      </c>
      <c r="AP34488" s="14">
        <v>0</v>
      </c>
      <c r="AS34488" s="14">
        <v>953</v>
      </c>
      <c r="AT34488" s="14">
        <v>0</v>
      </c>
      <c r="AU34488" s="25">
        <v>2.2145128184542946</v>
      </c>
      <c r="AV34488" s="25">
        <v>0.89841095705096263</v>
      </c>
      <c r="AW34488" s="25">
        <v>2.1460473106920732</v>
      </c>
      <c r="AY34488" s="26">
        <v>0</v>
      </c>
      <c r="BA34488" s="26">
        <v>0</v>
      </c>
      <c r="BB34488" s="26">
        <v>0</v>
      </c>
      <c r="BC34488" s="26">
        <v>0</v>
      </c>
      <c r="BD34488" s="26">
        <v>0</v>
      </c>
      <c r="BE34488" s="26">
        <v>0</v>
      </c>
      <c r="BF34488" s="14">
        <v>0</v>
      </c>
      <c r="BG34488" s="14">
        <v>-953</v>
      </c>
    </row>
    <row r="34489" spans="1:60" x14ac:dyDescent="0.25">
      <c r="A34489" t="s">
        <v>148</v>
      </c>
      <c r="B34489" s="2">
        <v>44749.291666666664</v>
      </c>
      <c r="C34489" s="1">
        <v>44748</v>
      </c>
      <c r="D34489">
        <v>24</v>
      </c>
      <c r="E34489" s="2">
        <v>44749</v>
      </c>
      <c r="F34489" s="8" t="s">
        <v>388</v>
      </c>
      <c r="G34489" s="10" t="s">
        <v>389</v>
      </c>
      <c r="J34489" s="14">
        <v>0</v>
      </c>
      <c r="K34489" s="14">
        <v>0</v>
      </c>
      <c r="P34489" s="14">
        <v>0</v>
      </c>
      <c r="Q34489" s="14">
        <v>0</v>
      </c>
      <c r="S34489" s="14">
        <v>0</v>
      </c>
      <c r="V34489" s="14">
        <v>0</v>
      </c>
      <c r="W34489" s="14">
        <v>0</v>
      </c>
      <c r="X34489" s="14">
        <v>0</v>
      </c>
      <c r="AK34489" s="14">
        <v>0</v>
      </c>
      <c r="AN34489" s="14">
        <v>0</v>
      </c>
      <c r="AO34489" s="14">
        <v>0</v>
      </c>
      <c r="AP34489" s="14">
        <v>0</v>
      </c>
      <c r="AS34489" s="14">
        <v>900</v>
      </c>
      <c r="AT34489" s="14">
        <v>0</v>
      </c>
      <c r="AU34489" s="25">
        <v>2.214409974336732</v>
      </c>
      <c r="AV34489" s="25">
        <v>0.89929098521999284</v>
      </c>
      <c r="AW34489" s="25">
        <v>2.1463077773175141</v>
      </c>
      <c r="AY34489" s="26">
        <v>0</v>
      </c>
      <c r="BA34489" s="26">
        <v>0</v>
      </c>
      <c r="BB34489" s="26">
        <v>0</v>
      </c>
      <c r="BC34489" s="26">
        <v>0</v>
      </c>
      <c r="BD34489" s="26">
        <v>0</v>
      </c>
      <c r="BE34489" s="26">
        <v>0</v>
      </c>
      <c r="BF34489" s="14">
        <v>0</v>
      </c>
      <c r="BG34489" s="14">
        <v>-900</v>
      </c>
    </row>
    <row r="34490" spans="1:60" x14ac:dyDescent="0.25">
      <c r="A34490" t="s">
        <v>148</v>
      </c>
      <c r="B34490" s="2">
        <v>44749.333333333336</v>
      </c>
      <c r="C34490" s="1">
        <v>44749</v>
      </c>
      <c r="D34490">
        <v>1</v>
      </c>
      <c r="E34490" s="2">
        <v>44749.041666666664</v>
      </c>
      <c r="F34490" s="8" t="s">
        <v>388</v>
      </c>
      <c r="G34490" s="10" t="s">
        <v>389</v>
      </c>
      <c r="J34490" s="14">
        <v>733</v>
      </c>
      <c r="K34490" s="14">
        <v>733</v>
      </c>
      <c r="P34490" s="14">
        <v>733</v>
      </c>
      <c r="Q34490" s="14">
        <v>733</v>
      </c>
      <c r="S34490" s="14">
        <v>0</v>
      </c>
      <c r="V34490" s="14">
        <v>0</v>
      </c>
      <c r="W34490" s="14">
        <v>0</v>
      </c>
      <c r="X34490" s="14">
        <v>733</v>
      </c>
      <c r="AK34490" s="14">
        <v>0</v>
      </c>
      <c r="AN34490" s="14">
        <v>0</v>
      </c>
      <c r="AO34490" s="14">
        <v>0</v>
      </c>
      <c r="AP34490" s="14">
        <v>733</v>
      </c>
      <c r="AS34490" s="14">
        <v>733</v>
      </c>
      <c r="AT34490" s="14">
        <v>0</v>
      </c>
      <c r="AU34490" s="25">
        <v>2.2151664940183959</v>
      </c>
      <c r="AV34490" s="25">
        <v>0.89992460239819783</v>
      </c>
      <c r="AW34490" s="25">
        <v>2.1465823909231578</v>
      </c>
      <c r="AY34490" s="26">
        <v>0</v>
      </c>
      <c r="BA34490" s="26">
        <v>4.8825823540428974</v>
      </c>
      <c r="BB34490" s="26">
        <v>4.8825823540428974</v>
      </c>
      <c r="BC34490" s="26">
        <v>0</v>
      </c>
      <c r="BD34490" s="26">
        <v>4.8825823540428974</v>
      </c>
      <c r="BE34490" s="26">
        <v>0</v>
      </c>
      <c r="BF34490" s="14">
        <v>733</v>
      </c>
      <c r="BG34490" s="14">
        <v>0</v>
      </c>
      <c r="BH34490" s="27">
        <v>1.4685182413874561E-2</v>
      </c>
    </row>
    <row r="34491" spans="1:60" x14ac:dyDescent="0.25">
      <c r="A34491" t="s">
        <v>148</v>
      </c>
      <c r="B34491" s="2">
        <v>44749.375</v>
      </c>
      <c r="C34491" s="1">
        <v>44749</v>
      </c>
      <c r="D34491">
        <v>2</v>
      </c>
      <c r="E34491" s="2">
        <v>44749.083333333336</v>
      </c>
      <c r="F34491" s="8" t="s">
        <v>388</v>
      </c>
      <c r="G34491" s="10" t="s">
        <v>389</v>
      </c>
      <c r="J34491" s="14">
        <v>655</v>
      </c>
      <c r="K34491" s="14">
        <v>655</v>
      </c>
      <c r="P34491" s="14">
        <v>655</v>
      </c>
      <c r="Q34491" s="14">
        <v>655</v>
      </c>
      <c r="S34491" s="14">
        <v>0</v>
      </c>
      <c r="V34491" s="14">
        <v>0</v>
      </c>
      <c r="W34491" s="14">
        <v>0</v>
      </c>
      <c r="X34491" s="14">
        <v>655</v>
      </c>
      <c r="AK34491" s="14">
        <v>0</v>
      </c>
      <c r="AN34491" s="14">
        <v>0</v>
      </c>
      <c r="AO34491" s="14">
        <v>0</v>
      </c>
      <c r="AP34491" s="14">
        <v>655</v>
      </c>
      <c r="AS34491" s="14">
        <v>655</v>
      </c>
      <c r="AT34491" s="14">
        <v>0</v>
      </c>
      <c r="AU34491" s="25">
        <v>2.2167220822439178</v>
      </c>
      <c r="AV34491" s="25">
        <v>0.90024353151466352</v>
      </c>
      <c r="AW34491" s="25">
        <v>2.1457621026735492</v>
      </c>
      <c r="AY34491" s="26">
        <v>0</v>
      </c>
      <c r="BA34491" s="26">
        <v>4.3630169739401055</v>
      </c>
      <c r="BB34491" s="26">
        <v>4.3630169739401055</v>
      </c>
      <c r="BC34491" s="26">
        <v>0</v>
      </c>
      <c r="BD34491" s="26">
        <v>4.3630169739401055</v>
      </c>
      <c r="BE34491" s="26">
        <v>0</v>
      </c>
      <c r="BF34491" s="14">
        <v>655</v>
      </c>
      <c r="BG34491" s="14">
        <v>0</v>
      </c>
      <c r="BH34491" s="27">
        <v>1.4685182413874556E-2</v>
      </c>
    </row>
    <row r="34492" spans="1:60" x14ac:dyDescent="0.25">
      <c r="A34492" t="s">
        <v>148</v>
      </c>
      <c r="B34492" s="2">
        <v>44749.416666666664</v>
      </c>
      <c r="C34492" s="1">
        <v>44749</v>
      </c>
      <c r="D34492">
        <v>3</v>
      </c>
      <c r="E34492" s="2">
        <v>44749.125</v>
      </c>
      <c r="F34492" s="8" t="s">
        <v>388</v>
      </c>
      <c r="G34492" s="10" t="s">
        <v>389</v>
      </c>
      <c r="J34492" s="14">
        <v>541</v>
      </c>
      <c r="K34492" s="14">
        <v>541</v>
      </c>
      <c r="P34492" s="14">
        <v>541</v>
      </c>
      <c r="Q34492" s="14">
        <v>541</v>
      </c>
      <c r="S34492" s="14">
        <v>0</v>
      </c>
      <c r="V34492" s="14">
        <v>0</v>
      </c>
      <c r="W34492" s="14">
        <v>0</v>
      </c>
      <c r="X34492" s="14">
        <v>541</v>
      </c>
      <c r="AK34492" s="14">
        <v>0</v>
      </c>
      <c r="AN34492" s="14">
        <v>0</v>
      </c>
      <c r="AO34492" s="14">
        <v>0</v>
      </c>
      <c r="AP34492" s="14">
        <v>541</v>
      </c>
      <c r="AS34492" s="14">
        <v>541</v>
      </c>
      <c r="AT34492" s="14">
        <v>0</v>
      </c>
      <c r="AU34492" s="25">
        <v>2.2178719644270544</v>
      </c>
      <c r="AV34492" s="25">
        <v>0.90047714971877824</v>
      </c>
      <c r="AW34492" s="25">
        <v>2.1452017296525936</v>
      </c>
      <c r="AY34492" s="26">
        <v>0</v>
      </c>
      <c r="BA34492" s="26">
        <v>3.6036521876360283</v>
      </c>
      <c r="BB34492" s="26">
        <v>3.6036521876360283</v>
      </c>
      <c r="BC34492" s="26">
        <v>0</v>
      </c>
      <c r="BD34492" s="26">
        <v>3.6036521876360279</v>
      </c>
      <c r="BE34492" s="26">
        <v>4.4408920985006262E-16</v>
      </c>
      <c r="BF34492" s="14">
        <v>541</v>
      </c>
      <c r="BG34492" s="14">
        <v>0</v>
      </c>
      <c r="BH34492" s="27">
        <v>1.4685182413874566E-2</v>
      </c>
    </row>
    <row r="34493" spans="1:60" x14ac:dyDescent="0.25">
      <c r="A34493" t="s">
        <v>148</v>
      </c>
      <c r="B34493" s="2">
        <v>44749.458333333336</v>
      </c>
      <c r="C34493" s="1">
        <v>44749</v>
      </c>
      <c r="D34493">
        <v>4</v>
      </c>
      <c r="E34493" s="2">
        <v>44749.166666666664</v>
      </c>
      <c r="F34493" s="8" t="s">
        <v>388</v>
      </c>
      <c r="G34493" s="10" t="s">
        <v>389</v>
      </c>
      <c r="J34493" s="14">
        <v>473</v>
      </c>
      <c r="K34493" s="14">
        <v>473</v>
      </c>
      <c r="P34493" s="14">
        <v>473</v>
      </c>
      <c r="Q34493" s="14">
        <v>473</v>
      </c>
      <c r="S34493" s="14">
        <v>0</v>
      </c>
      <c r="V34493" s="14">
        <v>0</v>
      </c>
      <c r="W34493" s="14">
        <v>0</v>
      </c>
      <c r="X34493" s="14">
        <v>473</v>
      </c>
      <c r="AK34493" s="14">
        <v>0</v>
      </c>
      <c r="AN34493" s="14">
        <v>0</v>
      </c>
      <c r="AO34493" s="14">
        <v>0</v>
      </c>
      <c r="AP34493" s="14">
        <v>473</v>
      </c>
      <c r="AS34493" s="14">
        <v>473</v>
      </c>
      <c r="AT34493" s="14">
        <v>0</v>
      </c>
      <c r="AU34493" s="25">
        <v>2.2179022269032358</v>
      </c>
      <c r="AV34493" s="25">
        <v>0.89997202478420535</v>
      </c>
      <c r="AW34493" s="25">
        <v>2.1434891239789065</v>
      </c>
      <c r="AY34493" s="26">
        <v>0</v>
      </c>
      <c r="BA34493" s="26">
        <v>3.1506977537002583</v>
      </c>
      <c r="BB34493" s="26">
        <v>3.1506977537002583</v>
      </c>
      <c r="BC34493" s="26">
        <v>0</v>
      </c>
      <c r="BD34493" s="26">
        <v>3.1506977537002587</v>
      </c>
      <c r="BE34493" s="26">
        <v>-4.4408920985006262E-16</v>
      </c>
      <c r="BF34493" s="14">
        <v>473</v>
      </c>
      <c r="BG34493" s="14">
        <v>0</v>
      </c>
      <c r="BH34493" s="27">
        <v>1.4685182413874552E-2</v>
      </c>
    </row>
    <row r="34494" spans="1:60" x14ac:dyDescent="0.25">
      <c r="A34494" t="s">
        <v>148</v>
      </c>
      <c r="B34494" s="2">
        <v>44749.5</v>
      </c>
      <c r="C34494" s="1">
        <v>44749</v>
      </c>
      <c r="D34494">
        <v>5</v>
      </c>
      <c r="E34494" s="2">
        <v>44749.208333333336</v>
      </c>
      <c r="F34494" s="8" t="s">
        <v>388</v>
      </c>
      <c r="G34494" s="10" t="s">
        <v>389</v>
      </c>
      <c r="J34494" s="14">
        <v>379</v>
      </c>
      <c r="K34494" s="14">
        <v>379</v>
      </c>
      <c r="P34494" s="14">
        <v>379</v>
      </c>
      <c r="Q34494" s="14">
        <v>379</v>
      </c>
      <c r="S34494" s="14">
        <v>0</v>
      </c>
      <c r="V34494" s="14">
        <v>0</v>
      </c>
      <c r="W34494" s="14">
        <v>0</v>
      </c>
      <c r="X34494" s="14">
        <v>379</v>
      </c>
      <c r="AK34494" s="14">
        <v>0</v>
      </c>
      <c r="AN34494" s="14">
        <v>0</v>
      </c>
      <c r="AO34494" s="14">
        <v>0</v>
      </c>
      <c r="AP34494" s="14">
        <v>379</v>
      </c>
      <c r="AS34494" s="14">
        <v>379</v>
      </c>
      <c r="AT34494" s="14">
        <v>0</v>
      </c>
      <c r="AU34494" s="25">
        <v>2.2169585164541639</v>
      </c>
      <c r="AV34494" s="25">
        <v>0.899635780657569</v>
      </c>
      <c r="AW34494" s="25">
        <v>2.1412369317988937</v>
      </c>
      <c r="AY34494" s="26">
        <v>0</v>
      </c>
      <c r="BA34494" s="26">
        <v>2.5245548597302312</v>
      </c>
      <c r="BB34494" s="26">
        <v>2.5245548597302312</v>
      </c>
      <c r="BC34494" s="26">
        <v>0</v>
      </c>
      <c r="BD34494" s="26">
        <v>2.5245548597302312</v>
      </c>
      <c r="BE34494" s="26">
        <v>0</v>
      </c>
      <c r="BF34494" s="14">
        <v>379</v>
      </c>
      <c r="BG34494" s="14">
        <v>0</v>
      </c>
      <c r="BH34494" s="27">
        <v>1.468518241387457E-2</v>
      </c>
    </row>
    <row r="34495" spans="1:60" x14ac:dyDescent="0.25">
      <c r="A34495" t="s">
        <v>148</v>
      </c>
      <c r="B34495" s="2">
        <v>44749.541666666664</v>
      </c>
      <c r="C34495" s="1">
        <v>44749</v>
      </c>
      <c r="D34495">
        <v>6</v>
      </c>
      <c r="E34495" s="2">
        <v>44749.25</v>
      </c>
      <c r="F34495" s="8" t="s">
        <v>388</v>
      </c>
      <c r="G34495" s="10" t="s">
        <v>389</v>
      </c>
      <c r="J34495" s="14">
        <v>238</v>
      </c>
      <c r="K34495" s="14">
        <v>238</v>
      </c>
      <c r="P34495" s="14">
        <v>238</v>
      </c>
      <c r="Q34495" s="14">
        <v>238</v>
      </c>
      <c r="S34495" s="14">
        <v>0</v>
      </c>
      <c r="V34495" s="14">
        <v>0</v>
      </c>
      <c r="W34495" s="14">
        <v>0</v>
      </c>
      <c r="X34495" s="14">
        <v>238</v>
      </c>
      <c r="AK34495" s="14">
        <v>0</v>
      </c>
      <c r="AN34495" s="14">
        <v>0</v>
      </c>
      <c r="AO34495" s="14">
        <v>0</v>
      </c>
      <c r="AP34495" s="14">
        <v>238</v>
      </c>
      <c r="AS34495" s="14">
        <v>238</v>
      </c>
      <c r="AT34495" s="14">
        <v>0</v>
      </c>
      <c r="AU34495" s="25">
        <v>2.2166643812198443</v>
      </c>
      <c r="AV34495" s="25">
        <v>0.89895100719079168</v>
      </c>
      <c r="AW34495" s="25">
        <v>2.1388882221538115</v>
      </c>
      <c r="AY34495" s="26">
        <v>0</v>
      </c>
      <c r="BA34495" s="26">
        <v>1.5853405187751837</v>
      </c>
      <c r="BB34495" s="26">
        <v>1.5853405187751837</v>
      </c>
      <c r="BC34495" s="26">
        <v>0</v>
      </c>
      <c r="BD34495" s="26">
        <v>1.5853405187751837</v>
      </c>
      <c r="BE34495" s="26">
        <v>0</v>
      </c>
      <c r="BF34495" s="14">
        <v>238</v>
      </c>
      <c r="BG34495" s="14">
        <v>0</v>
      </c>
      <c r="BH34495" s="27">
        <v>1.4685182413874559E-2</v>
      </c>
    </row>
    <row r="34496" spans="1:60" x14ac:dyDescent="0.25">
      <c r="A34496" t="s">
        <v>148</v>
      </c>
      <c r="B34496" s="2">
        <v>44749.583333333336</v>
      </c>
      <c r="C34496" s="1">
        <v>44749</v>
      </c>
      <c r="D34496">
        <v>7</v>
      </c>
      <c r="E34496" s="2">
        <v>44749.291666666664</v>
      </c>
      <c r="F34496" s="8" t="s">
        <v>388</v>
      </c>
      <c r="G34496" s="10" t="s">
        <v>389</v>
      </c>
      <c r="J34496" s="14">
        <v>211</v>
      </c>
      <c r="K34496" s="14">
        <v>211</v>
      </c>
      <c r="P34496" s="14">
        <v>211</v>
      </c>
      <c r="Q34496" s="14">
        <v>211</v>
      </c>
      <c r="S34496" s="14">
        <v>11</v>
      </c>
      <c r="V34496" s="14">
        <v>0</v>
      </c>
      <c r="W34496" s="14">
        <v>0</v>
      </c>
      <c r="X34496" s="14">
        <v>200</v>
      </c>
      <c r="AK34496" s="14">
        <v>11</v>
      </c>
      <c r="AN34496" s="14">
        <v>0</v>
      </c>
      <c r="AO34496" s="14">
        <v>0</v>
      </c>
      <c r="AP34496" s="14">
        <v>200</v>
      </c>
      <c r="AS34496" s="14">
        <v>200</v>
      </c>
      <c r="AT34496" s="14">
        <v>11</v>
      </c>
      <c r="AU34496" s="25">
        <v>2.2169397740635461</v>
      </c>
      <c r="AV34496" s="25">
        <v>0.89856910119505684</v>
      </c>
      <c r="AW34496" s="25">
        <v>2.1339378758894427</v>
      </c>
      <c r="AY34496" s="26">
        <v>4.483430302340369</v>
      </c>
      <c r="BA34496" s="26">
        <v>1.3322189233404911</v>
      </c>
      <c r="BB34496" s="26">
        <v>5.8156492256808603</v>
      </c>
      <c r="BC34496" s="26">
        <v>0</v>
      </c>
      <c r="BD34496" s="26">
        <v>5.8156492256808603</v>
      </c>
      <c r="BE34496" s="26">
        <v>0</v>
      </c>
      <c r="BF34496" s="14">
        <v>211</v>
      </c>
      <c r="BG34496" s="14">
        <v>0</v>
      </c>
      <c r="BH34496" s="27">
        <v>6.0764438843225299E-2</v>
      </c>
    </row>
    <row r="34497" spans="1:61" x14ac:dyDescent="0.25">
      <c r="A34497" t="s">
        <v>148</v>
      </c>
      <c r="B34497" s="2">
        <v>44749.625</v>
      </c>
      <c r="C34497" s="1">
        <v>44749</v>
      </c>
      <c r="D34497">
        <v>8</v>
      </c>
      <c r="E34497" s="2">
        <v>44749.333333333336</v>
      </c>
      <c r="F34497" s="8" t="s">
        <v>388</v>
      </c>
      <c r="G34497" s="10" t="s">
        <v>389</v>
      </c>
      <c r="J34497" s="14">
        <v>172</v>
      </c>
      <c r="K34497" s="14">
        <v>172</v>
      </c>
      <c r="P34497" s="14">
        <v>172</v>
      </c>
      <c r="Q34497" s="14">
        <v>172</v>
      </c>
      <c r="S34497" s="14">
        <v>5</v>
      </c>
      <c r="V34497" s="14">
        <v>0</v>
      </c>
      <c r="W34497" s="14">
        <v>0</v>
      </c>
      <c r="X34497" s="14">
        <v>167</v>
      </c>
      <c r="AK34497" s="14">
        <v>5</v>
      </c>
      <c r="AN34497" s="14">
        <v>0</v>
      </c>
      <c r="AO34497" s="14">
        <v>0</v>
      </c>
      <c r="AP34497" s="14">
        <v>167</v>
      </c>
      <c r="AS34497" s="14">
        <v>167</v>
      </c>
      <c r="AT34497" s="14">
        <v>5</v>
      </c>
      <c r="AU34497" s="25">
        <v>2.2171628075694212</v>
      </c>
      <c r="AV34497" s="25">
        <v>0.89787059131374669</v>
      </c>
      <c r="AW34497" s="25">
        <v>2.1303297322275312</v>
      </c>
      <c r="AY34497" s="26">
        <v>2.036338669053503</v>
      </c>
      <c r="BA34497" s="26">
        <v>1.1124028009893092</v>
      </c>
      <c r="BB34497" s="26">
        <v>3.148741470042812</v>
      </c>
      <c r="BC34497" s="26">
        <v>0</v>
      </c>
      <c r="BD34497" s="26">
        <v>3.148741470042812</v>
      </c>
      <c r="BE34497" s="26">
        <v>0</v>
      </c>
      <c r="BF34497" s="14">
        <v>172</v>
      </c>
      <c r="BG34497" s="14">
        <v>0</v>
      </c>
      <c r="BH34497" s="27">
        <v>4.0359176858638275E-2</v>
      </c>
    </row>
    <row r="34498" spans="1:61" x14ac:dyDescent="0.25">
      <c r="A34498" t="s">
        <v>148</v>
      </c>
      <c r="B34498" s="2">
        <v>44749.666666666664</v>
      </c>
      <c r="C34498" s="1">
        <v>44749</v>
      </c>
      <c r="D34498">
        <v>9</v>
      </c>
      <c r="E34498" s="2">
        <v>44749.375</v>
      </c>
      <c r="F34498" s="8" t="s">
        <v>388</v>
      </c>
      <c r="G34498" s="10" t="s">
        <v>389</v>
      </c>
      <c r="J34498" s="14">
        <v>157</v>
      </c>
      <c r="K34498" s="14">
        <v>157</v>
      </c>
      <c r="P34498" s="14">
        <v>157</v>
      </c>
      <c r="Q34498" s="14">
        <v>157</v>
      </c>
      <c r="S34498" s="14">
        <v>0</v>
      </c>
      <c r="V34498" s="14">
        <v>0</v>
      </c>
      <c r="W34498" s="14">
        <v>0</v>
      </c>
      <c r="X34498" s="14">
        <v>157</v>
      </c>
      <c r="AK34498" s="14">
        <v>0</v>
      </c>
      <c r="AN34498" s="14">
        <v>0</v>
      </c>
      <c r="AO34498" s="14">
        <v>0</v>
      </c>
      <c r="AP34498" s="14">
        <v>157</v>
      </c>
      <c r="AS34498" s="14">
        <v>157</v>
      </c>
      <c r="AT34498" s="14">
        <v>0</v>
      </c>
      <c r="AU34498" s="25">
        <v>2.2173271327792325</v>
      </c>
      <c r="AV34498" s="25">
        <v>0.89609342729334429</v>
      </c>
      <c r="AW34498" s="25">
        <v>2.111581380787618</v>
      </c>
      <c r="AY34498" s="26">
        <v>0</v>
      </c>
      <c r="BA34498" s="26">
        <v>1.0457918548222851</v>
      </c>
      <c r="BB34498" s="26">
        <v>1.0457918548222851</v>
      </c>
      <c r="BC34498" s="26">
        <v>0</v>
      </c>
      <c r="BD34498" s="26">
        <v>1.0457918548222851</v>
      </c>
      <c r="BE34498" s="26">
        <v>0</v>
      </c>
      <c r="BF34498" s="14">
        <v>157</v>
      </c>
      <c r="BG34498" s="14">
        <v>0</v>
      </c>
      <c r="BH34498" s="27">
        <v>1.4685182413874561E-2</v>
      </c>
    </row>
    <row r="34499" spans="1:61" x14ac:dyDescent="0.25">
      <c r="A34499" t="s">
        <v>148</v>
      </c>
      <c r="B34499" s="2">
        <v>44749.708333333336</v>
      </c>
      <c r="C34499" s="1">
        <v>44749</v>
      </c>
      <c r="D34499">
        <v>10</v>
      </c>
      <c r="E34499" s="2">
        <v>44749.416666666664</v>
      </c>
      <c r="F34499" s="8" t="s">
        <v>388</v>
      </c>
      <c r="G34499" s="10" t="s">
        <v>389</v>
      </c>
      <c r="J34499" s="14">
        <v>151</v>
      </c>
      <c r="K34499" s="14">
        <v>151</v>
      </c>
      <c r="P34499" s="14">
        <v>151</v>
      </c>
      <c r="Q34499" s="14">
        <v>151</v>
      </c>
      <c r="S34499" s="14">
        <v>0</v>
      </c>
      <c r="V34499" s="14">
        <v>0</v>
      </c>
      <c r="W34499" s="14">
        <v>0</v>
      </c>
      <c r="X34499" s="14">
        <v>151</v>
      </c>
      <c r="AK34499" s="14">
        <v>0</v>
      </c>
      <c r="AN34499" s="14">
        <v>0</v>
      </c>
      <c r="AO34499" s="14">
        <v>0</v>
      </c>
      <c r="AP34499" s="14">
        <v>151</v>
      </c>
      <c r="AS34499" s="14">
        <v>151</v>
      </c>
      <c r="AT34499" s="14">
        <v>0</v>
      </c>
      <c r="AU34499" s="25">
        <v>2.2177016882593232</v>
      </c>
      <c r="AV34499" s="25">
        <v>0.89481455729509174</v>
      </c>
      <c r="AW34499" s="25">
        <v>2.1053781801893492</v>
      </c>
      <c r="AY34499" s="26">
        <v>0</v>
      </c>
      <c r="BA34499" s="26">
        <v>1.0058252871220708</v>
      </c>
      <c r="BB34499" s="26">
        <v>1.0058252871220708</v>
      </c>
      <c r="BC34499" s="26">
        <v>0</v>
      </c>
      <c r="BD34499" s="26">
        <v>1.0058252871220708</v>
      </c>
      <c r="BE34499" s="26">
        <v>0</v>
      </c>
      <c r="BF34499" s="14">
        <v>151</v>
      </c>
      <c r="BG34499" s="14">
        <v>0</v>
      </c>
      <c r="BH34499" s="27">
        <v>1.4685182413874565E-2</v>
      </c>
    </row>
    <row r="34500" spans="1:61" x14ac:dyDescent="0.25">
      <c r="A34500" t="s">
        <v>148</v>
      </c>
      <c r="B34500" s="2">
        <v>44749.75</v>
      </c>
      <c r="C34500" s="1">
        <v>44749</v>
      </c>
      <c r="D34500">
        <v>11</v>
      </c>
      <c r="E34500" s="2">
        <v>44749.458333333336</v>
      </c>
      <c r="F34500" s="8" t="s">
        <v>388</v>
      </c>
      <c r="G34500" s="10" t="s">
        <v>389</v>
      </c>
      <c r="J34500" s="14">
        <v>213</v>
      </c>
      <c r="K34500" s="14">
        <v>213</v>
      </c>
      <c r="P34500" s="14">
        <v>213</v>
      </c>
      <c r="Q34500" s="14">
        <v>213</v>
      </c>
      <c r="S34500" s="14">
        <v>0</v>
      </c>
      <c r="V34500" s="14">
        <v>0</v>
      </c>
      <c r="W34500" s="14">
        <v>0</v>
      </c>
      <c r="X34500" s="14">
        <v>213</v>
      </c>
      <c r="AK34500" s="14">
        <v>0</v>
      </c>
      <c r="AN34500" s="14">
        <v>0</v>
      </c>
      <c r="AO34500" s="14">
        <v>0</v>
      </c>
      <c r="AP34500" s="14">
        <v>213</v>
      </c>
      <c r="AS34500" s="14">
        <v>213</v>
      </c>
      <c r="AT34500" s="14">
        <v>0</v>
      </c>
      <c r="AU34500" s="25">
        <v>2.2171918415059642</v>
      </c>
      <c r="AV34500" s="25">
        <v>0.89392625253010172</v>
      </c>
      <c r="AW34500" s="25">
        <v>2.1062310390090686</v>
      </c>
      <c r="AY34500" s="26">
        <v>0</v>
      </c>
      <c r="BA34500" s="26">
        <v>1.4188131533576223</v>
      </c>
      <c r="BB34500" s="26">
        <v>1.4188131533576223</v>
      </c>
      <c r="BC34500" s="26">
        <v>0</v>
      </c>
      <c r="BD34500" s="26">
        <v>1.4188131533576223</v>
      </c>
      <c r="BE34500" s="26">
        <v>0</v>
      </c>
      <c r="BF34500" s="14">
        <v>213</v>
      </c>
      <c r="BG34500" s="14">
        <v>0</v>
      </c>
      <c r="BH34500" s="27">
        <v>1.4685182413874558E-2</v>
      </c>
    </row>
    <row r="34501" spans="1:61" x14ac:dyDescent="0.25">
      <c r="A34501" t="s">
        <v>148</v>
      </c>
      <c r="B34501" s="2">
        <v>44749.791666666664</v>
      </c>
      <c r="C34501" s="1">
        <v>44749</v>
      </c>
      <c r="D34501">
        <v>12</v>
      </c>
      <c r="E34501" s="2">
        <v>44749.5</v>
      </c>
      <c r="F34501" s="8" t="s">
        <v>388</v>
      </c>
      <c r="G34501" s="10" t="s">
        <v>389</v>
      </c>
      <c r="J34501" s="14">
        <v>179</v>
      </c>
      <c r="K34501" s="14">
        <v>179</v>
      </c>
      <c r="P34501" s="14">
        <v>179</v>
      </c>
      <c r="Q34501" s="14">
        <v>179</v>
      </c>
      <c r="S34501" s="14">
        <v>0</v>
      </c>
      <c r="V34501" s="14">
        <v>0</v>
      </c>
      <c r="W34501" s="14">
        <v>0</v>
      </c>
      <c r="X34501" s="14">
        <v>179</v>
      </c>
      <c r="AK34501" s="14">
        <v>0</v>
      </c>
      <c r="AN34501" s="14">
        <v>0</v>
      </c>
      <c r="AO34501" s="14">
        <v>0</v>
      </c>
      <c r="AP34501" s="14">
        <v>179</v>
      </c>
      <c r="AS34501" s="14">
        <v>179</v>
      </c>
      <c r="AT34501" s="14">
        <v>0</v>
      </c>
      <c r="AU34501" s="25">
        <v>2.2166702122712612</v>
      </c>
      <c r="AV34501" s="25">
        <v>0.89297247996709872</v>
      </c>
      <c r="AW34501" s="25">
        <v>2.105329835493329</v>
      </c>
      <c r="AY34501" s="26">
        <v>0</v>
      </c>
      <c r="BA34501" s="26">
        <v>1.1923359363897392</v>
      </c>
      <c r="BB34501" s="26">
        <v>1.1923359363897392</v>
      </c>
      <c r="BC34501" s="26">
        <v>0</v>
      </c>
      <c r="BD34501" s="26">
        <v>1.1923359363897392</v>
      </c>
      <c r="BE34501" s="26">
        <v>0</v>
      </c>
      <c r="BF34501" s="14">
        <v>179</v>
      </c>
      <c r="BG34501" s="14">
        <v>0</v>
      </c>
      <c r="BH34501" s="27">
        <v>1.4685182413874563E-2</v>
      </c>
    </row>
    <row r="34502" spans="1:61" x14ac:dyDescent="0.25">
      <c r="A34502" t="s">
        <v>148</v>
      </c>
      <c r="B34502" s="2">
        <v>44749.833333333336</v>
      </c>
      <c r="C34502" s="1">
        <v>44749</v>
      </c>
      <c r="D34502">
        <v>13</v>
      </c>
      <c r="E34502" s="2">
        <v>44749.541666666664</v>
      </c>
      <c r="F34502" s="8" t="s">
        <v>388</v>
      </c>
      <c r="G34502" s="10" t="s">
        <v>389</v>
      </c>
      <c r="J34502" s="14">
        <v>156</v>
      </c>
      <c r="K34502" s="14">
        <v>156</v>
      </c>
      <c r="P34502" s="14">
        <v>156</v>
      </c>
      <c r="Q34502" s="14">
        <v>156</v>
      </c>
      <c r="S34502" s="14">
        <v>0</v>
      </c>
      <c r="V34502" s="14">
        <v>0</v>
      </c>
      <c r="W34502" s="14">
        <v>0</v>
      </c>
      <c r="X34502" s="14">
        <v>156</v>
      </c>
      <c r="AK34502" s="14">
        <v>0</v>
      </c>
      <c r="AN34502" s="14">
        <v>0</v>
      </c>
      <c r="AO34502" s="14">
        <v>0</v>
      </c>
      <c r="AP34502" s="14">
        <v>156</v>
      </c>
      <c r="AS34502" s="14">
        <v>156</v>
      </c>
      <c r="AT34502" s="14">
        <v>0</v>
      </c>
      <c r="AU34502" s="25">
        <v>2.2169566906371334</v>
      </c>
      <c r="AV34502" s="25">
        <v>0.89258860343407587</v>
      </c>
      <c r="AW34502" s="25">
        <v>2.0976028218650806</v>
      </c>
      <c r="AY34502" s="26">
        <v>0</v>
      </c>
      <c r="BA34502" s="26">
        <v>1.0391307602055826</v>
      </c>
      <c r="BB34502" s="26">
        <v>1.0391307602055826</v>
      </c>
      <c r="BC34502" s="26">
        <v>0</v>
      </c>
      <c r="BD34502" s="26">
        <v>1.0391307602055826</v>
      </c>
      <c r="BE34502" s="26">
        <v>0</v>
      </c>
      <c r="BF34502" s="14">
        <v>156</v>
      </c>
      <c r="BG34502" s="14">
        <v>0</v>
      </c>
      <c r="BH34502" s="27">
        <v>1.4685182413874559E-2</v>
      </c>
    </row>
    <row r="34503" spans="1:61" x14ac:dyDescent="0.25">
      <c r="A34503" t="s">
        <v>148</v>
      </c>
      <c r="B34503" s="2">
        <v>44749.875</v>
      </c>
      <c r="C34503" s="1">
        <v>44749</v>
      </c>
      <c r="D34503">
        <v>14</v>
      </c>
      <c r="E34503" s="2">
        <v>44749.583333333336</v>
      </c>
      <c r="F34503" s="8" t="s">
        <v>388</v>
      </c>
      <c r="G34503" s="10" t="s">
        <v>389</v>
      </c>
      <c r="J34503" s="14">
        <v>156</v>
      </c>
      <c r="K34503" s="14">
        <v>156</v>
      </c>
      <c r="P34503" s="14">
        <v>156</v>
      </c>
      <c r="Q34503" s="14">
        <v>156</v>
      </c>
      <c r="S34503" s="14">
        <v>0</v>
      </c>
      <c r="V34503" s="14">
        <v>0</v>
      </c>
      <c r="W34503" s="14">
        <v>0</v>
      </c>
      <c r="X34503" s="14">
        <v>156</v>
      </c>
      <c r="AK34503" s="14">
        <v>0</v>
      </c>
      <c r="AN34503" s="14">
        <v>0</v>
      </c>
      <c r="AO34503" s="14">
        <v>0</v>
      </c>
      <c r="AP34503" s="14">
        <v>156</v>
      </c>
      <c r="AS34503" s="14">
        <v>156</v>
      </c>
      <c r="AT34503" s="14">
        <v>0</v>
      </c>
      <c r="AU34503" s="25">
        <v>2.2170152082125316</v>
      </c>
      <c r="AV34503" s="25">
        <v>0.89259517001356947</v>
      </c>
      <c r="AW34503" s="25">
        <v>2.0918489457945681</v>
      </c>
      <c r="AY34503" s="26">
        <v>0</v>
      </c>
      <c r="BA34503" s="26">
        <v>1.0391307602055826</v>
      </c>
      <c r="BB34503" s="26">
        <v>1.0391307602055826</v>
      </c>
      <c r="BC34503" s="26">
        <v>0</v>
      </c>
      <c r="BD34503" s="26">
        <v>1.0391307602055826</v>
      </c>
      <c r="BE34503" s="26">
        <v>0</v>
      </c>
      <c r="BF34503" s="14">
        <v>156</v>
      </c>
      <c r="BG34503" s="14">
        <v>0</v>
      </c>
      <c r="BH34503" s="27">
        <v>1.4685182413874559E-2</v>
      </c>
    </row>
    <row r="34504" spans="1:61" x14ac:dyDescent="0.25">
      <c r="A34504" t="s">
        <v>148</v>
      </c>
      <c r="B34504" s="2">
        <v>44749.916666666664</v>
      </c>
      <c r="C34504" s="1">
        <v>44749</v>
      </c>
      <c r="D34504">
        <v>15</v>
      </c>
      <c r="E34504" s="2">
        <v>44749.625</v>
      </c>
      <c r="F34504" s="8" t="s">
        <v>388</v>
      </c>
      <c r="G34504" s="10" t="s">
        <v>389</v>
      </c>
      <c r="J34504" s="14">
        <v>295</v>
      </c>
      <c r="K34504" s="14">
        <v>295</v>
      </c>
      <c r="P34504" s="14">
        <v>295</v>
      </c>
      <c r="Q34504" s="14">
        <v>295</v>
      </c>
      <c r="S34504" s="14">
        <v>18</v>
      </c>
      <c r="V34504" s="14">
        <v>0</v>
      </c>
      <c r="W34504" s="14">
        <v>0</v>
      </c>
      <c r="X34504" s="14">
        <v>277</v>
      </c>
      <c r="AK34504" s="14">
        <v>18</v>
      </c>
      <c r="AN34504" s="14">
        <v>0</v>
      </c>
      <c r="AO34504" s="14">
        <v>0</v>
      </c>
      <c r="AP34504" s="14">
        <v>277</v>
      </c>
      <c r="AS34504" s="14">
        <v>277</v>
      </c>
      <c r="AT34504" s="14">
        <v>18</v>
      </c>
      <c r="AU34504" s="25">
        <v>2.2169459185885256</v>
      </c>
      <c r="AV34504" s="25">
        <v>0.89267474302719274</v>
      </c>
      <c r="AW34504" s="25">
        <v>2.090950568836226</v>
      </c>
      <c r="AY34504" s="26">
        <v>7.2883968096494947</v>
      </c>
      <c r="BA34504" s="26">
        <v>1.8451232088265785</v>
      </c>
      <c r="BB34504" s="26">
        <v>9.133520018476073</v>
      </c>
      <c r="BC34504" s="26">
        <v>0</v>
      </c>
      <c r="BD34504" s="26">
        <v>9.1335200184760748</v>
      </c>
      <c r="BE34504" s="26">
        <v>-1.7763568394002505E-15</v>
      </c>
      <c r="BF34504" s="14">
        <v>295</v>
      </c>
      <c r="BG34504" s="14">
        <v>0</v>
      </c>
      <c r="BH34504" s="27">
        <v>6.8257426790280407E-2</v>
      </c>
    </row>
    <row r="34505" spans="1:61" x14ac:dyDescent="0.25">
      <c r="A34505" t="s">
        <v>148</v>
      </c>
      <c r="B34505" s="2">
        <v>44749.958333333336</v>
      </c>
      <c r="C34505" s="1">
        <v>44749</v>
      </c>
      <c r="D34505">
        <v>16</v>
      </c>
      <c r="E34505" s="2">
        <v>44749.666666666664</v>
      </c>
      <c r="F34505" s="8" t="s">
        <v>388</v>
      </c>
      <c r="G34505" s="10" t="s">
        <v>389</v>
      </c>
      <c r="J34505" s="14">
        <v>313</v>
      </c>
      <c r="K34505" s="14">
        <v>313</v>
      </c>
      <c r="P34505" s="14">
        <v>313</v>
      </c>
      <c r="Q34505" s="14">
        <v>313</v>
      </c>
      <c r="S34505" s="14">
        <v>15</v>
      </c>
      <c r="V34505" s="14">
        <v>0</v>
      </c>
      <c r="W34505" s="14">
        <v>0</v>
      </c>
      <c r="X34505" s="14">
        <v>298</v>
      </c>
      <c r="AK34505" s="14">
        <v>15</v>
      </c>
      <c r="AN34505" s="14">
        <v>0</v>
      </c>
      <c r="AO34505" s="14">
        <v>0</v>
      </c>
      <c r="AP34505" s="14">
        <v>298</v>
      </c>
      <c r="AS34505" s="14">
        <v>298</v>
      </c>
      <c r="AT34505" s="14">
        <v>15</v>
      </c>
      <c r="AU34505" s="25">
        <v>2.2169143603932562</v>
      </c>
      <c r="AV34505" s="25">
        <v>0.89303735516997129</v>
      </c>
      <c r="AW34505" s="25">
        <v>2.0905560515928001</v>
      </c>
      <c r="AY34505" s="26">
        <v>6.0761311824938398</v>
      </c>
      <c r="BA34505" s="26">
        <v>1.9850061957773311</v>
      </c>
      <c r="BB34505" s="26">
        <v>8.0611373782711713</v>
      </c>
      <c r="BC34505" s="26">
        <v>0</v>
      </c>
      <c r="BD34505" s="26">
        <v>8.0611373782711713</v>
      </c>
      <c r="BE34505" s="26">
        <v>0</v>
      </c>
      <c r="BF34505" s="14">
        <v>313</v>
      </c>
      <c r="BG34505" s="14">
        <v>0</v>
      </c>
      <c r="BH34505" s="27">
        <v>5.6778737018799319E-2</v>
      </c>
    </row>
    <row r="34506" spans="1:61" x14ac:dyDescent="0.25">
      <c r="A34506" t="s">
        <v>148</v>
      </c>
      <c r="B34506" s="2">
        <v>44750</v>
      </c>
      <c r="C34506" s="1">
        <v>44749</v>
      </c>
      <c r="D34506">
        <v>17</v>
      </c>
      <c r="E34506" s="2">
        <v>44749.708333333336</v>
      </c>
      <c r="F34506" s="8" t="s">
        <v>388</v>
      </c>
      <c r="G34506" s="10" t="s">
        <v>389</v>
      </c>
      <c r="J34506" s="14">
        <v>412</v>
      </c>
      <c r="K34506" s="14">
        <v>412</v>
      </c>
      <c r="P34506" s="14">
        <v>412</v>
      </c>
      <c r="Q34506" s="14">
        <v>412</v>
      </c>
      <c r="S34506" s="14">
        <v>65</v>
      </c>
      <c r="V34506" s="14">
        <v>0</v>
      </c>
      <c r="W34506" s="14">
        <v>0</v>
      </c>
      <c r="X34506" s="14">
        <v>347</v>
      </c>
      <c r="AK34506" s="14">
        <v>65</v>
      </c>
      <c r="AN34506" s="14">
        <v>0</v>
      </c>
      <c r="AO34506" s="14">
        <v>0</v>
      </c>
      <c r="AP34506" s="14">
        <v>347</v>
      </c>
      <c r="AS34506" s="14">
        <v>347</v>
      </c>
      <c r="AT34506" s="14">
        <v>65</v>
      </c>
      <c r="AU34506" s="25">
        <v>2.2167925248289548</v>
      </c>
      <c r="AV34506" s="25">
        <v>0.89341484068038279</v>
      </c>
      <c r="AW34506" s="25">
        <v>2.0932812456294423</v>
      </c>
      <c r="AY34506" s="26">
        <v>26.341031399617567</v>
      </c>
      <c r="BA34506" s="26">
        <v>2.3113998319957512</v>
      </c>
      <c r="BB34506" s="26">
        <v>28.652431231613317</v>
      </c>
      <c r="BC34506" s="26">
        <v>0</v>
      </c>
      <c r="BD34506" s="26">
        <v>28.652431231613321</v>
      </c>
      <c r="BE34506" s="26">
        <v>-3.5527136788005009E-15</v>
      </c>
      <c r="BF34506" s="14">
        <v>412</v>
      </c>
      <c r="BG34506" s="14">
        <v>0</v>
      </c>
      <c r="BH34506" s="27">
        <v>0.15331971587825086</v>
      </c>
    </row>
    <row r="34507" spans="1:61" x14ac:dyDescent="0.25">
      <c r="A34507" t="s">
        <v>148</v>
      </c>
      <c r="B34507" s="2">
        <v>44750.041666666664</v>
      </c>
      <c r="C34507" s="1">
        <v>44749</v>
      </c>
      <c r="D34507">
        <v>18</v>
      </c>
      <c r="E34507" s="2">
        <v>44749.75</v>
      </c>
      <c r="F34507" s="8" t="s">
        <v>388</v>
      </c>
      <c r="G34507" s="10" t="s">
        <v>389</v>
      </c>
      <c r="J34507" s="14">
        <v>550</v>
      </c>
      <c r="K34507" s="14">
        <v>550</v>
      </c>
      <c r="P34507" s="14">
        <v>550</v>
      </c>
      <c r="Q34507" s="14">
        <v>550</v>
      </c>
      <c r="S34507" s="14">
        <v>64</v>
      </c>
      <c r="V34507" s="14">
        <v>0</v>
      </c>
      <c r="W34507" s="14">
        <v>0</v>
      </c>
      <c r="X34507" s="14">
        <v>486</v>
      </c>
      <c r="AK34507" s="14">
        <v>64</v>
      </c>
      <c r="AN34507" s="14">
        <v>0</v>
      </c>
      <c r="AO34507" s="14">
        <v>0</v>
      </c>
      <c r="AP34507" s="14">
        <v>486</v>
      </c>
      <c r="AS34507" s="14">
        <v>486</v>
      </c>
      <c r="AT34507" s="14">
        <v>64</v>
      </c>
      <c r="AU34507" s="25">
        <v>2.2167817543525743</v>
      </c>
      <c r="AV34507" s="25">
        <v>0.89395259724221698</v>
      </c>
      <c r="AW34507" s="25">
        <v>2.1013085197558876</v>
      </c>
      <c r="AY34507" s="26">
        <v>25.951395806761205</v>
      </c>
      <c r="BA34507" s="26">
        <v>3.2372919837173924</v>
      </c>
      <c r="BB34507" s="26">
        <v>29.188687790478596</v>
      </c>
      <c r="BC34507" s="26">
        <v>0</v>
      </c>
      <c r="BD34507" s="26">
        <v>29.188687790478596</v>
      </c>
      <c r="BE34507" s="26">
        <v>0</v>
      </c>
      <c r="BF34507" s="14">
        <v>550</v>
      </c>
      <c r="BG34507" s="14">
        <v>0</v>
      </c>
      <c r="BH34507" s="27">
        <v>0.1169999361393544</v>
      </c>
    </row>
    <row r="34508" spans="1:61" x14ac:dyDescent="0.25">
      <c r="A34508" t="s">
        <v>148</v>
      </c>
      <c r="B34508" s="2">
        <v>44750.083333333336</v>
      </c>
      <c r="C34508" s="1">
        <v>44749</v>
      </c>
      <c r="D34508">
        <v>19</v>
      </c>
      <c r="E34508" s="2">
        <v>44749.791666666664</v>
      </c>
      <c r="F34508" s="8" t="s">
        <v>388</v>
      </c>
      <c r="G34508" s="10" t="s">
        <v>389</v>
      </c>
      <c r="J34508" s="14">
        <v>761</v>
      </c>
      <c r="K34508" s="14">
        <v>761</v>
      </c>
      <c r="P34508" s="14">
        <v>761</v>
      </c>
      <c r="Q34508" s="14">
        <v>761</v>
      </c>
      <c r="S34508" s="14">
        <v>54</v>
      </c>
      <c r="V34508" s="14">
        <v>0</v>
      </c>
      <c r="W34508" s="14">
        <v>0</v>
      </c>
      <c r="X34508" s="14">
        <v>707</v>
      </c>
      <c r="AK34508" s="14">
        <v>54</v>
      </c>
      <c r="AN34508" s="14">
        <v>0</v>
      </c>
      <c r="AO34508" s="14">
        <v>0</v>
      </c>
      <c r="AP34508" s="14">
        <v>707</v>
      </c>
      <c r="AS34508" s="14">
        <v>707</v>
      </c>
      <c r="AT34508" s="14">
        <v>54</v>
      </c>
      <c r="AU34508" s="25">
        <v>2.2167894096403149</v>
      </c>
      <c r="AV34508" s="25">
        <v>0.89406885716496143</v>
      </c>
      <c r="AW34508" s="25">
        <v>2.1072287179506439</v>
      </c>
      <c r="AY34508" s="26">
        <v>21.899337884491622</v>
      </c>
      <c r="BA34508" s="26">
        <v>4.7093938940086328</v>
      </c>
      <c r="BB34508" s="26">
        <v>26.608731778500257</v>
      </c>
      <c r="BC34508" s="26">
        <v>0</v>
      </c>
      <c r="BD34508" s="26">
        <v>26.60873177850025</v>
      </c>
      <c r="BE34508" s="26">
        <v>7.1054273576010019E-15</v>
      </c>
      <c r="BF34508" s="14">
        <v>761</v>
      </c>
      <c r="BG34508" s="14">
        <v>0</v>
      </c>
      <c r="BH34508" s="27">
        <v>7.708560085876115E-2</v>
      </c>
    </row>
    <row r="34509" spans="1:61" x14ac:dyDescent="0.25">
      <c r="A34509" t="s">
        <v>148</v>
      </c>
      <c r="B34509" s="2">
        <v>44750.125</v>
      </c>
      <c r="C34509" s="1">
        <v>44749</v>
      </c>
      <c r="D34509">
        <v>20</v>
      </c>
      <c r="E34509" s="2">
        <v>44749.833333333336</v>
      </c>
      <c r="F34509" s="8" t="s">
        <v>388</v>
      </c>
      <c r="G34509" s="10" t="s">
        <v>389</v>
      </c>
      <c r="J34509" s="14">
        <v>952</v>
      </c>
      <c r="K34509" s="14">
        <v>952</v>
      </c>
      <c r="P34509" s="14">
        <v>952</v>
      </c>
      <c r="Q34509" s="14">
        <v>952</v>
      </c>
      <c r="S34509" s="14">
        <v>6</v>
      </c>
      <c r="V34509" s="14">
        <v>0</v>
      </c>
      <c r="W34509" s="14">
        <v>0</v>
      </c>
      <c r="X34509" s="14">
        <v>946</v>
      </c>
      <c r="AK34509" s="14">
        <v>6</v>
      </c>
      <c r="AN34509" s="14">
        <v>0</v>
      </c>
      <c r="AO34509" s="14">
        <v>0</v>
      </c>
      <c r="AP34509" s="14">
        <v>946</v>
      </c>
      <c r="AS34509" s="14">
        <v>946</v>
      </c>
      <c r="AT34509" s="14">
        <v>6</v>
      </c>
      <c r="AU34509" s="25">
        <v>2.216485364505707</v>
      </c>
      <c r="AV34509" s="25">
        <v>0.89429382732817986</v>
      </c>
      <c r="AW34509" s="25">
        <v>2.1206322902192132</v>
      </c>
      <c r="AY34509" s="26">
        <v>2.4338720341687363</v>
      </c>
      <c r="BA34509" s="26">
        <v>6.3013955074005201</v>
      </c>
      <c r="BB34509" s="26">
        <v>8.7352675415692573</v>
      </c>
      <c r="BC34509" s="26">
        <v>0</v>
      </c>
      <c r="BD34509" s="26">
        <v>8.7352675415692573</v>
      </c>
      <c r="BE34509" s="26">
        <v>0</v>
      </c>
      <c r="BF34509" s="14">
        <v>952</v>
      </c>
      <c r="BG34509" s="14">
        <v>0</v>
      </c>
      <c r="BH34509" s="27">
        <v>2.0228934377620186E-2</v>
      </c>
    </row>
    <row r="34510" spans="1:61" x14ac:dyDescent="0.25">
      <c r="A34510" t="s">
        <v>148</v>
      </c>
      <c r="B34510" s="2">
        <v>44750.166666666664</v>
      </c>
      <c r="C34510" s="1">
        <v>44749</v>
      </c>
      <c r="D34510">
        <v>21</v>
      </c>
      <c r="E34510" s="2">
        <v>44749.875</v>
      </c>
      <c r="F34510" s="8" t="s">
        <v>388</v>
      </c>
      <c r="G34510" s="10" t="s">
        <v>389</v>
      </c>
      <c r="J34510" s="14">
        <v>1035</v>
      </c>
      <c r="K34510" s="14">
        <v>1035</v>
      </c>
      <c r="P34510" s="14">
        <v>1035</v>
      </c>
      <c r="Q34510" s="14">
        <v>1035</v>
      </c>
      <c r="S34510" s="14">
        <v>0</v>
      </c>
      <c r="V34510" s="14">
        <v>0</v>
      </c>
      <c r="W34510" s="14">
        <v>0</v>
      </c>
      <c r="X34510" s="14">
        <v>1035</v>
      </c>
      <c r="AK34510" s="14">
        <v>0</v>
      </c>
      <c r="AN34510" s="14">
        <v>0</v>
      </c>
      <c r="AO34510" s="14">
        <v>0</v>
      </c>
      <c r="AP34510" s="14">
        <v>1035</v>
      </c>
      <c r="AS34510" s="14">
        <v>1035</v>
      </c>
      <c r="AT34510" s="14">
        <v>0</v>
      </c>
      <c r="AU34510" s="25">
        <v>2.2164124184220366</v>
      </c>
      <c r="AV34510" s="25">
        <v>0.89491575368454301</v>
      </c>
      <c r="AW34510" s="25">
        <v>2.135916898960545</v>
      </c>
      <c r="AY34510" s="26">
        <v>0</v>
      </c>
      <c r="BA34510" s="26">
        <v>6.8942329282870363</v>
      </c>
      <c r="BB34510" s="26">
        <v>6.8942329282870363</v>
      </c>
      <c r="BC34510" s="26">
        <v>0</v>
      </c>
      <c r="BD34510" s="26">
        <v>6.8942329282870363</v>
      </c>
      <c r="BE34510" s="26">
        <v>0</v>
      </c>
      <c r="BF34510" s="14">
        <v>1035</v>
      </c>
      <c r="BG34510" s="14">
        <v>0</v>
      </c>
      <c r="BH34510" s="27">
        <v>1.4685182413874556E-2</v>
      </c>
    </row>
    <row r="34511" spans="1:61" x14ac:dyDescent="0.25">
      <c r="A34511" t="s">
        <v>148</v>
      </c>
      <c r="B34511" s="2">
        <v>44750.208333333336</v>
      </c>
      <c r="C34511" s="1">
        <v>44749</v>
      </c>
      <c r="D34511">
        <v>22</v>
      </c>
      <c r="E34511" s="2">
        <v>44749.916666666664</v>
      </c>
      <c r="F34511" s="8" t="s">
        <v>388</v>
      </c>
      <c r="G34511" s="10" t="s">
        <v>389</v>
      </c>
      <c r="J34511" s="14">
        <v>976</v>
      </c>
      <c r="K34511" s="14">
        <v>976</v>
      </c>
      <c r="P34511" s="14">
        <v>976</v>
      </c>
      <c r="Q34511" s="14">
        <v>976</v>
      </c>
      <c r="S34511" s="14">
        <v>2</v>
      </c>
      <c r="V34511" s="14">
        <v>0</v>
      </c>
      <c r="W34511" s="14">
        <v>0</v>
      </c>
      <c r="X34511" s="14">
        <v>974</v>
      </c>
      <c r="AK34511" s="14">
        <v>2</v>
      </c>
      <c r="AN34511" s="14">
        <v>0</v>
      </c>
      <c r="AO34511" s="14">
        <v>0</v>
      </c>
      <c r="AP34511" s="14">
        <v>974</v>
      </c>
      <c r="AS34511" s="14">
        <v>974</v>
      </c>
      <c r="AT34511" s="14">
        <v>1</v>
      </c>
      <c r="AU34511" s="25">
        <v>2.2150997226084845</v>
      </c>
      <c r="AV34511" s="25">
        <v>0.89618706640787094</v>
      </c>
      <c r="AW34511" s="25">
        <v>2.1424490052358083</v>
      </c>
      <c r="AY34511" s="26">
        <v>0.81300819770107413</v>
      </c>
      <c r="BA34511" s="26">
        <v>6.4879061566681884</v>
      </c>
      <c r="BB34511" s="26">
        <v>7.3009143543692625</v>
      </c>
      <c r="BC34511" s="26">
        <v>0</v>
      </c>
      <c r="BD34511" s="26">
        <v>7.2934339093340483</v>
      </c>
      <c r="BE34511" s="26">
        <v>7.4804450352141671E-3</v>
      </c>
      <c r="BF34511" s="14">
        <v>976</v>
      </c>
      <c r="BG34511" s="14">
        <v>1</v>
      </c>
      <c r="BH34511" s="27">
        <v>1.649153873353439E-2</v>
      </c>
      <c r="BI34511" s="27">
        <v>1.6491538733533859E-2</v>
      </c>
    </row>
    <row r="34512" spans="1:61" x14ac:dyDescent="0.25">
      <c r="A34512" t="s">
        <v>148</v>
      </c>
      <c r="B34512" s="2">
        <v>44750.25</v>
      </c>
      <c r="C34512" s="1">
        <v>44749</v>
      </c>
      <c r="D34512">
        <v>23</v>
      </c>
      <c r="E34512" s="2">
        <v>44749.958333333336</v>
      </c>
      <c r="F34512" s="8" t="s">
        <v>388</v>
      </c>
      <c r="G34512" s="10" t="s">
        <v>389</v>
      </c>
      <c r="J34512" s="14">
        <v>0</v>
      </c>
      <c r="K34512" s="14">
        <v>0</v>
      </c>
      <c r="P34512" s="14">
        <v>0</v>
      </c>
      <c r="Q34512" s="14">
        <v>0</v>
      </c>
      <c r="S34512" s="14">
        <v>0</v>
      </c>
      <c r="V34512" s="14">
        <v>0</v>
      </c>
      <c r="W34512" s="14">
        <v>0</v>
      </c>
      <c r="X34512" s="14">
        <v>0</v>
      </c>
      <c r="AK34512" s="14">
        <v>0</v>
      </c>
      <c r="AN34512" s="14">
        <v>0</v>
      </c>
      <c r="AO34512" s="14">
        <v>0</v>
      </c>
      <c r="AP34512" s="14">
        <v>0</v>
      </c>
      <c r="AS34512" s="14">
        <v>799</v>
      </c>
      <c r="AT34512" s="14">
        <v>69</v>
      </c>
      <c r="AU34512" s="25">
        <v>2.2152018482854237</v>
      </c>
      <c r="AV34512" s="25">
        <v>0.89682587653930579</v>
      </c>
      <c r="AW34512" s="25">
        <v>2.1478269285323082</v>
      </c>
      <c r="AY34512" s="26">
        <v>0</v>
      </c>
      <c r="BA34512" s="26">
        <v>0</v>
      </c>
      <c r="BB34512" s="26">
        <v>0</v>
      </c>
      <c r="BC34512" s="26">
        <v>0</v>
      </c>
      <c r="BD34512" s="26">
        <v>0</v>
      </c>
      <c r="BE34512" s="26">
        <v>0</v>
      </c>
      <c r="BF34512" s="14">
        <v>0</v>
      </c>
      <c r="BG34512" s="14">
        <v>-868</v>
      </c>
    </row>
    <row r="34513" spans="1:60" x14ac:dyDescent="0.25">
      <c r="A34513" t="s">
        <v>148</v>
      </c>
      <c r="B34513" s="2">
        <v>44750.291666666664</v>
      </c>
      <c r="C34513" s="1">
        <v>44749</v>
      </c>
      <c r="D34513">
        <v>24</v>
      </c>
      <c r="E34513" s="2">
        <v>44750</v>
      </c>
      <c r="F34513" s="8" t="s">
        <v>388</v>
      </c>
      <c r="G34513" s="10" t="s">
        <v>389</v>
      </c>
      <c r="J34513" s="14">
        <v>0</v>
      </c>
      <c r="K34513" s="14">
        <v>0</v>
      </c>
      <c r="P34513" s="14">
        <v>0</v>
      </c>
      <c r="Q34513" s="14">
        <v>0</v>
      </c>
      <c r="S34513" s="14">
        <v>0</v>
      </c>
      <c r="V34513" s="14">
        <v>0</v>
      </c>
      <c r="W34513" s="14">
        <v>0</v>
      </c>
      <c r="X34513" s="14">
        <v>0</v>
      </c>
      <c r="AK34513" s="14">
        <v>0</v>
      </c>
      <c r="AN34513" s="14">
        <v>0</v>
      </c>
      <c r="AO34513" s="14">
        <v>0</v>
      </c>
      <c r="AP34513" s="14">
        <v>0</v>
      </c>
      <c r="AS34513" s="14">
        <v>739</v>
      </c>
      <c r="AT34513" s="14">
        <v>6</v>
      </c>
      <c r="AU34513" s="25">
        <v>2.214381866602305</v>
      </c>
      <c r="AV34513" s="25">
        <v>0.8971149626916558</v>
      </c>
      <c r="AW34513" s="25">
        <v>2.1478710253663338</v>
      </c>
      <c r="AY34513" s="26">
        <v>0</v>
      </c>
      <c r="BA34513" s="26">
        <v>0</v>
      </c>
      <c r="BB34513" s="26">
        <v>0</v>
      </c>
      <c r="BC34513" s="26">
        <v>0</v>
      </c>
      <c r="BD34513" s="26">
        <v>0</v>
      </c>
      <c r="BE34513" s="26">
        <v>0</v>
      </c>
      <c r="BF34513" s="14">
        <v>0</v>
      </c>
      <c r="BG34513" s="14">
        <v>-745</v>
      </c>
    </row>
    <row r="34514" spans="1:60" x14ac:dyDescent="0.25">
      <c r="A34514" t="s">
        <v>148</v>
      </c>
      <c r="B34514" s="2">
        <v>44750.333333333336</v>
      </c>
      <c r="C34514" s="1">
        <v>44750</v>
      </c>
      <c r="D34514">
        <v>1</v>
      </c>
      <c r="E34514" s="2">
        <v>44750.041666666664</v>
      </c>
      <c r="F34514" s="8" t="s">
        <v>388</v>
      </c>
      <c r="G34514" s="10" t="s">
        <v>389</v>
      </c>
      <c r="J34514" s="14">
        <v>596</v>
      </c>
      <c r="K34514" s="14">
        <v>596</v>
      </c>
      <c r="P34514" s="14">
        <v>596</v>
      </c>
      <c r="Q34514" s="14">
        <v>596</v>
      </c>
      <c r="S34514" s="14">
        <v>0</v>
      </c>
      <c r="V34514" s="14">
        <v>0</v>
      </c>
      <c r="W34514" s="14">
        <v>0</v>
      </c>
      <c r="X34514" s="14">
        <v>596</v>
      </c>
      <c r="AK34514" s="14">
        <v>0</v>
      </c>
      <c r="AN34514" s="14">
        <v>0</v>
      </c>
      <c r="AO34514" s="14">
        <v>0</v>
      </c>
      <c r="AP34514" s="14">
        <v>596</v>
      </c>
      <c r="AS34514" s="14">
        <v>596</v>
      </c>
      <c r="AT34514" s="14">
        <v>0</v>
      </c>
      <c r="AU34514" s="25">
        <v>2.2142991098692852</v>
      </c>
      <c r="AV34514" s="25">
        <v>0.89796956954986495</v>
      </c>
      <c r="AW34514" s="25">
        <v>2.1488148117043711</v>
      </c>
      <c r="AY34514" s="26">
        <v>0</v>
      </c>
      <c r="BA34514" s="26">
        <v>3.9700123915546621</v>
      </c>
      <c r="BB34514" s="26">
        <v>3.9700123915546621</v>
      </c>
      <c r="BC34514" s="26">
        <v>0</v>
      </c>
      <c r="BD34514" s="26">
        <v>3.9700123915546626</v>
      </c>
      <c r="BE34514" s="26">
        <v>-4.4408920985006262E-16</v>
      </c>
      <c r="BF34514" s="14">
        <v>596</v>
      </c>
      <c r="BG34514" s="14">
        <v>0</v>
      </c>
      <c r="BH34514" s="27">
        <v>1.4685182413874561E-2</v>
      </c>
    </row>
    <row r="34515" spans="1:60" x14ac:dyDescent="0.25">
      <c r="A34515" t="s">
        <v>148</v>
      </c>
      <c r="B34515" s="2">
        <v>44750.375</v>
      </c>
      <c r="C34515" s="1">
        <v>44750</v>
      </c>
      <c r="D34515">
        <v>2</v>
      </c>
      <c r="E34515" s="2">
        <v>44750.083333333336</v>
      </c>
      <c r="F34515" s="8" t="s">
        <v>388</v>
      </c>
      <c r="G34515" s="10" t="s">
        <v>389</v>
      </c>
      <c r="J34515" s="14">
        <v>616</v>
      </c>
      <c r="K34515" s="14">
        <v>616</v>
      </c>
      <c r="P34515" s="14">
        <v>616</v>
      </c>
      <c r="Q34515" s="14">
        <v>616</v>
      </c>
      <c r="S34515" s="14">
        <v>0</v>
      </c>
      <c r="V34515" s="14">
        <v>0</v>
      </c>
      <c r="W34515" s="14">
        <v>0</v>
      </c>
      <c r="X34515" s="14">
        <v>616</v>
      </c>
      <c r="AK34515" s="14">
        <v>0</v>
      </c>
      <c r="AN34515" s="14">
        <v>0</v>
      </c>
      <c r="AO34515" s="14">
        <v>0</v>
      </c>
      <c r="AP34515" s="14">
        <v>616</v>
      </c>
      <c r="AS34515" s="14">
        <v>616</v>
      </c>
      <c r="AT34515" s="14">
        <v>0</v>
      </c>
      <c r="AU34515" s="25">
        <v>2.2139200165325077</v>
      </c>
      <c r="AV34515" s="25">
        <v>0.89881483066696266</v>
      </c>
      <c r="AW34515" s="25">
        <v>2.1488148117043711</v>
      </c>
      <c r="AY34515" s="26">
        <v>0</v>
      </c>
      <c r="BA34515" s="26">
        <v>4.1032342838887113</v>
      </c>
      <c r="BB34515" s="26">
        <v>4.1032342838887113</v>
      </c>
      <c r="BC34515" s="26">
        <v>0</v>
      </c>
      <c r="BD34515" s="26">
        <v>4.1032342838887113</v>
      </c>
      <c r="BE34515" s="26">
        <v>0</v>
      </c>
      <c r="BF34515" s="14">
        <v>616</v>
      </c>
      <c r="BG34515" s="14">
        <v>0</v>
      </c>
      <c r="BH34515" s="27">
        <v>1.4685182413874561E-2</v>
      </c>
    </row>
    <row r="34516" spans="1:60" x14ac:dyDescent="0.25">
      <c r="A34516" t="s">
        <v>148</v>
      </c>
      <c r="B34516" s="2">
        <v>44750.416666666664</v>
      </c>
      <c r="C34516" s="1">
        <v>44750</v>
      </c>
      <c r="D34516">
        <v>3</v>
      </c>
      <c r="E34516" s="2">
        <v>44750.125</v>
      </c>
      <c r="F34516" s="8" t="s">
        <v>388</v>
      </c>
      <c r="G34516" s="10" t="s">
        <v>389</v>
      </c>
      <c r="J34516" s="14">
        <v>567</v>
      </c>
      <c r="K34516" s="14">
        <v>567</v>
      </c>
      <c r="P34516" s="14">
        <v>567</v>
      </c>
      <c r="Q34516" s="14">
        <v>567</v>
      </c>
      <c r="S34516" s="14">
        <v>0</v>
      </c>
      <c r="V34516" s="14">
        <v>0</v>
      </c>
      <c r="W34516" s="14">
        <v>0</v>
      </c>
      <c r="X34516" s="14">
        <v>567</v>
      </c>
      <c r="AK34516" s="14">
        <v>0</v>
      </c>
      <c r="AN34516" s="14">
        <v>0</v>
      </c>
      <c r="AO34516" s="14">
        <v>0</v>
      </c>
      <c r="AP34516" s="14">
        <v>567</v>
      </c>
      <c r="AS34516" s="14">
        <v>567</v>
      </c>
      <c r="AT34516" s="14">
        <v>0</v>
      </c>
      <c r="AU34516" s="25">
        <v>2.2155326259952171</v>
      </c>
      <c r="AV34516" s="25">
        <v>0.89955646274312517</v>
      </c>
      <c r="AW34516" s="25">
        <v>2.1485808272329567</v>
      </c>
      <c r="AY34516" s="26">
        <v>0</v>
      </c>
      <c r="BA34516" s="26">
        <v>3.7768406476702912</v>
      </c>
      <c r="BB34516" s="26">
        <v>3.7768406476702912</v>
      </c>
      <c r="BC34516" s="26">
        <v>0</v>
      </c>
      <c r="BD34516" s="26">
        <v>3.7768406476702916</v>
      </c>
      <c r="BE34516" s="26">
        <v>-4.4408920985006262E-16</v>
      </c>
      <c r="BF34516" s="14">
        <v>567</v>
      </c>
      <c r="BG34516" s="14">
        <v>0</v>
      </c>
      <c r="BH34516" s="27">
        <v>1.4685182413874563E-2</v>
      </c>
    </row>
    <row r="34517" spans="1:60" x14ac:dyDescent="0.25">
      <c r="A34517" t="s">
        <v>148</v>
      </c>
      <c r="B34517" s="2">
        <v>44750.458333333336</v>
      </c>
      <c r="C34517" s="1">
        <v>44750</v>
      </c>
      <c r="D34517">
        <v>4</v>
      </c>
      <c r="E34517" s="2">
        <v>44750.166666666664</v>
      </c>
      <c r="F34517" s="8" t="s">
        <v>388</v>
      </c>
      <c r="G34517" s="10" t="s">
        <v>389</v>
      </c>
      <c r="J34517" s="14">
        <v>478</v>
      </c>
      <c r="K34517" s="14">
        <v>478</v>
      </c>
      <c r="P34517" s="14">
        <v>478</v>
      </c>
      <c r="Q34517" s="14">
        <v>478</v>
      </c>
      <c r="S34517" s="14">
        <v>0</v>
      </c>
      <c r="V34517" s="14">
        <v>0</v>
      </c>
      <c r="W34517" s="14">
        <v>0</v>
      </c>
      <c r="X34517" s="14">
        <v>478</v>
      </c>
      <c r="AK34517" s="14">
        <v>0</v>
      </c>
      <c r="AN34517" s="14">
        <v>0</v>
      </c>
      <c r="AO34517" s="14">
        <v>0</v>
      </c>
      <c r="AP34517" s="14">
        <v>478</v>
      </c>
      <c r="AS34517" s="14">
        <v>478</v>
      </c>
      <c r="AT34517" s="14">
        <v>0</v>
      </c>
      <c r="AU34517" s="25">
        <v>2.2166803518502056</v>
      </c>
      <c r="AV34517" s="25">
        <v>0.89967480727746063</v>
      </c>
      <c r="AW34517" s="25">
        <v>2.1471678214075873</v>
      </c>
      <c r="AY34517" s="26">
        <v>0</v>
      </c>
      <c r="BA34517" s="26">
        <v>3.1840032267837715</v>
      </c>
      <c r="BB34517" s="26">
        <v>3.1840032267837715</v>
      </c>
      <c r="BC34517" s="26">
        <v>0</v>
      </c>
      <c r="BD34517" s="26">
        <v>3.1840032267837715</v>
      </c>
      <c r="BE34517" s="26">
        <v>0</v>
      </c>
      <c r="BF34517" s="14">
        <v>478</v>
      </c>
      <c r="BG34517" s="14">
        <v>0</v>
      </c>
      <c r="BH34517" s="27">
        <v>1.4685182413874558E-2</v>
      </c>
    </row>
    <row r="34518" spans="1:60" x14ac:dyDescent="0.25">
      <c r="A34518" t="s">
        <v>148</v>
      </c>
      <c r="B34518" s="2">
        <v>44750.5</v>
      </c>
      <c r="C34518" s="1">
        <v>44750</v>
      </c>
      <c r="D34518">
        <v>5</v>
      </c>
      <c r="E34518" s="2">
        <v>44750.208333333336</v>
      </c>
      <c r="F34518" s="8" t="s">
        <v>388</v>
      </c>
      <c r="G34518" s="10" t="s">
        <v>389</v>
      </c>
      <c r="J34518" s="14">
        <v>434</v>
      </c>
      <c r="K34518" s="14">
        <v>434</v>
      </c>
      <c r="P34518" s="14">
        <v>434</v>
      </c>
      <c r="Q34518" s="14">
        <v>434</v>
      </c>
      <c r="S34518" s="14">
        <v>0</v>
      </c>
      <c r="V34518" s="14">
        <v>0</v>
      </c>
      <c r="W34518" s="14">
        <v>0</v>
      </c>
      <c r="X34518" s="14">
        <v>434</v>
      </c>
      <c r="AK34518" s="14">
        <v>0</v>
      </c>
      <c r="AN34518" s="14">
        <v>0</v>
      </c>
      <c r="AO34518" s="14">
        <v>0</v>
      </c>
      <c r="AP34518" s="14">
        <v>434</v>
      </c>
      <c r="AS34518" s="14">
        <v>434</v>
      </c>
      <c r="AT34518" s="14">
        <v>0</v>
      </c>
      <c r="AU34518" s="25">
        <v>2.2174108605873024</v>
      </c>
      <c r="AV34518" s="25">
        <v>0.8993281591532003</v>
      </c>
      <c r="AW34518" s="25">
        <v>2.1469022111686527</v>
      </c>
      <c r="AY34518" s="26">
        <v>0</v>
      </c>
      <c r="BA34518" s="26">
        <v>2.8909150636488636</v>
      </c>
      <c r="BB34518" s="26">
        <v>2.8909150636488636</v>
      </c>
      <c r="BC34518" s="26">
        <v>0</v>
      </c>
      <c r="BD34518" s="26">
        <v>2.8909150636488641</v>
      </c>
      <c r="BE34518" s="26">
        <v>-4.4408920985006262E-16</v>
      </c>
      <c r="BF34518" s="14">
        <v>434</v>
      </c>
      <c r="BG34518" s="14">
        <v>0</v>
      </c>
      <c r="BH34518" s="27">
        <v>1.4685182413874556E-2</v>
      </c>
    </row>
    <row r="34519" spans="1:60" x14ac:dyDescent="0.25">
      <c r="A34519" t="s">
        <v>148</v>
      </c>
      <c r="B34519" s="2">
        <v>44750.541666666664</v>
      </c>
      <c r="C34519" s="1">
        <v>44750</v>
      </c>
      <c r="D34519">
        <v>6</v>
      </c>
      <c r="E34519" s="2">
        <v>44750.25</v>
      </c>
      <c r="F34519" s="8" t="s">
        <v>388</v>
      </c>
      <c r="G34519" s="10" t="s">
        <v>389</v>
      </c>
      <c r="J34519" s="14">
        <v>357</v>
      </c>
      <c r="K34519" s="14">
        <v>357</v>
      </c>
      <c r="P34519" s="14">
        <v>357</v>
      </c>
      <c r="Q34519" s="14">
        <v>357</v>
      </c>
      <c r="S34519" s="14">
        <v>0</v>
      </c>
      <c r="V34519" s="14">
        <v>0</v>
      </c>
      <c r="W34519" s="14">
        <v>0</v>
      </c>
      <c r="X34519" s="14">
        <v>357</v>
      </c>
      <c r="AK34519" s="14">
        <v>0</v>
      </c>
      <c r="AN34519" s="14">
        <v>0</v>
      </c>
      <c r="AO34519" s="14">
        <v>0</v>
      </c>
      <c r="AP34519" s="14">
        <v>357</v>
      </c>
      <c r="AS34519" s="14">
        <v>357</v>
      </c>
      <c r="AT34519" s="14">
        <v>0</v>
      </c>
      <c r="AU34519" s="25">
        <v>2.2176531971485591</v>
      </c>
      <c r="AV34519" s="25">
        <v>0.89903277862238207</v>
      </c>
      <c r="AW34519" s="25">
        <v>2.1462641108199483</v>
      </c>
      <c r="AY34519" s="26">
        <v>0</v>
      </c>
      <c r="BA34519" s="26">
        <v>2.3780107781627757</v>
      </c>
      <c r="BB34519" s="26">
        <v>2.3780107781627757</v>
      </c>
      <c r="BC34519" s="26">
        <v>0</v>
      </c>
      <c r="BD34519" s="26">
        <v>2.3780107781627757</v>
      </c>
      <c r="BE34519" s="26">
        <v>0</v>
      </c>
      <c r="BF34519" s="14">
        <v>357</v>
      </c>
      <c r="BG34519" s="14">
        <v>0</v>
      </c>
      <c r="BH34519" s="27">
        <v>1.4685182413874563E-2</v>
      </c>
    </row>
    <row r="34520" spans="1:60" x14ac:dyDescent="0.25">
      <c r="A34520" t="s">
        <v>148</v>
      </c>
      <c r="B34520" s="2">
        <v>44750.583333333336</v>
      </c>
      <c r="C34520" s="1">
        <v>44750</v>
      </c>
      <c r="D34520">
        <v>7</v>
      </c>
      <c r="E34520" s="2">
        <v>44750.291666666664</v>
      </c>
      <c r="F34520" s="8" t="s">
        <v>388</v>
      </c>
      <c r="G34520" s="10" t="s">
        <v>389</v>
      </c>
      <c r="J34520" s="14">
        <v>330</v>
      </c>
      <c r="K34520" s="14">
        <v>330</v>
      </c>
      <c r="P34520" s="14">
        <v>330</v>
      </c>
      <c r="Q34520" s="14">
        <v>330</v>
      </c>
      <c r="S34520" s="14">
        <v>0</v>
      </c>
      <c r="V34520" s="14">
        <v>0</v>
      </c>
      <c r="W34520" s="14">
        <v>0</v>
      </c>
      <c r="X34520" s="14">
        <v>330</v>
      </c>
      <c r="AK34520" s="14">
        <v>0</v>
      </c>
      <c r="AN34520" s="14">
        <v>0</v>
      </c>
      <c r="AO34520" s="14">
        <v>0</v>
      </c>
      <c r="AP34520" s="14">
        <v>330</v>
      </c>
      <c r="AS34520" s="14">
        <v>330</v>
      </c>
      <c r="AT34520" s="14">
        <v>0</v>
      </c>
      <c r="AU34520" s="25">
        <v>2.2169980112809462</v>
      </c>
      <c r="AV34520" s="25">
        <v>0.89835028627994884</v>
      </c>
      <c r="AW34520" s="25">
        <v>2.1420397093273058</v>
      </c>
      <c r="AY34520" s="26">
        <v>0</v>
      </c>
      <c r="BA34520" s="26">
        <v>2.1981612235118098</v>
      </c>
      <c r="BB34520" s="26">
        <v>2.1981612235118098</v>
      </c>
      <c r="BC34520" s="26">
        <v>0</v>
      </c>
      <c r="BD34520" s="26">
        <v>2.1981612235118098</v>
      </c>
      <c r="BE34520" s="26">
        <v>0</v>
      </c>
      <c r="BF34520" s="14">
        <v>330</v>
      </c>
      <c r="BG34520" s="14">
        <v>0</v>
      </c>
      <c r="BH34520" s="27">
        <v>1.4685182413874563E-2</v>
      </c>
    </row>
    <row r="34521" spans="1:60" x14ac:dyDescent="0.25">
      <c r="A34521" t="s">
        <v>148</v>
      </c>
      <c r="B34521" s="2">
        <v>44750.625</v>
      </c>
      <c r="C34521" s="1">
        <v>44750</v>
      </c>
      <c r="D34521">
        <v>8</v>
      </c>
      <c r="E34521" s="2">
        <v>44750.333333333336</v>
      </c>
      <c r="F34521" s="8" t="s">
        <v>388</v>
      </c>
      <c r="G34521" s="10" t="s">
        <v>389</v>
      </c>
      <c r="J34521" s="14">
        <v>264</v>
      </c>
      <c r="K34521" s="14">
        <v>264</v>
      </c>
      <c r="P34521" s="14">
        <v>264</v>
      </c>
      <c r="Q34521" s="14">
        <v>264</v>
      </c>
      <c r="S34521" s="14">
        <v>0</v>
      </c>
      <c r="V34521" s="14">
        <v>0</v>
      </c>
      <c r="W34521" s="14">
        <v>0</v>
      </c>
      <c r="X34521" s="14">
        <v>264</v>
      </c>
      <c r="AK34521" s="14">
        <v>0</v>
      </c>
      <c r="AN34521" s="14">
        <v>0</v>
      </c>
      <c r="AO34521" s="14">
        <v>0</v>
      </c>
      <c r="AP34521" s="14">
        <v>264</v>
      </c>
      <c r="AS34521" s="14">
        <v>264</v>
      </c>
      <c r="AT34521" s="14">
        <v>0</v>
      </c>
      <c r="AU34521" s="25">
        <v>2.2162729994317512</v>
      </c>
      <c r="AV34521" s="25">
        <v>0.89719407825266828</v>
      </c>
      <c r="AW34521" s="25">
        <v>2.1375926194553836</v>
      </c>
      <c r="AY34521" s="26">
        <v>0</v>
      </c>
      <c r="BA34521" s="26">
        <v>1.7585289788094476</v>
      </c>
      <c r="BB34521" s="26">
        <v>1.7585289788094476</v>
      </c>
      <c r="BC34521" s="26">
        <v>0</v>
      </c>
      <c r="BD34521" s="26">
        <v>1.7585289788094478</v>
      </c>
      <c r="BE34521" s="26">
        <v>-2.2204460492503131E-16</v>
      </c>
      <c r="BF34521" s="14">
        <v>264</v>
      </c>
      <c r="BG34521" s="14">
        <v>0</v>
      </c>
      <c r="BH34521" s="27">
        <v>1.4685182413874561E-2</v>
      </c>
    </row>
    <row r="34522" spans="1:60" x14ac:dyDescent="0.25">
      <c r="A34522" t="s">
        <v>148</v>
      </c>
      <c r="B34522" s="2">
        <v>44750.666666666664</v>
      </c>
      <c r="C34522" s="1">
        <v>44750</v>
      </c>
      <c r="D34522">
        <v>9</v>
      </c>
      <c r="E34522" s="2">
        <v>44750.375</v>
      </c>
      <c r="F34522" s="8" t="s">
        <v>388</v>
      </c>
      <c r="G34522" s="10" t="s">
        <v>389</v>
      </c>
      <c r="J34522" s="14">
        <v>213</v>
      </c>
      <c r="K34522" s="14">
        <v>213</v>
      </c>
      <c r="P34522" s="14">
        <v>213</v>
      </c>
      <c r="Q34522" s="14">
        <v>213</v>
      </c>
      <c r="S34522" s="14">
        <v>0</v>
      </c>
      <c r="V34522" s="14">
        <v>0</v>
      </c>
      <c r="W34522" s="14">
        <v>0</v>
      </c>
      <c r="X34522" s="14">
        <v>213</v>
      </c>
      <c r="AK34522" s="14">
        <v>0</v>
      </c>
      <c r="AN34522" s="14">
        <v>0</v>
      </c>
      <c r="AO34522" s="14">
        <v>0</v>
      </c>
      <c r="AP34522" s="14">
        <v>213</v>
      </c>
      <c r="AS34522" s="14">
        <v>213</v>
      </c>
      <c r="AT34522" s="14">
        <v>0</v>
      </c>
      <c r="AU34522" s="25">
        <v>2.2157015647921421</v>
      </c>
      <c r="AV34522" s="25">
        <v>0.89621794081928763</v>
      </c>
      <c r="AW34522" s="25">
        <v>2.1248580021015946</v>
      </c>
      <c r="AY34522" s="26">
        <v>0</v>
      </c>
      <c r="BA34522" s="26">
        <v>1.418813153357622</v>
      </c>
      <c r="BB34522" s="26">
        <v>1.418813153357622</v>
      </c>
      <c r="BC34522" s="26">
        <v>0</v>
      </c>
      <c r="BD34522" s="26">
        <v>1.4188131533576223</v>
      </c>
      <c r="BE34522" s="26">
        <v>-2.2204460492503131E-16</v>
      </c>
      <c r="BF34522" s="14">
        <v>213</v>
      </c>
      <c r="BG34522" s="14">
        <v>0</v>
      </c>
      <c r="BH34522" s="27">
        <v>1.4685182413874556E-2</v>
      </c>
    </row>
    <row r="34523" spans="1:60" x14ac:dyDescent="0.25">
      <c r="A34523" t="s">
        <v>148</v>
      </c>
      <c r="B34523" s="2">
        <v>44750.708333333336</v>
      </c>
      <c r="C34523" s="1">
        <v>44750</v>
      </c>
      <c r="D34523">
        <v>10</v>
      </c>
      <c r="E34523" s="2">
        <v>44750.416666666664</v>
      </c>
      <c r="F34523" s="8" t="s">
        <v>388</v>
      </c>
      <c r="G34523" s="10" t="s">
        <v>389</v>
      </c>
      <c r="J34523" s="14">
        <v>183</v>
      </c>
      <c r="K34523" s="14">
        <v>183</v>
      </c>
      <c r="P34523" s="14">
        <v>183</v>
      </c>
      <c r="Q34523" s="14">
        <v>183</v>
      </c>
      <c r="S34523" s="14">
        <v>0</v>
      </c>
      <c r="V34523" s="14">
        <v>0</v>
      </c>
      <c r="W34523" s="14">
        <v>0</v>
      </c>
      <c r="X34523" s="14">
        <v>183</v>
      </c>
      <c r="AK34523" s="14">
        <v>0</v>
      </c>
      <c r="AN34523" s="14">
        <v>0</v>
      </c>
      <c r="AO34523" s="14">
        <v>0</v>
      </c>
      <c r="AP34523" s="14">
        <v>183</v>
      </c>
      <c r="AS34523" s="14">
        <v>183</v>
      </c>
      <c r="AT34523" s="14">
        <v>0</v>
      </c>
      <c r="AU34523" s="25">
        <v>2.21490605597053</v>
      </c>
      <c r="AV34523" s="25">
        <v>0.89533116314867589</v>
      </c>
      <c r="AW34523" s="25">
        <v>2.1212687187385391</v>
      </c>
      <c r="AY34523" s="26">
        <v>0</v>
      </c>
      <c r="BA34523" s="26">
        <v>1.2189803148565488</v>
      </c>
      <c r="BB34523" s="26">
        <v>1.2189803148565488</v>
      </c>
      <c r="BC34523" s="26">
        <v>0</v>
      </c>
      <c r="BD34523" s="26">
        <v>1.2189803148565488</v>
      </c>
      <c r="BE34523" s="26">
        <v>0</v>
      </c>
      <c r="BF34523" s="14">
        <v>183</v>
      </c>
      <c r="BG34523" s="14">
        <v>0</v>
      </c>
      <c r="BH34523" s="27">
        <v>1.4685182413874559E-2</v>
      </c>
    </row>
    <row r="34524" spans="1:60" x14ac:dyDescent="0.25">
      <c r="A34524" t="s">
        <v>148</v>
      </c>
      <c r="B34524" s="2">
        <v>44750.75</v>
      </c>
      <c r="C34524" s="1">
        <v>44750</v>
      </c>
      <c r="D34524">
        <v>11</v>
      </c>
      <c r="E34524" s="2">
        <v>44750.458333333336</v>
      </c>
      <c r="F34524" s="8" t="s">
        <v>388</v>
      </c>
      <c r="G34524" s="10" t="s">
        <v>389</v>
      </c>
      <c r="J34524" s="14">
        <v>166</v>
      </c>
      <c r="K34524" s="14">
        <v>166</v>
      </c>
      <c r="P34524" s="14">
        <v>166</v>
      </c>
      <c r="Q34524" s="14">
        <v>166</v>
      </c>
      <c r="S34524" s="14">
        <v>0</v>
      </c>
      <c r="V34524" s="14">
        <v>0</v>
      </c>
      <c r="W34524" s="14">
        <v>0</v>
      </c>
      <c r="X34524" s="14">
        <v>166</v>
      </c>
      <c r="AK34524" s="14">
        <v>0</v>
      </c>
      <c r="AN34524" s="14">
        <v>0</v>
      </c>
      <c r="AO34524" s="14">
        <v>0</v>
      </c>
      <c r="AP34524" s="14">
        <v>166</v>
      </c>
      <c r="AS34524" s="14">
        <v>166</v>
      </c>
      <c r="AT34524" s="14">
        <v>0</v>
      </c>
      <c r="AU34524" s="25">
        <v>2.2141044664405225</v>
      </c>
      <c r="AV34524" s="25">
        <v>0.89449427518724733</v>
      </c>
      <c r="AW34524" s="25">
        <v>2.1201963710651097</v>
      </c>
      <c r="AY34524" s="26">
        <v>0</v>
      </c>
      <c r="BA34524" s="26">
        <v>1.1057417063726069</v>
      </c>
      <c r="BB34524" s="26">
        <v>1.1057417063726069</v>
      </c>
      <c r="BC34524" s="26">
        <v>0</v>
      </c>
      <c r="BD34524" s="26">
        <v>1.1057417063726069</v>
      </c>
      <c r="BE34524" s="26">
        <v>0</v>
      </c>
      <c r="BF34524" s="14">
        <v>166</v>
      </c>
      <c r="BG34524" s="14">
        <v>0</v>
      </c>
      <c r="BH34524" s="27">
        <v>1.4685182413874559E-2</v>
      </c>
    </row>
    <row r="34525" spans="1:60" x14ac:dyDescent="0.25">
      <c r="A34525" t="s">
        <v>148</v>
      </c>
      <c r="B34525" s="2">
        <v>44750.791666666664</v>
      </c>
      <c r="C34525" s="1">
        <v>44750</v>
      </c>
      <c r="D34525">
        <v>12</v>
      </c>
      <c r="E34525" s="2">
        <v>44750.5</v>
      </c>
      <c r="F34525" s="8" t="s">
        <v>388</v>
      </c>
      <c r="G34525" s="10" t="s">
        <v>389</v>
      </c>
      <c r="J34525" s="14">
        <v>224</v>
      </c>
      <c r="K34525" s="14">
        <v>224</v>
      </c>
      <c r="P34525" s="14">
        <v>224</v>
      </c>
      <c r="Q34525" s="14">
        <v>224</v>
      </c>
      <c r="S34525" s="14">
        <v>0</v>
      </c>
      <c r="V34525" s="14">
        <v>0</v>
      </c>
      <c r="W34525" s="14">
        <v>0</v>
      </c>
      <c r="X34525" s="14">
        <v>224</v>
      </c>
      <c r="AK34525" s="14">
        <v>0</v>
      </c>
      <c r="AN34525" s="14">
        <v>0</v>
      </c>
      <c r="AO34525" s="14">
        <v>0</v>
      </c>
      <c r="AP34525" s="14">
        <v>224</v>
      </c>
      <c r="AS34525" s="14">
        <v>224</v>
      </c>
      <c r="AT34525" s="14">
        <v>0</v>
      </c>
      <c r="AU34525" s="25">
        <v>2.2145559444452947</v>
      </c>
      <c r="AV34525" s="25">
        <v>0.89358996357823017</v>
      </c>
      <c r="AW34525" s="25">
        <v>2.118285679476827</v>
      </c>
      <c r="AY34525" s="26">
        <v>0</v>
      </c>
      <c r="BA34525" s="26">
        <v>1.4920851941413495</v>
      </c>
      <c r="BB34525" s="26">
        <v>1.4920851941413495</v>
      </c>
      <c r="BC34525" s="26">
        <v>0</v>
      </c>
      <c r="BD34525" s="26">
        <v>1.4920851941413495</v>
      </c>
      <c r="BE34525" s="26">
        <v>0</v>
      </c>
      <c r="BF34525" s="14">
        <v>224</v>
      </c>
      <c r="BG34525" s="14">
        <v>0</v>
      </c>
      <c r="BH34525" s="27">
        <v>1.4685182413874561E-2</v>
      </c>
    </row>
    <row r="34526" spans="1:60" x14ac:dyDescent="0.25">
      <c r="A34526" t="s">
        <v>148</v>
      </c>
      <c r="B34526" s="2">
        <v>44750.833333333336</v>
      </c>
      <c r="C34526" s="1">
        <v>44750</v>
      </c>
      <c r="D34526">
        <v>13</v>
      </c>
      <c r="E34526" s="2">
        <v>44750.541666666664</v>
      </c>
      <c r="F34526" s="8" t="s">
        <v>388</v>
      </c>
      <c r="G34526" s="10" t="s">
        <v>389</v>
      </c>
      <c r="J34526" s="14">
        <v>258</v>
      </c>
      <c r="K34526" s="14">
        <v>258</v>
      </c>
      <c r="P34526" s="14">
        <v>258</v>
      </c>
      <c r="Q34526" s="14">
        <v>258</v>
      </c>
      <c r="S34526" s="14">
        <v>0</v>
      </c>
      <c r="V34526" s="14">
        <v>0</v>
      </c>
      <c r="W34526" s="14">
        <v>0</v>
      </c>
      <c r="X34526" s="14">
        <v>258</v>
      </c>
      <c r="AK34526" s="14">
        <v>0</v>
      </c>
      <c r="AN34526" s="14">
        <v>0</v>
      </c>
      <c r="AO34526" s="14">
        <v>0</v>
      </c>
      <c r="AP34526" s="14">
        <v>258</v>
      </c>
      <c r="AS34526" s="14">
        <v>258</v>
      </c>
      <c r="AT34526" s="14">
        <v>0</v>
      </c>
      <c r="AU34526" s="25">
        <v>2.2146598959502164</v>
      </c>
      <c r="AV34526" s="25">
        <v>0.89314620171191672</v>
      </c>
      <c r="AW34526" s="25">
        <v>2.1228195166589359</v>
      </c>
      <c r="AY34526" s="26">
        <v>0</v>
      </c>
      <c r="BA34526" s="26">
        <v>1.7185624111092326</v>
      </c>
      <c r="BB34526" s="26">
        <v>1.7185624111092326</v>
      </c>
      <c r="BC34526" s="26">
        <v>0</v>
      </c>
      <c r="BD34526" s="26">
        <v>1.7185624111092326</v>
      </c>
      <c r="BE34526" s="26">
        <v>0</v>
      </c>
      <c r="BF34526" s="14">
        <v>258</v>
      </c>
      <c r="BG34526" s="14">
        <v>0</v>
      </c>
      <c r="BH34526" s="27">
        <v>1.4685182413874559E-2</v>
      </c>
    </row>
    <row r="34527" spans="1:60" x14ac:dyDescent="0.25">
      <c r="A34527" t="s">
        <v>148</v>
      </c>
      <c r="B34527" s="2">
        <v>44750.875</v>
      </c>
      <c r="C34527" s="1">
        <v>44750</v>
      </c>
      <c r="D34527">
        <v>14</v>
      </c>
      <c r="E34527" s="2">
        <v>44750.583333333336</v>
      </c>
      <c r="F34527" s="8" t="s">
        <v>388</v>
      </c>
      <c r="G34527" s="10" t="s">
        <v>389</v>
      </c>
      <c r="J34527" s="14">
        <v>346</v>
      </c>
      <c r="K34527" s="14">
        <v>346</v>
      </c>
      <c r="P34527" s="14">
        <v>346</v>
      </c>
      <c r="Q34527" s="14">
        <v>346</v>
      </c>
      <c r="S34527" s="14">
        <v>0</v>
      </c>
      <c r="V34527" s="14">
        <v>0</v>
      </c>
      <c r="W34527" s="14">
        <v>0</v>
      </c>
      <c r="X34527" s="14">
        <v>346</v>
      </c>
      <c r="AK34527" s="14">
        <v>0</v>
      </c>
      <c r="AN34527" s="14">
        <v>0</v>
      </c>
      <c r="AO34527" s="14">
        <v>0</v>
      </c>
      <c r="AP34527" s="14">
        <v>346</v>
      </c>
      <c r="AS34527" s="14">
        <v>346</v>
      </c>
      <c r="AT34527" s="14">
        <v>0</v>
      </c>
      <c r="AU34527" s="25">
        <v>2.214312615329197</v>
      </c>
      <c r="AV34527" s="25">
        <v>0.89299617262785635</v>
      </c>
      <c r="AW34527" s="25">
        <v>2.1177747427868105</v>
      </c>
      <c r="AY34527" s="26">
        <v>0</v>
      </c>
      <c r="BA34527" s="26">
        <v>2.3047387373790484</v>
      </c>
      <c r="BB34527" s="26">
        <v>2.3047387373790484</v>
      </c>
      <c r="BC34527" s="26">
        <v>0</v>
      </c>
      <c r="BD34527" s="26">
        <v>2.304738737379048</v>
      </c>
      <c r="BE34527" s="26">
        <v>4.4408920985006262E-16</v>
      </c>
      <c r="BF34527" s="14">
        <v>346</v>
      </c>
      <c r="BG34527" s="14">
        <v>0</v>
      </c>
      <c r="BH34527" s="27">
        <v>1.4685182413874559E-2</v>
      </c>
    </row>
    <row r="34528" spans="1:60" x14ac:dyDescent="0.25">
      <c r="A34528" t="s">
        <v>148</v>
      </c>
      <c r="B34528" s="2">
        <v>44750.916666666664</v>
      </c>
      <c r="C34528" s="1">
        <v>44750</v>
      </c>
      <c r="D34528">
        <v>15</v>
      </c>
      <c r="E34528" s="2">
        <v>44750.625</v>
      </c>
      <c r="F34528" s="8" t="s">
        <v>388</v>
      </c>
      <c r="G34528" s="10" t="s">
        <v>389</v>
      </c>
      <c r="J34528" s="14">
        <v>479</v>
      </c>
      <c r="K34528" s="14">
        <v>479</v>
      </c>
      <c r="P34528" s="14">
        <v>479</v>
      </c>
      <c r="Q34528" s="14">
        <v>479</v>
      </c>
      <c r="S34528" s="14">
        <v>0</v>
      </c>
      <c r="V34528" s="14">
        <v>0</v>
      </c>
      <c r="W34528" s="14">
        <v>0</v>
      </c>
      <c r="X34528" s="14">
        <v>479</v>
      </c>
      <c r="AK34528" s="14">
        <v>0</v>
      </c>
      <c r="AN34528" s="14">
        <v>0</v>
      </c>
      <c r="AO34528" s="14">
        <v>0</v>
      </c>
      <c r="AP34528" s="14">
        <v>479</v>
      </c>
      <c r="AS34528" s="14">
        <v>479</v>
      </c>
      <c r="AT34528" s="14">
        <v>0</v>
      </c>
      <c r="AU34528" s="25">
        <v>2.2145300616388166</v>
      </c>
      <c r="AV34528" s="25">
        <v>0.89327036901594181</v>
      </c>
      <c r="AW34528" s="25">
        <v>2.1164773219598296</v>
      </c>
      <c r="AY34528" s="26">
        <v>0</v>
      </c>
      <c r="BA34528" s="26">
        <v>3.1906643214004751</v>
      </c>
      <c r="BB34528" s="26">
        <v>3.1906643214004751</v>
      </c>
      <c r="BC34528" s="26">
        <v>0</v>
      </c>
      <c r="BD34528" s="26">
        <v>3.1906643214004755</v>
      </c>
      <c r="BE34528" s="26">
        <v>-4.4408920985006262E-16</v>
      </c>
      <c r="BF34528" s="14">
        <v>479</v>
      </c>
      <c r="BG34528" s="14">
        <v>0</v>
      </c>
      <c r="BH34528" s="27">
        <v>1.4685182413874561E-2</v>
      </c>
    </row>
    <row r="34529" spans="1:60" x14ac:dyDescent="0.25">
      <c r="A34529" t="s">
        <v>148</v>
      </c>
      <c r="B34529" s="2">
        <v>44750.958333333336</v>
      </c>
      <c r="C34529" s="1">
        <v>44750</v>
      </c>
      <c r="D34529">
        <v>16</v>
      </c>
      <c r="E34529" s="2">
        <v>44750.666666666664</v>
      </c>
      <c r="F34529" s="8" t="s">
        <v>388</v>
      </c>
      <c r="G34529" s="10" t="s">
        <v>389</v>
      </c>
      <c r="J34529" s="14">
        <v>691</v>
      </c>
      <c r="K34529" s="14">
        <v>691</v>
      </c>
      <c r="P34529" s="14">
        <v>691</v>
      </c>
      <c r="Q34529" s="14">
        <v>691</v>
      </c>
      <c r="S34529" s="14">
        <v>0</v>
      </c>
      <c r="V34529" s="14">
        <v>0</v>
      </c>
      <c r="W34529" s="14">
        <v>0</v>
      </c>
      <c r="X34529" s="14">
        <v>691</v>
      </c>
      <c r="AK34529" s="14">
        <v>0</v>
      </c>
      <c r="AN34529" s="14">
        <v>0</v>
      </c>
      <c r="AO34529" s="14">
        <v>0</v>
      </c>
      <c r="AP34529" s="14">
        <v>691</v>
      </c>
      <c r="AS34529" s="14">
        <v>691</v>
      </c>
      <c r="AT34529" s="14">
        <v>0</v>
      </c>
      <c r="AU34529" s="25">
        <v>2.2139661656811396</v>
      </c>
      <c r="AV34529" s="25">
        <v>0.89377232311912913</v>
      </c>
      <c r="AW34529" s="25">
        <v>2.1164024356410382</v>
      </c>
      <c r="AY34529" s="26">
        <v>0</v>
      </c>
      <c r="BA34529" s="26">
        <v>4.6028163801413955</v>
      </c>
      <c r="BB34529" s="26">
        <v>4.6028163801413955</v>
      </c>
      <c r="BC34529" s="26">
        <v>0</v>
      </c>
      <c r="BD34529" s="26">
        <v>4.6028163801413955</v>
      </c>
      <c r="BE34529" s="26">
        <v>0</v>
      </c>
      <c r="BF34529" s="14">
        <v>691</v>
      </c>
      <c r="BG34529" s="14">
        <v>0</v>
      </c>
      <c r="BH34529" s="27">
        <v>1.4685182413874563E-2</v>
      </c>
    </row>
    <row r="34530" spans="1:60" x14ac:dyDescent="0.25">
      <c r="A34530" t="s">
        <v>148</v>
      </c>
      <c r="B34530" s="2">
        <v>44751</v>
      </c>
      <c r="C34530" s="1">
        <v>44750</v>
      </c>
      <c r="D34530">
        <v>17</v>
      </c>
      <c r="E34530" s="2">
        <v>44750.708333333336</v>
      </c>
      <c r="F34530" s="8" t="s">
        <v>388</v>
      </c>
      <c r="G34530" s="10" t="s">
        <v>389</v>
      </c>
      <c r="J34530" s="14">
        <v>758</v>
      </c>
      <c r="K34530" s="14">
        <v>758</v>
      </c>
      <c r="P34530" s="14">
        <v>758</v>
      </c>
      <c r="Q34530" s="14">
        <v>758</v>
      </c>
      <c r="S34530" s="14">
        <v>0</v>
      </c>
      <c r="V34530" s="14">
        <v>0</v>
      </c>
      <c r="W34530" s="14">
        <v>0</v>
      </c>
      <c r="X34530" s="14">
        <v>758</v>
      </c>
      <c r="AK34530" s="14">
        <v>0</v>
      </c>
      <c r="AN34530" s="14">
        <v>0</v>
      </c>
      <c r="AO34530" s="14">
        <v>0</v>
      </c>
      <c r="AP34530" s="14">
        <v>758</v>
      </c>
      <c r="AS34530" s="14">
        <v>758</v>
      </c>
      <c r="AT34530" s="14">
        <v>0</v>
      </c>
      <c r="AU34530" s="25">
        <v>2.2129100309954293</v>
      </c>
      <c r="AV34530" s="25">
        <v>0.89438349789873084</v>
      </c>
      <c r="AW34530" s="25">
        <v>2.1092864222399537</v>
      </c>
      <c r="AY34530" s="26">
        <v>0</v>
      </c>
      <c r="BA34530" s="26">
        <v>5.0491097194604579</v>
      </c>
      <c r="BB34530" s="26">
        <v>5.0491097194604579</v>
      </c>
      <c r="BC34530" s="26">
        <v>0</v>
      </c>
      <c r="BD34530" s="26">
        <v>5.0491097194604579</v>
      </c>
      <c r="BE34530" s="26">
        <v>0</v>
      </c>
      <c r="BF34530" s="14">
        <v>758</v>
      </c>
      <c r="BG34530" s="14">
        <v>0</v>
      </c>
      <c r="BH34530" s="27">
        <v>1.4685182413874556E-2</v>
      </c>
    </row>
    <row r="34531" spans="1:60" x14ac:dyDescent="0.25">
      <c r="A34531" t="s">
        <v>148</v>
      </c>
      <c r="B34531" s="2">
        <v>44751.041666666664</v>
      </c>
      <c r="C34531" s="1">
        <v>44750</v>
      </c>
      <c r="D34531">
        <v>18</v>
      </c>
      <c r="E34531" s="2">
        <v>44750.75</v>
      </c>
      <c r="F34531" s="8" t="s">
        <v>388</v>
      </c>
      <c r="G34531" s="10" t="s">
        <v>389</v>
      </c>
      <c r="J34531" s="14">
        <v>926</v>
      </c>
      <c r="K34531" s="14">
        <v>926</v>
      </c>
      <c r="P34531" s="14">
        <v>926</v>
      </c>
      <c r="Q34531" s="14">
        <v>926</v>
      </c>
      <c r="S34531" s="14">
        <v>0</v>
      </c>
      <c r="V34531" s="14">
        <v>0</v>
      </c>
      <c r="W34531" s="14">
        <v>0</v>
      </c>
      <c r="X34531" s="14">
        <v>926</v>
      </c>
      <c r="AK34531" s="14">
        <v>0</v>
      </c>
      <c r="AN34531" s="14">
        <v>0</v>
      </c>
      <c r="AO34531" s="14">
        <v>0</v>
      </c>
      <c r="AP34531" s="14">
        <v>926</v>
      </c>
      <c r="AS34531" s="14">
        <v>926</v>
      </c>
      <c r="AT34531" s="14">
        <v>0</v>
      </c>
      <c r="AU34531" s="25">
        <v>2.2128222352836406</v>
      </c>
      <c r="AV34531" s="25">
        <v>0.89447433834289647</v>
      </c>
      <c r="AW34531" s="25">
        <v>2.1066150951764113</v>
      </c>
      <c r="AY34531" s="26">
        <v>0</v>
      </c>
      <c r="BA34531" s="26">
        <v>6.1681736150664719</v>
      </c>
      <c r="BB34531" s="26">
        <v>6.1681736150664719</v>
      </c>
      <c r="BC34531" s="26">
        <v>0</v>
      </c>
      <c r="BD34531" s="26">
        <v>6.1681736150664728</v>
      </c>
      <c r="BE34531" s="26">
        <v>-8.8817841970012523E-16</v>
      </c>
      <c r="BF34531" s="14">
        <v>926</v>
      </c>
      <c r="BG34531" s="14">
        <v>0</v>
      </c>
      <c r="BH34531" s="27">
        <v>1.4685182413874561E-2</v>
      </c>
    </row>
    <row r="34532" spans="1:60" x14ac:dyDescent="0.25">
      <c r="A34532" t="s">
        <v>148</v>
      </c>
      <c r="B34532" s="2">
        <v>44751.083333333336</v>
      </c>
      <c r="C34532" s="1">
        <v>44750</v>
      </c>
      <c r="D34532">
        <v>19</v>
      </c>
      <c r="E34532" s="2">
        <v>44750.791666666664</v>
      </c>
      <c r="F34532" s="8" t="s">
        <v>388</v>
      </c>
      <c r="G34532" s="10" t="s">
        <v>389</v>
      </c>
      <c r="J34532" s="14">
        <v>1046</v>
      </c>
      <c r="K34532" s="14">
        <v>1046</v>
      </c>
      <c r="P34532" s="14">
        <v>1046</v>
      </c>
      <c r="Q34532" s="14">
        <v>1046</v>
      </c>
      <c r="S34532" s="14">
        <v>0</v>
      </c>
      <c r="V34532" s="14">
        <v>0</v>
      </c>
      <c r="W34532" s="14">
        <v>0</v>
      </c>
      <c r="X34532" s="14">
        <v>1046</v>
      </c>
      <c r="AK34532" s="14">
        <v>0</v>
      </c>
      <c r="AN34532" s="14">
        <v>0</v>
      </c>
      <c r="AO34532" s="14">
        <v>0</v>
      </c>
      <c r="AP34532" s="14">
        <v>1046</v>
      </c>
      <c r="AS34532" s="14">
        <v>1046</v>
      </c>
      <c r="AT34532" s="14">
        <v>0</v>
      </c>
      <c r="AU34532" s="25">
        <v>2.2128640401110959</v>
      </c>
      <c r="AV34532" s="25">
        <v>0.89484342818657003</v>
      </c>
      <c r="AW34532" s="25">
        <v>2.1250239461950033</v>
      </c>
      <c r="AY34532" s="26">
        <v>0</v>
      </c>
      <c r="BA34532" s="26">
        <v>6.9675049690707658</v>
      </c>
      <c r="BB34532" s="26">
        <v>6.9675049690707658</v>
      </c>
      <c r="BC34532" s="26">
        <v>0</v>
      </c>
      <c r="BD34532" s="26">
        <v>6.9675049690707667</v>
      </c>
      <c r="BE34532" s="26">
        <v>-8.8817841970012523E-16</v>
      </c>
      <c r="BF34532" s="14">
        <v>1046</v>
      </c>
      <c r="BG34532" s="14">
        <v>0</v>
      </c>
      <c r="BH34532" s="27">
        <v>1.4685182413874561E-2</v>
      </c>
    </row>
    <row r="34533" spans="1:60" x14ac:dyDescent="0.25">
      <c r="A34533" t="s">
        <v>148</v>
      </c>
      <c r="B34533" s="2">
        <v>44751.125</v>
      </c>
      <c r="C34533" s="1">
        <v>44750</v>
      </c>
      <c r="D34533">
        <v>20</v>
      </c>
      <c r="E34533" s="2">
        <v>44750.833333333336</v>
      </c>
      <c r="F34533" s="8" t="s">
        <v>388</v>
      </c>
      <c r="G34533" s="10" t="s">
        <v>389</v>
      </c>
      <c r="J34533" s="14">
        <v>1129</v>
      </c>
      <c r="K34533" s="14">
        <v>1129</v>
      </c>
      <c r="P34533" s="14">
        <v>1129</v>
      </c>
      <c r="Q34533" s="14">
        <v>1129</v>
      </c>
      <c r="S34533" s="14">
        <v>0</v>
      </c>
      <c r="V34533" s="14">
        <v>0</v>
      </c>
      <c r="W34533" s="14">
        <v>0</v>
      </c>
      <c r="X34533" s="14">
        <v>1129</v>
      </c>
      <c r="AK34533" s="14">
        <v>0</v>
      </c>
      <c r="AN34533" s="14">
        <v>0</v>
      </c>
      <c r="AO34533" s="14">
        <v>0</v>
      </c>
      <c r="AP34533" s="14">
        <v>1129</v>
      </c>
      <c r="AS34533" s="14">
        <v>1129</v>
      </c>
      <c r="AT34533" s="14">
        <v>0</v>
      </c>
      <c r="AU34533" s="25">
        <v>2.2124267536216964</v>
      </c>
      <c r="AV34533" s="25">
        <v>0.89532919951401913</v>
      </c>
      <c r="AW34533" s="25">
        <v>2.1501216155040965</v>
      </c>
      <c r="AY34533" s="26">
        <v>0</v>
      </c>
      <c r="BA34533" s="26">
        <v>7.5203758222570691</v>
      </c>
      <c r="BB34533" s="26">
        <v>7.5203758222570691</v>
      </c>
      <c r="BC34533" s="26">
        <v>0</v>
      </c>
      <c r="BD34533" s="26">
        <v>7.5203758222570691</v>
      </c>
      <c r="BE34533" s="26">
        <v>0</v>
      </c>
      <c r="BF34533" s="14">
        <v>1129</v>
      </c>
      <c r="BG34533" s="14">
        <v>0</v>
      </c>
      <c r="BH34533" s="27">
        <v>1.4685182413874561E-2</v>
      </c>
    </row>
    <row r="34534" spans="1:60" x14ac:dyDescent="0.25">
      <c r="A34534" t="s">
        <v>148</v>
      </c>
      <c r="B34534" s="2">
        <v>44751.166666666664</v>
      </c>
      <c r="C34534" s="1">
        <v>44750</v>
      </c>
      <c r="D34534">
        <v>21</v>
      </c>
      <c r="E34534" s="2">
        <v>44750.875</v>
      </c>
      <c r="F34534" s="8" t="s">
        <v>388</v>
      </c>
      <c r="G34534" s="10" t="s">
        <v>389</v>
      </c>
      <c r="J34534" s="14">
        <v>987</v>
      </c>
      <c r="K34534" s="14">
        <v>987</v>
      </c>
      <c r="P34534" s="14">
        <v>987</v>
      </c>
      <c r="Q34534" s="14">
        <v>987</v>
      </c>
      <c r="S34534" s="14">
        <v>0</v>
      </c>
      <c r="V34534" s="14">
        <v>0</v>
      </c>
      <c r="W34534" s="14">
        <v>0</v>
      </c>
      <c r="X34534" s="14">
        <v>987</v>
      </c>
      <c r="AK34534" s="14">
        <v>0</v>
      </c>
      <c r="AN34534" s="14">
        <v>0</v>
      </c>
      <c r="AO34534" s="14">
        <v>0</v>
      </c>
      <c r="AP34534" s="14">
        <v>987</v>
      </c>
      <c r="AS34534" s="14">
        <v>987</v>
      </c>
      <c r="AT34534" s="14">
        <v>0</v>
      </c>
      <c r="AU34534" s="25">
        <v>2.213874987803317</v>
      </c>
      <c r="AV34534" s="25">
        <v>0.89623733663081073</v>
      </c>
      <c r="AW34534" s="25">
        <v>2.1633594742321693</v>
      </c>
      <c r="AY34534" s="26">
        <v>0</v>
      </c>
      <c r="BA34534" s="26">
        <v>6.5745003866853216</v>
      </c>
      <c r="BB34534" s="26">
        <v>6.5745003866853216</v>
      </c>
      <c r="BC34534" s="26">
        <v>0</v>
      </c>
      <c r="BD34534" s="26">
        <v>6.5745003866853224</v>
      </c>
      <c r="BE34534" s="26">
        <v>-8.8817841970012523E-16</v>
      </c>
      <c r="BF34534" s="14">
        <v>987</v>
      </c>
      <c r="BG34534" s="14">
        <v>0</v>
      </c>
      <c r="BH34534" s="27">
        <v>1.4685182413874563E-2</v>
      </c>
    </row>
    <row r="34535" spans="1:60" x14ac:dyDescent="0.25">
      <c r="A34535" t="s">
        <v>148</v>
      </c>
      <c r="B34535" s="2">
        <v>44751.208333333336</v>
      </c>
      <c r="C34535" s="1">
        <v>44750</v>
      </c>
      <c r="D34535">
        <v>22</v>
      </c>
      <c r="E34535" s="2">
        <v>44750.916666666664</v>
      </c>
      <c r="F34535" s="8" t="s">
        <v>388</v>
      </c>
      <c r="G34535" s="10" t="s">
        <v>389</v>
      </c>
      <c r="J34535" s="14">
        <v>934</v>
      </c>
      <c r="K34535" s="14">
        <v>934</v>
      </c>
      <c r="P34535" s="14">
        <v>934</v>
      </c>
      <c r="Q34535" s="14">
        <v>934</v>
      </c>
      <c r="S34535" s="14">
        <v>0</v>
      </c>
      <c r="V34535" s="14">
        <v>0</v>
      </c>
      <c r="W34535" s="14">
        <v>0</v>
      </c>
      <c r="X34535" s="14">
        <v>934</v>
      </c>
      <c r="AK34535" s="14">
        <v>0</v>
      </c>
      <c r="AN34535" s="14">
        <v>0</v>
      </c>
      <c r="AO34535" s="14">
        <v>0</v>
      </c>
      <c r="AP34535" s="14">
        <v>934</v>
      </c>
      <c r="AS34535" s="14">
        <v>934</v>
      </c>
      <c r="AT34535" s="14">
        <v>0</v>
      </c>
      <c r="AU34535" s="25">
        <v>2.2113140274244203</v>
      </c>
      <c r="AV34535" s="25">
        <v>0.8970639219631884</v>
      </c>
      <c r="AW34535" s="25">
        <v>2.1653669070920989</v>
      </c>
      <c r="AY34535" s="26">
        <v>0</v>
      </c>
      <c r="BA34535" s="26">
        <v>6.2214623720000946</v>
      </c>
      <c r="BB34535" s="26">
        <v>6.2214623720000946</v>
      </c>
      <c r="BC34535" s="26">
        <v>0</v>
      </c>
      <c r="BD34535" s="26">
        <v>6.2214623720000954</v>
      </c>
      <c r="BE34535" s="26">
        <v>-8.8817841970012523E-16</v>
      </c>
      <c r="BF34535" s="14">
        <v>934</v>
      </c>
      <c r="BG34535" s="14">
        <v>0</v>
      </c>
      <c r="BH34535" s="27">
        <v>1.468518241387457E-2</v>
      </c>
    </row>
    <row r="34536" spans="1:60" x14ac:dyDescent="0.25">
      <c r="A34536" t="s">
        <v>148</v>
      </c>
      <c r="B34536" s="2">
        <v>44751.25</v>
      </c>
      <c r="C34536" s="1">
        <v>44750</v>
      </c>
      <c r="D34536">
        <v>23</v>
      </c>
      <c r="E34536" s="2">
        <v>44750.958333333336</v>
      </c>
      <c r="F34536" s="8" t="s">
        <v>388</v>
      </c>
      <c r="G34536" s="10" t="s">
        <v>389</v>
      </c>
      <c r="J34536" s="14">
        <v>864</v>
      </c>
      <c r="K34536" s="14">
        <v>864</v>
      </c>
      <c r="P34536" s="14">
        <v>864</v>
      </c>
      <c r="Q34536" s="14">
        <v>864</v>
      </c>
      <c r="S34536" s="14">
        <v>0</v>
      </c>
      <c r="V34536" s="14">
        <v>0</v>
      </c>
      <c r="W34536" s="14">
        <v>0</v>
      </c>
      <c r="X34536" s="14">
        <v>864</v>
      </c>
      <c r="AK34536" s="14">
        <v>0</v>
      </c>
      <c r="AN34536" s="14">
        <v>0</v>
      </c>
      <c r="AO34536" s="14">
        <v>0</v>
      </c>
      <c r="AP34536" s="14">
        <v>864</v>
      </c>
      <c r="AS34536" s="14">
        <v>864</v>
      </c>
      <c r="AT34536" s="14">
        <v>0</v>
      </c>
      <c r="AU34536" s="25">
        <v>2.2098850300764239</v>
      </c>
      <c r="AV34536" s="25">
        <v>0.89813735634360681</v>
      </c>
      <c r="AW34536" s="25">
        <v>2.228938696122361</v>
      </c>
      <c r="AY34536" s="26">
        <v>0</v>
      </c>
      <c r="BA34536" s="26">
        <v>5.755185748830919</v>
      </c>
      <c r="BB34536" s="26">
        <v>5.755185748830919</v>
      </c>
      <c r="BC34536" s="26">
        <v>0</v>
      </c>
      <c r="BD34536" s="26">
        <v>5.755185748830919</v>
      </c>
      <c r="BE34536" s="26">
        <v>0</v>
      </c>
      <c r="BF34536" s="14">
        <v>864</v>
      </c>
      <c r="BG34536" s="14">
        <v>0</v>
      </c>
      <c r="BH34536" s="27">
        <v>1.4685182413874559E-2</v>
      </c>
    </row>
    <row r="34537" spans="1:60" x14ac:dyDescent="0.25">
      <c r="A34537" t="s">
        <v>148</v>
      </c>
      <c r="B34537" s="2">
        <v>44751.291666666664</v>
      </c>
      <c r="C34537" s="1">
        <v>44750</v>
      </c>
      <c r="D34537">
        <v>24</v>
      </c>
      <c r="E34537" s="2">
        <v>44751</v>
      </c>
      <c r="F34537" s="8" t="s">
        <v>388</v>
      </c>
      <c r="G34537" s="10" t="s">
        <v>389</v>
      </c>
      <c r="J34537" s="14">
        <v>0</v>
      </c>
      <c r="K34537" s="14">
        <v>0</v>
      </c>
      <c r="P34537" s="14">
        <v>0</v>
      </c>
      <c r="Q34537" s="14">
        <v>0</v>
      </c>
      <c r="S34537" s="14">
        <v>0</v>
      </c>
      <c r="V34537" s="14">
        <v>0</v>
      </c>
      <c r="W34537" s="14">
        <v>0</v>
      </c>
      <c r="X34537" s="14">
        <v>0</v>
      </c>
      <c r="AK34537" s="14">
        <v>0</v>
      </c>
      <c r="AN34537" s="14">
        <v>0</v>
      </c>
      <c r="AO34537" s="14">
        <v>0</v>
      </c>
      <c r="AP34537" s="14">
        <v>0</v>
      </c>
      <c r="AS34537" s="14">
        <v>814</v>
      </c>
      <c r="AT34537" s="14">
        <v>0</v>
      </c>
      <c r="AU34537" s="25">
        <v>2.209580131942086</v>
      </c>
      <c r="AV34537" s="25">
        <v>0.89865192954358342</v>
      </c>
      <c r="AW34537" s="25">
        <v>2.2289328915844968</v>
      </c>
      <c r="AY34537" s="26">
        <v>0</v>
      </c>
      <c r="BA34537" s="26">
        <v>0</v>
      </c>
      <c r="BB34537" s="26">
        <v>0</v>
      </c>
      <c r="BC34537" s="26">
        <v>0</v>
      </c>
      <c r="BD34537" s="26">
        <v>0</v>
      </c>
      <c r="BE34537" s="26">
        <v>0</v>
      </c>
      <c r="BF34537" s="14">
        <v>0</v>
      </c>
      <c r="BG34537" s="14">
        <v>-814</v>
      </c>
    </row>
    <row r="34538" spans="1:60" x14ac:dyDescent="0.25">
      <c r="A34538" t="s">
        <v>148</v>
      </c>
      <c r="B34538" s="2">
        <v>44751.333333333336</v>
      </c>
      <c r="C34538" s="1">
        <v>44751</v>
      </c>
      <c r="D34538">
        <v>1</v>
      </c>
      <c r="E34538" s="2">
        <v>44751.041666666664</v>
      </c>
      <c r="F34538" s="8" t="s">
        <v>388</v>
      </c>
      <c r="G34538" s="10" t="s">
        <v>389</v>
      </c>
      <c r="J34538" s="14">
        <v>645</v>
      </c>
      <c r="K34538" s="14">
        <v>645</v>
      </c>
      <c r="P34538" s="14">
        <v>645</v>
      </c>
      <c r="Q34538" s="14">
        <v>645</v>
      </c>
      <c r="S34538" s="14">
        <v>0</v>
      </c>
      <c r="V34538" s="14">
        <v>0</v>
      </c>
      <c r="W34538" s="14">
        <v>0</v>
      </c>
      <c r="X34538" s="14">
        <v>645</v>
      </c>
      <c r="AK34538" s="14">
        <v>0</v>
      </c>
      <c r="AN34538" s="14">
        <v>0</v>
      </c>
      <c r="AO34538" s="14">
        <v>0</v>
      </c>
      <c r="AP34538" s="14">
        <v>645</v>
      </c>
      <c r="AS34538" s="14">
        <v>645</v>
      </c>
      <c r="AT34538" s="14">
        <v>0</v>
      </c>
      <c r="AU34538" s="25">
        <v>2.2091401582273615</v>
      </c>
      <c r="AV34538" s="25">
        <v>0.89897514911873722</v>
      </c>
      <c r="AW34538" s="25">
        <v>2.1642102791081608</v>
      </c>
      <c r="AY34538" s="26">
        <v>0</v>
      </c>
      <c r="BA34538" s="26">
        <v>4.2964060277730827</v>
      </c>
      <c r="BB34538" s="26">
        <v>4.2964060277730827</v>
      </c>
      <c r="BC34538" s="26">
        <v>0</v>
      </c>
      <c r="BD34538" s="26">
        <v>4.2964060277730827</v>
      </c>
      <c r="BE34538" s="26">
        <v>0</v>
      </c>
      <c r="BF34538" s="14">
        <v>645</v>
      </c>
      <c r="BG34538" s="14">
        <v>0</v>
      </c>
      <c r="BH34538" s="27">
        <v>1.4685182413874563E-2</v>
      </c>
    </row>
    <row r="34539" spans="1:60" x14ac:dyDescent="0.25">
      <c r="A34539" t="s">
        <v>148</v>
      </c>
      <c r="B34539" s="2">
        <v>44751.375</v>
      </c>
      <c r="C34539" s="1">
        <v>44751</v>
      </c>
      <c r="D34539">
        <v>2</v>
      </c>
      <c r="E34539" s="2">
        <v>44751.083333333336</v>
      </c>
      <c r="F34539" s="8" t="s">
        <v>388</v>
      </c>
      <c r="G34539" s="10" t="s">
        <v>389</v>
      </c>
      <c r="J34539" s="14">
        <v>580</v>
      </c>
      <c r="K34539" s="14">
        <v>580</v>
      </c>
      <c r="P34539" s="14">
        <v>580</v>
      </c>
      <c r="Q34539" s="14">
        <v>580</v>
      </c>
      <c r="S34539" s="14">
        <v>0</v>
      </c>
      <c r="V34539" s="14">
        <v>0</v>
      </c>
      <c r="W34539" s="14">
        <v>0</v>
      </c>
      <c r="X34539" s="14">
        <v>580</v>
      </c>
      <c r="AK34539" s="14">
        <v>0</v>
      </c>
      <c r="AN34539" s="14">
        <v>0</v>
      </c>
      <c r="AO34539" s="14">
        <v>0</v>
      </c>
      <c r="AP34539" s="14">
        <v>580</v>
      </c>
      <c r="AS34539" s="14">
        <v>580</v>
      </c>
      <c r="AT34539" s="14">
        <v>0</v>
      </c>
      <c r="AU34539" s="25">
        <v>2.2090798181671016</v>
      </c>
      <c r="AV34539" s="25">
        <v>0.89921105786267852</v>
      </c>
      <c r="AW34539" s="25">
        <v>2.1713767303232272</v>
      </c>
      <c r="AY34539" s="26">
        <v>0</v>
      </c>
      <c r="BA34539" s="26">
        <v>3.8634348776874226</v>
      </c>
      <c r="BB34539" s="26">
        <v>3.8634348776874226</v>
      </c>
      <c r="BC34539" s="26">
        <v>0</v>
      </c>
      <c r="BD34539" s="26">
        <v>3.8634348776874226</v>
      </c>
      <c r="BE34539" s="26">
        <v>0</v>
      </c>
      <c r="BF34539" s="14">
        <v>580</v>
      </c>
      <c r="BG34539" s="14">
        <v>0</v>
      </c>
      <c r="BH34539" s="27">
        <v>1.4685182413874561E-2</v>
      </c>
    </row>
    <row r="34540" spans="1:60" x14ac:dyDescent="0.25">
      <c r="A34540" t="s">
        <v>148</v>
      </c>
      <c r="B34540" s="2">
        <v>44751.416666666664</v>
      </c>
      <c r="C34540" s="1">
        <v>44751</v>
      </c>
      <c r="D34540">
        <v>3</v>
      </c>
      <c r="E34540" s="2">
        <v>44751.125</v>
      </c>
      <c r="F34540" s="8" t="s">
        <v>388</v>
      </c>
      <c r="G34540" s="10" t="s">
        <v>389</v>
      </c>
      <c r="J34540" s="14">
        <v>470</v>
      </c>
      <c r="K34540" s="14">
        <v>470</v>
      </c>
      <c r="P34540" s="14">
        <v>470</v>
      </c>
      <c r="Q34540" s="14">
        <v>470</v>
      </c>
      <c r="S34540" s="14">
        <v>0</v>
      </c>
      <c r="V34540" s="14">
        <v>0</v>
      </c>
      <c r="W34540" s="14">
        <v>0</v>
      </c>
      <c r="X34540" s="14">
        <v>470</v>
      </c>
      <c r="AK34540" s="14">
        <v>0</v>
      </c>
      <c r="AN34540" s="14">
        <v>0</v>
      </c>
      <c r="AO34540" s="14">
        <v>0</v>
      </c>
      <c r="AP34540" s="14">
        <v>470</v>
      </c>
      <c r="AS34540" s="14">
        <v>470</v>
      </c>
      <c r="AT34540" s="14">
        <v>0</v>
      </c>
      <c r="AU34540" s="25">
        <v>2.2089760384081085</v>
      </c>
      <c r="AV34540" s="25">
        <v>0.89885857954318393</v>
      </c>
      <c r="AW34540" s="25">
        <v>2.1740994031136607</v>
      </c>
      <c r="AY34540" s="26">
        <v>0</v>
      </c>
      <c r="BA34540" s="26">
        <v>3.1307144698501519</v>
      </c>
      <c r="BB34540" s="26">
        <v>3.1307144698501519</v>
      </c>
      <c r="BC34540" s="26">
        <v>0</v>
      </c>
      <c r="BD34540" s="26">
        <v>3.1307144698501519</v>
      </c>
      <c r="BE34540" s="26">
        <v>0</v>
      </c>
      <c r="BF34540" s="14">
        <v>470</v>
      </c>
      <c r="BG34540" s="14">
        <v>0</v>
      </c>
      <c r="BH34540" s="27">
        <v>1.4685182413874556E-2</v>
      </c>
    </row>
    <row r="34541" spans="1:60" x14ac:dyDescent="0.25">
      <c r="A34541" t="s">
        <v>148</v>
      </c>
      <c r="B34541" s="2">
        <v>44751.458333333336</v>
      </c>
      <c r="C34541" s="1">
        <v>44751</v>
      </c>
      <c r="D34541">
        <v>4</v>
      </c>
      <c r="E34541" s="2">
        <v>44751.166666666664</v>
      </c>
      <c r="F34541" s="8" t="s">
        <v>388</v>
      </c>
      <c r="G34541" s="10" t="s">
        <v>389</v>
      </c>
      <c r="J34541" s="14">
        <v>406</v>
      </c>
      <c r="K34541" s="14">
        <v>406</v>
      </c>
      <c r="P34541" s="14">
        <v>406</v>
      </c>
      <c r="Q34541" s="14">
        <v>406</v>
      </c>
      <c r="S34541" s="14">
        <v>0</v>
      </c>
      <c r="V34541" s="14">
        <v>0</v>
      </c>
      <c r="W34541" s="14">
        <v>0</v>
      </c>
      <c r="X34541" s="14">
        <v>406</v>
      </c>
      <c r="AK34541" s="14">
        <v>0</v>
      </c>
      <c r="AN34541" s="14">
        <v>0</v>
      </c>
      <c r="AO34541" s="14">
        <v>0</v>
      </c>
      <c r="AP34541" s="14">
        <v>406</v>
      </c>
      <c r="AS34541" s="14">
        <v>406</v>
      </c>
      <c r="AT34541" s="14">
        <v>0</v>
      </c>
      <c r="AU34541" s="25">
        <v>2.2091675547935474</v>
      </c>
      <c r="AV34541" s="25">
        <v>0.89863276876132803</v>
      </c>
      <c r="AW34541" s="25">
        <v>2.1686933503708534</v>
      </c>
      <c r="AY34541" s="26">
        <v>0</v>
      </c>
      <c r="BA34541" s="26">
        <v>2.7044044143811967</v>
      </c>
      <c r="BB34541" s="26">
        <v>2.7044044143811967</v>
      </c>
      <c r="BC34541" s="26">
        <v>0</v>
      </c>
      <c r="BD34541" s="26">
        <v>2.7044044143811972</v>
      </c>
      <c r="BE34541" s="26">
        <v>-4.4408920985006262E-16</v>
      </c>
      <c r="BF34541" s="14">
        <v>406</v>
      </c>
      <c r="BG34541" s="14">
        <v>0</v>
      </c>
      <c r="BH34541" s="27">
        <v>1.4685182413874565E-2</v>
      </c>
    </row>
    <row r="34542" spans="1:60" x14ac:dyDescent="0.25">
      <c r="A34542" t="s">
        <v>148</v>
      </c>
      <c r="B34542" s="2">
        <v>44751.5</v>
      </c>
      <c r="C34542" s="1">
        <v>44751</v>
      </c>
      <c r="D34542">
        <v>5</v>
      </c>
      <c r="E34542" s="2">
        <v>44751.208333333336</v>
      </c>
      <c r="F34542" s="8" t="s">
        <v>388</v>
      </c>
      <c r="G34542" s="10" t="s">
        <v>389</v>
      </c>
      <c r="J34542" s="14">
        <v>245</v>
      </c>
      <c r="K34542" s="14">
        <v>245</v>
      </c>
      <c r="P34542" s="14">
        <v>245</v>
      </c>
      <c r="Q34542" s="14">
        <v>245</v>
      </c>
      <c r="S34542" s="14">
        <v>0</v>
      </c>
      <c r="V34542" s="14">
        <v>0</v>
      </c>
      <c r="W34542" s="14">
        <v>0</v>
      </c>
      <c r="X34542" s="14">
        <v>245</v>
      </c>
      <c r="AK34542" s="14">
        <v>0</v>
      </c>
      <c r="AN34542" s="14">
        <v>0</v>
      </c>
      <c r="AO34542" s="14">
        <v>0</v>
      </c>
      <c r="AP34542" s="14">
        <v>245</v>
      </c>
      <c r="AS34542" s="14">
        <v>245</v>
      </c>
      <c r="AT34542" s="14">
        <v>0</v>
      </c>
      <c r="AU34542" s="25">
        <v>2.2094877407561144</v>
      </c>
      <c r="AV34542" s="25">
        <v>0.89918797423901942</v>
      </c>
      <c r="AW34542" s="25">
        <v>2.1624797089802374</v>
      </c>
      <c r="AY34542" s="26">
        <v>0</v>
      </c>
      <c r="BA34542" s="26">
        <v>1.631968181092101</v>
      </c>
      <c r="BB34542" s="26">
        <v>1.631968181092101</v>
      </c>
      <c r="BC34542" s="26">
        <v>0</v>
      </c>
      <c r="BD34542" s="26">
        <v>1.631968181092101</v>
      </c>
      <c r="BE34542" s="26">
        <v>0</v>
      </c>
      <c r="BF34542" s="14">
        <v>245</v>
      </c>
      <c r="BG34542" s="14">
        <v>0</v>
      </c>
      <c r="BH34542" s="27">
        <v>1.4685182413874561E-2</v>
      </c>
    </row>
    <row r="34543" spans="1:60" x14ac:dyDescent="0.25">
      <c r="A34543" t="s">
        <v>148</v>
      </c>
      <c r="B34543" s="2">
        <v>44751.541666666664</v>
      </c>
      <c r="C34543" s="1">
        <v>44751</v>
      </c>
      <c r="D34543">
        <v>6</v>
      </c>
      <c r="E34543" s="2">
        <v>44751.25</v>
      </c>
      <c r="F34543" s="8" t="s">
        <v>388</v>
      </c>
      <c r="G34543" s="10" t="s">
        <v>389</v>
      </c>
      <c r="J34543" s="14">
        <v>142</v>
      </c>
      <c r="K34543" s="14">
        <v>142</v>
      </c>
      <c r="P34543" s="14">
        <v>142</v>
      </c>
      <c r="Q34543" s="14">
        <v>142</v>
      </c>
      <c r="S34543" s="14">
        <v>0</v>
      </c>
      <c r="V34543" s="14">
        <v>0</v>
      </c>
      <c r="W34543" s="14">
        <v>0</v>
      </c>
      <c r="X34543" s="14">
        <v>142</v>
      </c>
      <c r="AK34543" s="14">
        <v>0</v>
      </c>
      <c r="AN34543" s="14">
        <v>0</v>
      </c>
      <c r="AO34543" s="14">
        <v>0</v>
      </c>
      <c r="AP34543" s="14">
        <v>142</v>
      </c>
      <c r="AS34543" s="14">
        <v>142</v>
      </c>
      <c r="AT34543" s="14">
        <v>0</v>
      </c>
      <c r="AU34543" s="25">
        <v>2.2097648404742767</v>
      </c>
      <c r="AV34543" s="25">
        <v>0.89944476411742769</v>
      </c>
      <c r="AW34543" s="25">
        <v>2.1522145878636492</v>
      </c>
      <c r="AY34543" s="26">
        <v>0</v>
      </c>
      <c r="BA34543" s="26">
        <v>0.94587543557174825</v>
      </c>
      <c r="BB34543" s="26">
        <v>0.94587543557174825</v>
      </c>
      <c r="BC34543" s="26">
        <v>0</v>
      </c>
      <c r="BD34543" s="26">
        <v>0.94587543557174825</v>
      </c>
      <c r="BE34543" s="26">
        <v>0</v>
      </c>
      <c r="BF34543" s="14">
        <v>142</v>
      </c>
      <c r="BG34543" s="14">
        <v>0</v>
      </c>
      <c r="BH34543" s="27">
        <v>1.4685182413874561E-2</v>
      </c>
    </row>
    <row r="34544" spans="1:60" x14ac:dyDescent="0.25">
      <c r="A34544" t="s">
        <v>148</v>
      </c>
      <c r="B34544" s="2">
        <v>44751.583333333336</v>
      </c>
      <c r="C34544" s="1">
        <v>44751</v>
      </c>
      <c r="D34544">
        <v>7</v>
      </c>
      <c r="E34544" s="2">
        <v>44751.291666666664</v>
      </c>
      <c r="F34544" s="8" t="s">
        <v>388</v>
      </c>
      <c r="G34544" s="10" t="s">
        <v>389</v>
      </c>
      <c r="J34544" s="14">
        <v>115</v>
      </c>
      <c r="K34544" s="14">
        <v>115</v>
      </c>
      <c r="P34544" s="14">
        <v>115</v>
      </c>
      <c r="Q34544" s="14">
        <v>115</v>
      </c>
      <c r="S34544" s="14">
        <v>0</v>
      </c>
      <c r="V34544" s="14">
        <v>0</v>
      </c>
      <c r="W34544" s="14">
        <v>0</v>
      </c>
      <c r="X34544" s="14">
        <v>115</v>
      </c>
      <c r="AK34544" s="14">
        <v>0</v>
      </c>
      <c r="AN34544" s="14">
        <v>0</v>
      </c>
      <c r="AO34544" s="14">
        <v>0</v>
      </c>
      <c r="AP34544" s="14">
        <v>115</v>
      </c>
      <c r="AS34544" s="14">
        <v>115</v>
      </c>
      <c r="AT34544" s="14">
        <v>0</v>
      </c>
      <c r="AU34544" s="25">
        <v>2.2099691411774423</v>
      </c>
      <c r="AV34544" s="25">
        <v>0.89842610549612345</v>
      </c>
      <c r="AW34544" s="25">
        <v>2.1497569820246696</v>
      </c>
      <c r="AY34544" s="26">
        <v>0</v>
      </c>
      <c r="BA34544" s="26">
        <v>0.76602588092078205</v>
      </c>
      <c r="BB34544" s="26">
        <v>0.76602588092078205</v>
      </c>
      <c r="BC34544" s="26">
        <v>0</v>
      </c>
      <c r="BD34544" s="26">
        <v>0.76602588092078205</v>
      </c>
      <c r="BE34544" s="26">
        <v>0</v>
      </c>
      <c r="BF34544" s="14">
        <v>115</v>
      </c>
      <c r="BG34544" s="14">
        <v>0</v>
      </c>
      <c r="BH34544" s="27">
        <v>1.4685182413874559E-2</v>
      </c>
    </row>
    <row r="34545" spans="1:60" x14ac:dyDescent="0.25">
      <c r="A34545" t="s">
        <v>148</v>
      </c>
      <c r="B34545" s="2">
        <v>44751.625</v>
      </c>
      <c r="C34545" s="1">
        <v>44751</v>
      </c>
      <c r="D34545">
        <v>8</v>
      </c>
      <c r="E34545" s="2">
        <v>44751.333333333336</v>
      </c>
      <c r="F34545" s="8" t="s">
        <v>388</v>
      </c>
      <c r="G34545" s="10" t="s">
        <v>389</v>
      </c>
      <c r="J34545" s="14">
        <v>167</v>
      </c>
      <c r="K34545" s="14">
        <v>167</v>
      </c>
      <c r="P34545" s="14">
        <v>167</v>
      </c>
      <c r="Q34545" s="14">
        <v>167</v>
      </c>
      <c r="S34545" s="14">
        <v>0</v>
      </c>
      <c r="V34545" s="14">
        <v>0</v>
      </c>
      <c r="W34545" s="14">
        <v>0</v>
      </c>
      <c r="X34545" s="14">
        <v>167</v>
      </c>
      <c r="AK34545" s="14">
        <v>0</v>
      </c>
      <c r="AN34545" s="14">
        <v>0</v>
      </c>
      <c r="AO34545" s="14">
        <v>0</v>
      </c>
      <c r="AP34545" s="14">
        <v>167</v>
      </c>
      <c r="AS34545" s="14">
        <v>167</v>
      </c>
      <c r="AT34545" s="14">
        <v>0</v>
      </c>
      <c r="AU34545" s="25">
        <v>2.2101973943177406</v>
      </c>
      <c r="AV34545" s="25">
        <v>0.89708242865788368</v>
      </c>
      <c r="AW34545" s="25">
        <v>2.1421528155770013</v>
      </c>
      <c r="AY34545" s="26">
        <v>0</v>
      </c>
      <c r="BA34545" s="26">
        <v>1.1124028009893097</v>
      </c>
      <c r="BB34545" s="26">
        <v>1.1124028009893097</v>
      </c>
      <c r="BC34545" s="26">
        <v>0</v>
      </c>
      <c r="BD34545" s="26">
        <v>1.1124028009893099</v>
      </c>
      <c r="BE34545" s="26">
        <v>-2.2204460492503131E-16</v>
      </c>
      <c r="BF34545" s="14">
        <v>167</v>
      </c>
      <c r="BG34545" s="14">
        <v>0</v>
      </c>
      <c r="BH34545" s="27">
        <v>1.4685182413874559E-2</v>
      </c>
    </row>
    <row r="34546" spans="1:60" x14ac:dyDescent="0.25">
      <c r="A34546" t="s">
        <v>148</v>
      </c>
      <c r="B34546" s="2">
        <v>44751.666666666664</v>
      </c>
      <c r="C34546" s="1">
        <v>44751</v>
      </c>
      <c r="D34546">
        <v>9</v>
      </c>
      <c r="E34546" s="2">
        <v>44751.375</v>
      </c>
      <c r="F34546" s="8" t="s">
        <v>388</v>
      </c>
      <c r="G34546" s="10" t="s">
        <v>389</v>
      </c>
      <c r="J34546" s="14">
        <v>264</v>
      </c>
      <c r="K34546" s="14">
        <v>264</v>
      </c>
      <c r="P34546" s="14">
        <v>264</v>
      </c>
      <c r="Q34546" s="14">
        <v>264</v>
      </c>
      <c r="S34546" s="14">
        <v>0</v>
      </c>
      <c r="V34546" s="14">
        <v>0</v>
      </c>
      <c r="W34546" s="14">
        <v>0</v>
      </c>
      <c r="X34546" s="14">
        <v>264</v>
      </c>
      <c r="AK34546" s="14">
        <v>0</v>
      </c>
      <c r="AN34546" s="14">
        <v>0</v>
      </c>
      <c r="AO34546" s="14">
        <v>0</v>
      </c>
      <c r="AP34546" s="14">
        <v>264</v>
      </c>
      <c r="AS34546" s="14">
        <v>264</v>
      </c>
      <c r="AT34546" s="14">
        <v>0</v>
      </c>
      <c r="AU34546" s="25">
        <v>2.2108183800560224</v>
      </c>
      <c r="AV34546" s="25">
        <v>0.89640275713845874</v>
      </c>
      <c r="AW34546" s="25">
        <v>2.1389380007894627</v>
      </c>
      <c r="AY34546" s="26">
        <v>0</v>
      </c>
      <c r="BA34546" s="26">
        <v>1.7585289788094474</v>
      </c>
      <c r="BB34546" s="26">
        <v>1.7585289788094474</v>
      </c>
      <c r="BC34546" s="26">
        <v>0</v>
      </c>
      <c r="BD34546" s="26">
        <v>1.7585289788094474</v>
      </c>
      <c r="BE34546" s="26">
        <v>0</v>
      </c>
      <c r="BF34546" s="14">
        <v>264</v>
      </c>
      <c r="BG34546" s="14">
        <v>0</v>
      </c>
      <c r="BH34546" s="27">
        <v>1.4685182413874559E-2</v>
      </c>
    </row>
    <row r="34547" spans="1:60" x14ac:dyDescent="0.25">
      <c r="A34547" t="s">
        <v>148</v>
      </c>
      <c r="B34547" s="2">
        <v>44751.708333333336</v>
      </c>
      <c r="C34547" s="1">
        <v>44751</v>
      </c>
      <c r="D34547">
        <v>10</v>
      </c>
      <c r="E34547" s="2">
        <v>44751.416666666664</v>
      </c>
      <c r="F34547" s="8" t="s">
        <v>388</v>
      </c>
      <c r="G34547" s="10" t="s">
        <v>389</v>
      </c>
      <c r="J34547" s="14">
        <v>313</v>
      </c>
      <c r="K34547" s="14">
        <v>313</v>
      </c>
      <c r="P34547" s="14">
        <v>313</v>
      </c>
      <c r="Q34547" s="14">
        <v>313</v>
      </c>
      <c r="S34547" s="14">
        <v>0</v>
      </c>
      <c r="V34547" s="14">
        <v>0</v>
      </c>
      <c r="W34547" s="14">
        <v>0</v>
      </c>
      <c r="X34547" s="14">
        <v>313</v>
      </c>
      <c r="AK34547" s="14">
        <v>0</v>
      </c>
      <c r="AN34547" s="14">
        <v>0</v>
      </c>
      <c r="AO34547" s="14">
        <v>0</v>
      </c>
      <c r="AP34547" s="14">
        <v>313</v>
      </c>
      <c r="AS34547" s="14">
        <v>313</v>
      </c>
      <c r="AT34547" s="14">
        <v>0</v>
      </c>
      <c r="AU34547" s="25">
        <v>2.2102417718409795</v>
      </c>
      <c r="AV34547" s="25">
        <v>0.89508276899436978</v>
      </c>
      <c r="AW34547" s="25">
        <v>2.1291847014226559</v>
      </c>
      <c r="AY34547" s="26">
        <v>0</v>
      </c>
      <c r="BA34547" s="26">
        <v>2.084922615027867</v>
      </c>
      <c r="BB34547" s="26">
        <v>2.084922615027867</v>
      </c>
      <c r="BC34547" s="26">
        <v>0</v>
      </c>
      <c r="BD34547" s="26">
        <v>2.084922615027867</v>
      </c>
      <c r="BE34547" s="26">
        <v>0</v>
      </c>
      <c r="BF34547" s="14">
        <v>313</v>
      </c>
      <c r="BG34547" s="14">
        <v>0</v>
      </c>
      <c r="BH34547" s="27">
        <v>1.4685182413874558E-2</v>
      </c>
    </row>
    <row r="34548" spans="1:60" x14ac:dyDescent="0.25">
      <c r="A34548" t="s">
        <v>148</v>
      </c>
      <c r="B34548" s="2">
        <v>44751.75</v>
      </c>
      <c r="C34548" s="1">
        <v>44751</v>
      </c>
      <c r="D34548">
        <v>11</v>
      </c>
      <c r="E34548" s="2">
        <v>44751.458333333336</v>
      </c>
      <c r="F34548" s="8" t="s">
        <v>388</v>
      </c>
      <c r="G34548" s="10" t="s">
        <v>389</v>
      </c>
      <c r="J34548" s="14">
        <v>425</v>
      </c>
      <c r="K34548" s="14">
        <v>425</v>
      </c>
      <c r="P34548" s="14">
        <v>425</v>
      </c>
      <c r="Q34548" s="14">
        <v>425</v>
      </c>
      <c r="S34548" s="14">
        <v>0</v>
      </c>
      <c r="V34548" s="14">
        <v>0</v>
      </c>
      <c r="W34548" s="14">
        <v>0</v>
      </c>
      <c r="X34548" s="14">
        <v>425</v>
      </c>
      <c r="AK34548" s="14">
        <v>0</v>
      </c>
      <c r="AN34548" s="14">
        <v>0</v>
      </c>
      <c r="AO34548" s="14">
        <v>0</v>
      </c>
      <c r="AP34548" s="14">
        <v>425</v>
      </c>
      <c r="AS34548" s="14">
        <v>425</v>
      </c>
      <c r="AT34548" s="14">
        <v>0</v>
      </c>
      <c r="AU34548" s="25">
        <v>2.2097488815595794</v>
      </c>
      <c r="AV34548" s="25">
        <v>0.89433746434439132</v>
      </c>
      <c r="AW34548" s="25">
        <v>2.1293464913227758</v>
      </c>
      <c r="AY34548" s="26">
        <v>0</v>
      </c>
      <c r="BA34548" s="26">
        <v>2.8309652120985422</v>
      </c>
      <c r="BB34548" s="26">
        <v>2.8309652120985422</v>
      </c>
      <c r="BC34548" s="26">
        <v>0</v>
      </c>
      <c r="BD34548" s="26">
        <v>2.8309652120985422</v>
      </c>
      <c r="BE34548" s="26">
        <v>0</v>
      </c>
      <c r="BF34548" s="14">
        <v>425</v>
      </c>
      <c r="BG34548" s="14">
        <v>0</v>
      </c>
      <c r="BH34548" s="27">
        <v>1.4685182413874559E-2</v>
      </c>
    </row>
    <row r="34549" spans="1:60" x14ac:dyDescent="0.25">
      <c r="A34549" t="s">
        <v>148</v>
      </c>
      <c r="B34549" s="2">
        <v>44751.791666666664</v>
      </c>
      <c r="C34549" s="1">
        <v>44751</v>
      </c>
      <c r="D34549">
        <v>12</v>
      </c>
      <c r="E34549" s="2">
        <v>44751.5</v>
      </c>
      <c r="F34549" s="8" t="s">
        <v>388</v>
      </c>
      <c r="G34549" s="10" t="s">
        <v>389</v>
      </c>
      <c r="J34549" s="14">
        <v>756</v>
      </c>
      <c r="K34549" s="14">
        <v>756</v>
      </c>
      <c r="P34549" s="14">
        <v>756</v>
      </c>
      <c r="Q34549" s="14">
        <v>756</v>
      </c>
      <c r="S34549" s="14">
        <v>0</v>
      </c>
      <c r="V34549" s="14">
        <v>0</v>
      </c>
      <c r="W34549" s="14">
        <v>0</v>
      </c>
      <c r="X34549" s="14">
        <v>756</v>
      </c>
      <c r="AK34549" s="14">
        <v>0</v>
      </c>
      <c r="AN34549" s="14">
        <v>0</v>
      </c>
      <c r="AO34549" s="14">
        <v>0</v>
      </c>
      <c r="AP34549" s="14">
        <v>756</v>
      </c>
      <c r="AS34549" s="14">
        <v>756</v>
      </c>
      <c r="AT34549" s="14">
        <v>0</v>
      </c>
      <c r="AU34549" s="25">
        <v>2.2092423146587872</v>
      </c>
      <c r="AV34549" s="25">
        <v>0.89367731194862166</v>
      </c>
      <c r="AW34549" s="25">
        <v>2.1294486596259614</v>
      </c>
      <c r="AY34549" s="26">
        <v>0</v>
      </c>
      <c r="BA34549" s="26">
        <v>5.0357875302270543</v>
      </c>
      <c r="BB34549" s="26">
        <v>5.0357875302270543</v>
      </c>
      <c r="BC34549" s="26">
        <v>0</v>
      </c>
      <c r="BD34549" s="26">
        <v>5.0357875302270552</v>
      </c>
      <c r="BE34549" s="26">
        <v>-8.8817841970012523E-16</v>
      </c>
      <c r="BF34549" s="14">
        <v>756</v>
      </c>
      <c r="BG34549" s="14">
        <v>0</v>
      </c>
      <c r="BH34549" s="27">
        <v>1.4685182413874559E-2</v>
      </c>
    </row>
    <row r="34550" spans="1:60" x14ac:dyDescent="0.25">
      <c r="A34550" t="s">
        <v>148</v>
      </c>
      <c r="B34550" s="2">
        <v>44751.833333333336</v>
      </c>
      <c r="C34550" s="1">
        <v>44751</v>
      </c>
      <c r="D34550">
        <v>13</v>
      </c>
      <c r="E34550" s="2">
        <v>44751.541666666664</v>
      </c>
      <c r="F34550" s="8" t="s">
        <v>388</v>
      </c>
      <c r="G34550" s="10" t="s">
        <v>389</v>
      </c>
      <c r="J34550" s="14">
        <v>991</v>
      </c>
      <c r="K34550" s="14">
        <v>991</v>
      </c>
      <c r="P34550" s="14">
        <v>991</v>
      </c>
      <c r="Q34550" s="14">
        <v>991</v>
      </c>
      <c r="S34550" s="14">
        <v>0</v>
      </c>
      <c r="V34550" s="14">
        <v>0</v>
      </c>
      <c r="W34550" s="14">
        <v>0</v>
      </c>
      <c r="X34550" s="14">
        <v>991</v>
      </c>
      <c r="AK34550" s="14">
        <v>0</v>
      </c>
      <c r="AN34550" s="14">
        <v>0</v>
      </c>
      <c r="AO34550" s="14">
        <v>0</v>
      </c>
      <c r="AP34550" s="14">
        <v>991</v>
      </c>
      <c r="AS34550" s="14">
        <v>991</v>
      </c>
      <c r="AT34550" s="14">
        <v>0</v>
      </c>
      <c r="AU34550" s="25">
        <v>2.2091473926675165</v>
      </c>
      <c r="AV34550" s="25">
        <v>0.89316779533791801</v>
      </c>
      <c r="AW34550" s="25">
        <v>2.1263086371435338</v>
      </c>
      <c r="AY34550" s="26">
        <v>0</v>
      </c>
      <c r="BA34550" s="26">
        <v>6.6011447651521298</v>
      </c>
      <c r="BB34550" s="26">
        <v>6.6011447651521298</v>
      </c>
      <c r="BC34550" s="26">
        <v>0</v>
      </c>
      <c r="BD34550" s="26">
        <v>6.6011447651521298</v>
      </c>
      <c r="BE34550" s="26">
        <v>0</v>
      </c>
      <c r="BF34550" s="14">
        <v>991</v>
      </c>
      <c r="BG34550" s="14">
        <v>0</v>
      </c>
      <c r="BH34550" s="27">
        <v>1.4685182413874558E-2</v>
      </c>
    </row>
    <row r="34551" spans="1:60" x14ac:dyDescent="0.25">
      <c r="A34551" t="s">
        <v>148</v>
      </c>
      <c r="B34551" s="2">
        <v>44751.875</v>
      </c>
      <c r="C34551" s="1">
        <v>44751</v>
      </c>
      <c r="D34551">
        <v>14</v>
      </c>
      <c r="E34551" s="2">
        <v>44751.583333333336</v>
      </c>
      <c r="F34551" s="8" t="s">
        <v>388</v>
      </c>
      <c r="G34551" s="10" t="s">
        <v>389</v>
      </c>
      <c r="J34551" s="14">
        <v>1068</v>
      </c>
      <c r="K34551" s="14">
        <v>1068</v>
      </c>
      <c r="P34551" s="14">
        <v>1068</v>
      </c>
      <c r="Q34551" s="14">
        <v>1068</v>
      </c>
      <c r="S34551" s="14">
        <v>0</v>
      </c>
      <c r="V34551" s="14">
        <v>0</v>
      </c>
      <c r="W34551" s="14">
        <v>0</v>
      </c>
      <c r="X34551" s="14">
        <v>1068</v>
      </c>
      <c r="AK34551" s="14">
        <v>0</v>
      </c>
      <c r="AN34551" s="14">
        <v>0</v>
      </c>
      <c r="AO34551" s="14">
        <v>0</v>
      </c>
      <c r="AP34551" s="14">
        <v>1068</v>
      </c>
      <c r="AS34551" s="14">
        <v>1068</v>
      </c>
      <c r="AT34551" s="14">
        <v>0</v>
      </c>
      <c r="AU34551" s="25">
        <v>2.210059593749206</v>
      </c>
      <c r="AV34551" s="25">
        <v>0.89305524391753066</v>
      </c>
      <c r="AW34551" s="25">
        <v>2.1222071951555321</v>
      </c>
      <c r="AY34551" s="26">
        <v>0</v>
      </c>
      <c r="BA34551" s="26">
        <v>7.1140490506382195</v>
      </c>
      <c r="BB34551" s="26">
        <v>7.1140490506382195</v>
      </c>
      <c r="BC34551" s="26">
        <v>0</v>
      </c>
      <c r="BD34551" s="26">
        <v>7.1140490506382195</v>
      </c>
      <c r="BE34551" s="26">
        <v>0</v>
      </c>
      <c r="BF34551" s="14">
        <v>1068</v>
      </c>
      <c r="BG34551" s="14">
        <v>0</v>
      </c>
      <c r="BH34551" s="27">
        <v>1.4685182413874561E-2</v>
      </c>
    </row>
    <row r="34552" spans="1:60" x14ac:dyDescent="0.25">
      <c r="A34552" t="s">
        <v>148</v>
      </c>
      <c r="B34552" s="2">
        <v>44751.916666666664</v>
      </c>
      <c r="C34552" s="1">
        <v>44751</v>
      </c>
      <c r="D34552">
        <v>15</v>
      </c>
      <c r="E34552" s="2">
        <v>44751.625</v>
      </c>
      <c r="F34552" s="8" t="s">
        <v>388</v>
      </c>
      <c r="G34552" s="10" t="s">
        <v>389</v>
      </c>
      <c r="J34552" s="14">
        <v>1155</v>
      </c>
      <c r="K34552" s="14">
        <v>1155</v>
      </c>
      <c r="P34552" s="14">
        <v>1155</v>
      </c>
      <c r="Q34552" s="14">
        <v>1155</v>
      </c>
      <c r="S34552" s="14">
        <v>0</v>
      </c>
      <c r="V34552" s="14">
        <v>0</v>
      </c>
      <c r="W34552" s="14">
        <v>0</v>
      </c>
      <c r="X34552" s="14">
        <v>1155</v>
      </c>
      <c r="AK34552" s="14">
        <v>0</v>
      </c>
      <c r="AN34552" s="14">
        <v>0</v>
      </c>
      <c r="AO34552" s="14">
        <v>0</v>
      </c>
      <c r="AP34552" s="14">
        <v>1155</v>
      </c>
      <c r="AS34552" s="14">
        <v>1155</v>
      </c>
      <c r="AT34552" s="14">
        <v>0</v>
      </c>
      <c r="AU34552" s="25">
        <v>2.209942915070032</v>
      </c>
      <c r="AV34552" s="25">
        <v>0.89298917615507323</v>
      </c>
      <c r="AW34552" s="25">
        <v>2.1265575023590837</v>
      </c>
      <c r="AY34552" s="26">
        <v>0</v>
      </c>
      <c r="BA34552" s="26">
        <v>7.6935642822913284</v>
      </c>
      <c r="BB34552" s="26">
        <v>7.6935642822913284</v>
      </c>
      <c r="BC34552" s="26">
        <v>0</v>
      </c>
      <c r="BD34552" s="26">
        <v>7.6935642822913293</v>
      </c>
      <c r="BE34552" s="26">
        <v>-8.8817841970012523E-16</v>
      </c>
      <c r="BF34552" s="14">
        <v>1155</v>
      </c>
      <c r="BG34552" s="14">
        <v>0</v>
      </c>
      <c r="BH34552" s="27">
        <v>1.4685182413874552E-2</v>
      </c>
    </row>
    <row r="34553" spans="1:60" x14ac:dyDescent="0.25">
      <c r="A34553" t="s">
        <v>148</v>
      </c>
      <c r="B34553" s="2">
        <v>44751.958333333336</v>
      </c>
      <c r="C34553" s="1">
        <v>44751</v>
      </c>
      <c r="D34553">
        <v>16</v>
      </c>
      <c r="E34553" s="2">
        <v>44751.666666666664</v>
      </c>
      <c r="F34553" s="8" t="s">
        <v>388</v>
      </c>
      <c r="G34553" s="10" t="s">
        <v>389</v>
      </c>
      <c r="J34553" s="14">
        <v>1275</v>
      </c>
      <c r="K34553" s="14">
        <v>1275</v>
      </c>
      <c r="P34553" s="14">
        <v>1275</v>
      </c>
      <c r="Q34553" s="14">
        <v>1275</v>
      </c>
      <c r="S34553" s="14">
        <v>0</v>
      </c>
      <c r="V34553" s="14">
        <v>0</v>
      </c>
      <c r="W34553" s="14">
        <v>0</v>
      </c>
      <c r="X34553" s="14">
        <v>1275</v>
      </c>
      <c r="AK34553" s="14">
        <v>0</v>
      </c>
      <c r="AN34553" s="14">
        <v>0</v>
      </c>
      <c r="AO34553" s="14">
        <v>0</v>
      </c>
      <c r="AP34553" s="14">
        <v>1275</v>
      </c>
      <c r="AS34553" s="14">
        <v>1275</v>
      </c>
      <c r="AT34553" s="14">
        <v>0</v>
      </c>
      <c r="AU34553" s="25">
        <v>2.2094874856900226</v>
      </c>
      <c r="AV34553" s="25">
        <v>0.89318764245569171</v>
      </c>
      <c r="AW34553" s="25">
        <v>2.1260727986588495</v>
      </c>
      <c r="AY34553" s="26">
        <v>0</v>
      </c>
      <c r="BA34553" s="26">
        <v>8.4928956362956285</v>
      </c>
      <c r="BB34553" s="26">
        <v>8.4928956362956285</v>
      </c>
      <c r="BC34553" s="26">
        <v>0</v>
      </c>
      <c r="BD34553" s="26">
        <v>8.4928956362956285</v>
      </c>
      <c r="BE34553" s="26">
        <v>0</v>
      </c>
      <c r="BF34553" s="14">
        <v>1275</v>
      </c>
      <c r="BG34553" s="14">
        <v>0</v>
      </c>
      <c r="BH34553" s="27">
        <v>1.4685182413874565E-2</v>
      </c>
    </row>
    <row r="34554" spans="1:60" x14ac:dyDescent="0.25">
      <c r="A34554" t="s">
        <v>148</v>
      </c>
      <c r="B34554" s="2">
        <v>44752</v>
      </c>
      <c r="C34554" s="1">
        <v>44751</v>
      </c>
      <c r="D34554">
        <v>17</v>
      </c>
      <c r="E34554" s="2">
        <v>44751.708333333336</v>
      </c>
      <c r="F34554" s="8" t="s">
        <v>388</v>
      </c>
      <c r="G34554" s="10" t="s">
        <v>389</v>
      </c>
      <c r="J34554" s="14">
        <v>1310</v>
      </c>
      <c r="K34554" s="14">
        <v>1310</v>
      </c>
      <c r="P34554" s="14">
        <v>1310</v>
      </c>
      <c r="Q34554" s="14">
        <v>1310</v>
      </c>
      <c r="S34554" s="14">
        <v>0</v>
      </c>
      <c r="V34554" s="14">
        <v>0</v>
      </c>
      <c r="W34554" s="14">
        <v>0</v>
      </c>
      <c r="X34554" s="14">
        <v>1310</v>
      </c>
      <c r="AK34554" s="14">
        <v>0</v>
      </c>
      <c r="AN34554" s="14">
        <v>0</v>
      </c>
      <c r="AO34554" s="14">
        <v>0</v>
      </c>
      <c r="AP34554" s="14">
        <v>1310</v>
      </c>
      <c r="AS34554" s="14">
        <v>1310</v>
      </c>
      <c r="AT34554" s="14">
        <v>0</v>
      </c>
      <c r="AU34554" s="25">
        <v>2.2093547788728882</v>
      </c>
      <c r="AV34554" s="25">
        <v>0.89320375572479993</v>
      </c>
      <c r="AW34554" s="25">
        <v>2.1243475268425485</v>
      </c>
      <c r="AY34554" s="26">
        <v>0</v>
      </c>
      <c r="BA34554" s="26">
        <v>8.7260339478802091</v>
      </c>
      <c r="BB34554" s="26">
        <v>8.7260339478802091</v>
      </c>
      <c r="BC34554" s="26">
        <v>0</v>
      </c>
      <c r="BD34554" s="26">
        <v>8.7260339478802091</v>
      </c>
      <c r="BE34554" s="26">
        <v>0</v>
      </c>
      <c r="BF34554" s="14">
        <v>1310</v>
      </c>
      <c r="BG34554" s="14">
        <v>0</v>
      </c>
      <c r="BH34554" s="27">
        <v>1.4685182413874554E-2</v>
      </c>
    </row>
    <row r="34555" spans="1:60" x14ac:dyDescent="0.25">
      <c r="A34555" t="s">
        <v>148</v>
      </c>
      <c r="B34555" s="2">
        <v>44752.041666666664</v>
      </c>
      <c r="C34555" s="1">
        <v>44751</v>
      </c>
      <c r="D34555">
        <v>18</v>
      </c>
      <c r="E34555" s="2">
        <v>44751.75</v>
      </c>
      <c r="F34555" s="8" t="s">
        <v>388</v>
      </c>
      <c r="G34555" s="10" t="s">
        <v>389</v>
      </c>
      <c r="J34555" s="14">
        <v>1505</v>
      </c>
      <c r="K34555" s="14">
        <v>1505</v>
      </c>
      <c r="P34555" s="14">
        <v>1505</v>
      </c>
      <c r="Q34555" s="14">
        <v>1505</v>
      </c>
      <c r="S34555" s="14">
        <v>0</v>
      </c>
      <c r="V34555" s="14">
        <v>0</v>
      </c>
      <c r="W34555" s="14">
        <v>0</v>
      </c>
      <c r="X34555" s="14">
        <v>1505</v>
      </c>
      <c r="AK34555" s="14">
        <v>0</v>
      </c>
      <c r="AN34555" s="14">
        <v>0</v>
      </c>
      <c r="AO34555" s="14">
        <v>0</v>
      </c>
      <c r="AP34555" s="14">
        <v>1505</v>
      </c>
      <c r="AS34555" s="14">
        <v>1505</v>
      </c>
      <c r="AT34555" s="14">
        <v>0</v>
      </c>
      <c r="AU34555" s="25">
        <v>2.2094674862027599</v>
      </c>
      <c r="AV34555" s="25">
        <v>0.89373526354751764</v>
      </c>
      <c r="AW34555" s="25">
        <v>2.1376620495787422</v>
      </c>
      <c r="AY34555" s="26">
        <v>0</v>
      </c>
      <c r="BA34555" s="26">
        <v>10.024947398137192</v>
      </c>
      <c r="BB34555" s="26">
        <v>10.024947398137192</v>
      </c>
      <c r="BC34555" s="26">
        <v>0</v>
      </c>
      <c r="BD34555" s="26">
        <v>10.024947398137193</v>
      </c>
      <c r="BE34555" s="26">
        <v>-1.7763568394002505E-15</v>
      </c>
      <c r="BF34555" s="14">
        <v>1505</v>
      </c>
      <c r="BG34555" s="14">
        <v>0</v>
      </c>
      <c r="BH34555" s="27">
        <v>1.4685182413874561E-2</v>
      </c>
    </row>
    <row r="34556" spans="1:60" x14ac:dyDescent="0.25">
      <c r="A34556" t="s">
        <v>148</v>
      </c>
      <c r="B34556" s="2">
        <v>44752.083333333336</v>
      </c>
      <c r="C34556" s="1">
        <v>44751</v>
      </c>
      <c r="D34556">
        <v>19</v>
      </c>
      <c r="E34556" s="2">
        <v>44751.791666666664</v>
      </c>
      <c r="F34556" s="8" t="s">
        <v>388</v>
      </c>
      <c r="G34556" s="10" t="s">
        <v>389</v>
      </c>
      <c r="J34556" s="14">
        <v>1456</v>
      </c>
      <c r="K34556" s="14">
        <v>1456</v>
      </c>
      <c r="P34556" s="14">
        <v>1456</v>
      </c>
      <c r="Q34556" s="14">
        <v>1456</v>
      </c>
      <c r="S34556" s="14">
        <v>9</v>
      </c>
      <c r="V34556" s="14">
        <v>0</v>
      </c>
      <c r="W34556" s="14">
        <v>0</v>
      </c>
      <c r="X34556" s="14">
        <v>1447</v>
      </c>
      <c r="AK34556" s="14">
        <v>9</v>
      </c>
      <c r="AN34556" s="14">
        <v>0</v>
      </c>
      <c r="AO34556" s="14">
        <v>0</v>
      </c>
      <c r="AP34556" s="14">
        <v>1447</v>
      </c>
      <c r="AS34556" s="14">
        <v>1447</v>
      </c>
      <c r="AT34556" s="14">
        <v>9</v>
      </c>
      <c r="AU34556" s="25">
        <v>2.2103535778230192</v>
      </c>
      <c r="AV34556" s="25">
        <v>0.89390424322349293</v>
      </c>
      <c r="AW34556" s="25">
        <v>2.1405485665383552</v>
      </c>
      <c r="AY34556" s="26">
        <v>3.6492176379654713</v>
      </c>
      <c r="BA34556" s="26">
        <v>9.6386039103684489</v>
      </c>
      <c r="BB34556" s="26">
        <v>13.28782154833392</v>
      </c>
      <c r="BC34556" s="26">
        <v>0</v>
      </c>
      <c r="BD34556" s="26">
        <v>13.287821548333921</v>
      </c>
      <c r="BE34556" s="26">
        <v>-1.7763568394002505E-15</v>
      </c>
      <c r="BF34556" s="14">
        <v>1456</v>
      </c>
      <c r="BG34556" s="14">
        <v>0</v>
      </c>
      <c r="BH34556" s="27">
        <v>2.0119915619428518E-2</v>
      </c>
    </row>
    <row r="34557" spans="1:60" x14ac:dyDescent="0.25">
      <c r="A34557" t="s">
        <v>148</v>
      </c>
      <c r="B34557" s="2">
        <v>44752.125</v>
      </c>
      <c r="C34557" s="1">
        <v>44751</v>
      </c>
      <c r="D34557">
        <v>20</v>
      </c>
      <c r="E34557" s="2">
        <v>44751.833333333336</v>
      </c>
      <c r="F34557" s="8" t="s">
        <v>388</v>
      </c>
      <c r="G34557" s="10" t="s">
        <v>389</v>
      </c>
      <c r="J34557" s="14">
        <v>1415</v>
      </c>
      <c r="K34557" s="14">
        <v>1415</v>
      </c>
      <c r="P34557" s="14">
        <v>1415</v>
      </c>
      <c r="Q34557" s="14">
        <v>1415</v>
      </c>
      <c r="S34557" s="14">
        <v>45</v>
      </c>
      <c r="V34557" s="14">
        <v>0</v>
      </c>
      <c r="W34557" s="14">
        <v>0</v>
      </c>
      <c r="X34557" s="14">
        <v>1370</v>
      </c>
      <c r="AK34557" s="14">
        <v>45</v>
      </c>
      <c r="AN34557" s="14">
        <v>0</v>
      </c>
      <c r="AO34557" s="14">
        <v>0</v>
      </c>
      <c r="AP34557" s="14">
        <v>1370</v>
      </c>
      <c r="AS34557" s="14">
        <v>1370</v>
      </c>
      <c r="AT34557" s="14">
        <v>45</v>
      </c>
      <c r="AU34557" s="25">
        <v>2.2099624144802918</v>
      </c>
      <c r="AV34557" s="25">
        <v>0.89559395903842198</v>
      </c>
      <c r="AW34557" s="25">
        <v>2.1410729833507589</v>
      </c>
      <c r="AY34557" s="26">
        <v>18.280578129894945</v>
      </c>
      <c r="BA34557" s="26">
        <v>9.1256996248823619</v>
      </c>
      <c r="BB34557" s="26">
        <v>27.406277754777307</v>
      </c>
      <c r="BC34557" s="26">
        <v>0</v>
      </c>
      <c r="BD34557" s="26">
        <v>27.406277754777303</v>
      </c>
      <c r="BE34557" s="26">
        <v>3.5527136788005009E-15</v>
      </c>
      <c r="BF34557" s="14">
        <v>1415</v>
      </c>
      <c r="BG34557" s="14">
        <v>0</v>
      </c>
      <c r="BH34557" s="27">
        <v>4.2699949161651693E-2</v>
      </c>
    </row>
    <row r="34558" spans="1:60" x14ac:dyDescent="0.25">
      <c r="A34558" t="s">
        <v>148</v>
      </c>
      <c r="B34558" s="2">
        <v>44752.166666666664</v>
      </c>
      <c r="C34558" s="1">
        <v>44751</v>
      </c>
      <c r="D34558">
        <v>21</v>
      </c>
      <c r="E34558" s="2">
        <v>44751.875</v>
      </c>
      <c r="F34558" s="8" t="s">
        <v>388</v>
      </c>
      <c r="G34558" s="10" t="s">
        <v>389</v>
      </c>
      <c r="J34558" s="14">
        <v>1390</v>
      </c>
      <c r="K34558" s="14">
        <v>1390</v>
      </c>
      <c r="P34558" s="14">
        <v>1390</v>
      </c>
      <c r="Q34558" s="14">
        <v>1390</v>
      </c>
      <c r="S34558" s="14">
        <v>42</v>
      </c>
      <c r="V34558" s="14">
        <v>0</v>
      </c>
      <c r="W34558" s="14">
        <v>0</v>
      </c>
      <c r="X34558" s="14">
        <v>1348</v>
      </c>
      <c r="AK34558" s="14">
        <v>42</v>
      </c>
      <c r="AN34558" s="14">
        <v>0</v>
      </c>
      <c r="AO34558" s="14">
        <v>0</v>
      </c>
      <c r="AP34558" s="14">
        <v>1348</v>
      </c>
      <c r="AS34558" s="14">
        <v>1348</v>
      </c>
      <c r="AT34558" s="14">
        <v>42</v>
      </c>
      <c r="AU34558" s="25">
        <v>2.2117365250455019</v>
      </c>
      <c r="AV34558" s="25">
        <v>0.89821939581791455</v>
      </c>
      <c r="AW34558" s="25">
        <v>2.1800048808263672</v>
      </c>
      <c r="AY34558" s="26">
        <v>17.111889860543954</v>
      </c>
      <c r="BA34558" s="26">
        <v>8.9791555433149064</v>
      </c>
      <c r="BB34558" s="26">
        <v>26.09104540385886</v>
      </c>
      <c r="BC34558" s="26">
        <v>0</v>
      </c>
      <c r="BD34558" s="26">
        <v>26.091045403858868</v>
      </c>
      <c r="BE34558" s="26">
        <v>-7.1054273576010019E-15</v>
      </c>
      <c r="BF34558" s="14">
        <v>1390</v>
      </c>
      <c r="BG34558" s="14">
        <v>0</v>
      </c>
      <c r="BH34558" s="27">
        <v>4.1381899653421095E-2</v>
      </c>
    </row>
    <row r="34559" spans="1:60" x14ac:dyDescent="0.25">
      <c r="A34559" t="s">
        <v>148</v>
      </c>
      <c r="B34559" s="2">
        <v>44752.208333333336</v>
      </c>
      <c r="C34559" s="1">
        <v>44751</v>
      </c>
      <c r="D34559">
        <v>22</v>
      </c>
      <c r="E34559" s="2">
        <v>44751.916666666664</v>
      </c>
      <c r="F34559" s="8" t="s">
        <v>388</v>
      </c>
      <c r="G34559" s="10" t="s">
        <v>389</v>
      </c>
      <c r="J34559" s="14">
        <v>1079</v>
      </c>
      <c r="K34559" s="14">
        <v>1079</v>
      </c>
      <c r="P34559" s="14">
        <v>1079</v>
      </c>
      <c r="Q34559" s="14">
        <v>1079</v>
      </c>
      <c r="S34559" s="14">
        <v>0</v>
      </c>
      <c r="V34559" s="14">
        <v>0</v>
      </c>
      <c r="W34559" s="14">
        <v>0</v>
      </c>
      <c r="X34559" s="14">
        <v>1079</v>
      </c>
      <c r="AK34559" s="14">
        <v>0</v>
      </c>
      <c r="AN34559" s="14">
        <v>0</v>
      </c>
      <c r="AO34559" s="14">
        <v>0</v>
      </c>
      <c r="AP34559" s="14">
        <v>1079</v>
      </c>
      <c r="AS34559" s="14">
        <v>1079</v>
      </c>
      <c r="AT34559" s="14">
        <v>0</v>
      </c>
      <c r="AU34559" s="25">
        <v>2.210151556706724</v>
      </c>
      <c r="AV34559" s="25">
        <v>0.89790402136652558</v>
      </c>
      <c r="AW34559" s="25">
        <v>2.1421844340578247</v>
      </c>
      <c r="AY34559" s="26">
        <v>0</v>
      </c>
      <c r="BA34559" s="26">
        <v>7.187321091421949</v>
      </c>
      <c r="BB34559" s="26">
        <v>7.187321091421949</v>
      </c>
      <c r="BC34559" s="26">
        <v>0</v>
      </c>
      <c r="BD34559" s="26">
        <v>7.1873210914219499</v>
      </c>
      <c r="BE34559" s="26">
        <v>-8.8817841970012523E-16</v>
      </c>
      <c r="BF34559" s="14">
        <v>1079</v>
      </c>
      <c r="BG34559" s="14">
        <v>0</v>
      </c>
      <c r="BH34559" s="27">
        <v>1.4685182413874565E-2</v>
      </c>
    </row>
    <row r="34560" spans="1:60" x14ac:dyDescent="0.25">
      <c r="A34560" t="s">
        <v>148</v>
      </c>
      <c r="B34560" s="2">
        <v>44752.25</v>
      </c>
      <c r="C34560" s="1">
        <v>44751</v>
      </c>
      <c r="D34560">
        <v>23</v>
      </c>
      <c r="E34560" s="2">
        <v>44751.958333333336</v>
      </c>
      <c r="F34560" s="8" t="s">
        <v>388</v>
      </c>
      <c r="G34560" s="10" t="s">
        <v>389</v>
      </c>
      <c r="J34560" s="14">
        <v>1115</v>
      </c>
      <c r="K34560" s="14">
        <v>1115</v>
      </c>
      <c r="P34560" s="14">
        <v>1115</v>
      </c>
      <c r="Q34560" s="14">
        <v>1115</v>
      </c>
      <c r="S34560" s="14">
        <v>0</v>
      </c>
      <c r="V34560" s="14">
        <v>0</v>
      </c>
      <c r="W34560" s="14">
        <v>0</v>
      </c>
      <c r="X34560" s="14">
        <v>1115</v>
      </c>
      <c r="AK34560" s="14">
        <v>0</v>
      </c>
      <c r="AN34560" s="14">
        <v>0</v>
      </c>
      <c r="AO34560" s="14">
        <v>0</v>
      </c>
      <c r="AP34560" s="14">
        <v>1115</v>
      </c>
      <c r="AS34560" s="14">
        <v>1115</v>
      </c>
      <c r="AT34560" s="14">
        <v>0</v>
      </c>
      <c r="AU34560" s="25">
        <v>2.2112412523253324</v>
      </c>
      <c r="AV34560" s="25">
        <v>0.89855686130780033</v>
      </c>
      <c r="AW34560" s="25">
        <v>2.1435542584953979</v>
      </c>
      <c r="AY34560" s="26">
        <v>0</v>
      </c>
      <c r="BA34560" s="26">
        <v>7.4271204976232355</v>
      </c>
      <c r="BB34560" s="26">
        <v>7.4271204976232355</v>
      </c>
      <c r="BC34560" s="26">
        <v>0</v>
      </c>
      <c r="BD34560" s="26">
        <v>7.4271204976232363</v>
      </c>
      <c r="BE34560" s="26">
        <v>-8.8817841970012523E-16</v>
      </c>
      <c r="BF34560" s="14">
        <v>1115</v>
      </c>
      <c r="BG34560" s="14">
        <v>0</v>
      </c>
      <c r="BH34560" s="27">
        <v>1.4685182413874561E-2</v>
      </c>
    </row>
    <row r="34561" spans="1:60" x14ac:dyDescent="0.25">
      <c r="A34561" t="s">
        <v>148</v>
      </c>
      <c r="B34561" s="2">
        <v>44752.291666666664</v>
      </c>
      <c r="C34561" s="1">
        <v>44751</v>
      </c>
      <c r="D34561">
        <v>24</v>
      </c>
      <c r="E34561" s="2">
        <v>44752</v>
      </c>
      <c r="F34561" s="8" t="s">
        <v>388</v>
      </c>
      <c r="G34561" s="10" t="s">
        <v>389</v>
      </c>
      <c r="J34561" s="14">
        <v>0</v>
      </c>
      <c r="K34561" s="14">
        <v>0</v>
      </c>
      <c r="P34561" s="14">
        <v>0</v>
      </c>
      <c r="Q34561" s="14">
        <v>0</v>
      </c>
      <c r="S34561" s="14">
        <v>0</v>
      </c>
      <c r="V34561" s="14">
        <v>0</v>
      </c>
      <c r="W34561" s="14">
        <v>0</v>
      </c>
      <c r="X34561" s="14">
        <v>0</v>
      </c>
      <c r="AK34561" s="14">
        <v>0</v>
      </c>
      <c r="AN34561" s="14">
        <v>0</v>
      </c>
      <c r="AO34561" s="14">
        <v>0</v>
      </c>
      <c r="AP34561" s="14">
        <v>0</v>
      </c>
      <c r="AS34561" s="14">
        <v>1047</v>
      </c>
      <c r="AT34561" s="14">
        <v>0</v>
      </c>
      <c r="AU34561" s="25">
        <v>2.2117628797694913</v>
      </c>
      <c r="AV34561" s="25">
        <v>0.89913874184350473</v>
      </c>
      <c r="AW34561" s="25">
        <v>2.1476009830059275</v>
      </c>
      <c r="AY34561" s="26">
        <v>0</v>
      </c>
      <c r="BA34561" s="26">
        <v>0</v>
      </c>
      <c r="BB34561" s="26">
        <v>0</v>
      </c>
      <c r="BC34561" s="26">
        <v>0</v>
      </c>
      <c r="BD34561" s="26">
        <v>0</v>
      </c>
      <c r="BE34561" s="26">
        <v>0</v>
      </c>
      <c r="BF34561" s="14">
        <v>0</v>
      </c>
      <c r="BG34561" s="14">
        <v>-1047</v>
      </c>
    </row>
    <row r="34562" spans="1:60" x14ac:dyDescent="0.25">
      <c r="A34562" t="s">
        <v>148</v>
      </c>
      <c r="B34562" s="2">
        <v>44752.333333333336</v>
      </c>
      <c r="C34562" s="1">
        <v>44752</v>
      </c>
      <c r="D34562">
        <v>1</v>
      </c>
      <c r="E34562" s="2">
        <v>44752.041666666664</v>
      </c>
      <c r="F34562" s="8" t="s">
        <v>388</v>
      </c>
      <c r="G34562" s="10" t="s">
        <v>389</v>
      </c>
      <c r="J34562" s="14">
        <v>966</v>
      </c>
      <c r="K34562" s="14">
        <v>966</v>
      </c>
      <c r="P34562" s="14">
        <v>966</v>
      </c>
      <c r="Q34562" s="14">
        <v>966</v>
      </c>
      <c r="S34562" s="14">
        <v>0</v>
      </c>
      <c r="V34562" s="14">
        <v>0</v>
      </c>
      <c r="W34562" s="14">
        <v>0</v>
      </c>
      <c r="X34562" s="14">
        <v>966</v>
      </c>
      <c r="AK34562" s="14">
        <v>0</v>
      </c>
      <c r="AN34562" s="14">
        <v>0</v>
      </c>
      <c r="AO34562" s="14">
        <v>0</v>
      </c>
      <c r="AP34562" s="14">
        <v>966</v>
      </c>
      <c r="AS34562" s="14">
        <v>966</v>
      </c>
      <c r="AT34562" s="14">
        <v>0</v>
      </c>
      <c r="AU34562" s="25">
        <v>2.2122321618112086</v>
      </c>
      <c r="AV34562" s="25">
        <v>0.89943076958922363</v>
      </c>
      <c r="AW34562" s="25">
        <v>2.149519392447774</v>
      </c>
      <c r="AY34562" s="26">
        <v>0</v>
      </c>
      <c r="BA34562" s="26">
        <v>6.4346173997345701</v>
      </c>
      <c r="BB34562" s="26">
        <v>6.4346173997345701</v>
      </c>
      <c r="BC34562" s="26">
        <v>0</v>
      </c>
      <c r="BD34562" s="26">
        <v>6.434617399734571</v>
      </c>
      <c r="BE34562" s="26">
        <v>-8.8817841970012523E-16</v>
      </c>
      <c r="BF34562" s="14">
        <v>966</v>
      </c>
      <c r="BG34562" s="14">
        <v>0</v>
      </c>
      <c r="BH34562" s="27">
        <v>1.4685182413874561E-2</v>
      </c>
    </row>
    <row r="34563" spans="1:60" x14ac:dyDescent="0.25">
      <c r="A34563" t="s">
        <v>148</v>
      </c>
      <c r="B34563" s="2">
        <v>44752.375</v>
      </c>
      <c r="C34563" s="1">
        <v>44752</v>
      </c>
      <c r="D34563">
        <v>2</v>
      </c>
      <c r="E34563" s="2">
        <v>44752.083333333336</v>
      </c>
      <c r="F34563" s="8" t="s">
        <v>388</v>
      </c>
      <c r="G34563" s="10" t="s">
        <v>389</v>
      </c>
      <c r="J34563" s="14">
        <v>1003</v>
      </c>
      <c r="K34563" s="14">
        <v>1003</v>
      </c>
      <c r="P34563" s="14">
        <v>1003</v>
      </c>
      <c r="Q34563" s="14">
        <v>1003</v>
      </c>
      <c r="S34563" s="14">
        <v>0</v>
      </c>
      <c r="V34563" s="14">
        <v>0</v>
      </c>
      <c r="W34563" s="14">
        <v>0</v>
      </c>
      <c r="X34563" s="14">
        <v>1003</v>
      </c>
      <c r="AK34563" s="14">
        <v>0</v>
      </c>
      <c r="AN34563" s="14">
        <v>0</v>
      </c>
      <c r="AO34563" s="14">
        <v>0</v>
      </c>
      <c r="AP34563" s="14">
        <v>1003</v>
      </c>
      <c r="AS34563" s="14">
        <v>1003</v>
      </c>
      <c r="AT34563" s="14">
        <v>0</v>
      </c>
      <c r="AU34563" s="25">
        <v>2.2119846769850517</v>
      </c>
      <c r="AV34563" s="25">
        <v>0.89923982507666811</v>
      </c>
      <c r="AW34563" s="25">
        <v>2.1494136161247801</v>
      </c>
      <c r="AY34563" s="26">
        <v>0</v>
      </c>
      <c r="BA34563" s="26">
        <v>6.6810779005525598</v>
      </c>
      <c r="BB34563" s="26">
        <v>6.6810779005525598</v>
      </c>
      <c r="BC34563" s="26">
        <v>0</v>
      </c>
      <c r="BD34563" s="26">
        <v>6.6810779005525598</v>
      </c>
      <c r="BE34563" s="26">
        <v>0</v>
      </c>
      <c r="BF34563" s="14">
        <v>1003</v>
      </c>
      <c r="BG34563" s="14">
        <v>0</v>
      </c>
      <c r="BH34563" s="27">
        <v>1.4685182413874559E-2</v>
      </c>
    </row>
    <row r="34564" spans="1:60" x14ac:dyDescent="0.25">
      <c r="A34564" t="s">
        <v>148</v>
      </c>
      <c r="B34564" s="2">
        <v>44752.416666666664</v>
      </c>
      <c r="C34564" s="1">
        <v>44752</v>
      </c>
      <c r="D34564">
        <v>3</v>
      </c>
      <c r="E34564" s="2">
        <v>44752.125</v>
      </c>
      <c r="F34564" s="8" t="s">
        <v>388</v>
      </c>
      <c r="G34564" s="10" t="s">
        <v>389</v>
      </c>
      <c r="J34564" s="14">
        <v>977</v>
      </c>
      <c r="K34564" s="14">
        <v>977</v>
      </c>
      <c r="P34564" s="14">
        <v>977</v>
      </c>
      <c r="Q34564" s="14">
        <v>977</v>
      </c>
      <c r="S34564" s="14">
        <v>0</v>
      </c>
      <c r="V34564" s="14">
        <v>0</v>
      </c>
      <c r="W34564" s="14">
        <v>0</v>
      </c>
      <c r="X34564" s="14">
        <v>977</v>
      </c>
      <c r="AK34564" s="14">
        <v>0</v>
      </c>
      <c r="AN34564" s="14">
        <v>0</v>
      </c>
      <c r="AO34564" s="14">
        <v>0</v>
      </c>
      <c r="AP34564" s="14">
        <v>977</v>
      </c>
      <c r="AS34564" s="14">
        <v>977</v>
      </c>
      <c r="AT34564" s="14">
        <v>0</v>
      </c>
      <c r="AU34564" s="25">
        <v>2.2120745530008854</v>
      </c>
      <c r="AV34564" s="25">
        <v>0.89893452024293075</v>
      </c>
      <c r="AW34564" s="25">
        <v>2.1487427078619019</v>
      </c>
      <c r="AY34564" s="26">
        <v>0</v>
      </c>
      <c r="BA34564" s="26">
        <v>6.5078894405182943</v>
      </c>
      <c r="BB34564" s="26">
        <v>6.5078894405182943</v>
      </c>
      <c r="BC34564" s="26">
        <v>0</v>
      </c>
      <c r="BD34564" s="26">
        <v>6.5078894405182943</v>
      </c>
      <c r="BE34564" s="26">
        <v>0</v>
      </c>
      <c r="BF34564" s="14">
        <v>977</v>
      </c>
      <c r="BG34564" s="14">
        <v>0</v>
      </c>
      <c r="BH34564" s="27">
        <v>1.4685182413874556E-2</v>
      </c>
    </row>
    <row r="34565" spans="1:60" x14ac:dyDescent="0.25">
      <c r="A34565" t="s">
        <v>148</v>
      </c>
      <c r="B34565" s="2">
        <v>44752.458333333336</v>
      </c>
      <c r="C34565" s="1">
        <v>44752</v>
      </c>
      <c r="D34565">
        <v>4</v>
      </c>
      <c r="E34565" s="2">
        <v>44752.166666666664</v>
      </c>
      <c r="F34565" s="8" t="s">
        <v>388</v>
      </c>
      <c r="G34565" s="10" t="s">
        <v>389</v>
      </c>
      <c r="J34565" s="14">
        <v>836</v>
      </c>
      <c r="K34565" s="14">
        <v>836</v>
      </c>
      <c r="P34565" s="14">
        <v>836</v>
      </c>
      <c r="Q34565" s="14">
        <v>836</v>
      </c>
      <c r="S34565" s="14">
        <v>0</v>
      </c>
      <c r="V34565" s="14">
        <v>0</v>
      </c>
      <c r="W34565" s="14">
        <v>0</v>
      </c>
      <c r="X34565" s="14">
        <v>836</v>
      </c>
      <c r="AK34565" s="14">
        <v>0</v>
      </c>
      <c r="AN34565" s="14">
        <v>0</v>
      </c>
      <c r="AO34565" s="14">
        <v>0</v>
      </c>
      <c r="AP34565" s="14">
        <v>836</v>
      </c>
      <c r="AS34565" s="14">
        <v>836</v>
      </c>
      <c r="AT34565" s="14">
        <v>0</v>
      </c>
      <c r="AU34565" s="25">
        <v>2.2119729268147923</v>
      </c>
      <c r="AV34565" s="25">
        <v>0.89907485335420978</v>
      </c>
      <c r="AW34565" s="25">
        <v>2.14750468717925</v>
      </c>
      <c r="AY34565" s="26">
        <v>0</v>
      </c>
      <c r="BA34565" s="26">
        <v>5.5686750995632499</v>
      </c>
      <c r="BB34565" s="26">
        <v>5.5686750995632499</v>
      </c>
      <c r="BC34565" s="26">
        <v>0</v>
      </c>
      <c r="BD34565" s="26">
        <v>5.5686750995632499</v>
      </c>
      <c r="BE34565" s="26">
        <v>0</v>
      </c>
      <c r="BF34565" s="14">
        <v>836</v>
      </c>
      <c r="BG34565" s="14">
        <v>0</v>
      </c>
      <c r="BH34565" s="27">
        <v>1.4685182413874559E-2</v>
      </c>
    </row>
    <row r="34566" spans="1:60" x14ac:dyDescent="0.25">
      <c r="A34566" t="s">
        <v>148</v>
      </c>
      <c r="B34566" s="2">
        <v>44752.5</v>
      </c>
      <c r="C34566" s="1">
        <v>44752</v>
      </c>
      <c r="D34566">
        <v>5</v>
      </c>
      <c r="E34566" s="2">
        <v>44752.208333333336</v>
      </c>
      <c r="F34566" s="8" t="s">
        <v>388</v>
      </c>
      <c r="G34566" s="10" t="s">
        <v>389</v>
      </c>
      <c r="J34566" s="14">
        <v>697</v>
      </c>
      <c r="K34566" s="14">
        <v>697</v>
      </c>
      <c r="P34566" s="14">
        <v>697</v>
      </c>
      <c r="Q34566" s="14">
        <v>697</v>
      </c>
      <c r="S34566" s="14">
        <v>0</v>
      </c>
      <c r="V34566" s="14">
        <v>0</v>
      </c>
      <c r="W34566" s="14">
        <v>0</v>
      </c>
      <c r="X34566" s="14">
        <v>697</v>
      </c>
      <c r="AK34566" s="14">
        <v>0</v>
      </c>
      <c r="AN34566" s="14">
        <v>0</v>
      </c>
      <c r="AO34566" s="14">
        <v>0</v>
      </c>
      <c r="AP34566" s="14">
        <v>697</v>
      </c>
      <c r="AS34566" s="14">
        <v>697</v>
      </c>
      <c r="AT34566" s="14">
        <v>0</v>
      </c>
      <c r="AU34566" s="25">
        <v>2.2120924820487216</v>
      </c>
      <c r="AV34566" s="25">
        <v>0.90052051196235328</v>
      </c>
      <c r="AW34566" s="25">
        <v>2.1462049973672985</v>
      </c>
      <c r="AY34566" s="26">
        <v>0</v>
      </c>
      <c r="BA34566" s="26">
        <v>4.6427829478416092</v>
      </c>
      <c r="BB34566" s="26">
        <v>4.6427829478416092</v>
      </c>
      <c r="BC34566" s="26">
        <v>0</v>
      </c>
      <c r="BD34566" s="26">
        <v>4.6427829478416092</v>
      </c>
      <c r="BE34566" s="26">
        <v>0</v>
      </c>
      <c r="BF34566" s="14">
        <v>697</v>
      </c>
      <c r="BG34566" s="14">
        <v>0</v>
      </c>
      <c r="BH34566" s="27">
        <v>1.4685182413874559E-2</v>
      </c>
    </row>
    <row r="34567" spans="1:60" x14ac:dyDescent="0.25">
      <c r="A34567" t="s">
        <v>148</v>
      </c>
      <c r="B34567" s="2">
        <v>44752.541666666664</v>
      </c>
      <c r="C34567" s="1">
        <v>44752</v>
      </c>
      <c r="D34567">
        <v>6</v>
      </c>
      <c r="E34567" s="2">
        <v>44752.25</v>
      </c>
      <c r="F34567" s="8" t="s">
        <v>388</v>
      </c>
      <c r="G34567" s="10" t="s">
        <v>389</v>
      </c>
      <c r="J34567" s="14">
        <v>500</v>
      </c>
      <c r="K34567" s="14">
        <v>500</v>
      </c>
      <c r="P34567" s="14">
        <v>500</v>
      </c>
      <c r="Q34567" s="14">
        <v>500</v>
      </c>
      <c r="S34567" s="14">
        <v>0</v>
      </c>
      <c r="V34567" s="14">
        <v>0</v>
      </c>
      <c r="W34567" s="14">
        <v>0</v>
      </c>
      <c r="X34567" s="14">
        <v>500</v>
      </c>
      <c r="AK34567" s="14">
        <v>0</v>
      </c>
      <c r="AN34567" s="14">
        <v>0</v>
      </c>
      <c r="AO34567" s="14">
        <v>0</v>
      </c>
      <c r="AP34567" s="14">
        <v>500</v>
      </c>
      <c r="AS34567" s="14">
        <v>500</v>
      </c>
      <c r="AT34567" s="14">
        <v>0</v>
      </c>
      <c r="AU34567" s="25">
        <v>2.2120865478958995</v>
      </c>
      <c r="AV34567" s="25">
        <v>0.90104134869211416</v>
      </c>
      <c r="AW34567" s="25">
        <v>2.1454135784827857</v>
      </c>
      <c r="AY34567" s="26">
        <v>0</v>
      </c>
      <c r="BA34567" s="26">
        <v>3.3305473083512274</v>
      </c>
      <c r="BB34567" s="26">
        <v>3.3305473083512274</v>
      </c>
      <c r="BC34567" s="26">
        <v>0</v>
      </c>
      <c r="BD34567" s="26">
        <v>3.3305473083512274</v>
      </c>
      <c r="BE34567" s="26">
        <v>0</v>
      </c>
      <c r="BF34567" s="14">
        <v>500</v>
      </c>
      <c r="BG34567" s="14">
        <v>0</v>
      </c>
      <c r="BH34567" s="27">
        <v>1.4685182413874565E-2</v>
      </c>
    </row>
    <row r="34568" spans="1:60" x14ac:dyDescent="0.25">
      <c r="A34568" t="s">
        <v>148</v>
      </c>
      <c r="B34568" s="2">
        <v>44752.583333333336</v>
      </c>
      <c r="C34568" s="1">
        <v>44752</v>
      </c>
      <c r="D34568">
        <v>7</v>
      </c>
      <c r="E34568" s="2">
        <v>44752.291666666664</v>
      </c>
      <c r="F34568" s="8" t="s">
        <v>388</v>
      </c>
      <c r="G34568" s="10" t="s">
        <v>389</v>
      </c>
      <c r="J34568" s="14">
        <v>525</v>
      </c>
      <c r="K34568" s="14">
        <v>525</v>
      </c>
      <c r="P34568" s="14">
        <v>525</v>
      </c>
      <c r="Q34568" s="14">
        <v>525</v>
      </c>
      <c r="S34568" s="14">
        <v>0</v>
      </c>
      <c r="V34568" s="14">
        <v>0</v>
      </c>
      <c r="W34568" s="14">
        <v>0</v>
      </c>
      <c r="X34568" s="14">
        <v>525</v>
      </c>
      <c r="AK34568" s="14">
        <v>0</v>
      </c>
      <c r="AN34568" s="14">
        <v>0</v>
      </c>
      <c r="AO34568" s="14">
        <v>0</v>
      </c>
      <c r="AP34568" s="14">
        <v>525</v>
      </c>
      <c r="AS34568" s="14">
        <v>525</v>
      </c>
      <c r="AT34568" s="14">
        <v>0</v>
      </c>
      <c r="AU34568" s="25">
        <v>2.2114177880146468</v>
      </c>
      <c r="AV34568" s="25">
        <v>0.89997739748200822</v>
      </c>
      <c r="AW34568" s="25">
        <v>2.145406582006387</v>
      </c>
      <c r="AY34568" s="26">
        <v>0</v>
      </c>
      <c r="BA34568" s="26">
        <v>3.4970746737687874</v>
      </c>
      <c r="BB34568" s="26">
        <v>3.4970746737687874</v>
      </c>
      <c r="BC34568" s="26">
        <v>0</v>
      </c>
      <c r="BD34568" s="26">
        <v>3.4970746737687874</v>
      </c>
      <c r="BE34568" s="26">
        <v>0</v>
      </c>
      <c r="BF34568" s="14">
        <v>525</v>
      </c>
      <c r="BG34568" s="14">
        <v>0</v>
      </c>
      <c r="BH34568" s="27">
        <v>1.4685182413874561E-2</v>
      </c>
    </row>
    <row r="34569" spans="1:60" x14ac:dyDescent="0.25">
      <c r="A34569" t="s">
        <v>148</v>
      </c>
      <c r="B34569" s="2">
        <v>44752.625</v>
      </c>
      <c r="C34569" s="1">
        <v>44752</v>
      </c>
      <c r="D34569">
        <v>8</v>
      </c>
      <c r="E34569" s="2">
        <v>44752.333333333336</v>
      </c>
      <c r="F34569" s="8" t="s">
        <v>388</v>
      </c>
      <c r="G34569" s="10" t="s">
        <v>389</v>
      </c>
      <c r="J34569" s="14">
        <v>483</v>
      </c>
      <c r="K34569" s="14">
        <v>483</v>
      </c>
      <c r="P34569" s="14">
        <v>483</v>
      </c>
      <c r="Q34569" s="14">
        <v>483</v>
      </c>
      <c r="S34569" s="14">
        <v>0</v>
      </c>
      <c r="V34569" s="14">
        <v>0</v>
      </c>
      <c r="W34569" s="14">
        <v>0</v>
      </c>
      <c r="X34569" s="14">
        <v>483</v>
      </c>
      <c r="AK34569" s="14">
        <v>0</v>
      </c>
      <c r="AN34569" s="14">
        <v>0</v>
      </c>
      <c r="AO34569" s="14">
        <v>0</v>
      </c>
      <c r="AP34569" s="14">
        <v>483</v>
      </c>
      <c r="AS34569" s="14">
        <v>483</v>
      </c>
      <c r="AT34569" s="14">
        <v>0</v>
      </c>
      <c r="AU34569" s="25">
        <v>2.2108146148186072</v>
      </c>
      <c r="AV34569" s="25">
        <v>0.89961922259776328</v>
      </c>
      <c r="AW34569" s="25">
        <v>2.1451850583130323</v>
      </c>
      <c r="AY34569" s="26">
        <v>0</v>
      </c>
      <c r="BA34569" s="26">
        <v>3.2173086998672851</v>
      </c>
      <c r="BB34569" s="26">
        <v>3.2173086998672851</v>
      </c>
      <c r="BC34569" s="26">
        <v>0</v>
      </c>
      <c r="BD34569" s="26">
        <v>3.2173086998672855</v>
      </c>
      <c r="BE34569" s="26">
        <v>-4.4408920985006262E-16</v>
      </c>
      <c r="BF34569" s="14">
        <v>483</v>
      </c>
      <c r="BG34569" s="14">
        <v>0</v>
      </c>
      <c r="BH34569" s="27">
        <v>1.4685182413874561E-2</v>
      </c>
    </row>
    <row r="34570" spans="1:60" x14ac:dyDescent="0.25">
      <c r="A34570" t="s">
        <v>148</v>
      </c>
      <c r="B34570" s="2">
        <v>44752.666666666664</v>
      </c>
      <c r="C34570" s="1">
        <v>44752</v>
      </c>
      <c r="D34570">
        <v>9</v>
      </c>
      <c r="E34570" s="2">
        <v>44752.375</v>
      </c>
      <c r="F34570" s="8" t="s">
        <v>388</v>
      </c>
      <c r="G34570" s="10" t="s">
        <v>389</v>
      </c>
      <c r="J34570" s="14">
        <v>544</v>
      </c>
      <c r="K34570" s="14">
        <v>544</v>
      </c>
      <c r="P34570" s="14">
        <v>544</v>
      </c>
      <c r="Q34570" s="14">
        <v>544</v>
      </c>
      <c r="S34570" s="14">
        <v>0</v>
      </c>
      <c r="V34570" s="14">
        <v>0</v>
      </c>
      <c r="W34570" s="14">
        <v>0</v>
      </c>
      <c r="X34570" s="14">
        <v>544</v>
      </c>
      <c r="AK34570" s="14">
        <v>0</v>
      </c>
      <c r="AN34570" s="14">
        <v>0</v>
      </c>
      <c r="AO34570" s="14">
        <v>0</v>
      </c>
      <c r="AP34570" s="14">
        <v>544</v>
      </c>
      <c r="AS34570" s="14">
        <v>544</v>
      </c>
      <c r="AT34570" s="14">
        <v>0</v>
      </c>
      <c r="AU34570" s="25">
        <v>2.2107390273479313</v>
      </c>
      <c r="AV34570" s="25">
        <v>0.89896171850746975</v>
      </c>
      <c r="AW34570" s="25">
        <v>2.1445928135936074</v>
      </c>
      <c r="AY34570" s="26">
        <v>0</v>
      </c>
      <c r="BA34570" s="26">
        <v>3.6236354714861343</v>
      </c>
      <c r="BB34570" s="26">
        <v>3.6236354714861343</v>
      </c>
      <c r="BC34570" s="26">
        <v>0</v>
      </c>
      <c r="BD34570" s="26">
        <v>3.6236354714861339</v>
      </c>
      <c r="BE34570" s="26">
        <v>4.4408920985006262E-16</v>
      </c>
      <c r="BF34570" s="14">
        <v>544</v>
      </c>
      <c r="BG34570" s="14">
        <v>0</v>
      </c>
      <c r="BH34570" s="27">
        <v>1.4685182413874561E-2</v>
      </c>
    </row>
    <row r="34571" spans="1:60" x14ac:dyDescent="0.25">
      <c r="A34571" t="s">
        <v>148</v>
      </c>
      <c r="B34571" s="2">
        <v>44752.708333333336</v>
      </c>
      <c r="C34571" s="1">
        <v>44752</v>
      </c>
      <c r="D34571">
        <v>10</v>
      </c>
      <c r="E34571" s="2">
        <v>44752.416666666664</v>
      </c>
      <c r="F34571" s="8" t="s">
        <v>388</v>
      </c>
      <c r="G34571" s="10" t="s">
        <v>389</v>
      </c>
      <c r="J34571" s="14">
        <v>555</v>
      </c>
      <c r="K34571" s="14">
        <v>555</v>
      </c>
      <c r="P34571" s="14">
        <v>555</v>
      </c>
      <c r="Q34571" s="14">
        <v>555</v>
      </c>
      <c r="S34571" s="14">
        <v>0</v>
      </c>
      <c r="V34571" s="14">
        <v>0</v>
      </c>
      <c r="W34571" s="14">
        <v>0</v>
      </c>
      <c r="X34571" s="14">
        <v>555</v>
      </c>
      <c r="AK34571" s="14">
        <v>0</v>
      </c>
      <c r="AN34571" s="14">
        <v>0</v>
      </c>
      <c r="AO34571" s="14">
        <v>0</v>
      </c>
      <c r="AP34571" s="14">
        <v>555</v>
      </c>
      <c r="AS34571" s="14">
        <v>555</v>
      </c>
      <c r="AT34571" s="14">
        <v>0</v>
      </c>
      <c r="AU34571" s="25">
        <v>2.2100876767945898</v>
      </c>
      <c r="AV34571" s="25">
        <v>0.89758950113116431</v>
      </c>
      <c r="AW34571" s="25">
        <v>2.1443782667852771</v>
      </c>
      <c r="AY34571" s="26">
        <v>0</v>
      </c>
      <c r="BA34571" s="26">
        <v>3.6969075122698611</v>
      </c>
      <c r="BB34571" s="26">
        <v>3.6969075122698611</v>
      </c>
      <c r="BC34571" s="26">
        <v>0</v>
      </c>
      <c r="BD34571" s="26">
        <v>3.6969075122698611</v>
      </c>
      <c r="BE34571" s="26">
        <v>0</v>
      </c>
      <c r="BF34571" s="14">
        <v>555</v>
      </c>
      <c r="BG34571" s="14">
        <v>0</v>
      </c>
      <c r="BH34571" s="27">
        <v>1.4685182413874559E-2</v>
      </c>
    </row>
    <row r="34572" spans="1:60" x14ac:dyDescent="0.25">
      <c r="A34572" t="s">
        <v>148</v>
      </c>
      <c r="B34572" s="2">
        <v>44752.75</v>
      </c>
      <c r="C34572" s="1">
        <v>44752</v>
      </c>
      <c r="D34572">
        <v>11</v>
      </c>
      <c r="E34572" s="2">
        <v>44752.458333333336</v>
      </c>
      <c r="F34572" s="8" t="s">
        <v>388</v>
      </c>
      <c r="G34572" s="10" t="s">
        <v>389</v>
      </c>
      <c r="J34572" s="14">
        <v>550</v>
      </c>
      <c r="K34572" s="14">
        <v>550</v>
      </c>
      <c r="P34572" s="14">
        <v>550</v>
      </c>
      <c r="Q34572" s="14">
        <v>550</v>
      </c>
      <c r="S34572" s="14">
        <v>0</v>
      </c>
      <c r="V34572" s="14">
        <v>0</v>
      </c>
      <c r="W34572" s="14">
        <v>0</v>
      </c>
      <c r="X34572" s="14">
        <v>550</v>
      </c>
      <c r="AK34572" s="14">
        <v>0</v>
      </c>
      <c r="AN34572" s="14">
        <v>0</v>
      </c>
      <c r="AO34572" s="14">
        <v>0</v>
      </c>
      <c r="AP34572" s="14">
        <v>550</v>
      </c>
      <c r="AS34572" s="14">
        <v>550</v>
      </c>
      <c r="AT34572" s="14">
        <v>0</v>
      </c>
      <c r="AU34572" s="25">
        <v>2.2094991183690884</v>
      </c>
      <c r="AV34572" s="25">
        <v>0.89661038222956801</v>
      </c>
      <c r="AW34572" s="25">
        <v>2.1424676103105442</v>
      </c>
      <c r="AY34572" s="26">
        <v>0</v>
      </c>
      <c r="BA34572" s="26">
        <v>3.6636020391863493</v>
      </c>
      <c r="BB34572" s="26">
        <v>3.6636020391863493</v>
      </c>
      <c r="BC34572" s="26">
        <v>0</v>
      </c>
      <c r="BD34572" s="26">
        <v>3.6636020391863497</v>
      </c>
      <c r="BE34572" s="26">
        <v>-4.4408920985006262E-16</v>
      </c>
      <c r="BF34572" s="14">
        <v>550</v>
      </c>
      <c r="BG34572" s="14">
        <v>0</v>
      </c>
      <c r="BH34572" s="27">
        <v>1.4685182413874563E-2</v>
      </c>
    </row>
    <row r="34573" spans="1:60" x14ac:dyDescent="0.25">
      <c r="A34573" t="s">
        <v>148</v>
      </c>
      <c r="B34573" s="2">
        <v>44752.791666666664</v>
      </c>
      <c r="C34573" s="1">
        <v>44752</v>
      </c>
      <c r="D34573">
        <v>12</v>
      </c>
      <c r="E34573" s="2">
        <v>44752.5</v>
      </c>
      <c r="F34573" s="8" t="s">
        <v>388</v>
      </c>
      <c r="G34573" s="10" t="s">
        <v>389</v>
      </c>
      <c r="J34573" s="14">
        <v>424</v>
      </c>
      <c r="K34573" s="14">
        <v>424</v>
      </c>
      <c r="P34573" s="14">
        <v>424</v>
      </c>
      <c r="Q34573" s="14">
        <v>424</v>
      </c>
      <c r="S34573" s="14">
        <v>0</v>
      </c>
      <c r="V34573" s="14">
        <v>0</v>
      </c>
      <c r="W34573" s="14">
        <v>0</v>
      </c>
      <c r="X34573" s="14">
        <v>424</v>
      </c>
      <c r="AK34573" s="14">
        <v>0</v>
      </c>
      <c r="AN34573" s="14">
        <v>0</v>
      </c>
      <c r="AO34573" s="14">
        <v>0</v>
      </c>
      <c r="AP34573" s="14">
        <v>424</v>
      </c>
      <c r="AS34573" s="14">
        <v>424</v>
      </c>
      <c r="AT34573" s="14">
        <v>0</v>
      </c>
      <c r="AU34573" s="25">
        <v>2.209369977660784</v>
      </c>
      <c r="AV34573" s="25">
        <v>0.8955595351505663</v>
      </c>
      <c r="AW34573" s="25">
        <v>2.1402489591914722</v>
      </c>
      <c r="AY34573" s="26">
        <v>0</v>
      </c>
      <c r="BA34573" s="26">
        <v>2.8243041174818386</v>
      </c>
      <c r="BB34573" s="26">
        <v>2.8243041174818386</v>
      </c>
      <c r="BC34573" s="26">
        <v>0</v>
      </c>
      <c r="BD34573" s="26">
        <v>2.8243041174818391</v>
      </c>
      <c r="BE34573" s="26">
        <v>-4.4408920985006262E-16</v>
      </c>
      <c r="BF34573" s="14">
        <v>424</v>
      </c>
      <c r="BG34573" s="14">
        <v>0</v>
      </c>
      <c r="BH34573" s="27">
        <v>1.4685182413874554E-2</v>
      </c>
    </row>
    <row r="34574" spans="1:60" x14ac:dyDescent="0.25">
      <c r="A34574" t="s">
        <v>148</v>
      </c>
      <c r="B34574" s="2">
        <v>44752.833333333336</v>
      </c>
      <c r="C34574" s="1">
        <v>44752</v>
      </c>
      <c r="D34574">
        <v>13</v>
      </c>
      <c r="E34574" s="2">
        <v>44752.541666666664</v>
      </c>
      <c r="F34574" s="8" t="s">
        <v>388</v>
      </c>
      <c r="G34574" s="10" t="s">
        <v>389</v>
      </c>
      <c r="J34574" s="14">
        <v>390</v>
      </c>
      <c r="K34574" s="14">
        <v>390</v>
      </c>
      <c r="P34574" s="14">
        <v>390</v>
      </c>
      <c r="Q34574" s="14">
        <v>390</v>
      </c>
      <c r="S34574" s="14">
        <v>0</v>
      </c>
      <c r="V34574" s="14">
        <v>0</v>
      </c>
      <c r="W34574" s="14">
        <v>0</v>
      </c>
      <c r="X34574" s="14">
        <v>390</v>
      </c>
      <c r="AK34574" s="14">
        <v>0</v>
      </c>
      <c r="AN34574" s="14">
        <v>0</v>
      </c>
      <c r="AO34574" s="14">
        <v>0</v>
      </c>
      <c r="AP34574" s="14">
        <v>390</v>
      </c>
      <c r="AS34574" s="14">
        <v>390</v>
      </c>
      <c r="AT34574" s="14">
        <v>0</v>
      </c>
      <c r="AU34574" s="25">
        <v>2.2097327533514677</v>
      </c>
      <c r="AV34574" s="25">
        <v>0.89513847593406615</v>
      </c>
      <c r="AW34574" s="25">
        <v>2.1405923264153355</v>
      </c>
      <c r="AY34574" s="26">
        <v>0</v>
      </c>
      <c r="BA34574" s="26">
        <v>2.5978269005139554</v>
      </c>
      <c r="BB34574" s="26">
        <v>2.5978269005139554</v>
      </c>
      <c r="BC34574" s="26">
        <v>0</v>
      </c>
      <c r="BD34574" s="26">
        <v>2.5978269005139554</v>
      </c>
      <c r="BE34574" s="26">
        <v>0</v>
      </c>
      <c r="BF34574" s="14">
        <v>390</v>
      </c>
      <c r="BG34574" s="14">
        <v>0</v>
      </c>
      <c r="BH34574" s="27">
        <v>1.4685182413874554E-2</v>
      </c>
    </row>
    <row r="34575" spans="1:60" x14ac:dyDescent="0.25">
      <c r="A34575" t="s">
        <v>148</v>
      </c>
      <c r="B34575" s="2">
        <v>44752.875</v>
      </c>
      <c r="C34575" s="1">
        <v>44752</v>
      </c>
      <c r="D34575">
        <v>14</v>
      </c>
      <c r="E34575" s="2">
        <v>44752.583333333336</v>
      </c>
      <c r="F34575" s="8" t="s">
        <v>388</v>
      </c>
      <c r="G34575" s="10" t="s">
        <v>389</v>
      </c>
      <c r="J34575" s="14">
        <v>440</v>
      </c>
      <c r="K34575" s="14">
        <v>440</v>
      </c>
      <c r="P34575" s="14">
        <v>440</v>
      </c>
      <c r="Q34575" s="14">
        <v>440</v>
      </c>
      <c r="S34575" s="14">
        <v>0</v>
      </c>
      <c r="V34575" s="14">
        <v>0</v>
      </c>
      <c r="W34575" s="14">
        <v>0</v>
      </c>
      <c r="X34575" s="14">
        <v>440</v>
      </c>
      <c r="AK34575" s="14">
        <v>0</v>
      </c>
      <c r="AN34575" s="14">
        <v>0</v>
      </c>
      <c r="AO34575" s="14">
        <v>0</v>
      </c>
      <c r="AP34575" s="14">
        <v>440</v>
      </c>
      <c r="AS34575" s="14">
        <v>440</v>
      </c>
      <c r="AT34575" s="14">
        <v>0</v>
      </c>
      <c r="AU34575" s="25">
        <v>2.2095784989155631</v>
      </c>
      <c r="AV34575" s="25">
        <v>0.89514415857326324</v>
      </c>
      <c r="AW34575" s="25">
        <v>2.1353437315469095</v>
      </c>
      <c r="AY34575" s="26">
        <v>0</v>
      </c>
      <c r="BA34575" s="26">
        <v>2.9308816313490778</v>
      </c>
      <c r="BB34575" s="26">
        <v>2.9308816313490778</v>
      </c>
      <c r="BC34575" s="26">
        <v>0</v>
      </c>
      <c r="BD34575" s="26">
        <v>2.9308816313490778</v>
      </c>
      <c r="BE34575" s="26">
        <v>0</v>
      </c>
      <c r="BF34575" s="14">
        <v>440</v>
      </c>
      <c r="BG34575" s="14">
        <v>0</v>
      </c>
      <c r="BH34575" s="27">
        <v>1.4685182413874554E-2</v>
      </c>
    </row>
    <row r="34576" spans="1:60" x14ac:dyDescent="0.25">
      <c r="A34576" t="s">
        <v>148</v>
      </c>
      <c r="B34576" s="2">
        <v>44752.916666666664</v>
      </c>
      <c r="C34576" s="1">
        <v>44752</v>
      </c>
      <c r="D34576">
        <v>15</v>
      </c>
      <c r="E34576" s="2">
        <v>44752.625</v>
      </c>
      <c r="F34576" s="8" t="s">
        <v>388</v>
      </c>
      <c r="G34576" s="10" t="s">
        <v>389</v>
      </c>
      <c r="J34576" s="14">
        <v>432</v>
      </c>
      <c r="K34576" s="14">
        <v>432</v>
      </c>
      <c r="P34576" s="14">
        <v>432</v>
      </c>
      <c r="Q34576" s="14">
        <v>432</v>
      </c>
      <c r="S34576" s="14">
        <v>0</v>
      </c>
      <c r="V34576" s="14">
        <v>0</v>
      </c>
      <c r="W34576" s="14">
        <v>0</v>
      </c>
      <c r="X34576" s="14">
        <v>432</v>
      </c>
      <c r="AK34576" s="14">
        <v>0</v>
      </c>
      <c r="AN34576" s="14">
        <v>0</v>
      </c>
      <c r="AO34576" s="14">
        <v>0</v>
      </c>
      <c r="AP34576" s="14">
        <v>432</v>
      </c>
      <c r="AS34576" s="14">
        <v>432</v>
      </c>
      <c r="AT34576" s="14">
        <v>0</v>
      </c>
      <c r="AU34576" s="25">
        <v>2.2094246760391458</v>
      </c>
      <c r="AV34576" s="25">
        <v>0.89494911608773975</v>
      </c>
      <c r="AW34576" s="25">
        <v>2.1225113252861183</v>
      </c>
      <c r="AY34576" s="26">
        <v>0</v>
      </c>
      <c r="BA34576" s="26">
        <v>2.8775928744154582</v>
      </c>
      <c r="BB34576" s="26">
        <v>2.8775928744154582</v>
      </c>
      <c r="BC34576" s="26">
        <v>0</v>
      </c>
      <c r="BD34576" s="26">
        <v>2.8775928744154586</v>
      </c>
      <c r="BE34576" s="26">
        <v>-4.4408920985006262E-16</v>
      </c>
      <c r="BF34576" s="14">
        <v>432</v>
      </c>
      <c r="BG34576" s="14">
        <v>0</v>
      </c>
      <c r="BH34576" s="27">
        <v>1.4685182413874554E-2</v>
      </c>
    </row>
    <row r="34577" spans="1:61" x14ac:dyDescent="0.25">
      <c r="A34577" t="s">
        <v>148</v>
      </c>
      <c r="B34577" s="2">
        <v>44752.958333333336</v>
      </c>
      <c r="C34577" s="1">
        <v>44752</v>
      </c>
      <c r="D34577">
        <v>16</v>
      </c>
      <c r="E34577" s="2">
        <v>44752.666666666664</v>
      </c>
      <c r="F34577" s="8" t="s">
        <v>388</v>
      </c>
      <c r="G34577" s="10" t="s">
        <v>389</v>
      </c>
      <c r="J34577" s="14">
        <v>510</v>
      </c>
      <c r="K34577" s="14">
        <v>510</v>
      </c>
      <c r="P34577" s="14">
        <v>510</v>
      </c>
      <c r="Q34577" s="14">
        <v>510</v>
      </c>
      <c r="S34577" s="14">
        <v>0</v>
      </c>
      <c r="V34577" s="14">
        <v>0</v>
      </c>
      <c r="W34577" s="14">
        <v>0</v>
      </c>
      <c r="X34577" s="14">
        <v>510</v>
      </c>
      <c r="AK34577" s="14">
        <v>0</v>
      </c>
      <c r="AN34577" s="14">
        <v>0</v>
      </c>
      <c r="AO34577" s="14">
        <v>0</v>
      </c>
      <c r="AP34577" s="14">
        <v>510</v>
      </c>
      <c r="AS34577" s="14">
        <v>510</v>
      </c>
      <c r="AT34577" s="14">
        <v>0</v>
      </c>
      <c r="AU34577" s="25">
        <v>2.2093817234194946</v>
      </c>
      <c r="AV34577" s="25">
        <v>0.89501039311256814</v>
      </c>
      <c r="AW34577" s="25">
        <v>2.1148123674175223</v>
      </c>
      <c r="AY34577" s="26">
        <v>0</v>
      </c>
      <c r="BA34577" s="26">
        <v>3.397158254518251</v>
      </c>
      <c r="BB34577" s="26">
        <v>3.397158254518251</v>
      </c>
      <c r="BC34577" s="26">
        <v>0</v>
      </c>
      <c r="BD34577" s="26">
        <v>3.3971582545182515</v>
      </c>
      <c r="BE34577" s="26">
        <v>-4.4408920985006262E-16</v>
      </c>
      <c r="BF34577" s="14">
        <v>510</v>
      </c>
      <c r="BG34577" s="14">
        <v>0</v>
      </c>
      <c r="BH34577" s="27">
        <v>1.4685182413874561E-2</v>
      </c>
    </row>
    <row r="34578" spans="1:61" x14ac:dyDescent="0.25">
      <c r="A34578" t="s">
        <v>148</v>
      </c>
      <c r="B34578" s="2">
        <v>44753</v>
      </c>
      <c r="C34578" s="1">
        <v>44752</v>
      </c>
      <c r="D34578">
        <v>17</v>
      </c>
      <c r="E34578" s="2">
        <v>44752.708333333336</v>
      </c>
      <c r="F34578" s="8" t="s">
        <v>388</v>
      </c>
      <c r="G34578" s="10" t="s">
        <v>389</v>
      </c>
      <c r="J34578" s="14">
        <v>519</v>
      </c>
      <c r="K34578" s="14">
        <v>519</v>
      </c>
      <c r="P34578" s="14">
        <v>519</v>
      </c>
      <c r="Q34578" s="14">
        <v>519</v>
      </c>
      <c r="S34578" s="14">
        <v>0</v>
      </c>
      <c r="V34578" s="14">
        <v>0</v>
      </c>
      <c r="W34578" s="14">
        <v>0</v>
      </c>
      <c r="X34578" s="14">
        <v>519</v>
      </c>
      <c r="AK34578" s="14">
        <v>0</v>
      </c>
      <c r="AN34578" s="14">
        <v>0</v>
      </c>
      <c r="AO34578" s="14">
        <v>0</v>
      </c>
      <c r="AP34578" s="14">
        <v>519</v>
      </c>
      <c r="AS34578" s="14">
        <v>519</v>
      </c>
      <c r="AT34578" s="14">
        <v>0</v>
      </c>
      <c r="AU34578" s="25">
        <v>2.2093756226330252</v>
      </c>
      <c r="AV34578" s="25">
        <v>0.8944292566717752</v>
      </c>
      <c r="AW34578" s="25">
        <v>2.110251469711284</v>
      </c>
      <c r="AY34578" s="26">
        <v>0</v>
      </c>
      <c r="BA34578" s="26">
        <v>3.4571081060685729</v>
      </c>
      <c r="BB34578" s="26">
        <v>3.4571081060685729</v>
      </c>
      <c r="BC34578" s="26">
        <v>0</v>
      </c>
      <c r="BD34578" s="26">
        <v>3.4571081060685729</v>
      </c>
      <c r="BE34578" s="26">
        <v>0</v>
      </c>
      <c r="BF34578" s="14">
        <v>519</v>
      </c>
      <c r="BG34578" s="14">
        <v>0</v>
      </c>
      <c r="BH34578" s="27">
        <v>1.4685182413874561E-2</v>
      </c>
    </row>
    <row r="34579" spans="1:61" x14ac:dyDescent="0.25">
      <c r="A34579" t="s">
        <v>148</v>
      </c>
      <c r="B34579" s="2">
        <v>44753.041666666664</v>
      </c>
      <c r="C34579" s="1">
        <v>44752</v>
      </c>
      <c r="D34579">
        <v>18</v>
      </c>
      <c r="E34579" s="2">
        <v>44752.75</v>
      </c>
      <c r="F34579" s="8" t="s">
        <v>388</v>
      </c>
      <c r="G34579" s="10" t="s">
        <v>389</v>
      </c>
      <c r="J34579" s="14">
        <v>506</v>
      </c>
      <c r="K34579" s="14">
        <v>506</v>
      </c>
      <c r="P34579" s="14">
        <v>506</v>
      </c>
      <c r="Q34579" s="14">
        <v>506</v>
      </c>
      <c r="S34579" s="14">
        <v>0</v>
      </c>
      <c r="V34579" s="14">
        <v>0</v>
      </c>
      <c r="W34579" s="14">
        <v>0</v>
      </c>
      <c r="X34579" s="14">
        <v>506</v>
      </c>
      <c r="AK34579" s="14">
        <v>0</v>
      </c>
      <c r="AN34579" s="14">
        <v>0</v>
      </c>
      <c r="AO34579" s="14">
        <v>0</v>
      </c>
      <c r="AP34579" s="14">
        <v>506</v>
      </c>
      <c r="AS34579" s="14">
        <v>506</v>
      </c>
      <c r="AT34579" s="14">
        <v>0</v>
      </c>
      <c r="AU34579" s="25">
        <v>2.2093756155986384</v>
      </c>
      <c r="AV34579" s="25">
        <v>0.89466999904643751</v>
      </c>
      <c r="AW34579" s="25">
        <v>2.1181305903328842</v>
      </c>
      <c r="AY34579" s="26">
        <v>0</v>
      </c>
      <c r="BA34579" s="26">
        <v>3.3705138760514401</v>
      </c>
      <c r="BB34579" s="26">
        <v>3.3705138760514401</v>
      </c>
      <c r="BC34579" s="26">
        <v>0</v>
      </c>
      <c r="BD34579" s="26">
        <v>3.3705138760514401</v>
      </c>
      <c r="BE34579" s="26">
        <v>0</v>
      </c>
      <c r="BF34579" s="14">
        <v>506</v>
      </c>
      <c r="BG34579" s="14">
        <v>0</v>
      </c>
      <c r="BH34579" s="27">
        <v>1.4685182413874558E-2</v>
      </c>
    </row>
    <row r="34580" spans="1:61" x14ac:dyDescent="0.25">
      <c r="A34580" t="s">
        <v>148</v>
      </c>
      <c r="B34580" s="2">
        <v>44753.083333333336</v>
      </c>
      <c r="C34580" s="1">
        <v>44752</v>
      </c>
      <c r="D34580">
        <v>19</v>
      </c>
      <c r="E34580" s="2">
        <v>44752.791666666664</v>
      </c>
      <c r="F34580" s="8" t="s">
        <v>388</v>
      </c>
      <c r="G34580" s="10" t="s">
        <v>389</v>
      </c>
      <c r="J34580" s="14">
        <v>503</v>
      </c>
      <c r="K34580" s="14">
        <v>503</v>
      </c>
      <c r="P34580" s="14">
        <v>503</v>
      </c>
      <c r="Q34580" s="14">
        <v>503</v>
      </c>
      <c r="S34580" s="14">
        <v>0</v>
      </c>
      <c r="V34580" s="14">
        <v>0</v>
      </c>
      <c r="W34580" s="14">
        <v>0</v>
      </c>
      <c r="X34580" s="14">
        <v>503</v>
      </c>
      <c r="AK34580" s="14">
        <v>0</v>
      </c>
      <c r="AN34580" s="14">
        <v>0</v>
      </c>
      <c r="AO34580" s="14">
        <v>0</v>
      </c>
      <c r="AP34580" s="14">
        <v>503</v>
      </c>
      <c r="AS34580" s="14">
        <v>503</v>
      </c>
      <c r="AT34580" s="14">
        <v>0</v>
      </c>
      <c r="AU34580" s="25">
        <v>2.2099353285325569</v>
      </c>
      <c r="AV34580" s="25">
        <v>0.89569638949789765</v>
      </c>
      <c r="AW34580" s="25">
        <v>2.133471248404355</v>
      </c>
      <c r="AY34580" s="26">
        <v>0</v>
      </c>
      <c r="BA34580" s="26">
        <v>3.3505305922013342</v>
      </c>
      <c r="BB34580" s="26">
        <v>3.3505305922013342</v>
      </c>
      <c r="BC34580" s="26">
        <v>0</v>
      </c>
      <c r="BD34580" s="26">
        <v>3.3505305922013346</v>
      </c>
      <c r="BE34580" s="26">
        <v>-4.4408920985006262E-16</v>
      </c>
      <c r="BF34580" s="14">
        <v>503</v>
      </c>
      <c r="BG34580" s="14">
        <v>0</v>
      </c>
      <c r="BH34580" s="27">
        <v>1.4685182413874563E-2</v>
      </c>
    </row>
    <row r="34581" spans="1:61" x14ac:dyDescent="0.25">
      <c r="A34581" t="s">
        <v>148</v>
      </c>
      <c r="B34581" s="2">
        <v>44753.125</v>
      </c>
      <c r="C34581" s="1">
        <v>44752</v>
      </c>
      <c r="D34581">
        <v>20</v>
      </c>
      <c r="E34581" s="2">
        <v>44752.833333333336</v>
      </c>
      <c r="F34581" s="8" t="s">
        <v>388</v>
      </c>
      <c r="G34581" s="10" t="s">
        <v>389</v>
      </c>
      <c r="J34581" s="14">
        <v>544</v>
      </c>
      <c r="K34581" s="14">
        <v>544</v>
      </c>
      <c r="P34581" s="14">
        <v>544</v>
      </c>
      <c r="Q34581" s="14">
        <v>544</v>
      </c>
      <c r="S34581" s="14">
        <v>0</v>
      </c>
      <c r="V34581" s="14">
        <v>0</v>
      </c>
      <c r="W34581" s="14">
        <v>0</v>
      </c>
      <c r="X34581" s="14">
        <v>544</v>
      </c>
      <c r="AK34581" s="14">
        <v>0</v>
      </c>
      <c r="AN34581" s="14">
        <v>0</v>
      </c>
      <c r="AO34581" s="14">
        <v>0</v>
      </c>
      <c r="AP34581" s="14">
        <v>544</v>
      </c>
      <c r="AS34581" s="14">
        <v>544</v>
      </c>
      <c r="AT34581" s="14">
        <v>0</v>
      </c>
      <c r="AU34581" s="25">
        <v>2.2099771022744261</v>
      </c>
      <c r="AV34581" s="25">
        <v>0.89719250539842521</v>
      </c>
      <c r="AW34581" s="25">
        <v>2.1399438437385507</v>
      </c>
      <c r="AY34581" s="26">
        <v>0</v>
      </c>
      <c r="BA34581" s="26">
        <v>3.6236354714861356</v>
      </c>
      <c r="BB34581" s="26">
        <v>3.6236354714861356</v>
      </c>
      <c r="BC34581" s="26">
        <v>0</v>
      </c>
      <c r="BD34581" s="26">
        <v>3.6236354714861361</v>
      </c>
      <c r="BE34581" s="26">
        <v>-4.4408920985006262E-16</v>
      </c>
      <c r="BF34581" s="14">
        <v>544</v>
      </c>
      <c r="BG34581" s="14">
        <v>0</v>
      </c>
      <c r="BH34581" s="27">
        <v>1.4685182413874566E-2</v>
      </c>
    </row>
    <row r="34582" spans="1:61" x14ac:dyDescent="0.25">
      <c r="A34582" t="s">
        <v>148</v>
      </c>
      <c r="B34582" s="2">
        <v>44753.166666666664</v>
      </c>
      <c r="C34582" s="1">
        <v>44752</v>
      </c>
      <c r="D34582">
        <v>21</v>
      </c>
      <c r="E34582" s="2">
        <v>44752.875</v>
      </c>
      <c r="F34582" s="8" t="s">
        <v>388</v>
      </c>
      <c r="G34582" s="10" t="s">
        <v>389</v>
      </c>
      <c r="J34582" s="14">
        <v>0</v>
      </c>
      <c r="K34582" s="14">
        <v>0</v>
      </c>
      <c r="P34582" s="14">
        <v>0</v>
      </c>
      <c r="Q34582" s="14">
        <v>0</v>
      </c>
      <c r="S34582" s="14">
        <v>0</v>
      </c>
      <c r="V34582" s="14">
        <v>0</v>
      </c>
      <c r="W34582" s="14">
        <v>0</v>
      </c>
      <c r="X34582" s="14">
        <v>0</v>
      </c>
      <c r="AK34582" s="14">
        <v>0</v>
      </c>
      <c r="AN34582" s="14">
        <v>0</v>
      </c>
      <c r="AO34582" s="14">
        <v>0</v>
      </c>
      <c r="AP34582" s="14">
        <v>0</v>
      </c>
      <c r="AS34582" s="14">
        <v>587</v>
      </c>
      <c r="AT34582" s="14">
        <v>0</v>
      </c>
      <c r="AU34582" s="25">
        <v>2.2081394946093957</v>
      </c>
      <c r="AV34582" s="25">
        <v>0.89800038430116302</v>
      </c>
      <c r="AW34582" s="25">
        <v>2.1416929014806119</v>
      </c>
      <c r="AY34582" s="26">
        <v>0</v>
      </c>
      <c r="BA34582" s="26">
        <v>0</v>
      </c>
      <c r="BB34582" s="26">
        <v>0</v>
      </c>
      <c r="BC34582" s="26">
        <v>0</v>
      </c>
      <c r="BD34582" s="26">
        <v>0</v>
      </c>
      <c r="BE34582" s="26">
        <v>0</v>
      </c>
      <c r="BF34582" s="14">
        <v>0</v>
      </c>
      <c r="BG34582" s="14">
        <v>-587</v>
      </c>
    </row>
    <row r="34583" spans="1:61" x14ac:dyDescent="0.25">
      <c r="A34583" t="s">
        <v>148</v>
      </c>
      <c r="B34583" s="2">
        <v>44753.208333333336</v>
      </c>
      <c r="C34583" s="1">
        <v>44752</v>
      </c>
      <c r="D34583">
        <v>22</v>
      </c>
      <c r="E34583" s="2">
        <v>44752.916666666664</v>
      </c>
      <c r="F34583" s="8" t="s">
        <v>388</v>
      </c>
      <c r="G34583" s="10" t="s">
        <v>389</v>
      </c>
      <c r="J34583" s="14">
        <v>0</v>
      </c>
      <c r="K34583" s="14">
        <v>0</v>
      </c>
      <c r="P34583" s="14">
        <v>0</v>
      </c>
      <c r="Q34583" s="14">
        <v>0</v>
      </c>
      <c r="S34583" s="14">
        <v>0</v>
      </c>
      <c r="V34583" s="14">
        <v>0</v>
      </c>
      <c r="W34583" s="14">
        <v>0</v>
      </c>
      <c r="X34583" s="14">
        <v>0</v>
      </c>
      <c r="AK34583" s="14">
        <v>0</v>
      </c>
      <c r="AN34583" s="14">
        <v>0</v>
      </c>
      <c r="AO34583" s="14">
        <v>0</v>
      </c>
      <c r="AP34583" s="14">
        <v>0</v>
      </c>
      <c r="AS34583" s="14">
        <v>479</v>
      </c>
      <c r="AT34583" s="14">
        <v>0</v>
      </c>
      <c r="AU34583" s="25">
        <v>2.210527719768713</v>
      </c>
      <c r="AV34583" s="25">
        <v>0.89920908946218947</v>
      </c>
      <c r="AW34583" s="25">
        <v>2.1445566563566167</v>
      </c>
      <c r="AY34583" s="26">
        <v>0</v>
      </c>
      <c r="BA34583" s="26">
        <v>0</v>
      </c>
      <c r="BB34583" s="26">
        <v>0</v>
      </c>
      <c r="BC34583" s="26">
        <v>0</v>
      </c>
      <c r="BD34583" s="26">
        <v>0</v>
      </c>
      <c r="BE34583" s="26">
        <v>0</v>
      </c>
      <c r="BF34583" s="14">
        <v>0</v>
      </c>
      <c r="BG34583" s="14">
        <v>-479</v>
      </c>
    </row>
    <row r="34584" spans="1:61" x14ac:dyDescent="0.25">
      <c r="A34584" t="s">
        <v>148</v>
      </c>
      <c r="B34584" s="2">
        <v>44753.25</v>
      </c>
      <c r="C34584" s="1">
        <v>44752</v>
      </c>
      <c r="D34584">
        <v>23</v>
      </c>
      <c r="E34584" s="2">
        <v>44752.958333333336</v>
      </c>
      <c r="F34584" s="8" t="s">
        <v>388</v>
      </c>
      <c r="G34584" s="10" t="s">
        <v>389</v>
      </c>
      <c r="J34584" s="14">
        <v>0</v>
      </c>
      <c r="K34584" s="14">
        <v>0</v>
      </c>
      <c r="P34584" s="14">
        <v>0</v>
      </c>
      <c r="Q34584" s="14">
        <v>0</v>
      </c>
      <c r="S34584" s="14">
        <v>0</v>
      </c>
      <c r="V34584" s="14">
        <v>0</v>
      </c>
      <c r="W34584" s="14">
        <v>0</v>
      </c>
      <c r="X34584" s="14">
        <v>0</v>
      </c>
      <c r="AK34584" s="14">
        <v>0</v>
      </c>
      <c r="AN34584" s="14">
        <v>0</v>
      </c>
      <c r="AO34584" s="14">
        <v>0</v>
      </c>
      <c r="AP34584" s="14">
        <v>0</v>
      </c>
      <c r="AS34584" s="14">
        <v>370</v>
      </c>
      <c r="AT34584" s="14">
        <v>0</v>
      </c>
      <c r="AU34584" s="25">
        <v>2.2105368742739047</v>
      </c>
      <c r="AV34584" s="25">
        <v>0.89984474963033723</v>
      </c>
      <c r="AW34584" s="25">
        <v>2.1460919016213693</v>
      </c>
      <c r="AY34584" s="26">
        <v>0</v>
      </c>
      <c r="BA34584" s="26">
        <v>0</v>
      </c>
      <c r="BB34584" s="26">
        <v>0</v>
      </c>
      <c r="BC34584" s="26">
        <v>0</v>
      </c>
      <c r="BD34584" s="26">
        <v>0</v>
      </c>
      <c r="BE34584" s="26">
        <v>0</v>
      </c>
      <c r="BF34584" s="14">
        <v>0</v>
      </c>
      <c r="BG34584" s="14">
        <v>-370</v>
      </c>
    </row>
    <row r="34585" spans="1:61" x14ac:dyDescent="0.25">
      <c r="A34585" t="s">
        <v>148</v>
      </c>
      <c r="B34585" s="2">
        <v>44753.291666666664</v>
      </c>
      <c r="C34585" s="1">
        <v>44752</v>
      </c>
      <c r="D34585">
        <v>24</v>
      </c>
      <c r="E34585" s="2">
        <v>44753</v>
      </c>
      <c r="F34585" s="8" t="s">
        <v>388</v>
      </c>
      <c r="G34585" s="10" t="s">
        <v>389</v>
      </c>
      <c r="J34585" s="14">
        <v>0</v>
      </c>
      <c r="K34585" s="14">
        <v>0</v>
      </c>
      <c r="P34585" s="14">
        <v>0</v>
      </c>
      <c r="Q34585" s="14">
        <v>0</v>
      </c>
      <c r="S34585" s="14">
        <v>0</v>
      </c>
      <c r="V34585" s="14">
        <v>0</v>
      </c>
      <c r="W34585" s="14">
        <v>0</v>
      </c>
      <c r="X34585" s="14">
        <v>0</v>
      </c>
      <c r="AK34585" s="14">
        <v>0</v>
      </c>
      <c r="AN34585" s="14">
        <v>0</v>
      </c>
      <c r="AO34585" s="14">
        <v>0</v>
      </c>
      <c r="AP34585" s="14">
        <v>0</v>
      </c>
      <c r="AS34585" s="14">
        <v>284</v>
      </c>
      <c r="AT34585" s="14">
        <v>0</v>
      </c>
      <c r="AU34585" s="25">
        <v>2.211587036352431</v>
      </c>
      <c r="AV34585" s="25">
        <v>0.8997041213844118</v>
      </c>
      <c r="AW34585" s="25">
        <v>2.1472881451646564</v>
      </c>
      <c r="AY34585" s="26">
        <v>0</v>
      </c>
      <c r="BA34585" s="26">
        <v>0</v>
      </c>
      <c r="BB34585" s="26">
        <v>0</v>
      </c>
      <c r="BC34585" s="26">
        <v>0</v>
      </c>
      <c r="BD34585" s="26">
        <v>0</v>
      </c>
      <c r="BE34585" s="26">
        <v>0</v>
      </c>
      <c r="BF34585" s="14">
        <v>0</v>
      </c>
      <c r="BG34585" s="14">
        <v>-284</v>
      </c>
    </row>
    <row r="34586" spans="1:61" x14ac:dyDescent="0.25">
      <c r="A34586" t="s">
        <v>148</v>
      </c>
      <c r="B34586" s="2">
        <v>44753.333333333336</v>
      </c>
      <c r="C34586" s="1">
        <v>44753</v>
      </c>
      <c r="D34586">
        <v>1</v>
      </c>
      <c r="E34586" s="2">
        <v>44753.041666666664</v>
      </c>
      <c r="F34586" s="8" t="s">
        <v>388</v>
      </c>
      <c r="G34586" s="10" t="s">
        <v>389</v>
      </c>
      <c r="J34586" s="14">
        <v>211</v>
      </c>
      <c r="K34586" s="14">
        <v>211</v>
      </c>
      <c r="P34586" s="14">
        <v>211</v>
      </c>
      <c r="Q34586" s="14">
        <v>211</v>
      </c>
      <c r="S34586" s="14">
        <v>0</v>
      </c>
      <c r="V34586" s="14">
        <v>0</v>
      </c>
      <c r="W34586" s="14">
        <v>0</v>
      </c>
      <c r="X34586" s="14">
        <v>211</v>
      </c>
      <c r="AK34586" s="14">
        <v>0</v>
      </c>
      <c r="AN34586" s="14">
        <v>0</v>
      </c>
      <c r="AO34586" s="14">
        <v>0</v>
      </c>
      <c r="AP34586" s="14">
        <v>211</v>
      </c>
      <c r="AS34586" s="14">
        <v>211</v>
      </c>
      <c r="AT34586" s="14">
        <v>0</v>
      </c>
      <c r="AU34586" s="25">
        <v>2.2125762189029232</v>
      </c>
      <c r="AV34586" s="25">
        <v>0.89973479870499673</v>
      </c>
      <c r="AW34586" s="25">
        <v>2.147836288825745</v>
      </c>
      <c r="AY34586" s="26">
        <v>0</v>
      </c>
      <c r="BA34586" s="26">
        <v>1.4054909641242175</v>
      </c>
      <c r="BB34586" s="26">
        <v>1.4054909641242175</v>
      </c>
      <c r="BC34586" s="26">
        <v>0</v>
      </c>
      <c r="BD34586" s="26">
        <v>1.4054909641242175</v>
      </c>
      <c r="BE34586" s="26">
        <v>0</v>
      </c>
      <c r="BF34586" s="14">
        <v>211</v>
      </c>
      <c r="BG34586" s="14">
        <v>0</v>
      </c>
      <c r="BH34586" s="27">
        <v>1.4685182413874559E-2</v>
      </c>
    </row>
    <row r="34587" spans="1:61" x14ac:dyDescent="0.25">
      <c r="A34587" t="s">
        <v>148</v>
      </c>
      <c r="B34587" s="2">
        <v>44753.375</v>
      </c>
      <c r="C34587" s="1">
        <v>44753</v>
      </c>
      <c r="D34587">
        <v>2</v>
      </c>
      <c r="E34587" s="2">
        <v>44753.083333333336</v>
      </c>
      <c r="F34587" s="8" t="s">
        <v>388</v>
      </c>
      <c r="G34587" s="10" t="s">
        <v>389</v>
      </c>
      <c r="J34587" s="14">
        <v>124</v>
      </c>
      <c r="K34587" s="14">
        <v>124</v>
      </c>
      <c r="P34587" s="14">
        <v>124</v>
      </c>
      <c r="Q34587" s="14">
        <v>124</v>
      </c>
      <c r="S34587" s="14">
        <v>0</v>
      </c>
      <c r="V34587" s="14">
        <v>0</v>
      </c>
      <c r="W34587" s="14">
        <v>0</v>
      </c>
      <c r="X34587" s="14">
        <v>124</v>
      </c>
      <c r="AK34587" s="14">
        <v>0</v>
      </c>
      <c r="AN34587" s="14">
        <v>0</v>
      </c>
      <c r="AO34587" s="14">
        <v>0</v>
      </c>
      <c r="AP34587" s="14">
        <v>124</v>
      </c>
      <c r="AS34587" s="14">
        <v>124</v>
      </c>
      <c r="AT34587" s="14">
        <v>0</v>
      </c>
      <c r="AU34587" s="25">
        <v>2.2129533905875265</v>
      </c>
      <c r="AV34587" s="25">
        <v>0.9003421053563172</v>
      </c>
      <c r="AW34587" s="25">
        <v>2.148558699673722</v>
      </c>
      <c r="AY34587" s="26">
        <v>0</v>
      </c>
      <c r="BA34587" s="26">
        <v>0.82597573247110423</v>
      </c>
      <c r="BB34587" s="26">
        <v>0.82597573247110423</v>
      </c>
      <c r="BC34587" s="26">
        <v>0</v>
      </c>
      <c r="BD34587" s="26">
        <v>0.82597573247110434</v>
      </c>
      <c r="BE34587" s="26">
        <v>-1.1102230246251565E-16</v>
      </c>
      <c r="BF34587" s="14">
        <v>124</v>
      </c>
      <c r="BG34587" s="14">
        <v>0</v>
      </c>
      <c r="BH34587" s="27">
        <v>1.4685182413874563E-2</v>
      </c>
    </row>
    <row r="34588" spans="1:61" x14ac:dyDescent="0.25">
      <c r="A34588" t="s">
        <v>148</v>
      </c>
      <c r="B34588" s="2">
        <v>44753.416666666664</v>
      </c>
      <c r="C34588" s="1">
        <v>44753</v>
      </c>
      <c r="D34588">
        <v>3</v>
      </c>
      <c r="E34588" s="2">
        <v>44753.125</v>
      </c>
      <c r="F34588" s="8" t="s">
        <v>388</v>
      </c>
      <c r="G34588" s="10" t="s">
        <v>389</v>
      </c>
      <c r="J34588" s="14">
        <v>50</v>
      </c>
      <c r="K34588" s="14">
        <v>50</v>
      </c>
      <c r="P34588" s="14">
        <v>50</v>
      </c>
      <c r="Q34588" s="14">
        <v>50</v>
      </c>
      <c r="S34588" s="14">
        <v>0</v>
      </c>
      <c r="V34588" s="14">
        <v>0</v>
      </c>
      <c r="W34588" s="14">
        <v>0</v>
      </c>
      <c r="X34588" s="14">
        <v>50</v>
      </c>
      <c r="AK34588" s="14">
        <v>0</v>
      </c>
      <c r="AN34588" s="14">
        <v>0</v>
      </c>
      <c r="AO34588" s="14">
        <v>0</v>
      </c>
      <c r="AP34588" s="14">
        <v>50</v>
      </c>
      <c r="AS34588" s="14">
        <v>50</v>
      </c>
      <c r="AT34588" s="14">
        <v>0</v>
      </c>
      <c r="AU34588" s="25">
        <v>2.2127022117071329</v>
      </c>
      <c r="AV34588" s="25">
        <v>0.90113662414011608</v>
      </c>
      <c r="AW34588" s="25">
        <v>2.1490424452183086</v>
      </c>
      <c r="AY34588" s="26">
        <v>0</v>
      </c>
      <c r="BA34588" s="26">
        <v>0.33305473083512266</v>
      </c>
      <c r="BB34588" s="26">
        <v>0.33305473083512266</v>
      </c>
      <c r="BC34588" s="26">
        <v>0</v>
      </c>
      <c r="BD34588" s="26">
        <v>0.33305473083512266</v>
      </c>
      <c r="BE34588" s="26">
        <v>0</v>
      </c>
      <c r="BF34588" s="14">
        <v>50</v>
      </c>
      <c r="BG34588" s="14">
        <v>0</v>
      </c>
      <c r="BH34588" s="27">
        <v>1.4685182413874561E-2</v>
      </c>
    </row>
    <row r="34589" spans="1:61" x14ac:dyDescent="0.25">
      <c r="A34589" t="s">
        <v>148</v>
      </c>
      <c r="B34589" s="2">
        <v>44753.458333333336</v>
      </c>
      <c r="C34589" s="1">
        <v>44753</v>
      </c>
      <c r="D34589">
        <v>4</v>
      </c>
      <c r="E34589" s="2">
        <v>44753.166666666664</v>
      </c>
      <c r="F34589" s="8" t="s">
        <v>388</v>
      </c>
      <c r="G34589" s="10" t="s">
        <v>389</v>
      </c>
      <c r="J34589" s="14">
        <v>24</v>
      </c>
      <c r="K34589" s="14">
        <v>24</v>
      </c>
      <c r="P34589" s="14">
        <v>24</v>
      </c>
      <c r="Q34589" s="14">
        <v>24</v>
      </c>
      <c r="S34589" s="14">
        <v>0</v>
      </c>
      <c r="V34589" s="14">
        <v>0</v>
      </c>
      <c r="W34589" s="14">
        <v>0</v>
      </c>
      <c r="X34589" s="14">
        <v>24</v>
      </c>
      <c r="AK34589" s="14">
        <v>0</v>
      </c>
      <c r="AN34589" s="14">
        <v>0</v>
      </c>
      <c r="AO34589" s="14">
        <v>0</v>
      </c>
      <c r="AP34589" s="14">
        <v>24</v>
      </c>
      <c r="AS34589" s="14">
        <v>24</v>
      </c>
      <c r="AT34589" s="14">
        <v>0</v>
      </c>
      <c r="AU34589" s="25">
        <v>2.2123345822473164</v>
      </c>
      <c r="AV34589" s="25">
        <v>0.90143635805231859</v>
      </c>
      <c r="AW34589" s="25">
        <v>2.1674629901727616</v>
      </c>
      <c r="AY34589" s="26">
        <v>0</v>
      </c>
      <c r="BA34589" s="26">
        <v>0.15986627080085897</v>
      </c>
      <c r="BB34589" s="26">
        <v>0.15986627080085897</v>
      </c>
      <c r="BC34589" s="26">
        <v>0</v>
      </c>
      <c r="BD34589" s="26">
        <v>0.15986627080085897</v>
      </c>
      <c r="BE34589" s="26">
        <v>0</v>
      </c>
      <c r="BF34589" s="14">
        <v>24</v>
      </c>
      <c r="BG34589" s="14">
        <v>0</v>
      </c>
      <c r="BH34589" s="27">
        <v>1.4685182413874568E-2</v>
      </c>
    </row>
    <row r="34590" spans="1:61" x14ac:dyDescent="0.25">
      <c r="A34590" t="s">
        <v>148</v>
      </c>
      <c r="B34590" s="2">
        <v>44753.5</v>
      </c>
      <c r="C34590" s="1">
        <v>44753</v>
      </c>
      <c r="D34590">
        <v>5</v>
      </c>
      <c r="E34590" s="2">
        <v>44753.208333333336</v>
      </c>
      <c r="F34590" s="8" t="s">
        <v>388</v>
      </c>
      <c r="G34590" s="10" t="s">
        <v>389</v>
      </c>
      <c r="J34590" s="14">
        <v>-3</v>
      </c>
      <c r="K34590" s="14">
        <v>-3</v>
      </c>
      <c r="P34590" s="14">
        <v>-3</v>
      </c>
      <c r="Q34590" s="14">
        <v>-3</v>
      </c>
      <c r="S34590" s="14">
        <v>0</v>
      </c>
      <c r="V34590" s="14">
        <v>0</v>
      </c>
      <c r="W34590" s="14">
        <v>0</v>
      </c>
      <c r="X34590" s="14">
        <v>-3</v>
      </c>
      <c r="AK34590" s="14">
        <v>0</v>
      </c>
      <c r="AN34590" s="14">
        <v>0</v>
      </c>
      <c r="AO34590" s="14">
        <v>0</v>
      </c>
      <c r="AP34590" s="14">
        <v>-3</v>
      </c>
      <c r="AS34590" s="14">
        <v>-3</v>
      </c>
      <c r="AT34590" s="14">
        <v>0</v>
      </c>
      <c r="AU34590" s="25">
        <v>2.2122905735907805</v>
      </c>
      <c r="AV34590" s="25">
        <v>0.90117616719488003</v>
      </c>
      <c r="AW34590" s="25">
        <v>2.1637500684359154</v>
      </c>
      <c r="AY34590" s="26">
        <v>0</v>
      </c>
      <c r="BA34590" s="26">
        <v>0</v>
      </c>
      <c r="BB34590" s="26">
        <v>0</v>
      </c>
      <c r="BC34590" s="26">
        <v>0.13677684387222455</v>
      </c>
      <c r="BD34590" s="26">
        <v>0</v>
      </c>
      <c r="BE34590" s="26">
        <v>0.13677684387222455</v>
      </c>
      <c r="BF34590" s="14">
        <v>0</v>
      </c>
      <c r="BG34590" s="14">
        <v>3</v>
      </c>
      <c r="BI34590" s="27">
        <v>0.10051365517919457</v>
      </c>
    </row>
    <row r="34591" spans="1:61" x14ac:dyDescent="0.25">
      <c r="A34591" t="s">
        <v>148</v>
      </c>
      <c r="B34591" s="2">
        <v>44753.541666666664</v>
      </c>
      <c r="C34591" s="1">
        <v>44753</v>
      </c>
      <c r="D34591">
        <v>6</v>
      </c>
      <c r="E34591" s="2">
        <v>44753.25</v>
      </c>
      <c r="F34591" s="8" t="s">
        <v>388</v>
      </c>
      <c r="G34591" s="10" t="s">
        <v>389</v>
      </c>
      <c r="J34591" s="14">
        <v>-6</v>
      </c>
      <c r="K34591" s="14">
        <v>-6</v>
      </c>
      <c r="P34591" s="14">
        <v>-6</v>
      </c>
      <c r="Q34591" s="14">
        <v>-6</v>
      </c>
      <c r="S34591" s="14">
        <v>0</v>
      </c>
      <c r="V34591" s="14">
        <v>0</v>
      </c>
      <c r="W34591" s="14">
        <v>0</v>
      </c>
      <c r="X34591" s="14">
        <v>-6</v>
      </c>
      <c r="AK34591" s="14">
        <v>0</v>
      </c>
      <c r="AN34591" s="14">
        <v>0</v>
      </c>
      <c r="AO34591" s="14">
        <v>0</v>
      </c>
      <c r="AP34591" s="14">
        <v>-6</v>
      </c>
      <c r="AS34591" s="14">
        <v>-6</v>
      </c>
      <c r="AT34591" s="14">
        <v>0</v>
      </c>
      <c r="AU34591" s="25">
        <v>2.213044785850848</v>
      </c>
      <c r="AV34591" s="25">
        <v>0.90055535870765147</v>
      </c>
      <c r="AW34591" s="25">
        <v>2.1792218956125833</v>
      </c>
      <c r="AY34591" s="26">
        <v>0</v>
      </c>
      <c r="BA34591" s="26">
        <v>0</v>
      </c>
      <c r="BB34591" s="26">
        <v>0</v>
      </c>
      <c r="BC34591" s="26">
        <v>0.30692303408657051</v>
      </c>
      <c r="BD34591" s="26">
        <v>0</v>
      </c>
      <c r="BE34591" s="26">
        <v>0.30692303408657051</v>
      </c>
      <c r="BF34591" s="14">
        <v>0</v>
      </c>
      <c r="BG34591" s="14">
        <v>6</v>
      </c>
      <c r="BI34591" s="27">
        <v>0.11277477656798918</v>
      </c>
    </row>
    <row r="34592" spans="1:61" x14ac:dyDescent="0.25">
      <c r="A34592" t="s">
        <v>148</v>
      </c>
      <c r="B34592" s="2">
        <v>44753.583333333336</v>
      </c>
      <c r="C34592" s="1">
        <v>44753</v>
      </c>
      <c r="D34592">
        <v>7</v>
      </c>
      <c r="E34592" s="2">
        <v>44753.291666666664</v>
      </c>
      <c r="F34592" s="8" t="s">
        <v>388</v>
      </c>
      <c r="G34592" s="10" t="s">
        <v>389</v>
      </c>
      <c r="J34592" s="14">
        <v>17</v>
      </c>
      <c r="K34592" s="14">
        <v>17</v>
      </c>
      <c r="P34592" s="14">
        <v>17</v>
      </c>
      <c r="Q34592" s="14">
        <v>17</v>
      </c>
      <c r="S34592" s="14">
        <v>0</v>
      </c>
      <c r="V34592" s="14">
        <v>0</v>
      </c>
      <c r="W34592" s="14">
        <v>0</v>
      </c>
      <c r="X34592" s="14">
        <v>17</v>
      </c>
      <c r="AK34592" s="14">
        <v>0</v>
      </c>
      <c r="AN34592" s="14">
        <v>0</v>
      </c>
      <c r="AO34592" s="14">
        <v>0</v>
      </c>
      <c r="AP34592" s="14">
        <v>17</v>
      </c>
      <c r="AS34592" s="14">
        <v>17</v>
      </c>
      <c r="AT34592" s="14">
        <v>0</v>
      </c>
      <c r="AU34592" s="25">
        <v>2.2140386542175099</v>
      </c>
      <c r="AV34592" s="25">
        <v>0.89942917029932212</v>
      </c>
      <c r="AW34592" s="25">
        <v>2.1876774014663196</v>
      </c>
      <c r="AY34592" s="26">
        <v>0</v>
      </c>
      <c r="BA34592" s="26">
        <v>0.11323860848394174</v>
      </c>
      <c r="BB34592" s="26">
        <v>0.11323860848394174</v>
      </c>
      <c r="BC34592" s="26">
        <v>0</v>
      </c>
      <c r="BD34592" s="26">
        <v>0.11323860848394175</v>
      </c>
      <c r="BE34592" s="26">
        <v>-1.3877787807814457E-17</v>
      </c>
      <c r="BF34592" s="14">
        <v>17</v>
      </c>
      <c r="BG34592" s="14">
        <v>0</v>
      </c>
      <c r="BH34592" s="27">
        <v>1.4685182413874566E-2</v>
      </c>
    </row>
    <row r="34593" spans="1:60" x14ac:dyDescent="0.25">
      <c r="A34593" t="s">
        <v>148</v>
      </c>
      <c r="B34593" s="2">
        <v>44753.625</v>
      </c>
      <c r="C34593" s="1">
        <v>44753</v>
      </c>
      <c r="D34593">
        <v>8</v>
      </c>
      <c r="E34593" s="2">
        <v>44753.333333333336</v>
      </c>
      <c r="F34593" s="8" t="s">
        <v>388</v>
      </c>
      <c r="G34593" s="10" t="s">
        <v>389</v>
      </c>
      <c r="J34593" s="14">
        <v>23</v>
      </c>
      <c r="K34593" s="14">
        <v>23</v>
      </c>
      <c r="P34593" s="14">
        <v>23</v>
      </c>
      <c r="Q34593" s="14">
        <v>23</v>
      </c>
      <c r="S34593" s="14">
        <v>0</v>
      </c>
      <c r="V34593" s="14">
        <v>0</v>
      </c>
      <c r="W34593" s="14">
        <v>0</v>
      </c>
      <c r="X34593" s="14">
        <v>23</v>
      </c>
      <c r="AK34593" s="14">
        <v>0</v>
      </c>
      <c r="AN34593" s="14">
        <v>0</v>
      </c>
      <c r="AO34593" s="14">
        <v>0</v>
      </c>
      <c r="AP34593" s="14">
        <v>23</v>
      </c>
      <c r="AS34593" s="14">
        <v>23</v>
      </c>
      <c r="AT34593" s="14">
        <v>0</v>
      </c>
      <c r="AU34593" s="25">
        <v>2.2138292247655089</v>
      </c>
      <c r="AV34593" s="25">
        <v>0.89844649948024591</v>
      </c>
      <c r="AW34593" s="25">
        <v>2.1846415634975433</v>
      </c>
      <c r="AY34593" s="26">
        <v>0</v>
      </c>
      <c r="BA34593" s="26">
        <v>0.15320517618415641</v>
      </c>
      <c r="BB34593" s="26">
        <v>0.15320517618415641</v>
      </c>
      <c r="BC34593" s="26">
        <v>0</v>
      </c>
      <c r="BD34593" s="26">
        <v>0.15320517618415641</v>
      </c>
      <c r="BE34593" s="26">
        <v>0</v>
      </c>
      <c r="BF34593" s="14">
        <v>23</v>
      </c>
      <c r="BG34593" s="14">
        <v>0</v>
      </c>
      <c r="BH34593" s="27">
        <v>1.4685182413874559E-2</v>
      </c>
    </row>
    <row r="34594" spans="1:60" x14ac:dyDescent="0.25">
      <c r="A34594" t="s">
        <v>148</v>
      </c>
      <c r="B34594" s="2">
        <v>44753.666666666664</v>
      </c>
      <c r="C34594" s="1">
        <v>44753</v>
      </c>
      <c r="D34594">
        <v>9</v>
      </c>
      <c r="E34594" s="2">
        <v>44753.375</v>
      </c>
      <c r="F34594" s="8" t="s">
        <v>388</v>
      </c>
      <c r="G34594" s="10" t="s">
        <v>389</v>
      </c>
      <c r="J34594" s="14">
        <v>28</v>
      </c>
      <c r="K34594" s="14">
        <v>28</v>
      </c>
      <c r="P34594" s="14">
        <v>28</v>
      </c>
      <c r="Q34594" s="14">
        <v>28</v>
      </c>
      <c r="S34594" s="14">
        <v>0</v>
      </c>
      <c r="V34594" s="14">
        <v>0</v>
      </c>
      <c r="W34594" s="14">
        <v>0</v>
      </c>
      <c r="X34594" s="14">
        <v>28</v>
      </c>
      <c r="AK34594" s="14">
        <v>0</v>
      </c>
      <c r="AN34594" s="14">
        <v>0</v>
      </c>
      <c r="AO34594" s="14">
        <v>0</v>
      </c>
      <c r="AP34594" s="14">
        <v>28</v>
      </c>
      <c r="AS34594" s="14">
        <v>28</v>
      </c>
      <c r="AT34594" s="14">
        <v>0</v>
      </c>
      <c r="AU34594" s="25">
        <v>2.2143440437843727</v>
      </c>
      <c r="AV34594" s="25">
        <v>0.89780613655098529</v>
      </c>
      <c r="AW34594" s="25">
        <v>2.1847545537132897</v>
      </c>
      <c r="AY34594" s="26">
        <v>0</v>
      </c>
      <c r="BA34594" s="26">
        <v>0.18651064926766878</v>
      </c>
      <c r="BB34594" s="26">
        <v>0.18651064926766878</v>
      </c>
      <c r="BC34594" s="26">
        <v>0</v>
      </c>
      <c r="BD34594" s="26">
        <v>0.18651064926766878</v>
      </c>
      <c r="BE34594" s="26">
        <v>0</v>
      </c>
      <c r="BF34594" s="14">
        <v>28</v>
      </c>
      <c r="BG34594" s="14">
        <v>0</v>
      </c>
      <c r="BH34594" s="27">
        <v>1.468518241387457E-2</v>
      </c>
    </row>
    <row r="34595" spans="1:60" x14ac:dyDescent="0.25">
      <c r="A34595" t="s">
        <v>148</v>
      </c>
      <c r="B34595" s="2">
        <v>44753.708333333336</v>
      </c>
      <c r="C34595" s="1">
        <v>44753</v>
      </c>
      <c r="D34595">
        <v>10</v>
      </c>
      <c r="E34595" s="2">
        <v>44753.416666666664</v>
      </c>
      <c r="F34595" s="8" t="s">
        <v>388</v>
      </c>
      <c r="G34595" s="10" t="s">
        <v>389</v>
      </c>
      <c r="J34595" s="14">
        <v>27</v>
      </c>
      <c r="K34595" s="14">
        <v>27</v>
      </c>
      <c r="P34595" s="14">
        <v>27</v>
      </c>
      <c r="Q34595" s="14">
        <v>27</v>
      </c>
      <c r="S34595" s="14">
        <v>0</v>
      </c>
      <c r="V34595" s="14">
        <v>0</v>
      </c>
      <c r="W34595" s="14">
        <v>0</v>
      </c>
      <c r="X34595" s="14">
        <v>27</v>
      </c>
      <c r="AK34595" s="14">
        <v>0</v>
      </c>
      <c r="AN34595" s="14">
        <v>0</v>
      </c>
      <c r="AO34595" s="14">
        <v>0</v>
      </c>
      <c r="AP34595" s="14">
        <v>27</v>
      </c>
      <c r="AS34595" s="14">
        <v>27</v>
      </c>
      <c r="AT34595" s="14">
        <v>0</v>
      </c>
      <c r="AU34595" s="25">
        <v>2.2140560398882796</v>
      </c>
      <c r="AV34595" s="25">
        <v>0.89706008030640938</v>
      </c>
      <c r="AW34595" s="25">
        <v>2.1722250421608198</v>
      </c>
      <c r="AY34595" s="26">
        <v>0</v>
      </c>
      <c r="BA34595" s="26">
        <v>0.17984955465096625</v>
      </c>
      <c r="BB34595" s="26">
        <v>0.17984955465096625</v>
      </c>
      <c r="BC34595" s="26">
        <v>0</v>
      </c>
      <c r="BD34595" s="26">
        <v>0.17984955465096625</v>
      </c>
      <c r="BE34595" s="26">
        <v>0</v>
      </c>
      <c r="BF34595" s="14">
        <v>27</v>
      </c>
      <c r="BG34595" s="14">
        <v>0</v>
      </c>
      <c r="BH34595" s="27">
        <v>1.4685182413874561E-2</v>
      </c>
    </row>
    <row r="34596" spans="1:60" x14ac:dyDescent="0.25">
      <c r="A34596" t="s">
        <v>148</v>
      </c>
      <c r="B34596" s="2">
        <v>44753.75</v>
      </c>
      <c r="C34596" s="1">
        <v>44753</v>
      </c>
      <c r="D34596">
        <v>11</v>
      </c>
      <c r="E34596" s="2">
        <v>44753.458333333336</v>
      </c>
      <c r="F34596" s="8" t="s">
        <v>388</v>
      </c>
      <c r="G34596" s="10" t="s">
        <v>389</v>
      </c>
      <c r="J34596" s="14">
        <v>44</v>
      </c>
      <c r="K34596" s="14">
        <v>44</v>
      </c>
      <c r="P34596" s="14">
        <v>44</v>
      </c>
      <c r="Q34596" s="14">
        <v>44</v>
      </c>
      <c r="S34596" s="14">
        <v>0</v>
      </c>
      <c r="V34596" s="14">
        <v>0</v>
      </c>
      <c r="W34596" s="14">
        <v>0</v>
      </c>
      <c r="X34596" s="14">
        <v>44</v>
      </c>
      <c r="AK34596" s="14">
        <v>0</v>
      </c>
      <c r="AN34596" s="14">
        <v>0</v>
      </c>
      <c r="AO34596" s="14">
        <v>0</v>
      </c>
      <c r="AP34596" s="14">
        <v>44</v>
      </c>
      <c r="AS34596" s="14">
        <v>44</v>
      </c>
      <c r="AT34596" s="14">
        <v>0</v>
      </c>
      <c r="AU34596" s="25">
        <v>2.2136984521822445</v>
      </c>
      <c r="AV34596" s="25">
        <v>0.8960775445813528</v>
      </c>
      <c r="AW34596" s="25">
        <v>2.1602388437026407</v>
      </c>
      <c r="AY34596" s="26">
        <v>0</v>
      </c>
      <c r="BA34596" s="26">
        <v>0.29308816313490804</v>
      </c>
      <c r="BB34596" s="26">
        <v>0.29308816313490804</v>
      </c>
      <c r="BC34596" s="26">
        <v>0</v>
      </c>
      <c r="BD34596" s="26">
        <v>0.29308816313490804</v>
      </c>
      <c r="BE34596" s="26">
        <v>0</v>
      </c>
      <c r="BF34596" s="14">
        <v>44</v>
      </c>
      <c r="BG34596" s="14">
        <v>0</v>
      </c>
      <c r="BH34596" s="27">
        <v>1.4685182413874566E-2</v>
      </c>
    </row>
    <row r="34597" spans="1:60" x14ac:dyDescent="0.25">
      <c r="A34597" t="s">
        <v>148</v>
      </c>
      <c r="B34597" s="2">
        <v>44753.791666666664</v>
      </c>
      <c r="C34597" s="1">
        <v>44753</v>
      </c>
      <c r="D34597">
        <v>12</v>
      </c>
      <c r="E34597" s="2">
        <v>44753.5</v>
      </c>
      <c r="F34597" s="8" t="s">
        <v>388</v>
      </c>
      <c r="G34597" s="10" t="s">
        <v>389</v>
      </c>
      <c r="J34597" s="14">
        <v>68</v>
      </c>
      <c r="K34597" s="14">
        <v>68</v>
      </c>
      <c r="P34597" s="14">
        <v>68</v>
      </c>
      <c r="Q34597" s="14">
        <v>68</v>
      </c>
      <c r="S34597" s="14">
        <v>0</v>
      </c>
      <c r="V34597" s="14">
        <v>0</v>
      </c>
      <c r="W34597" s="14">
        <v>0</v>
      </c>
      <c r="X34597" s="14">
        <v>68</v>
      </c>
      <c r="AK34597" s="14">
        <v>0</v>
      </c>
      <c r="AN34597" s="14">
        <v>0</v>
      </c>
      <c r="AO34597" s="14">
        <v>0</v>
      </c>
      <c r="AP34597" s="14">
        <v>68</v>
      </c>
      <c r="AS34597" s="14">
        <v>68</v>
      </c>
      <c r="AT34597" s="14">
        <v>0</v>
      </c>
      <c r="AU34597" s="25">
        <v>2.2137449440685906</v>
      </c>
      <c r="AV34597" s="25">
        <v>0.89534187476100968</v>
      </c>
      <c r="AW34597" s="25">
        <v>2.1630677911878826</v>
      </c>
      <c r="AY34597" s="26">
        <v>0</v>
      </c>
      <c r="BA34597" s="26">
        <v>0.45295443393576679</v>
      </c>
      <c r="BB34597" s="26">
        <v>0.45295443393576679</v>
      </c>
      <c r="BC34597" s="26">
        <v>0</v>
      </c>
      <c r="BD34597" s="26">
        <v>0.45295443393576673</v>
      </c>
      <c r="BE34597" s="26">
        <v>5.5511151231257827E-17</v>
      </c>
      <c r="BF34597" s="14">
        <v>68</v>
      </c>
      <c r="BG34597" s="14">
        <v>0</v>
      </c>
      <c r="BH34597" s="27">
        <v>1.4685182413874561E-2</v>
      </c>
    </row>
    <row r="34598" spans="1:60" x14ac:dyDescent="0.25">
      <c r="A34598" t="s">
        <v>148</v>
      </c>
      <c r="B34598" s="2">
        <v>44753.833333333336</v>
      </c>
      <c r="C34598" s="1">
        <v>44753</v>
      </c>
      <c r="D34598">
        <v>13</v>
      </c>
      <c r="E34598" s="2">
        <v>44753.541666666664</v>
      </c>
      <c r="F34598" s="8" t="s">
        <v>388</v>
      </c>
      <c r="G34598" s="10" t="s">
        <v>389</v>
      </c>
      <c r="J34598" s="14">
        <v>115</v>
      </c>
      <c r="K34598" s="14">
        <v>115</v>
      </c>
      <c r="P34598" s="14">
        <v>115</v>
      </c>
      <c r="Q34598" s="14">
        <v>115</v>
      </c>
      <c r="S34598" s="14">
        <v>0</v>
      </c>
      <c r="V34598" s="14">
        <v>0</v>
      </c>
      <c r="W34598" s="14">
        <v>0</v>
      </c>
      <c r="X34598" s="14">
        <v>115</v>
      </c>
      <c r="AK34598" s="14">
        <v>0</v>
      </c>
      <c r="AN34598" s="14">
        <v>0</v>
      </c>
      <c r="AO34598" s="14">
        <v>0</v>
      </c>
      <c r="AP34598" s="14">
        <v>115</v>
      </c>
      <c r="AS34598" s="14">
        <v>115</v>
      </c>
      <c r="AT34598" s="14">
        <v>0</v>
      </c>
      <c r="AU34598" s="25">
        <v>2.213757249876664</v>
      </c>
      <c r="AV34598" s="25">
        <v>0.8953361126016316</v>
      </c>
      <c r="AW34598" s="25">
        <v>2.1618616504896617</v>
      </c>
      <c r="AY34598" s="26">
        <v>0</v>
      </c>
      <c r="BA34598" s="26">
        <v>0.76602588092078172</v>
      </c>
      <c r="BB34598" s="26">
        <v>0.76602588092078172</v>
      </c>
      <c r="BC34598" s="26">
        <v>0</v>
      </c>
      <c r="BD34598" s="26">
        <v>0.76602588092078183</v>
      </c>
      <c r="BE34598" s="26">
        <v>-1.1102230246251565E-16</v>
      </c>
      <c r="BF34598" s="14">
        <v>115</v>
      </c>
      <c r="BG34598" s="14">
        <v>0</v>
      </c>
      <c r="BH34598" s="27">
        <v>1.4685182413874554E-2</v>
      </c>
    </row>
    <row r="34599" spans="1:60" x14ac:dyDescent="0.25">
      <c r="A34599" t="s">
        <v>148</v>
      </c>
      <c r="B34599" s="2">
        <v>44753.875</v>
      </c>
      <c r="C34599" s="1">
        <v>44753</v>
      </c>
      <c r="D34599">
        <v>14</v>
      </c>
      <c r="E34599" s="2">
        <v>44753.583333333336</v>
      </c>
      <c r="F34599" s="8" t="s">
        <v>388</v>
      </c>
      <c r="G34599" s="10" t="s">
        <v>389</v>
      </c>
      <c r="J34599" s="14">
        <v>192</v>
      </c>
      <c r="K34599" s="14">
        <v>192</v>
      </c>
      <c r="P34599" s="14">
        <v>192</v>
      </c>
      <c r="Q34599" s="14">
        <v>192</v>
      </c>
      <c r="S34599" s="14">
        <v>0</v>
      </c>
      <c r="V34599" s="14">
        <v>0</v>
      </c>
      <c r="W34599" s="14">
        <v>0</v>
      </c>
      <c r="X34599" s="14">
        <v>192</v>
      </c>
      <c r="AK34599" s="14">
        <v>0</v>
      </c>
      <c r="AN34599" s="14">
        <v>0</v>
      </c>
      <c r="AO34599" s="14">
        <v>0</v>
      </c>
      <c r="AP34599" s="14">
        <v>192</v>
      </c>
      <c r="AS34599" s="14">
        <v>192</v>
      </c>
      <c r="AT34599" s="14">
        <v>0</v>
      </c>
      <c r="AU34599" s="25">
        <v>2.2139501252246516</v>
      </c>
      <c r="AV34599" s="25">
        <v>0.89538844864721823</v>
      </c>
      <c r="AW34599" s="25">
        <v>2.1691141683564301</v>
      </c>
      <c r="AY34599" s="26">
        <v>0</v>
      </c>
      <c r="BA34599" s="26">
        <v>1.2789301664068711</v>
      </c>
      <c r="BB34599" s="26">
        <v>1.2789301664068711</v>
      </c>
      <c r="BC34599" s="26">
        <v>0</v>
      </c>
      <c r="BD34599" s="26">
        <v>1.2789301664068711</v>
      </c>
      <c r="BE34599" s="26">
        <v>0</v>
      </c>
      <c r="BF34599" s="14">
        <v>192</v>
      </c>
      <c r="BG34599" s="14">
        <v>0</v>
      </c>
      <c r="BH34599" s="27">
        <v>1.4685182413874561E-2</v>
      </c>
    </row>
    <row r="34600" spans="1:60" x14ac:dyDescent="0.25">
      <c r="A34600" t="s">
        <v>148</v>
      </c>
      <c r="B34600" s="2">
        <v>44753.916666666664</v>
      </c>
      <c r="C34600" s="1">
        <v>44753</v>
      </c>
      <c r="D34600">
        <v>15</v>
      </c>
      <c r="E34600" s="2">
        <v>44753.625</v>
      </c>
      <c r="F34600" s="8" t="s">
        <v>388</v>
      </c>
      <c r="G34600" s="10" t="s">
        <v>389</v>
      </c>
      <c r="J34600" s="14">
        <v>214</v>
      </c>
      <c r="K34600" s="14">
        <v>214</v>
      </c>
      <c r="P34600" s="14">
        <v>214</v>
      </c>
      <c r="Q34600" s="14">
        <v>214</v>
      </c>
      <c r="S34600" s="14">
        <v>0</v>
      </c>
      <c r="V34600" s="14">
        <v>0</v>
      </c>
      <c r="W34600" s="14">
        <v>0</v>
      </c>
      <c r="X34600" s="14">
        <v>214</v>
      </c>
      <c r="AK34600" s="14">
        <v>0</v>
      </c>
      <c r="AN34600" s="14">
        <v>0</v>
      </c>
      <c r="AO34600" s="14">
        <v>0</v>
      </c>
      <c r="AP34600" s="14">
        <v>214</v>
      </c>
      <c r="AS34600" s="14">
        <v>214</v>
      </c>
      <c r="AT34600" s="14">
        <v>0</v>
      </c>
      <c r="AU34600" s="25">
        <v>2.2143630781451704</v>
      </c>
      <c r="AV34600" s="25">
        <v>0.89513334005975331</v>
      </c>
      <c r="AW34600" s="25">
        <v>2.1669315298844527</v>
      </c>
      <c r="AY34600" s="26">
        <v>0</v>
      </c>
      <c r="BA34600" s="26">
        <v>1.4254742479743248</v>
      </c>
      <c r="BB34600" s="26">
        <v>1.4254742479743248</v>
      </c>
      <c r="BC34600" s="26">
        <v>0</v>
      </c>
      <c r="BD34600" s="26">
        <v>1.4254742479743248</v>
      </c>
      <c r="BE34600" s="26">
        <v>0</v>
      </c>
      <c r="BF34600" s="14">
        <v>214</v>
      </c>
      <c r="BG34600" s="14">
        <v>0</v>
      </c>
      <c r="BH34600" s="27">
        <v>1.4685182413874559E-2</v>
      </c>
    </row>
    <row r="34601" spans="1:60" x14ac:dyDescent="0.25">
      <c r="A34601" t="s">
        <v>148</v>
      </c>
      <c r="B34601" s="2">
        <v>44753.958333333336</v>
      </c>
      <c r="C34601" s="1">
        <v>44753</v>
      </c>
      <c r="D34601">
        <v>16</v>
      </c>
      <c r="E34601" s="2">
        <v>44753.666666666664</v>
      </c>
      <c r="F34601" s="8" t="s">
        <v>388</v>
      </c>
      <c r="G34601" s="10" t="s">
        <v>389</v>
      </c>
      <c r="J34601" s="14">
        <v>278</v>
      </c>
      <c r="K34601" s="14">
        <v>278</v>
      </c>
      <c r="P34601" s="14">
        <v>278</v>
      </c>
      <c r="Q34601" s="14">
        <v>278</v>
      </c>
      <c r="S34601" s="14">
        <v>0</v>
      </c>
      <c r="V34601" s="14">
        <v>0</v>
      </c>
      <c r="W34601" s="14">
        <v>0</v>
      </c>
      <c r="X34601" s="14">
        <v>278</v>
      </c>
      <c r="AK34601" s="14">
        <v>0</v>
      </c>
      <c r="AN34601" s="14">
        <v>0</v>
      </c>
      <c r="AO34601" s="14">
        <v>0</v>
      </c>
      <c r="AP34601" s="14">
        <v>278</v>
      </c>
      <c r="AS34601" s="14">
        <v>278</v>
      </c>
      <c r="AT34601" s="14">
        <v>0</v>
      </c>
      <c r="AU34601" s="25">
        <v>2.2147760658562747</v>
      </c>
      <c r="AV34601" s="25">
        <v>0.89518739881940856</v>
      </c>
      <c r="AW34601" s="25">
        <v>2.1673414681351209</v>
      </c>
      <c r="AY34601" s="26">
        <v>0</v>
      </c>
      <c r="BA34601" s="26">
        <v>1.8517843034432817</v>
      </c>
      <c r="BB34601" s="26">
        <v>1.8517843034432817</v>
      </c>
      <c r="BC34601" s="26">
        <v>0</v>
      </c>
      <c r="BD34601" s="26">
        <v>1.8517843034432817</v>
      </c>
      <c r="BE34601" s="26">
        <v>0</v>
      </c>
      <c r="BF34601" s="14">
        <v>278</v>
      </c>
      <c r="BG34601" s="14">
        <v>0</v>
      </c>
      <c r="BH34601" s="27">
        <v>1.4685182413874559E-2</v>
      </c>
    </row>
    <row r="34602" spans="1:60" x14ac:dyDescent="0.25">
      <c r="A34602" t="s">
        <v>148</v>
      </c>
      <c r="B34602" s="2">
        <v>44754</v>
      </c>
      <c r="C34602" s="1">
        <v>44753</v>
      </c>
      <c r="D34602">
        <v>17</v>
      </c>
      <c r="E34602" s="2">
        <v>44753.708333333336</v>
      </c>
      <c r="F34602" s="8" t="s">
        <v>388</v>
      </c>
      <c r="G34602" s="10" t="s">
        <v>389</v>
      </c>
      <c r="J34602" s="14">
        <v>310</v>
      </c>
      <c r="K34602" s="14">
        <v>310</v>
      </c>
      <c r="P34602" s="14">
        <v>310</v>
      </c>
      <c r="Q34602" s="14">
        <v>310</v>
      </c>
      <c r="S34602" s="14">
        <v>0</v>
      </c>
      <c r="V34602" s="14">
        <v>0</v>
      </c>
      <c r="W34602" s="14">
        <v>0</v>
      </c>
      <c r="X34602" s="14">
        <v>310</v>
      </c>
      <c r="AK34602" s="14">
        <v>0</v>
      </c>
      <c r="AN34602" s="14">
        <v>0</v>
      </c>
      <c r="AO34602" s="14">
        <v>0</v>
      </c>
      <c r="AP34602" s="14">
        <v>310</v>
      </c>
      <c r="AS34602" s="14">
        <v>310</v>
      </c>
      <c r="AT34602" s="14">
        <v>0</v>
      </c>
      <c r="AU34602" s="25">
        <v>2.2146225563880479</v>
      </c>
      <c r="AV34602" s="25">
        <v>0.89503905217865543</v>
      </c>
      <c r="AW34602" s="25">
        <v>2.1695978736166239</v>
      </c>
      <c r="AY34602" s="26">
        <v>0</v>
      </c>
      <c r="BA34602" s="26">
        <v>2.0649393311777606</v>
      </c>
      <c r="BB34602" s="26">
        <v>2.0649393311777606</v>
      </c>
      <c r="BC34602" s="26">
        <v>0</v>
      </c>
      <c r="BD34602" s="26">
        <v>2.0649393311777606</v>
      </c>
      <c r="BE34602" s="26">
        <v>0</v>
      </c>
      <c r="BF34602" s="14">
        <v>310</v>
      </c>
      <c r="BG34602" s="14">
        <v>0</v>
      </c>
      <c r="BH34602" s="27">
        <v>1.4685182413874563E-2</v>
      </c>
    </row>
    <row r="34603" spans="1:60" x14ac:dyDescent="0.25">
      <c r="A34603" t="s">
        <v>148</v>
      </c>
      <c r="B34603" s="2">
        <v>44754.041666666664</v>
      </c>
      <c r="C34603" s="1">
        <v>44753</v>
      </c>
      <c r="D34603">
        <v>18</v>
      </c>
      <c r="E34603" s="2">
        <v>44753.75</v>
      </c>
      <c r="F34603" s="8" t="s">
        <v>388</v>
      </c>
      <c r="G34603" s="10" t="s">
        <v>389</v>
      </c>
      <c r="J34603" s="14">
        <v>314</v>
      </c>
      <c r="K34603" s="14">
        <v>314</v>
      </c>
      <c r="P34603" s="14">
        <v>314</v>
      </c>
      <c r="Q34603" s="14">
        <v>314</v>
      </c>
      <c r="S34603" s="14">
        <v>0</v>
      </c>
      <c r="V34603" s="14">
        <v>0</v>
      </c>
      <c r="W34603" s="14">
        <v>0</v>
      </c>
      <c r="X34603" s="14">
        <v>314</v>
      </c>
      <c r="AK34603" s="14">
        <v>0</v>
      </c>
      <c r="AN34603" s="14">
        <v>0</v>
      </c>
      <c r="AO34603" s="14">
        <v>0</v>
      </c>
      <c r="AP34603" s="14">
        <v>314</v>
      </c>
      <c r="AS34603" s="14">
        <v>314</v>
      </c>
      <c r="AT34603" s="14">
        <v>0</v>
      </c>
      <c r="AU34603" s="25">
        <v>2.2143218215009339</v>
      </c>
      <c r="AV34603" s="25">
        <v>0.89539221607085662</v>
      </c>
      <c r="AW34603" s="25">
        <v>2.173428120338992</v>
      </c>
      <c r="AY34603" s="26">
        <v>0</v>
      </c>
      <c r="BA34603" s="26">
        <v>2.0915837096445702</v>
      </c>
      <c r="BB34603" s="26">
        <v>2.0915837096445702</v>
      </c>
      <c r="BC34603" s="26">
        <v>0</v>
      </c>
      <c r="BD34603" s="26">
        <v>2.0915837096445706</v>
      </c>
      <c r="BE34603" s="26">
        <v>-4.4408920985006262E-16</v>
      </c>
      <c r="BF34603" s="14">
        <v>314</v>
      </c>
      <c r="BG34603" s="14">
        <v>0</v>
      </c>
      <c r="BH34603" s="27">
        <v>1.4685182413874561E-2</v>
      </c>
    </row>
    <row r="34604" spans="1:60" x14ac:dyDescent="0.25">
      <c r="A34604" t="s">
        <v>148</v>
      </c>
      <c r="B34604" s="2">
        <v>44754.083333333336</v>
      </c>
      <c r="C34604" s="1">
        <v>44753</v>
      </c>
      <c r="D34604">
        <v>19</v>
      </c>
      <c r="E34604" s="2">
        <v>44753.791666666664</v>
      </c>
      <c r="F34604" s="8" t="s">
        <v>388</v>
      </c>
      <c r="G34604" s="10" t="s">
        <v>389</v>
      </c>
      <c r="J34604" s="14">
        <v>288</v>
      </c>
      <c r="K34604" s="14">
        <v>288</v>
      </c>
      <c r="P34604" s="14">
        <v>288</v>
      </c>
      <c r="Q34604" s="14">
        <v>288</v>
      </c>
      <c r="S34604" s="14">
        <v>0</v>
      </c>
      <c r="V34604" s="14">
        <v>0</v>
      </c>
      <c r="W34604" s="14">
        <v>0</v>
      </c>
      <c r="X34604" s="14">
        <v>288</v>
      </c>
      <c r="AK34604" s="14">
        <v>0</v>
      </c>
      <c r="AN34604" s="14">
        <v>0</v>
      </c>
      <c r="AO34604" s="14">
        <v>0</v>
      </c>
      <c r="AP34604" s="14">
        <v>288</v>
      </c>
      <c r="AS34604" s="14">
        <v>288</v>
      </c>
      <c r="AT34604" s="14">
        <v>0</v>
      </c>
      <c r="AU34604" s="25">
        <v>2.2144705994914986</v>
      </c>
      <c r="AV34604" s="25">
        <v>0.89578166270793436</v>
      </c>
      <c r="AW34604" s="25">
        <v>2.1699178536720911</v>
      </c>
      <c r="AY34604" s="26">
        <v>0</v>
      </c>
      <c r="BA34604" s="26">
        <v>1.9183952496103063</v>
      </c>
      <c r="BB34604" s="26">
        <v>1.9183952496103063</v>
      </c>
      <c r="BC34604" s="26">
        <v>0</v>
      </c>
      <c r="BD34604" s="26">
        <v>1.9183952496103063</v>
      </c>
      <c r="BE34604" s="26">
        <v>0</v>
      </c>
      <c r="BF34604" s="14">
        <v>288</v>
      </c>
      <c r="BG34604" s="14">
        <v>0</v>
      </c>
      <c r="BH34604" s="27">
        <v>1.4685182413874559E-2</v>
      </c>
    </row>
    <row r="34605" spans="1:60" x14ac:dyDescent="0.25">
      <c r="A34605" t="s">
        <v>148</v>
      </c>
      <c r="B34605" s="2">
        <v>44754.125</v>
      </c>
      <c r="C34605" s="1">
        <v>44753</v>
      </c>
      <c r="D34605">
        <v>20</v>
      </c>
      <c r="E34605" s="2">
        <v>44753.833333333336</v>
      </c>
      <c r="F34605" s="8" t="s">
        <v>388</v>
      </c>
      <c r="G34605" s="10" t="s">
        <v>389</v>
      </c>
      <c r="J34605" s="14">
        <v>215</v>
      </c>
      <c r="K34605" s="14">
        <v>215</v>
      </c>
      <c r="P34605" s="14">
        <v>215</v>
      </c>
      <c r="Q34605" s="14">
        <v>215</v>
      </c>
      <c r="S34605" s="14">
        <v>0</v>
      </c>
      <c r="V34605" s="14">
        <v>0</v>
      </c>
      <c r="W34605" s="14">
        <v>0</v>
      </c>
      <c r="X34605" s="14">
        <v>215</v>
      </c>
      <c r="AK34605" s="14">
        <v>0</v>
      </c>
      <c r="AN34605" s="14">
        <v>0</v>
      </c>
      <c r="AO34605" s="14">
        <v>0</v>
      </c>
      <c r="AP34605" s="14">
        <v>215</v>
      </c>
      <c r="AS34605" s="14">
        <v>215</v>
      </c>
      <c r="AT34605" s="14">
        <v>0</v>
      </c>
      <c r="AU34605" s="25">
        <v>2.2143720635221618</v>
      </c>
      <c r="AV34605" s="25">
        <v>0.89632263462514239</v>
      </c>
      <c r="AW34605" s="25">
        <v>2.1769537608761591</v>
      </c>
      <c r="AY34605" s="26">
        <v>0</v>
      </c>
      <c r="BA34605" s="26">
        <v>1.4321353425910273</v>
      </c>
      <c r="BB34605" s="26">
        <v>1.4321353425910273</v>
      </c>
      <c r="BC34605" s="26">
        <v>0</v>
      </c>
      <c r="BD34605" s="26">
        <v>1.4321353425910273</v>
      </c>
      <c r="BE34605" s="26">
        <v>0</v>
      </c>
      <c r="BF34605" s="14">
        <v>215</v>
      </c>
      <c r="BG34605" s="14">
        <v>0</v>
      </c>
      <c r="BH34605" s="27">
        <v>1.4685182413874561E-2</v>
      </c>
    </row>
    <row r="34606" spans="1:60" x14ac:dyDescent="0.25">
      <c r="A34606" t="s">
        <v>148</v>
      </c>
      <c r="B34606" s="2">
        <v>44754.166666666664</v>
      </c>
      <c r="C34606" s="1">
        <v>44753</v>
      </c>
      <c r="D34606">
        <v>21</v>
      </c>
      <c r="E34606" s="2">
        <v>44753.875</v>
      </c>
      <c r="F34606" s="8" t="s">
        <v>388</v>
      </c>
      <c r="G34606" s="10" t="s">
        <v>389</v>
      </c>
      <c r="J34606" s="14">
        <v>149</v>
      </c>
      <c r="K34606" s="14">
        <v>149</v>
      </c>
      <c r="P34606" s="14">
        <v>149</v>
      </c>
      <c r="Q34606" s="14">
        <v>149</v>
      </c>
      <c r="S34606" s="14">
        <v>0</v>
      </c>
      <c r="V34606" s="14">
        <v>0</v>
      </c>
      <c r="W34606" s="14">
        <v>0</v>
      </c>
      <c r="X34606" s="14">
        <v>149</v>
      </c>
      <c r="AK34606" s="14">
        <v>0</v>
      </c>
      <c r="AN34606" s="14">
        <v>0</v>
      </c>
      <c r="AO34606" s="14">
        <v>0</v>
      </c>
      <c r="AP34606" s="14">
        <v>149</v>
      </c>
      <c r="AS34606" s="14">
        <v>149</v>
      </c>
      <c r="AT34606" s="14">
        <v>0</v>
      </c>
      <c r="AU34606" s="25">
        <v>2.2134907542714628</v>
      </c>
      <c r="AV34606" s="25">
        <v>0.89642927310843723</v>
      </c>
      <c r="AW34606" s="25">
        <v>2.1425142252743341</v>
      </c>
      <c r="AY34606" s="26">
        <v>0</v>
      </c>
      <c r="BA34606" s="26">
        <v>0.99250309788866553</v>
      </c>
      <c r="BB34606" s="26">
        <v>0.99250309788866553</v>
      </c>
      <c r="BC34606" s="26">
        <v>0</v>
      </c>
      <c r="BD34606" s="26">
        <v>0.99250309788866564</v>
      </c>
      <c r="BE34606" s="26">
        <v>-1.1102230246251565E-16</v>
      </c>
      <c r="BF34606" s="14">
        <v>149</v>
      </c>
      <c r="BG34606" s="14">
        <v>0</v>
      </c>
      <c r="BH34606" s="27">
        <v>1.4685182413874561E-2</v>
      </c>
    </row>
    <row r="34607" spans="1:60" x14ac:dyDescent="0.25">
      <c r="A34607" t="s">
        <v>148</v>
      </c>
      <c r="B34607" s="2">
        <v>44754.208333333336</v>
      </c>
      <c r="C34607" s="1">
        <v>44753</v>
      </c>
      <c r="D34607">
        <v>22</v>
      </c>
      <c r="E34607" s="2">
        <v>44753.916666666664</v>
      </c>
      <c r="F34607" s="8" t="s">
        <v>388</v>
      </c>
      <c r="G34607" s="10" t="s">
        <v>389</v>
      </c>
      <c r="J34607" s="14">
        <v>0</v>
      </c>
      <c r="K34607" s="14">
        <v>0</v>
      </c>
      <c r="P34607" s="14">
        <v>0</v>
      </c>
      <c r="Q34607" s="14">
        <v>0</v>
      </c>
      <c r="S34607" s="14">
        <v>0</v>
      </c>
      <c r="V34607" s="14">
        <v>0</v>
      </c>
      <c r="W34607" s="14">
        <v>0</v>
      </c>
      <c r="X34607" s="14">
        <v>0</v>
      </c>
      <c r="AK34607" s="14">
        <v>0</v>
      </c>
      <c r="AN34607" s="14">
        <v>0</v>
      </c>
      <c r="AO34607" s="14">
        <v>0</v>
      </c>
      <c r="AP34607" s="14">
        <v>0</v>
      </c>
      <c r="AS34607" s="14">
        <v>89</v>
      </c>
      <c r="AT34607" s="14">
        <v>6</v>
      </c>
      <c r="AU34607" s="25">
        <v>2.2129971953980778</v>
      </c>
      <c r="AV34607" s="25">
        <v>0.89774378389067289</v>
      </c>
      <c r="AW34607" s="25">
        <v>2.1188174090648468</v>
      </c>
      <c r="AY34607" s="26">
        <v>0</v>
      </c>
      <c r="BA34607" s="26">
        <v>0</v>
      </c>
      <c r="BB34607" s="26">
        <v>0</v>
      </c>
      <c r="BC34607" s="26">
        <v>0</v>
      </c>
      <c r="BD34607" s="26">
        <v>0</v>
      </c>
      <c r="BE34607" s="26">
        <v>0</v>
      </c>
      <c r="BF34607" s="14">
        <v>0</v>
      </c>
      <c r="BG34607" s="14">
        <v>-95</v>
      </c>
    </row>
    <row r="34608" spans="1:60" x14ac:dyDescent="0.25">
      <c r="A34608" t="s">
        <v>148</v>
      </c>
      <c r="B34608" s="2">
        <v>44754.25</v>
      </c>
      <c r="C34608" s="1">
        <v>44753</v>
      </c>
      <c r="D34608">
        <v>23</v>
      </c>
      <c r="E34608" s="2">
        <v>44753.958333333336</v>
      </c>
      <c r="F34608" s="8" t="s">
        <v>388</v>
      </c>
      <c r="G34608" s="10" t="s">
        <v>389</v>
      </c>
      <c r="J34608" s="14">
        <v>0</v>
      </c>
      <c r="K34608" s="14">
        <v>0</v>
      </c>
      <c r="P34608" s="14">
        <v>0</v>
      </c>
      <c r="Q34608" s="14">
        <v>0</v>
      </c>
      <c r="S34608" s="14">
        <v>0</v>
      </c>
      <c r="V34608" s="14">
        <v>0</v>
      </c>
      <c r="W34608" s="14">
        <v>0</v>
      </c>
      <c r="X34608" s="14">
        <v>0</v>
      </c>
      <c r="AK34608" s="14">
        <v>0</v>
      </c>
      <c r="AN34608" s="14">
        <v>0</v>
      </c>
      <c r="AO34608" s="14">
        <v>0</v>
      </c>
      <c r="AP34608" s="14">
        <v>0</v>
      </c>
      <c r="AS34608" s="14">
        <v>35</v>
      </c>
      <c r="AT34608" s="14">
        <v>19</v>
      </c>
      <c r="AU34608" s="25">
        <v>2.2122267840968375</v>
      </c>
      <c r="AV34608" s="25">
        <v>0.89914509711857549</v>
      </c>
      <c r="AW34608" s="25">
        <v>2.1211343560207303</v>
      </c>
      <c r="AY34608" s="26">
        <v>0</v>
      </c>
      <c r="BA34608" s="26">
        <v>0</v>
      </c>
      <c r="BB34608" s="26">
        <v>0</v>
      </c>
      <c r="BC34608" s="26">
        <v>0</v>
      </c>
      <c r="BD34608" s="26">
        <v>0</v>
      </c>
      <c r="BE34608" s="26">
        <v>0</v>
      </c>
      <c r="BF34608" s="14">
        <v>0</v>
      </c>
      <c r="BG34608" s="14">
        <v>-54</v>
      </c>
    </row>
    <row r="34609" spans="1:61" x14ac:dyDescent="0.25">
      <c r="A34609" t="s">
        <v>148</v>
      </c>
      <c r="B34609" s="2">
        <v>44754.291666666664</v>
      </c>
      <c r="C34609" s="1">
        <v>44753</v>
      </c>
      <c r="D34609">
        <v>24</v>
      </c>
      <c r="E34609" s="2">
        <v>44754</v>
      </c>
      <c r="F34609" s="8" t="s">
        <v>388</v>
      </c>
      <c r="G34609" s="10" t="s">
        <v>389</v>
      </c>
      <c r="J34609" s="14">
        <v>0</v>
      </c>
      <c r="K34609" s="14">
        <v>0</v>
      </c>
      <c r="P34609" s="14">
        <v>0</v>
      </c>
      <c r="Q34609" s="14">
        <v>0</v>
      </c>
      <c r="S34609" s="14">
        <v>0</v>
      </c>
      <c r="V34609" s="14">
        <v>0</v>
      </c>
      <c r="W34609" s="14">
        <v>0</v>
      </c>
      <c r="X34609" s="14">
        <v>0</v>
      </c>
      <c r="AK34609" s="14">
        <v>0</v>
      </c>
      <c r="AN34609" s="14">
        <v>0</v>
      </c>
      <c r="AO34609" s="14">
        <v>0</v>
      </c>
      <c r="AP34609" s="14">
        <v>0</v>
      </c>
      <c r="AS34609" s="14">
        <v>19</v>
      </c>
      <c r="AT34609" s="14">
        <v>12</v>
      </c>
      <c r="AU34609" s="25">
        <v>2.2127561070757298</v>
      </c>
      <c r="AV34609" s="25">
        <v>0.89947961383550212</v>
      </c>
      <c r="AW34609" s="25">
        <v>2.1230134745366738</v>
      </c>
      <c r="AY34609" s="26">
        <v>0</v>
      </c>
      <c r="BA34609" s="26">
        <v>0</v>
      </c>
      <c r="BB34609" s="26">
        <v>0</v>
      </c>
      <c r="BC34609" s="26">
        <v>0</v>
      </c>
      <c r="BD34609" s="26">
        <v>0</v>
      </c>
      <c r="BE34609" s="26">
        <v>0</v>
      </c>
      <c r="BF34609" s="14">
        <v>0</v>
      </c>
      <c r="BG34609" s="14">
        <v>-31</v>
      </c>
    </row>
    <row r="34610" spans="1:61" x14ac:dyDescent="0.25">
      <c r="A34610" t="s">
        <v>148</v>
      </c>
      <c r="B34610" s="2">
        <v>44754.333333333336</v>
      </c>
      <c r="C34610" s="1">
        <v>44754</v>
      </c>
      <c r="D34610">
        <v>1</v>
      </c>
      <c r="E34610" s="2">
        <v>44754.041666666664</v>
      </c>
      <c r="F34610" s="8" t="s">
        <v>388</v>
      </c>
      <c r="G34610" s="10" t="s">
        <v>389</v>
      </c>
      <c r="J34610" s="14">
        <v>7</v>
      </c>
      <c r="K34610" s="14">
        <v>7</v>
      </c>
      <c r="P34610" s="14">
        <v>7</v>
      </c>
      <c r="Q34610" s="14">
        <v>7</v>
      </c>
      <c r="S34610" s="14">
        <v>0</v>
      </c>
      <c r="V34610" s="14">
        <v>0</v>
      </c>
      <c r="W34610" s="14">
        <v>0</v>
      </c>
      <c r="X34610" s="14">
        <v>7</v>
      </c>
      <c r="AK34610" s="14">
        <v>0</v>
      </c>
      <c r="AN34610" s="14">
        <v>0</v>
      </c>
      <c r="AO34610" s="14">
        <v>0</v>
      </c>
      <c r="AP34610" s="14">
        <v>7</v>
      </c>
      <c r="AS34610" s="14">
        <v>7</v>
      </c>
      <c r="AT34610" s="14">
        <v>0</v>
      </c>
      <c r="AU34610" s="25">
        <v>2.2129947083487704</v>
      </c>
      <c r="AV34610" s="25">
        <v>0.89954010511244265</v>
      </c>
      <c r="AW34610" s="25">
        <v>2.1241543936519638</v>
      </c>
      <c r="AY34610" s="26">
        <v>0</v>
      </c>
      <c r="BA34610" s="26">
        <v>4.6627662316917153E-2</v>
      </c>
      <c r="BB34610" s="26">
        <v>4.6627662316917153E-2</v>
      </c>
      <c r="BC34610" s="26">
        <v>0</v>
      </c>
      <c r="BD34610" s="26">
        <v>4.6627662316917153E-2</v>
      </c>
      <c r="BE34610" s="26">
        <v>0</v>
      </c>
      <c r="BF34610" s="14">
        <v>7</v>
      </c>
      <c r="BG34610" s="14">
        <v>0</v>
      </c>
      <c r="BH34610" s="27">
        <v>1.4685182413874554E-2</v>
      </c>
    </row>
    <row r="34611" spans="1:61" x14ac:dyDescent="0.25">
      <c r="A34611" t="s">
        <v>148</v>
      </c>
      <c r="B34611" s="2">
        <v>44754.375</v>
      </c>
      <c r="C34611" s="1">
        <v>44754</v>
      </c>
      <c r="D34611">
        <v>2</v>
      </c>
      <c r="E34611" s="2">
        <v>44754.083333333336</v>
      </c>
      <c r="F34611" s="8" t="s">
        <v>388</v>
      </c>
      <c r="G34611" s="10" t="s">
        <v>389</v>
      </c>
      <c r="J34611" s="14">
        <v>13</v>
      </c>
      <c r="K34611" s="14">
        <v>13</v>
      </c>
      <c r="P34611" s="14">
        <v>13</v>
      </c>
      <c r="Q34611" s="14">
        <v>13</v>
      </c>
      <c r="S34611" s="14">
        <v>0</v>
      </c>
      <c r="V34611" s="14">
        <v>0</v>
      </c>
      <c r="W34611" s="14">
        <v>0</v>
      </c>
      <c r="X34611" s="14">
        <v>13</v>
      </c>
      <c r="AK34611" s="14">
        <v>0</v>
      </c>
      <c r="AN34611" s="14">
        <v>0</v>
      </c>
      <c r="AO34611" s="14">
        <v>0</v>
      </c>
      <c r="AP34611" s="14">
        <v>13</v>
      </c>
      <c r="AS34611" s="14">
        <v>13</v>
      </c>
      <c r="AT34611" s="14">
        <v>0</v>
      </c>
      <c r="AU34611" s="25">
        <v>2.2123607701923822</v>
      </c>
      <c r="AV34611" s="25">
        <v>0.9000627182605927</v>
      </c>
      <c r="AW34611" s="25">
        <v>2.1238270379677204</v>
      </c>
      <c r="AY34611" s="26">
        <v>0</v>
      </c>
      <c r="BA34611" s="26">
        <v>8.659423001713186E-2</v>
      </c>
      <c r="BB34611" s="26">
        <v>8.659423001713186E-2</v>
      </c>
      <c r="BC34611" s="26">
        <v>0</v>
      </c>
      <c r="BD34611" s="26">
        <v>8.6594230017131874E-2</v>
      </c>
      <c r="BE34611" s="26">
        <v>-1.3877787807814457E-17</v>
      </c>
      <c r="BF34611" s="14">
        <v>13</v>
      </c>
      <c r="BG34611" s="14">
        <v>0</v>
      </c>
      <c r="BH34611" s="27">
        <v>1.4685182413874556E-2</v>
      </c>
    </row>
    <row r="34612" spans="1:61" x14ac:dyDescent="0.25">
      <c r="A34612" t="s">
        <v>148</v>
      </c>
      <c r="B34612" s="2">
        <v>44754.416666666664</v>
      </c>
      <c r="C34612" s="1">
        <v>44754</v>
      </c>
      <c r="D34612">
        <v>3</v>
      </c>
      <c r="E34612" s="2">
        <v>44754.125</v>
      </c>
      <c r="F34612" s="8" t="s">
        <v>388</v>
      </c>
      <c r="G34612" s="10" t="s">
        <v>389</v>
      </c>
      <c r="J34612" s="14">
        <v>13</v>
      </c>
      <c r="K34612" s="14">
        <v>13</v>
      </c>
      <c r="P34612" s="14">
        <v>13</v>
      </c>
      <c r="Q34612" s="14">
        <v>13</v>
      </c>
      <c r="S34612" s="14">
        <v>0</v>
      </c>
      <c r="V34612" s="14">
        <v>0</v>
      </c>
      <c r="W34612" s="14">
        <v>0</v>
      </c>
      <c r="X34612" s="14">
        <v>13</v>
      </c>
      <c r="AK34612" s="14">
        <v>0</v>
      </c>
      <c r="AN34612" s="14">
        <v>0</v>
      </c>
      <c r="AO34612" s="14">
        <v>0</v>
      </c>
      <c r="AP34612" s="14">
        <v>13</v>
      </c>
      <c r="AS34612" s="14">
        <v>13</v>
      </c>
      <c r="AT34612" s="14">
        <v>0</v>
      </c>
      <c r="AU34612" s="25">
        <v>2.2130084829224237</v>
      </c>
      <c r="AV34612" s="25">
        <v>0.9007085229533176</v>
      </c>
      <c r="AW34612" s="25">
        <v>2.1228347599162292</v>
      </c>
      <c r="AY34612" s="26">
        <v>0</v>
      </c>
      <c r="BA34612" s="26">
        <v>8.659423001713186E-2</v>
      </c>
      <c r="BB34612" s="26">
        <v>8.659423001713186E-2</v>
      </c>
      <c r="BC34612" s="26">
        <v>0</v>
      </c>
      <c r="BD34612" s="26">
        <v>8.6594230017131874E-2</v>
      </c>
      <c r="BE34612" s="26">
        <v>-1.3877787807814457E-17</v>
      </c>
      <c r="BF34612" s="14">
        <v>13</v>
      </c>
      <c r="BG34612" s="14">
        <v>0</v>
      </c>
      <c r="BH34612" s="27">
        <v>1.4685182413874556E-2</v>
      </c>
    </row>
    <row r="34613" spans="1:61" x14ac:dyDescent="0.25">
      <c r="A34613" t="s">
        <v>148</v>
      </c>
      <c r="B34613" s="2">
        <v>44754.458333333336</v>
      </c>
      <c r="C34613" s="1">
        <v>44754</v>
      </c>
      <c r="D34613">
        <v>4</v>
      </c>
      <c r="E34613" s="2">
        <v>44754.166666666664</v>
      </c>
      <c r="F34613" s="8" t="s">
        <v>388</v>
      </c>
      <c r="G34613" s="10" t="s">
        <v>389</v>
      </c>
      <c r="J34613" s="14">
        <v>-7</v>
      </c>
      <c r="K34613" s="14">
        <v>-7</v>
      </c>
      <c r="P34613" s="14">
        <v>-7</v>
      </c>
      <c r="Q34613" s="14">
        <v>-7</v>
      </c>
      <c r="S34613" s="14">
        <v>0</v>
      </c>
      <c r="V34613" s="14">
        <v>0</v>
      </c>
      <c r="W34613" s="14">
        <v>0</v>
      </c>
      <c r="X34613" s="14">
        <v>-7</v>
      </c>
      <c r="AK34613" s="14">
        <v>0</v>
      </c>
      <c r="AN34613" s="14">
        <v>0</v>
      </c>
      <c r="AO34613" s="14">
        <v>0</v>
      </c>
      <c r="AP34613" s="14">
        <v>-7</v>
      </c>
      <c r="AS34613" s="14">
        <v>-7</v>
      </c>
      <c r="AT34613" s="14">
        <v>0</v>
      </c>
      <c r="AU34613" s="25">
        <v>2.2140028802645868</v>
      </c>
      <c r="AV34613" s="25">
        <v>0.90112351691669668</v>
      </c>
      <c r="AW34613" s="25">
        <v>2.1201435761798586</v>
      </c>
      <c r="AY34613" s="26">
        <v>0</v>
      </c>
      <c r="BA34613" s="26">
        <v>0</v>
      </c>
      <c r="BB34613" s="26">
        <v>0</v>
      </c>
      <c r="BC34613" s="26">
        <v>0.20788781588680902</v>
      </c>
      <c r="BD34613" s="26">
        <v>0</v>
      </c>
      <c r="BE34613" s="26">
        <v>0.20788781588680902</v>
      </c>
      <c r="BF34613" s="14">
        <v>0</v>
      </c>
      <c r="BG34613" s="14">
        <v>7</v>
      </c>
      <c r="BI34613" s="27">
        <v>6.5473376665768121E-2</v>
      </c>
    </row>
    <row r="34614" spans="1:61" x14ac:dyDescent="0.25">
      <c r="A34614" t="s">
        <v>148</v>
      </c>
      <c r="B34614" s="2">
        <v>44754.5</v>
      </c>
      <c r="C34614" s="1">
        <v>44754</v>
      </c>
      <c r="D34614">
        <v>5</v>
      </c>
      <c r="E34614" s="2">
        <v>44754.208333333336</v>
      </c>
      <c r="F34614" s="8" t="s">
        <v>388</v>
      </c>
      <c r="G34614" s="10" t="s">
        <v>389</v>
      </c>
      <c r="J34614" s="14">
        <v>-12</v>
      </c>
      <c r="K34614" s="14">
        <v>-12</v>
      </c>
      <c r="P34614" s="14">
        <v>-12</v>
      </c>
      <c r="Q34614" s="14">
        <v>-12</v>
      </c>
      <c r="S34614" s="14">
        <v>0</v>
      </c>
      <c r="V34614" s="14">
        <v>0</v>
      </c>
      <c r="W34614" s="14">
        <v>0</v>
      </c>
      <c r="X34614" s="14">
        <v>-12</v>
      </c>
      <c r="AK34614" s="14">
        <v>0</v>
      </c>
      <c r="AN34614" s="14">
        <v>0</v>
      </c>
      <c r="AO34614" s="14">
        <v>0</v>
      </c>
      <c r="AP34614" s="14">
        <v>-12</v>
      </c>
      <c r="AS34614" s="14">
        <v>-12</v>
      </c>
      <c r="AT34614" s="14">
        <v>0</v>
      </c>
      <c r="AU34614" s="25">
        <v>2.2159290444101178</v>
      </c>
      <c r="AV34614" s="25">
        <v>0.90079509208070174</v>
      </c>
      <c r="AW34614" s="25">
        <v>2.1202586082777986</v>
      </c>
      <c r="AY34614" s="26">
        <v>0</v>
      </c>
      <c r="BA34614" s="26">
        <v>0</v>
      </c>
      <c r="BB34614" s="26">
        <v>0</v>
      </c>
      <c r="BC34614" s="26">
        <v>0.38872488258630639</v>
      </c>
      <c r="BD34614" s="26">
        <v>0</v>
      </c>
      <c r="BE34614" s="26">
        <v>0.38872488258630639</v>
      </c>
      <c r="BF34614" s="14">
        <v>0</v>
      </c>
      <c r="BG34614" s="14">
        <v>12</v>
      </c>
      <c r="BI34614" s="27">
        <v>7.1415887553951896E-2</v>
      </c>
    </row>
    <row r="34615" spans="1:61" x14ac:dyDescent="0.25">
      <c r="A34615" t="s">
        <v>148</v>
      </c>
      <c r="B34615" s="2">
        <v>44754.541666666664</v>
      </c>
      <c r="C34615" s="1">
        <v>44754</v>
      </c>
      <c r="D34615">
        <v>6</v>
      </c>
      <c r="E34615" s="2">
        <v>44754.25</v>
      </c>
      <c r="F34615" s="8" t="s">
        <v>388</v>
      </c>
      <c r="G34615" s="10" t="s">
        <v>389</v>
      </c>
      <c r="J34615" s="14">
        <v>-7</v>
      </c>
      <c r="K34615" s="14">
        <v>-7</v>
      </c>
      <c r="P34615" s="14">
        <v>-7</v>
      </c>
      <c r="Q34615" s="14">
        <v>-7</v>
      </c>
      <c r="S34615" s="14">
        <v>0</v>
      </c>
      <c r="V34615" s="14">
        <v>0</v>
      </c>
      <c r="W34615" s="14">
        <v>0</v>
      </c>
      <c r="X34615" s="14">
        <v>-7</v>
      </c>
      <c r="AK34615" s="14">
        <v>0</v>
      </c>
      <c r="AN34615" s="14">
        <v>0</v>
      </c>
      <c r="AO34615" s="14">
        <v>0</v>
      </c>
      <c r="AP34615" s="14">
        <v>-7</v>
      </c>
      <c r="AS34615" s="14">
        <v>-7</v>
      </c>
      <c r="AT34615" s="14">
        <v>0</v>
      </c>
      <c r="AU34615" s="25">
        <v>2.2169415184117827</v>
      </c>
      <c r="AV34615" s="25">
        <v>0.90040985514250971</v>
      </c>
      <c r="AW34615" s="25">
        <v>2.1177622911054628</v>
      </c>
      <c r="AY34615" s="26">
        <v>0</v>
      </c>
      <c r="BA34615" s="26">
        <v>0</v>
      </c>
      <c r="BB34615" s="26">
        <v>0</v>
      </c>
      <c r="BC34615" s="26">
        <v>0.25635723328120652</v>
      </c>
      <c r="BD34615" s="26">
        <v>0</v>
      </c>
      <c r="BE34615" s="26">
        <v>0.25635723328120652</v>
      </c>
      <c r="BF34615" s="14">
        <v>0</v>
      </c>
      <c r="BG34615" s="14">
        <v>7</v>
      </c>
      <c r="BI34615" s="27">
        <v>8.0738611948059077E-2</v>
      </c>
    </row>
    <row r="34616" spans="1:61" x14ac:dyDescent="0.25">
      <c r="A34616" t="s">
        <v>148</v>
      </c>
      <c r="B34616" s="2">
        <v>44754.583333333336</v>
      </c>
      <c r="C34616" s="1">
        <v>44754</v>
      </c>
      <c r="D34616">
        <v>7</v>
      </c>
      <c r="E34616" s="2">
        <v>44754.291666666664</v>
      </c>
      <c r="F34616" s="8" t="s">
        <v>388</v>
      </c>
      <c r="G34616" s="10" t="s">
        <v>389</v>
      </c>
      <c r="J34616" s="14">
        <v>7</v>
      </c>
      <c r="K34616" s="14">
        <v>7</v>
      </c>
      <c r="P34616" s="14">
        <v>7</v>
      </c>
      <c r="Q34616" s="14">
        <v>7</v>
      </c>
      <c r="S34616" s="14">
        <v>0</v>
      </c>
      <c r="V34616" s="14">
        <v>0</v>
      </c>
      <c r="W34616" s="14">
        <v>0</v>
      </c>
      <c r="X34616" s="14">
        <v>7</v>
      </c>
      <c r="AK34616" s="14">
        <v>0</v>
      </c>
      <c r="AN34616" s="14">
        <v>0</v>
      </c>
      <c r="AO34616" s="14">
        <v>0</v>
      </c>
      <c r="AP34616" s="14">
        <v>7</v>
      </c>
      <c r="AS34616" s="14">
        <v>7</v>
      </c>
      <c r="AT34616" s="14">
        <v>0</v>
      </c>
      <c r="AU34616" s="25">
        <v>2.2183432565495402</v>
      </c>
      <c r="AV34616" s="25">
        <v>0.89946350122787644</v>
      </c>
      <c r="AW34616" s="25">
        <v>2.1174956911982035</v>
      </c>
      <c r="AY34616" s="26">
        <v>0</v>
      </c>
      <c r="BA34616" s="26">
        <v>4.6627662316917153E-2</v>
      </c>
      <c r="BB34616" s="26">
        <v>4.6627662316917153E-2</v>
      </c>
      <c r="BC34616" s="26">
        <v>0</v>
      </c>
      <c r="BD34616" s="26">
        <v>4.6627662316917153E-2</v>
      </c>
      <c r="BE34616" s="26">
        <v>0</v>
      </c>
      <c r="BF34616" s="14">
        <v>7</v>
      </c>
      <c r="BG34616" s="14">
        <v>0</v>
      </c>
      <c r="BH34616" s="27">
        <v>1.4685182413874554E-2</v>
      </c>
    </row>
    <row r="34617" spans="1:61" x14ac:dyDescent="0.25">
      <c r="A34617" t="s">
        <v>148</v>
      </c>
      <c r="B34617" s="2">
        <v>44754.625</v>
      </c>
      <c r="C34617" s="1">
        <v>44754</v>
      </c>
      <c r="D34617">
        <v>8</v>
      </c>
      <c r="E34617" s="2">
        <v>44754.333333333336</v>
      </c>
      <c r="F34617" s="8" t="s">
        <v>388</v>
      </c>
      <c r="G34617" s="10" t="s">
        <v>389</v>
      </c>
      <c r="J34617" s="14">
        <v>19</v>
      </c>
      <c r="K34617" s="14">
        <v>19</v>
      </c>
      <c r="P34617" s="14">
        <v>19</v>
      </c>
      <c r="Q34617" s="14">
        <v>19</v>
      </c>
      <c r="S34617" s="14">
        <v>0</v>
      </c>
      <c r="V34617" s="14">
        <v>0</v>
      </c>
      <c r="W34617" s="14">
        <v>0</v>
      </c>
      <c r="X34617" s="14">
        <v>19</v>
      </c>
      <c r="AK34617" s="14">
        <v>0</v>
      </c>
      <c r="AN34617" s="14">
        <v>0</v>
      </c>
      <c r="AO34617" s="14">
        <v>0</v>
      </c>
      <c r="AP34617" s="14">
        <v>19</v>
      </c>
      <c r="AS34617" s="14">
        <v>19</v>
      </c>
      <c r="AT34617" s="14">
        <v>0</v>
      </c>
      <c r="AU34617" s="25">
        <v>2.2191911256649548</v>
      </c>
      <c r="AV34617" s="25">
        <v>0.89945350211305541</v>
      </c>
      <c r="AW34617" s="25">
        <v>2.1168005645507231</v>
      </c>
      <c r="AY34617" s="26">
        <v>0</v>
      </c>
      <c r="BA34617" s="26">
        <v>0.1265607977173466</v>
      </c>
      <c r="BB34617" s="26">
        <v>0.1265607977173466</v>
      </c>
      <c r="BC34617" s="26">
        <v>0</v>
      </c>
      <c r="BD34617" s="26">
        <v>0.12656079771734663</v>
      </c>
      <c r="BE34617" s="26">
        <v>-2.7755575615628914E-17</v>
      </c>
      <c r="BF34617" s="14">
        <v>19</v>
      </c>
      <c r="BG34617" s="14">
        <v>0</v>
      </c>
      <c r="BH34617" s="27">
        <v>1.4685182413874561E-2</v>
      </c>
    </row>
    <row r="34618" spans="1:61" x14ac:dyDescent="0.25">
      <c r="A34618" t="s">
        <v>148</v>
      </c>
      <c r="B34618" s="2">
        <v>44754.666666666664</v>
      </c>
      <c r="C34618" s="1">
        <v>44754</v>
      </c>
      <c r="D34618">
        <v>9</v>
      </c>
      <c r="E34618" s="2">
        <v>44754.375</v>
      </c>
      <c r="F34618" s="8" t="s">
        <v>388</v>
      </c>
      <c r="G34618" s="10" t="s">
        <v>389</v>
      </c>
      <c r="J34618" s="14">
        <v>22</v>
      </c>
      <c r="K34618" s="14">
        <v>22</v>
      </c>
      <c r="P34618" s="14">
        <v>22</v>
      </c>
      <c r="Q34618" s="14">
        <v>22</v>
      </c>
      <c r="S34618" s="14">
        <v>0</v>
      </c>
      <c r="V34618" s="14">
        <v>0</v>
      </c>
      <c r="W34618" s="14">
        <v>0</v>
      </c>
      <c r="X34618" s="14">
        <v>22</v>
      </c>
      <c r="AK34618" s="14">
        <v>0</v>
      </c>
      <c r="AN34618" s="14">
        <v>0</v>
      </c>
      <c r="AO34618" s="14">
        <v>0</v>
      </c>
      <c r="AP34618" s="14">
        <v>22</v>
      </c>
      <c r="AS34618" s="14">
        <v>22</v>
      </c>
      <c r="AT34618" s="14">
        <v>0</v>
      </c>
      <c r="AU34618" s="25">
        <v>2.2195324686028854</v>
      </c>
      <c r="AV34618" s="25">
        <v>0.89859714674385927</v>
      </c>
      <c r="AW34618" s="25">
        <v>2.1230246870558669</v>
      </c>
      <c r="AY34618" s="26">
        <v>0</v>
      </c>
      <c r="BA34618" s="26">
        <v>0.14654408156745391</v>
      </c>
      <c r="BB34618" s="26">
        <v>0.14654408156745391</v>
      </c>
      <c r="BC34618" s="26">
        <v>0</v>
      </c>
      <c r="BD34618" s="26">
        <v>0.14654408156745391</v>
      </c>
      <c r="BE34618" s="26">
        <v>0</v>
      </c>
      <c r="BF34618" s="14">
        <v>22</v>
      </c>
      <c r="BG34618" s="14">
        <v>0</v>
      </c>
      <c r="BH34618" s="27">
        <v>1.4685182413874556E-2</v>
      </c>
    </row>
    <row r="34619" spans="1:61" x14ac:dyDescent="0.25">
      <c r="A34619" t="s">
        <v>148</v>
      </c>
      <c r="B34619" s="2">
        <v>44754.708333333336</v>
      </c>
      <c r="C34619" s="1">
        <v>44754</v>
      </c>
      <c r="D34619">
        <v>10</v>
      </c>
      <c r="E34619" s="2">
        <v>44754.416666666664</v>
      </c>
      <c r="F34619" s="8" t="s">
        <v>388</v>
      </c>
      <c r="G34619" s="10" t="s">
        <v>389</v>
      </c>
      <c r="J34619" s="14">
        <v>23</v>
      </c>
      <c r="K34619" s="14">
        <v>23</v>
      </c>
      <c r="P34619" s="14">
        <v>23</v>
      </c>
      <c r="Q34619" s="14">
        <v>23</v>
      </c>
      <c r="S34619" s="14">
        <v>0</v>
      </c>
      <c r="V34619" s="14">
        <v>0</v>
      </c>
      <c r="W34619" s="14">
        <v>0</v>
      </c>
      <c r="X34619" s="14">
        <v>23</v>
      </c>
      <c r="AK34619" s="14">
        <v>0</v>
      </c>
      <c r="AN34619" s="14">
        <v>0</v>
      </c>
      <c r="AO34619" s="14">
        <v>0</v>
      </c>
      <c r="AP34619" s="14">
        <v>23</v>
      </c>
      <c r="AS34619" s="14">
        <v>23</v>
      </c>
      <c r="AT34619" s="14">
        <v>0</v>
      </c>
      <c r="AU34619" s="25">
        <v>2.2184923775964727</v>
      </c>
      <c r="AV34619" s="25">
        <v>0.89799938162456849</v>
      </c>
      <c r="AW34619" s="25">
        <v>2.1128621707859656</v>
      </c>
      <c r="AY34619" s="26">
        <v>0</v>
      </c>
      <c r="BA34619" s="26">
        <v>0.15320517618415644</v>
      </c>
      <c r="BB34619" s="26">
        <v>0.15320517618415644</v>
      </c>
      <c r="BC34619" s="26">
        <v>0</v>
      </c>
      <c r="BD34619" s="26">
        <v>0.15320517618415644</v>
      </c>
      <c r="BE34619" s="26">
        <v>0</v>
      </c>
      <c r="BF34619" s="14">
        <v>23</v>
      </c>
      <c r="BG34619" s="14">
        <v>0</v>
      </c>
      <c r="BH34619" s="27">
        <v>1.4685182413874563E-2</v>
      </c>
    </row>
    <row r="34620" spans="1:61" x14ac:dyDescent="0.25">
      <c r="A34620" t="s">
        <v>148</v>
      </c>
      <c r="B34620" s="2">
        <v>44754.75</v>
      </c>
      <c r="C34620" s="1">
        <v>44754</v>
      </c>
      <c r="D34620">
        <v>11</v>
      </c>
      <c r="E34620" s="2">
        <v>44754.458333333336</v>
      </c>
      <c r="F34620" s="8" t="s">
        <v>388</v>
      </c>
      <c r="G34620" s="10" t="s">
        <v>389</v>
      </c>
      <c r="J34620" s="14">
        <v>25</v>
      </c>
      <c r="K34620" s="14">
        <v>25</v>
      </c>
      <c r="P34620" s="14">
        <v>25</v>
      </c>
      <c r="Q34620" s="14">
        <v>25</v>
      </c>
      <c r="S34620" s="14">
        <v>0</v>
      </c>
      <c r="V34620" s="14">
        <v>0</v>
      </c>
      <c r="W34620" s="14">
        <v>0</v>
      </c>
      <c r="X34620" s="14">
        <v>25</v>
      </c>
      <c r="AK34620" s="14">
        <v>0</v>
      </c>
      <c r="AN34620" s="14">
        <v>0</v>
      </c>
      <c r="AO34620" s="14">
        <v>0</v>
      </c>
      <c r="AP34620" s="14">
        <v>25</v>
      </c>
      <c r="AS34620" s="14">
        <v>25</v>
      </c>
      <c r="AT34620" s="14">
        <v>0</v>
      </c>
      <c r="AU34620" s="25">
        <v>2.2176849136058534</v>
      </c>
      <c r="AV34620" s="25">
        <v>0.89708001921542713</v>
      </c>
      <c r="AW34620" s="25">
        <v>2.1108096896006114</v>
      </c>
      <c r="AY34620" s="26">
        <v>0</v>
      </c>
      <c r="BA34620" s="26">
        <v>0.16652736541756125</v>
      </c>
      <c r="BB34620" s="26">
        <v>0.16652736541756125</v>
      </c>
      <c r="BC34620" s="26">
        <v>0</v>
      </c>
      <c r="BD34620" s="26">
        <v>0.16652736541756125</v>
      </c>
      <c r="BE34620" s="26">
        <v>0</v>
      </c>
      <c r="BF34620" s="14">
        <v>25</v>
      </c>
      <c r="BG34620" s="14">
        <v>0</v>
      </c>
      <c r="BH34620" s="27">
        <v>1.4685182413874554E-2</v>
      </c>
    </row>
    <row r="34621" spans="1:61" x14ac:dyDescent="0.25">
      <c r="A34621" t="s">
        <v>148</v>
      </c>
      <c r="B34621" s="2">
        <v>44754.791666666664</v>
      </c>
      <c r="C34621" s="1">
        <v>44754</v>
      </c>
      <c r="D34621">
        <v>12</v>
      </c>
      <c r="E34621" s="2">
        <v>44754.5</v>
      </c>
      <c r="F34621" s="8" t="s">
        <v>388</v>
      </c>
      <c r="G34621" s="10" t="s">
        <v>389</v>
      </c>
      <c r="J34621" s="14">
        <v>27</v>
      </c>
      <c r="K34621" s="14">
        <v>27</v>
      </c>
      <c r="P34621" s="14">
        <v>27</v>
      </c>
      <c r="Q34621" s="14">
        <v>27</v>
      </c>
      <c r="S34621" s="14">
        <v>0</v>
      </c>
      <c r="V34621" s="14">
        <v>0</v>
      </c>
      <c r="W34621" s="14">
        <v>0</v>
      </c>
      <c r="X34621" s="14">
        <v>27</v>
      </c>
      <c r="AK34621" s="14">
        <v>0</v>
      </c>
      <c r="AN34621" s="14">
        <v>0</v>
      </c>
      <c r="AO34621" s="14">
        <v>0</v>
      </c>
      <c r="AP34621" s="14">
        <v>27</v>
      </c>
      <c r="AS34621" s="14">
        <v>27</v>
      </c>
      <c r="AT34621" s="14">
        <v>0</v>
      </c>
      <c r="AU34621" s="25">
        <v>2.2168727529180936</v>
      </c>
      <c r="AV34621" s="25">
        <v>0.89626263055678701</v>
      </c>
      <c r="AW34621" s="25">
        <v>2.12169291947195</v>
      </c>
      <c r="AY34621" s="26">
        <v>0</v>
      </c>
      <c r="BA34621" s="26">
        <v>0.17984955465096619</v>
      </c>
      <c r="BB34621" s="26">
        <v>0.17984955465096619</v>
      </c>
      <c r="BC34621" s="26">
        <v>0</v>
      </c>
      <c r="BD34621" s="26">
        <v>0.17984955465096619</v>
      </c>
      <c r="BE34621" s="26">
        <v>0</v>
      </c>
      <c r="BF34621" s="14">
        <v>27</v>
      </c>
      <c r="BG34621" s="14">
        <v>0</v>
      </c>
      <c r="BH34621" s="27">
        <v>1.4685182413874558E-2</v>
      </c>
    </row>
    <row r="34622" spans="1:61" x14ac:dyDescent="0.25">
      <c r="A34622" t="s">
        <v>148</v>
      </c>
      <c r="B34622" s="2">
        <v>44754.833333333336</v>
      </c>
      <c r="C34622" s="1">
        <v>44754</v>
      </c>
      <c r="D34622">
        <v>13</v>
      </c>
      <c r="E34622" s="2">
        <v>44754.541666666664</v>
      </c>
      <c r="F34622" s="8" t="s">
        <v>388</v>
      </c>
      <c r="G34622" s="10" t="s">
        <v>389</v>
      </c>
      <c r="J34622" s="14">
        <v>27</v>
      </c>
      <c r="K34622" s="14">
        <v>27</v>
      </c>
      <c r="P34622" s="14">
        <v>27</v>
      </c>
      <c r="Q34622" s="14">
        <v>27</v>
      </c>
      <c r="S34622" s="14">
        <v>0</v>
      </c>
      <c r="V34622" s="14">
        <v>0</v>
      </c>
      <c r="W34622" s="14">
        <v>0</v>
      </c>
      <c r="X34622" s="14">
        <v>27</v>
      </c>
      <c r="AK34622" s="14">
        <v>0</v>
      </c>
      <c r="AN34622" s="14">
        <v>0</v>
      </c>
      <c r="AO34622" s="14">
        <v>0</v>
      </c>
      <c r="AP34622" s="14">
        <v>27</v>
      </c>
      <c r="AS34622" s="14">
        <v>27</v>
      </c>
      <c r="AT34622" s="14">
        <v>0</v>
      </c>
      <c r="AU34622" s="25">
        <v>2.2179461393638666</v>
      </c>
      <c r="AV34622" s="25">
        <v>0.8957070859716918</v>
      </c>
      <c r="AW34622" s="25">
        <v>2.1165937562110804</v>
      </c>
      <c r="AY34622" s="26">
        <v>0</v>
      </c>
      <c r="BA34622" s="26">
        <v>0.17984955465096625</v>
      </c>
      <c r="BB34622" s="26">
        <v>0.17984955465096625</v>
      </c>
      <c r="BC34622" s="26">
        <v>0</v>
      </c>
      <c r="BD34622" s="26">
        <v>0.17984955465096625</v>
      </c>
      <c r="BE34622" s="26">
        <v>0</v>
      </c>
      <c r="BF34622" s="14">
        <v>27</v>
      </c>
      <c r="BG34622" s="14">
        <v>0</v>
      </c>
      <c r="BH34622" s="27">
        <v>1.4685182413874561E-2</v>
      </c>
    </row>
    <row r="34623" spans="1:61" x14ac:dyDescent="0.25">
      <c r="A34623" t="s">
        <v>148</v>
      </c>
      <c r="B34623" s="2">
        <v>44754.875</v>
      </c>
      <c r="C34623" s="1">
        <v>44754</v>
      </c>
      <c r="D34623">
        <v>14</v>
      </c>
      <c r="E34623" s="2">
        <v>44754.583333333336</v>
      </c>
      <c r="F34623" s="8" t="s">
        <v>388</v>
      </c>
      <c r="G34623" s="10" t="s">
        <v>389</v>
      </c>
      <c r="J34623" s="14">
        <v>32</v>
      </c>
      <c r="K34623" s="14">
        <v>32</v>
      </c>
      <c r="P34623" s="14">
        <v>32</v>
      </c>
      <c r="Q34623" s="14">
        <v>32</v>
      </c>
      <c r="S34623" s="14">
        <v>0</v>
      </c>
      <c r="V34623" s="14">
        <v>0</v>
      </c>
      <c r="W34623" s="14">
        <v>0</v>
      </c>
      <c r="X34623" s="14">
        <v>32</v>
      </c>
      <c r="AK34623" s="14">
        <v>0</v>
      </c>
      <c r="AN34623" s="14">
        <v>0</v>
      </c>
      <c r="AO34623" s="14">
        <v>0</v>
      </c>
      <c r="AP34623" s="14">
        <v>32</v>
      </c>
      <c r="AS34623" s="14">
        <v>32</v>
      </c>
      <c r="AT34623" s="14">
        <v>0</v>
      </c>
      <c r="AU34623" s="25">
        <v>2.2176140681513155</v>
      </c>
      <c r="AV34623" s="25">
        <v>0.89542262886422264</v>
      </c>
      <c r="AW34623" s="25">
        <v>2.1193590167593319</v>
      </c>
      <c r="AY34623" s="26">
        <v>0</v>
      </c>
      <c r="BA34623" s="26">
        <v>0.21315502773447845</v>
      </c>
      <c r="BB34623" s="26">
        <v>0.21315502773447845</v>
      </c>
      <c r="BC34623" s="26">
        <v>0</v>
      </c>
      <c r="BD34623" s="26">
        <v>0.21315502773447845</v>
      </c>
      <c r="BE34623" s="26">
        <v>0</v>
      </c>
      <c r="BF34623" s="14">
        <v>32</v>
      </c>
      <c r="BG34623" s="14">
        <v>0</v>
      </c>
      <c r="BH34623" s="27">
        <v>1.4685182413874558E-2</v>
      </c>
    </row>
    <row r="34624" spans="1:61" x14ac:dyDescent="0.25">
      <c r="A34624" t="s">
        <v>148</v>
      </c>
      <c r="B34624" s="2">
        <v>44754.916666666664</v>
      </c>
      <c r="C34624" s="1">
        <v>44754</v>
      </c>
      <c r="D34624">
        <v>15</v>
      </c>
      <c r="E34624" s="2">
        <v>44754.625</v>
      </c>
      <c r="F34624" s="8" t="s">
        <v>388</v>
      </c>
      <c r="G34624" s="10" t="s">
        <v>389</v>
      </c>
      <c r="J34624" s="14">
        <v>44</v>
      </c>
      <c r="K34624" s="14">
        <v>44</v>
      </c>
      <c r="P34624" s="14">
        <v>44</v>
      </c>
      <c r="Q34624" s="14">
        <v>44</v>
      </c>
      <c r="S34624" s="14">
        <v>0</v>
      </c>
      <c r="V34624" s="14">
        <v>0</v>
      </c>
      <c r="W34624" s="14">
        <v>0</v>
      </c>
      <c r="X34624" s="14">
        <v>44</v>
      </c>
      <c r="AK34624" s="14">
        <v>0</v>
      </c>
      <c r="AN34624" s="14">
        <v>0</v>
      </c>
      <c r="AO34624" s="14">
        <v>0</v>
      </c>
      <c r="AP34624" s="14">
        <v>44</v>
      </c>
      <c r="AS34624" s="14">
        <v>44</v>
      </c>
      <c r="AT34624" s="14">
        <v>0</v>
      </c>
      <c r="AU34624" s="25">
        <v>2.2172814065874964</v>
      </c>
      <c r="AV34624" s="25">
        <v>0.89470552345663601</v>
      </c>
      <c r="AW34624" s="25">
        <v>2.1142670977311724</v>
      </c>
      <c r="AY34624" s="26">
        <v>0</v>
      </c>
      <c r="BA34624" s="26">
        <v>0.29308816313490782</v>
      </c>
      <c r="BB34624" s="26">
        <v>0.29308816313490782</v>
      </c>
      <c r="BC34624" s="26">
        <v>0</v>
      </c>
      <c r="BD34624" s="26">
        <v>0.29308816313490782</v>
      </c>
      <c r="BE34624" s="26">
        <v>0</v>
      </c>
      <c r="BF34624" s="14">
        <v>44</v>
      </c>
      <c r="BG34624" s="14">
        <v>0</v>
      </c>
      <c r="BH34624" s="27">
        <v>1.4685182413874556E-2</v>
      </c>
    </row>
    <row r="34625" spans="1:60" x14ac:dyDescent="0.25">
      <c r="A34625" t="s">
        <v>148</v>
      </c>
      <c r="B34625" s="2">
        <v>44754.958333333336</v>
      </c>
      <c r="C34625" s="1">
        <v>44754</v>
      </c>
      <c r="D34625">
        <v>16</v>
      </c>
      <c r="E34625" s="2">
        <v>44754.666666666664</v>
      </c>
      <c r="F34625" s="8" t="s">
        <v>388</v>
      </c>
      <c r="G34625" s="10" t="s">
        <v>389</v>
      </c>
      <c r="J34625" s="14">
        <v>80</v>
      </c>
      <c r="K34625" s="14">
        <v>80</v>
      </c>
      <c r="P34625" s="14">
        <v>80</v>
      </c>
      <c r="Q34625" s="14">
        <v>80</v>
      </c>
      <c r="S34625" s="14">
        <v>0</v>
      </c>
      <c r="V34625" s="14">
        <v>0</v>
      </c>
      <c r="W34625" s="14">
        <v>0</v>
      </c>
      <c r="X34625" s="14">
        <v>80</v>
      </c>
      <c r="AK34625" s="14">
        <v>0</v>
      </c>
      <c r="AN34625" s="14">
        <v>0</v>
      </c>
      <c r="AO34625" s="14">
        <v>0</v>
      </c>
      <c r="AP34625" s="14">
        <v>80</v>
      </c>
      <c r="AS34625" s="14">
        <v>80</v>
      </c>
      <c r="AT34625" s="14">
        <v>0</v>
      </c>
      <c r="AU34625" s="25">
        <v>2.2167315237364207</v>
      </c>
      <c r="AV34625" s="25">
        <v>0.89428875440339262</v>
      </c>
      <c r="AW34625" s="25">
        <v>2.1181640088209495</v>
      </c>
      <c r="AY34625" s="26">
        <v>0</v>
      </c>
      <c r="BA34625" s="26">
        <v>0.5328875693361963</v>
      </c>
      <c r="BB34625" s="26">
        <v>0.5328875693361963</v>
      </c>
      <c r="BC34625" s="26">
        <v>0</v>
      </c>
      <c r="BD34625" s="26">
        <v>0.5328875693361963</v>
      </c>
      <c r="BE34625" s="26">
        <v>0</v>
      </c>
      <c r="BF34625" s="14">
        <v>80</v>
      </c>
      <c r="BG34625" s="14">
        <v>0</v>
      </c>
      <c r="BH34625" s="27">
        <v>1.4685182413874563E-2</v>
      </c>
    </row>
    <row r="34626" spans="1:60" x14ac:dyDescent="0.25">
      <c r="A34626" t="s">
        <v>148</v>
      </c>
      <c r="B34626" s="2">
        <v>44755</v>
      </c>
      <c r="C34626" s="1">
        <v>44754</v>
      </c>
      <c r="D34626">
        <v>17</v>
      </c>
      <c r="E34626" s="2">
        <v>44754.708333333336</v>
      </c>
      <c r="F34626" s="8" t="s">
        <v>388</v>
      </c>
      <c r="G34626" s="10" t="s">
        <v>389</v>
      </c>
      <c r="J34626" s="14">
        <v>178</v>
      </c>
      <c r="K34626" s="14">
        <v>178</v>
      </c>
      <c r="P34626" s="14">
        <v>178</v>
      </c>
      <c r="Q34626" s="14">
        <v>178</v>
      </c>
      <c r="S34626" s="14">
        <v>0</v>
      </c>
      <c r="V34626" s="14">
        <v>0</v>
      </c>
      <c r="W34626" s="14">
        <v>0</v>
      </c>
      <c r="X34626" s="14">
        <v>178</v>
      </c>
      <c r="AK34626" s="14">
        <v>0</v>
      </c>
      <c r="AN34626" s="14">
        <v>0</v>
      </c>
      <c r="AO34626" s="14">
        <v>0</v>
      </c>
      <c r="AP34626" s="14">
        <v>178</v>
      </c>
      <c r="AS34626" s="14">
        <v>178</v>
      </c>
      <c r="AT34626" s="14">
        <v>0</v>
      </c>
      <c r="AU34626" s="25">
        <v>2.2161463582303891</v>
      </c>
      <c r="AV34626" s="25">
        <v>0.89434892051701043</v>
      </c>
      <c r="AW34626" s="25">
        <v>2.0904102313431219</v>
      </c>
      <c r="AY34626" s="26">
        <v>0</v>
      </c>
      <c r="BA34626" s="26">
        <v>1.1856748417730367</v>
      </c>
      <c r="BB34626" s="26">
        <v>1.1856748417730367</v>
      </c>
      <c r="BC34626" s="26">
        <v>0</v>
      </c>
      <c r="BD34626" s="26">
        <v>1.1856748417730367</v>
      </c>
      <c r="BE34626" s="26">
        <v>0</v>
      </c>
      <c r="BF34626" s="14">
        <v>178</v>
      </c>
      <c r="BG34626" s="14">
        <v>0</v>
      </c>
      <c r="BH34626" s="27">
        <v>1.4685182413874561E-2</v>
      </c>
    </row>
    <row r="34627" spans="1:60" x14ac:dyDescent="0.25">
      <c r="A34627" t="s">
        <v>148</v>
      </c>
      <c r="B34627" s="2">
        <v>44755.041666666664</v>
      </c>
      <c r="C34627" s="1">
        <v>44754</v>
      </c>
      <c r="D34627">
        <v>18</v>
      </c>
      <c r="E34627" s="2">
        <v>44754.75</v>
      </c>
      <c r="F34627" s="8" t="s">
        <v>388</v>
      </c>
      <c r="G34627" s="10" t="s">
        <v>389</v>
      </c>
      <c r="J34627" s="14">
        <v>325</v>
      </c>
      <c r="K34627" s="14">
        <v>325</v>
      </c>
      <c r="P34627" s="14">
        <v>325</v>
      </c>
      <c r="Q34627" s="14">
        <v>325</v>
      </c>
      <c r="S34627" s="14">
        <v>0</v>
      </c>
      <c r="V34627" s="14">
        <v>0</v>
      </c>
      <c r="W34627" s="14">
        <v>0</v>
      </c>
      <c r="X34627" s="14">
        <v>325</v>
      </c>
      <c r="AK34627" s="14">
        <v>0</v>
      </c>
      <c r="AN34627" s="14">
        <v>0</v>
      </c>
      <c r="AO34627" s="14">
        <v>0</v>
      </c>
      <c r="AP34627" s="14">
        <v>325</v>
      </c>
      <c r="AS34627" s="14">
        <v>325</v>
      </c>
      <c r="AT34627" s="14">
        <v>0</v>
      </c>
      <c r="AU34627" s="25">
        <v>2.2151987247986651</v>
      </c>
      <c r="AV34627" s="25">
        <v>0.89508765747506447</v>
      </c>
      <c r="AW34627" s="25">
        <v>2.0878102865993191</v>
      </c>
      <c r="AY34627" s="26">
        <v>0</v>
      </c>
      <c r="BA34627" s="26">
        <v>2.164855750428297</v>
      </c>
      <c r="BB34627" s="26">
        <v>2.164855750428297</v>
      </c>
      <c r="BC34627" s="26">
        <v>0</v>
      </c>
      <c r="BD34627" s="26">
        <v>2.164855750428297</v>
      </c>
      <c r="BE34627" s="26">
        <v>0</v>
      </c>
      <c r="BF34627" s="14">
        <v>325</v>
      </c>
      <c r="BG34627" s="14">
        <v>0</v>
      </c>
      <c r="BH34627" s="27">
        <v>1.4685182413874561E-2</v>
      </c>
    </row>
    <row r="34628" spans="1:60" x14ac:dyDescent="0.25">
      <c r="A34628" t="s">
        <v>148</v>
      </c>
      <c r="B34628" s="2">
        <v>44755.083333333336</v>
      </c>
      <c r="C34628" s="1">
        <v>44754</v>
      </c>
      <c r="D34628">
        <v>19</v>
      </c>
      <c r="E34628" s="2">
        <v>44754.791666666664</v>
      </c>
      <c r="F34628" s="8" t="s">
        <v>388</v>
      </c>
      <c r="G34628" s="10" t="s">
        <v>389</v>
      </c>
      <c r="J34628" s="14">
        <v>655</v>
      </c>
      <c r="K34628" s="14">
        <v>655</v>
      </c>
      <c r="P34628" s="14">
        <v>655</v>
      </c>
      <c r="Q34628" s="14">
        <v>655</v>
      </c>
      <c r="S34628" s="14">
        <v>0</v>
      </c>
      <c r="V34628" s="14">
        <v>0</v>
      </c>
      <c r="W34628" s="14">
        <v>0</v>
      </c>
      <c r="X34628" s="14">
        <v>655</v>
      </c>
      <c r="AK34628" s="14">
        <v>0</v>
      </c>
      <c r="AN34628" s="14">
        <v>0</v>
      </c>
      <c r="AO34628" s="14">
        <v>0</v>
      </c>
      <c r="AP34628" s="14">
        <v>655</v>
      </c>
      <c r="AS34628" s="14">
        <v>655</v>
      </c>
      <c r="AT34628" s="14">
        <v>0</v>
      </c>
      <c r="AU34628" s="25">
        <v>2.214299133108534</v>
      </c>
      <c r="AV34628" s="25">
        <v>0.89533213308890192</v>
      </c>
      <c r="AW34628" s="25">
        <v>2.0957038586154479</v>
      </c>
      <c r="AY34628" s="26">
        <v>0</v>
      </c>
      <c r="BA34628" s="26">
        <v>4.3630169739401055</v>
      </c>
      <c r="BB34628" s="26">
        <v>4.3630169739401055</v>
      </c>
      <c r="BC34628" s="26">
        <v>0</v>
      </c>
      <c r="BD34628" s="26">
        <v>4.3630169739401055</v>
      </c>
      <c r="BE34628" s="26">
        <v>0</v>
      </c>
      <c r="BF34628" s="14">
        <v>655</v>
      </c>
      <c r="BG34628" s="14">
        <v>0</v>
      </c>
      <c r="BH34628" s="27">
        <v>1.4685182413874556E-2</v>
      </c>
    </row>
    <row r="34629" spans="1:60" x14ac:dyDescent="0.25">
      <c r="A34629" t="s">
        <v>148</v>
      </c>
      <c r="B34629" s="2">
        <v>44755.125</v>
      </c>
      <c r="C34629" s="1">
        <v>44754</v>
      </c>
      <c r="D34629">
        <v>20</v>
      </c>
      <c r="E34629" s="2">
        <v>44754.833333333336</v>
      </c>
      <c r="F34629" s="8" t="s">
        <v>388</v>
      </c>
      <c r="G34629" s="10" t="s">
        <v>389</v>
      </c>
      <c r="J34629" s="14">
        <v>935</v>
      </c>
      <c r="K34629" s="14">
        <v>935</v>
      </c>
      <c r="P34629" s="14">
        <v>935</v>
      </c>
      <c r="Q34629" s="14">
        <v>935</v>
      </c>
      <c r="S34629" s="14">
        <v>0</v>
      </c>
      <c r="V34629" s="14">
        <v>0</v>
      </c>
      <c r="W34629" s="14">
        <v>0</v>
      </c>
      <c r="X34629" s="14">
        <v>935</v>
      </c>
      <c r="AK34629" s="14">
        <v>0</v>
      </c>
      <c r="AN34629" s="14">
        <v>0</v>
      </c>
      <c r="AO34629" s="14">
        <v>0</v>
      </c>
      <c r="AP34629" s="14">
        <v>935</v>
      </c>
      <c r="AS34629" s="14">
        <v>935</v>
      </c>
      <c r="AT34629" s="14">
        <v>0</v>
      </c>
      <c r="AU34629" s="25">
        <v>2.2130661090031505</v>
      </c>
      <c r="AV34629" s="25">
        <v>0.89588482909301503</v>
      </c>
      <c r="AW34629" s="25">
        <v>2.1107607484171624</v>
      </c>
      <c r="AY34629" s="26">
        <v>0</v>
      </c>
      <c r="BA34629" s="26">
        <v>6.2281234666167915</v>
      </c>
      <c r="BB34629" s="26">
        <v>6.2281234666167915</v>
      </c>
      <c r="BC34629" s="26">
        <v>0</v>
      </c>
      <c r="BD34629" s="26">
        <v>6.2281234666167915</v>
      </c>
      <c r="BE34629" s="26">
        <v>0</v>
      </c>
      <c r="BF34629" s="14">
        <v>935</v>
      </c>
      <c r="BG34629" s="14">
        <v>0</v>
      </c>
      <c r="BH34629" s="27">
        <v>1.4685182413874556E-2</v>
      </c>
    </row>
    <row r="34630" spans="1:60" x14ac:dyDescent="0.25">
      <c r="A34630" t="s">
        <v>148</v>
      </c>
      <c r="B34630" s="2">
        <v>44755.166666666664</v>
      </c>
      <c r="C34630" s="1">
        <v>44754</v>
      </c>
      <c r="D34630">
        <v>21</v>
      </c>
      <c r="E34630" s="2">
        <v>44754.875</v>
      </c>
      <c r="F34630" s="8" t="s">
        <v>388</v>
      </c>
      <c r="G34630" s="10" t="s">
        <v>389</v>
      </c>
      <c r="J34630" s="14">
        <v>1197</v>
      </c>
      <c r="K34630" s="14">
        <v>1197</v>
      </c>
      <c r="P34630" s="14">
        <v>1197</v>
      </c>
      <c r="Q34630" s="14">
        <v>1197</v>
      </c>
      <c r="S34630" s="14">
        <v>0</v>
      </c>
      <c r="V34630" s="14">
        <v>0</v>
      </c>
      <c r="W34630" s="14">
        <v>0</v>
      </c>
      <c r="X34630" s="14">
        <v>1197</v>
      </c>
      <c r="AK34630" s="14">
        <v>0</v>
      </c>
      <c r="AN34630" s="14">
        <v>0</v>
      </c>
      <c r="AO34630" s="14">
        <v>0</v>
      </c>
      <c r="AP34630" s="14">
        <v>1197</v>
      </c>
      <c r="AS34630" s="14">
        <v>1197</v>
      </c>
      <c r="AT34630" s="14">
        <v>0</v>
      </c>
      <c r="AU34630" s="25">
        <v>2.2125170481721423</v>
      </c>
      <c r="AV34630" s="25">
        <v>0.89652782868369163</v>
      </c>
      <c r="AW34630" s="25">
        <v>2.1180747859830591</v>
      </c>
      <c r="AY34630" s="26">
        <v>0</v>
      </c>
      <c r="BA34630" s="26">
        <v>7.9733302561928365</v>
      </c>
      <c r="BB34630" s="26">
        <v>7.9733302561928365</v>
      </c>
      <c r="BC34630" s="26">
        <v>0</v>
      </c>
      <c r="BD34630" s="26">
        <v>7.9733302561928374</v>
      </c>
      <c r="BE34630" s="26">
        <v>-8.8817841970012523E-16</v>
      </c>
      <c r="BF34630" s="14">
        <v>1197</v>
      </c>
      <c r="BG34630" s="14">
        <v>0</v>
      </c>
      <c r="BH34630" s="27">
        <v>1.4685182413874561E-2</v>
      </c>
    </row>
    <row r="34631" spans="1:60" x14ac:dyDescent="0.25">
      <c r="A34631" t="s">
        <v>148</v>
      </c>
      <c r="B34631" s="2">
        <v>44755.208333333336</v>
      </c>
      <c r="C34631" s="1">
        <v>44754</v>
      </c>
      <c r="D34631">
        <v>22</v>
      </c>
      <c r="E34631" s="2">
        <v>44754.916666666664</v>
      </c>
      <c r="F34631" s="8" t="s">
        <v>388</v>
      </c>
      <c r="G34631" s="10" t="s">
        <v>389</v>
      </c>
      <c r="J34631" s="14">
        <v>1305</v>
      </c>
      <c r="K34631" s="14">
        <v>1305</v>
      </c>
      <c r="P34631" s="14">
        <v>1305</v>
      </c>
      <c r="Q34631" s="14">
        <v>1305</v>
      </c>
      <c r="S34631" s="14">
        <v>0</v>
      </c>
      <c r="V34631" s="14">
        <v>0</v>
      </c>
      <c r="W34631" s="14">
        <v>0</v>
      </c>
      <c r="X34631" s="14">
        <v>1305</v>
      </c>
      <c r="AK34631" s="14">
        <v>0</v>
      </c>
      <c r="AN34631" s="14">
        <v>0</v>
      </c>
      <c r="AO34631" s="14">
        <v>0</v>
      </c>
      <c r="AP34631" s="14">
        <v>1305</v>
      </c>
      <c r="AS34631" s="14">
        <v>1305</v>
      </c>
      <c r="AT34631" s="14">
        <v>0</v>
      </c>
      <c r="AU34631" s="25">
        <v>2.2134473576710305</v>
      </c>
      <c r="AV34631" s="25">
        <v>0.89874372318954732</v>
      </c>
      <c r="AW34631" s="25">
        <v>2.1191831832603034</v>
      </c>
      <c r="AY34631" s="26">
        <v>0</v>
      </c>
      <c r="BA34631" s="26">
        <v>8.6927284747967004</v>
      </c>
      <c r="BB34631" s="26">
        <v>8.6927284747967004</v>
      </c>
      <c r="BC34631" s="26">
        <v>0</v>
      </c>
      <c r="BD34631" s="26">
        <v>8.6927284747967004</v>
      </c>
      <c r="BE34631" s="26">
        <v>0</v>
      </c>
      <c r="BF34631" s="14">
        <v>1305</v>
      </c>
      <c r="BG34631" s="14">
        <v>0</v>
      </c>
      <c r="BH34631" s="27">
        <v>1.4685182413874559E-2</v>
      </c>
    </row>
    <row r="34632" spans="1:60" x14ac:dyDescent="0.25">
      <c r="A34632" t="s">
        <v>148</v>
      </c>
      <c r="B34632" s="2">
        <v>44755.25</v>
      </c>
      <c r="C34632" s="1">
        <v>44754</v>
      </c>
      <c r="D34632">
        <v>23</v>
      </c>
      <c r="E34632" s="2">
        <v>44754.958333333336</v>
      </c>
      <c r="F34632" s="8" t="s">
        <v>388</v>
      </c>
      <c r="G34632" s="10" t="s">
        <v>389</v>
      </c>
      <c r="J34632" s="14">
        <v>1243</v>
      </c>
      <c r="K34632" s="14">
        <v>1243</v>
      </c>
      <c r="P34632" s="14">
        <v>1243</v>
      </c>
      <c r="Q34632" s="14">
        <v>1243</v>
      </c>
      <c r="S34632" s="14">
        <v>0</v>
      </c>
      <c r="V34632" s="14">
        <v>0</v>
      </c>
      <c r="W34632" s="14">
        <v>0</v>
      </c>
      <c r="X34632" s="14">
        <v>1243</v>
      </c>
      <c r="AK34632" s="14">
        <v>0</v>
      </c>
      <c r="AN34632" s="14">
        <v>0</v>
      </c>
      <c r="AO34632" s="14">
        <v>0</v>
      </c>
      <c r="AP34632" s="14">
        <v>1243</v>
      </c>
      <c r="AS34632" s="14">
        <v>1243</v>
      </c>
      <c r="AT34632" s="14">
        <v>0</v>
      </c>
      <c r="AU34632" s="25">
        <v>2.2133055153576491</v>
      </c>
      <c r="AV34632" s="25">
        <v>0.89937289043321522</v>
      </c>
      <c r="AW34632" s="25">
        <v>2.1201323897337914</v>
      </c>
      <c r="AY34632" s="26">
        <v>0</v>
      </c>
      <c r="BA34632" s="26">
        <v>8.2797406085611467</v>
      </c>
      <c r="BB34632" s="26">
        <v>8.2797406085611467</v>
      </c>
      <c r="BC34632" s="26">
        <v>0</v>
      </c>
      <c r="BD34632" s="26">
        <v>8.2797406085611467</v>
      </c>
      <c r="BE34632" s="26">
        <v>0</v>
      </c>
      <c r="BF34632" s="14">
        <v>1243</v>
      </c>
      <c r="BG34632" s="14">
        <v>0</v>
      </c>
      <c r="BH34632" s="27">
        <v>1.4685182413874558E-2</v>
      </c>
    </row>
    <row r="34633" spans="1:60" x14ac:dyDescent="0.25">
      <c r="A34633" t="s">
        <v>148</v>
      </c>
      <c r="B34633" s="2">
        <v>44755.291666666664</v>
      </c>
      <c r="C34633" s="1">
        <v>44754</v>
      </c>
      <c r="D34633">
        <v>24</v>
      </c>
      <c r="E34633" s="2">
        <v>44755</v>
      </c>
      <c r="F34633" s="8" t="s">
        <v>388</v>
      </c>
      <c r="G34633" s="10" t="s">
        <v>389</v>
      </c>
      <c r="J34633" s="14">
        <v>0</v>
      </c>
      <c r="K34633" s="14">
        <v>0</v>
      </c>
      <c r="P34633" s="14">
        <v>0</v>
      </c>
      <c r="Q34633" s="14">
        <v>0</v>
      </c>
      <c r="S34633" s="14">
        <v>0</v>
      </c>
      <c r="V34633" s="14">
        <v>0</v>
      </c>
      <c r="W34633" s="14">
        <v>0</v>
      </c>
      <c r="X34633" s="14">
        <v>0</v>
      </c>
      <c r="AK34633" s="14">
        <v>0</v>
      </c>
      <c r="AN34633" s="14">
        <v>0</v>
      </c>
      <c r="AO34633" s="14">
        <v>0</v>
      </c>
      <c r="AP34633" s="14">
        <v>0</v>
      </c>
      <c r="AS34633" s="14">
        <v>1286</v>
      </c>
      <c r="AT34633" s="14">
        <v>0</v>
      </c>
      <c r="AU34633" s="25">
        <v>2.2128136654339152</v>
      </c>
      <c r="AV34633" s="25">
        <v>0.90038173394535026</v>
      </c>
      <c r="AW34633" s="25">
        <v>2.1220579424320789</v>
      </c>
      <c r="AY34633" s="26">
        <v>0</v>
      </c>
      <c r="BA34633" s="26">
        <v>0</v>
      </c>
      <c r="BB34633" s="26">
        <v>0</v>
      </c>
      <c r="BC34633" s="26">
        <v>0</v>
      </c>
      <c r="BD34633" s="26">
        <v>0</v>
      </c>
      <c r="BE34633" s="26">
        <v>0</v>
      </c>
      <c r="BF34633" s="14">
        <v>0</v>
      </c>
      <c r="BG34633" s="14">
        <v>-1286</v>
      </c>
    </row>
    <row r="34634" spans="1:60" x14ac:dyDescent="0.25">
      <c r="A34634" t="s">
        <v>148</v>
      </c>
      <c r="B34634" s="2">
        <v>44755.333333333336</v>
      </c>
      <c r="C34634" s="1">
        <v>44755</v>
      </c>
      <c r="D34634">
        <v>1</v>
      </c>
      <c r="E34634" s="2">
        <v>44755.041666666664</v>
      </c>
      <c r="F34634" s="8" t="s">
        <v>388</v>
      </c>
      <c r="G34634" s="10" t="s">
        <v>389</v>
      </c>
      <c r="J34634" s="14">
        <v>1273</v>
      </c>
      <c r="K34634" s="14">
        <v>1273</v>
      </c>
      <c r="P34634" s="14">
        <v>1273</v>
      </c>
      <c r="Q34634" s="14">
        <v>1273</v>
      </c>
      <c r="S34634" s="14">
        <v>0</v>
      </c>
      <c r="V34634" s="14">
        <v>0</v>
      </c>
      <c r="W34634" s="14">
        <v>0</v>
      </c>
      <c r="X34634" s="14">
        <v>1273</v>
      </c>
      <c r="AK34634" s="14">
        <v>0</v>
      </c>
      <c r="AN34634" s="14">
        <v>0</v>
      </c>
      <c r="AO34634" s="14">
        <v>0</v>
      </c>
      <c r="AP34634" s="14">
        <v>1273</v>
      </c>
      <c r="AS34634" s="14">
        <v>1273</v>
      </c>
      <c r="AT34634" s="14">
        <v>0</v>
      </c>
      <c r="AU34634" s="25">
        <v>2.213045282859003</v>
      </c>
      <c r="AV34634" s="25">
        <v>0.9006030156799586</v>
      </c>
      <c r="AW34634" s="25">
        <v>2.122146129289987</v>
      </c>
      <c r="AY34634" s="26">
        <v>0</v>
      </c>
      <c r="BA34634" s="26">
        <v>8.4795734470622222</v>
      </c>
      <c r="BB34634" s="26">
        <v>8.4795734470622222</v>
      </c>
      <c r="BC34634" s="26">
        <v>0</v>
      </c>
      <c r="BD34634" s="26">
        <v>8.4795734470622222</v>
      </c>
      <c r="BE34634" s="26">
        <v>0</v>
      </c>
      <c r="BF34634" s="14">
        <v>1273</v>
      </c>
      <c r="BG34634" s="14">
        <v>0</v>
      </c>
      <c r="BH34634" s="27">
        <v>1.4685182413874559E-2</v>
      </c>
    </row>
    <row r="34635" spans="1:60" x14ac:dyDescent="0.25">
      <c r="A34635" t="s">
        <v>148</v>
      </c>
      <c r="B34635" s="2">
        <v>44755.375</v>
      </c>
      <c r="C34635" s="1">
        <v>44755</v>
      </c>
      <c r="D34635">
        <v>2</v>
      </c>
      <c r="E34635" s="2">
        <v>44755.083333333336</v>
      </c>
      <c r="F34635" s="8" t="s">
        <v>388</v>
      </c>
      <c r="G34635" s="10" t="s">
        <v>389</v>
      </c>
      <c r="J34635" s="14">
        <v>1180</v>
      </c>
      <c r="K34635" s="14">
        <v>1180</v>
      </c>
      <c r="P34635" s="14">
        <v>1180</v>
      </c>
      <c r="Q34635" s="14">
        <v>1180</v>
      </c>
      <c r="S34635" s="14">
        <v>0</v>
      </c>
      <c r="V34635" s="14">
        <v>0</v>
      </c>
      <c r="W34635" s="14">
        <v>0</v>
      </c>
      <c r="X34635" s="14">
        <v>1180</v>
      </c>
      <c r="AK34635" s="14">
        <v>0</v>
      </c>
      <c r="AN34635" s="14">
        <v>0</v>
      </c>
      <c r="AO34635" s="14">
        <v>0</v>
      </c>
      <c r="AP34635" s="14">
        <v>1180</v>
      </c>
      <c r="AS34635" s="14">
        <v>1180</v>
      </c>
      <c r="AT34635" s="14">
        <v>0</v>
      </c>
      <c r="AU34635" s="25">
        <v>2.2145006374016312</v>
      </c>
      <c r="AV34635" s="25">
        <v>0.90103984068533238</v>
      </c>
      <c r="AW34635" s="25">
        <v>2.1220872567021796</v>
      </c>
      <c r="AY34635" s="26">
        <v>0</v>
      </c>
      <c r="BA34635" s="26">
        <v>7.8600916477088951</v>
      </c>
      <c r="BB34635" s="26">
        <v>7.8600916477088951</v>
      </c>
      <c r="BC34635" s="26">
        <v>0</v>
      </c>
      <c r="BD34635" s="26">
        <v>7.860091647708896</v>
      </c>
      <c r="BE34635" s="26">
        <v>-8.8817841970012523E-16</v>
      </c>
      <c r="BF34635" s="14">
        <v>1180</v>
      </c>
      <c r="BG34635" s="14">
        <v>0</v>
      </c>
      <c r="BH34635" s="27">
        <v>1.4685182413874561E-2</v>
      </c>
    </row>
    <row r="34636" spans="1:60" x14ac:dyDescent="0.25">
      <c r="A34636" t="s">
        <v>148</v>
      </c>
      <c r="B34636" s="2">
        <v>44755.416666666664</v>
      </c>
      <c r="C34636" s="1">
        <v>44755</v>
      </c>
      <c r="D34636">
        <v>3</v>
      </c>
      <c r="E34636" s="2">
        <v>44755.125</v>
      </c>
      <c r="F34636" s="8" t="s">
        <v>388</v>
      </c>
      <c r="G34636" s="10" t="s">
        <v>389</v>
      </c>
      <c r="J34636" s="14">
        <v>1130</v>
      </c>
      <c r="K34636" s="14">
        <v>1130</v>
      </c>
      <c r="P34636" s="14">
        <v>1130</v>
      </c>
      <c r="Q34636" s="14">
        <v>1130</v>
      </c>
      <c r="S34636" s="14">
        <v>0</v>
      </c>
      <c r="V34636" s="14">
        <v>0</v>
      </c>
      <c r="W34636" s="14">
        <v>0</v>
      </c>
      <c r="X34636" s="14">
        <v>1130</v>
      </c>
      <c r="AK34636" s="14">
        <v>0</v>
      </c>
      <c r="AN34636" s="14">
        <v>0</v>
      </c>
      <c r="AO34636" s="14">
        <v>0</v>
      </c>
      <c r="AP34636" s="14">
        <v>1130</v>
      </c>
      <c r="AS34636" s="14">
        <v>1130</v>
      </c>
      <c r="AT34636" s="14">
        <v>0</v>
      </c>
      <c r="AU34636" s="25">
        <v>2.2162727019730601</v>
      </c>
      <c r="AV34636" s="25">
        <v>0.90115555388074398</v>
      </c>
      <c r="AW34636" s="25">
        <v>2.1216558874782256</v>
      </c>
      <c r="AY34636" s="26">
        <v>0</v>
      </c>
      <c r="BA34636" s="26">
        <v>7.5270369168737714</v>
      </c>
      <c r="BB34636" s="26">
        <v>7.5270369168737714</v>
      </c>
      <c r="BC34636" s="26">
        <v>0</v>
      </c>
      <c r="BD34636" s="26">
        <v>7.5270369168737714</v>
      </c>
      <c r="BE34636" s="26">
        <v>0</v>
      </c>
      <c r="BF34636" s="14">
        <v>1130</v>
      </c>
      <c r="BG34636" s="14">
        <v>0</v>
      </c>
      <c r="BH34636" s="27">
        <v>1.4685182413874561E-2</v>
      </c>
    </row>
    <row r="34637" spans="1:60" x14ac:dyDescent="0.25">
      <c r="A34637" t="s">
        <v>148</v>
      </c>
      <c r="B34637" s="2">
        <v>44755.458333333336</v>
      </c>
      <c r="C34637" s="1">
        <v>44755</v>
      </c>
      <c r="D34637">
        <v>4</v>
      </c>
      <c r="E34637" s="2">
        <v>44755.166666666664</v>
      </c>
      <c r="F34637" s="8" t="s">
        <v>388</v>
      </c>
      <c r="G34637" s="10" t="s">
        <v>389</v>
      </c>
      <c r="J34637" s="14">
        <v>1064</v>
      </c>
      <c r="K34637" s="14">
        <v>1064</v>
      </c>
      <c r="P34637" s="14">
        <v>1064</v>
      </c>
      <c r="Q34637" s="14">
        <v>1064</v>
      </c>
      <c r="S34637" s="14">
        <v>0</v>
      </c>
      <c r="V34637" s="14">
        <v>0</v>
      </c>
      <c r="W34637" s="14">
        <v>0</v>
      </c>
      <c r="X34637" s="14">
        <v>1064</v>
      </c>
      <c r="AK34637" s="14">
        <v>0</v>
      </c>
      <c r="AN34637" s="14">
        <v>0</v>
      </c>
      <c r="AO34637" s="14">
        <v>0</v>
      </c>
      <c r="AP34637" s="14">
        <v>1064</v>
      </c>
      <c r="AS34637" s="14">
        <v>1064</v>
      </c>
      <c r="AT34637" s="14">
        <v>0</v>
      </c>
      <c r="AU34637" s="25">
        <v>2.2166534540858409</v>
      </c>
      <c r="AV34637" s="25">
        <v>0.90111787639686036</v>
      </c>
      <c r="AW34637" s="25">
        <v>2.120840623263025</v>
      </c>
      <c r="AY34637" s="26">
        <v>0</v>
      </c>
      <c r="BA34637" s="26">
        <v>7.0874046721714103</v>
      </c>
      <c r="BB34637" s="26">
        <v>7.0874046721714103</v>
      </c>
      <c r="BC34637" s="26">
        <v>0</v>
      </c>
      <c r="BD34637" s="26">
        <v>7.0874046721714112</v>
      </c>
      <c r="BE34637" s="26">
        <v>-8.8817841970012523E-16</v>
      </c>
      <c r="BF34637" s="14">
        <v>1064</v>
      </c>
      <c r="BG34637" s="14">
        <v>0</v>
      </c>
      <c r="BH34637" s="27">
        <v>1.4685182413874563E-2</v>
      </c>
    </row>
    <row r="34638" spans="1:60" x14ac:dyDescent="0.25">
      <c r="A34638" t="s">
        <v>148</v>
      </c>
      <c r="B34638" s="2">
        <v>44755.5</v>
      </c>
      <c r="C34638" s="1">
        <v>44755</v>
      </c>
      <c r="D34638">
        <v>5</v>
      </c>
      <c r="E34638" s="2">
        <v>44755.208333333336</v>
      </c>
      <c r="F34638" s="8" t="s">
        <v>388</v>
      </c>
      <c r="G34638" s="10" t="s">
        <v>389</v>
      </c>
      <c r="J34638" s="14">
        <v>1085</v>
      </c>
      <c r="K34638" s="14">
        <v>1085</v>
      </c>
      <c r="P34638" s="14">
        <v>1085</v>
      </c>
      <c r="Q34638" s="14">
        <v>1085</v>
      </c>
      <c r="S34638" s="14">
        <v>0</v>
      </c>
      <c r="V34638" s="14">
        <v>0</v>
      </c>
      <c r="W34638" s="14">
        <v>0</v>
      </c>
      <c r="X34638" s="14">
        <v>1085</v>
      </c>
      <c r="AK34638" s="14">
        <v>0</v>
      </c>
      <c r="AN34638" s="14">
        <v>0</v>
      </c>
      <c r="AO34638" s="14">
        <v>0</v>
      </c>
      <c r="AP34638" s="14">
        <v>1085</v>
      </c>
      <c r="AS34638" s="14">
        <v>1085</v>
      </c>
      <c r="AT34638" s="14">
        <v>0</v>
      </c>
      <c r="AU34638" s="25">
        <v>2.217162260203406</v>
      </c>
      <c r="AV34638" s="25">
        <v>0.90054265894198071</v>
      </c>
      <c r="AW34638" s="25">
        <v>2.121008007111933</v>
      </c>
      <c r="AY34638" s="26">
        <v>0</v>
      </c>
      <c r="BA34638" s="26">
        <v>7.2272876591221573</v>
      </c>
      <c r="BB34638" s="26">
        <v>7.2272876591221573</v>
      </c>
      <c r="BC34638" s="26">
        <v>0</v>
      </c>
      <c r="BD34638" s="26">
        <v>7.2272876591221573</v>
      </c>
      <c r="BE34638" s="26">
        <v>0</v>
      </c>
      <c r="BF34638" s="14">
        <v>1085</v>
      </c>
      <c r="BG34638" s="14">
        <v>0</v>
      </c>
      <c r="BH34638" s="27">
        <v>1.4685182413874552E-2</v>
      </c>
    </row>
    <row r="34639" spans="1:60" x14ac:dyDescent="0.25">
      <c r="A34639" t="s">
        <v>148</v>
      </c>
      <c r="B34639" s="2">
        <v>44755.541666666664</v>
      </c>
      <c r="C34639" s="1">
        <v>44755</v>
      </c>
      <c r="D34639">
        <v>6</v>
      </c>
      <c r="E34639" s="2">
        <v>44755.25</v>
      </c>
      <c r="F34639" s="8" t="s">
        <v>388</v>
      </c>
      <c r="G34639" s="10" t="s">
        <v>389</v>
      </c>
      <c r="J34639" s="14">
        <v>1088</v>
      </c>
      <c r="K34639" s="14">
        <v>1088</v>
      </c>
      <c r="P34639" s="14">
        <v>1088</v>
      </c>
      <c r="Q34639" s="14">
        <v>1088</v>
      </c>
      <c r="S34639" s="14">
        <v>0</v>
      </c>
      <c r="V34639" s="14">
        <v>0</v>
      </c>
      <c r="W34639" s="14">
        <v>0</v>
      </c>
      <c r="X34639" s="14">
        <v>1088</v>
      </c>
      <c r="AK34639" s="14">
        <v>0</v>
      </c>
      <c r="AN34639" s="14">
        <v>0</v>
      </c>
      <c r="AO34639" s="14">
        <v>0</v>
      </c>
      <c r="AP34639" s="14">
        <v>1088</v>
      </c>
      <c r="AS34639" s="14">
        <v>1088</v>
      </c>
      <c r="AT34639" s="14">
        <v>0</v>
      </c>
      <c r="AU34639" s="25">
        <v>2.2173576994568829</v>
      </c>
      <c r="AV34639" s="25">
        <v>0.90016682129934167</v>
      </c>
      <c r="AW34639" s="25">
        <v>2.120199285198904</v>
      </c>
      <c r="AY34639" s="26">
        <v>0</v>
      </c>
      <c r="BA34639" s="26">
        <v>7.2472709429722686</v>
      </c>
      <c r="BB34639" s="26">
        <v>7.2472709429722686</v>
      </c>
      <c r="BC34639" s="26">
        <v>0</v>
      </c>
      <c r="BD34639" s="26">
        <v>7.2472709429722677</v>
      </c>
      <c r="BE34639" s="26">
        <v>8.8817841970012523E-16</v>
      </c>
      <c r="BF34639" s="14">
        <v>1088</v>
      </c>
      <c r="BG34639" s="14">
        <v>0</v>
      </c>
      <c r="BH34639" s="27">
        <v>1.4685182413874561E-2</v>
      </c>
    </row>
    <row r="34640" spans="1:60" x14ac:dyDescent="0.25">
      <c r="A34640" t="s">
        <v>148</v>
      </c>
      <c r="B34640" s="2">
        <v>44755.583333333336</v>
      </c>
      <c r="C34640" s="1">
        <v>44755</v>
      </c>
      <c r="D34640">
        <v>7</v>
      </c>
      <c r="E34640" s="2">
        <v>44755.291666666664</v>
      </c>
      <c r="F34640" s="8" t="s">
        <v>388</v>
      </c>
      <c r="G34640" s="10" t="s">
        <v>389</v>
      </c>
      <c r="J34640" s="14">
        <v>1096</v>
      </c>
      <c r="K34640" s="14">
        <v>1096</v>
      </c>
      <c r="P34640" s="14">
        <v>1096</v>
      </c>
      <c r="Q34640" s="14">
        <v>1096</v>
      </c>
      <c r="S34640" s="14">
        <v>0</v>
      </c>
      <c r="V34640" s="14">
        <v>0</v>
      </c>
      <c r="W34640" s="14">
        <v>0</v>
      </c>
      <c r="X34640" s="14">
        <v>1096</v>
      </c>
      <c r="AK34640" s="14">
        <v>0</v>
      </c>
      <c r="AN34640" s="14">
        <v>0</v>
      </c>
      <c r="AO34640" s="14">
        <v>0</v>
      </c>
      <c r="AP34640" s="14">
        <v>1096</v>
      </c>
      <c r="AS34640" s="14">
        <v>1096</v>
      </c>
      <c r="AT34640" s="14">
        <v>0</v>
      </c>
      <c r="AU34640" s="25">
        <v>2.2169725399872653</v>
      </c>
      <c r="AV34640" s="25">
        <v>0.899103480786137</v>
      </c>
      <c r="AW34640" s="25">
        <v>2.1176297395720596</v>
      </c>
      <c r="AY34640" s="26">
        <v>0</v>
      </c>
      <c r="BA34640" s="26">
        <v>7.3005596999058877</v>
      </c>
      <c r="BB34640" s="26">
        <v>7.3005596999058877</v>
      </c>
      <c r="BC34640" s="26">
        <v>0</v>
      </c>
      <c r="BD34640" s="26">
        <v>7.3005596999058877</v>
      </c>
      <c r="BE34640" s="26">
        <v>0</v>
      </c>
      <c r="BF34640" s="14">
        <v>1096</v>
      </c>
      <c r="BG34640" s="14">
        <v>0</v>
      </c>
      <c r="BH34640" s="27">
        <v>1.4685182413874559E-2</v>
      </c>
    </row>
    <row r="34641" spans="1:60" x14ac:dyDescent="0.25">
      <c r="A34641" t="s">
        <v>148</v>
      </c>
      <c r="B34641" s="2">
        <v>44755.625</v>
      </c>
      <c r="C34641" s="1">
        <v>44755</v>
      </c>
      <c r="D34641">
        <v>8</v>
      </c>
      <c r="E34641" s="2">
        <v>44755.333333333336</v>
      </c>
      <c r="F34641" s="8" t="s">
        <v>388</v>
      </c>
      <c r="G34641" s="10" t="s">
        <v>389</v>
      </c>
      <c r="J34641" s="14">
        <v>1086</v>
      </c>
      <c r="K34641" s="14">
        <v>1086</v>
      </c>
      <c r="P34641" s="14">
        <v>1086</v>
      </c>
      <c r="Q34641" s="14">
        <v>1086</v>
      </c>
      <c r="S34641" s="14">
        <v>0</v>
      </c>
      <c r="V34641" s="14">
        <v>0</v>
      </c>
      <c r="W34641" s="14">
        <v>0</v>
      </c>
      <c r="X34641" s="14">
        <v>1086</v>
      </c>
      <c r="AK34641" s="14">
        <v>0</v>
      </c>
      <c r="AN34641" s="14">
        <v>0</v>
      </c>
      <c r="AO34641" s="14">
        <v>0</v>
      </c>
      <c r="AP34641" s="14">
        <v>1086</v>
      </c>
      <c r="AS34641" s="14">
        <v>1086</v>
      </c>
      <c r="AT34641" s="14">
        <v>0</v>
      </c>
      <c r="AU34641" s="25">
        <v>2.2172771759618057</v>
      </c>
      <c r="AV34641" s="25">
        <v>0.89862117139608533</v>
      </c>
      <c r="AW34641" s="25">
        <v>2.1152485694603671</v>
      </c>
      <c r="AY34641" s="26">
        <v>0</v>
      </c>
      <c r="BA34641" s="26">
        <v>7.2339487537388614</v>
      </c>
      <c r="BB34641" s="26">
        <v>7.2339487537388614</v>
      </c>
      <c r="BC34641" s="26">
        <v>0</v>
      </c>
      <c r="BD34641" s="26">
        <v>7.2339487537388614</v>
      </c>
      <c r="BE34641" s="26">
        <v>0</v>
      </c>
      <c r="BF34641" s="14">
        <v>1086</v>
      </c>
      <c r="BG34641" s="14">
        <v>0</v>
      </c>
      <c r="BH34641" s="27">
        <v>1.4685182413874556E-2</v>
      </c>
    </row>
    <row r="34642" spans="1:60" x14ac:dyDescent="0.25">
      <c r="A34642" t="s">
        <v>148</v>
      </c>
      <c r="B34642" s="2">
        <v>44755.666666666664</v>
      </c>
      <c r="C34642" s="1">
        <v>44755</v>
      </c>
      <c r="D34642">
        <v>9</v>
      </c>
      <c r="E34642" s="2">
        <v>44755.375</v>
      </c>
      <c r="F34642" s="8" t="s">
        <v>388</v>
      </c>
      <c r="G34642" s="10" t="s">
        <v>389</v>
      </c>
      <c r="J34642" s="14">
        <v>1016</v>
      </c>
      <c r="K34642" s="14">
        <v>1016</v>
      </c>
      <c r="P34642" s="14">
        <v>1016</v>
      </c>
      <c r="Q34642" s="14">
        <v>1016</v>
      </c>
      <c r="S34642" s="14">
        <v>0</v>
      </c>
      <c r="V34642" s="14">
        <v>0</v>
      </c>
      <c r="W34642" s="14">
        <v>0</v>
      </c>
      <c r="X34642" s="14">
        <v>1016</v>
      </c>
      <c r="AK34642" s="14">
        <v>0</v>
      </c>
      <c r="AN34642" s="14">
        <v>0</v>
      </c>
      <c r="AO34642" s="14">
        <v>0</v>
      </c>
      <c r="AP34642" s="14">
        <v>1016</v>
      </c>
      <c r="AS34642" s="14">
        <v>1016</v>
      </c>
      <c r="AT34642" s="14">
        <v>0</v>
      </c>
      <c r="AU34642" s="25">
        <v>2.2173018400086786</v>
      </c>
      <c r="AV34642" s="25">
        <v>0.8973864200268119</v>
      </c>
      <c r="AW34642" s="25">
        <v>2.1150533990200193</v>
      </c>
      <c r="AY34642" s="26">
        <v>0</v>
      </c>
      <c r="BA34642" s="26">
        <v>6.7676721305696921</v>
      </c>
      <c r="BB34642" s="26">
        <v>6.7676721305696921</v>
      </c>
      <c r="BC34642" s="26">
        <v>0</v>
      </c>
      <c r="BD34642" s="26">
        <v>6.7676721305696921</v>
      </c>
      <c r="BE34642" s="26">
        <v>0</v>
      </c>
      <c r="BF34642" s="14">
        <v>1016</v>
      </c>
      <c r="BG34642" s="14">
        <v>0</v>
      </c>
      <c r="BH34642" s="27">
        <v>1.4685182413874561E-2</v>
      </c>
    </row>
    <row r="34643" spans="1:60" x14ac:dyDescent="0.25">
      <c r="A34643" t="s">
        <v>148</v>
      </c>
      <c r="B34643" s="2">
        <v>44755.708333333336</v>
      </c>
      <c r="C34643" s="1">
        <v>44755</v>
      </c>
      <c r="D34643">
        <v>10</v>
      </c>
      <c r="E34643" s="2">
        <v>44755.416666666664</v>
      </c>
      <c r="F34643" s="8" t="s">
        <v>388</v>
      </c>
      <c r="G34643" s="10" t="s">
        <v>389</v>
      </c>
      <c r="J34643" s="14">
        <v>1059</v>
      </c>
      <c r="K34643" s="14">
        <v>1059</v>
      </c>
      <c r="P34643" s="14">
        <v>1059</v>
      </c>
      <c r="Q34643" s="14">
        <v>1059</v>
      </c>
      <c r="S34643" s="14">
        <v>0</v>
      </c>
      <c r="V34643" s="14">
        <v>0</v>
      </c>
      <c r="W34643" s="14">
        <v>0</v>
      </c>
      <c r="X34643" s="14">
        <v>1059</v>
      </c>
      <c r="AK34643" s="14">
        <v>0</v>
      </c>
      <c r="AN34643" s="14">
        <v>0</v>
      </c>
      <c r="AO34643" s="14">
        <v>0</v>
      </c>
      <c r="AP34643" s="14">
        <v>1059</v>
      </c>
      <c r="AS34643" s="14">
        <v>1059</v>
      </c>
      <c r="AT34643" s="14">
        <v>0</v>
      </c>
      <c r="AU34643" s="25">
        <v>2.2174299166363971</v>
      </c>
      <c r="AV34643" s="25">
        <v>0.89556254035305083</v>
      </c>
      <c r="AW34643" s="25">
        <v>2.1076167337421583</v>
      </c>
      <c r="AY34643" s="26">
        <v>0</v>
      </c>
      <c r="BA34643" s="26">
        <v>7.0540991990878972</v>
      </c>
      <c r="BB34643" s="26">
        <v>7.0540991990878972</v>
      </c>
      <c r="BC34643" s="26">
        <v>0</v>
      </c>
      <c r="BD34643" s="26">
        <v>7.0540991990878972</v>
      </c>
      <c r="BE34643" s="26">
        <v>0</v>
      </c>
      <c r="BF34643" s="14">
        <v>1059</v>
      </c>
      <c r="BG34643" s="14">
        <v>0</v>
      </c>
      <c r="BH34643" s="27">
        <v>1.4685182413874559E-2</v>
      </c>
    </row>
    <row r="34644" spans="1:60" x14ac:dyDescent="0.25">
      <c r="A34644" t="s">
        <v>148</v>
      </c>
      <c r="B34644" s="2">
        <v>44755.75</v>
      </c>
      <c r="C34644" s="1">
        <v>44755</v>
      </c>
      <c r="D34644">
        <v>11</v>
      </c>
      <c r="E34644" s="2">
        <v>44755.458333333336</v>
      </c>
      <c r="F34644" s="8" t="s">
        <v>388</v>
      </c>
      <c r="G34644" s="10" t="s">
        <v>389</v>
      </c>
      <c r="J34644" s="14">
        <v>1061</v>
      </c>
      <c r="K34644" s="14">
        <v>1061</v>
      </c>
      <c r="P34644" s="14">
        <v>1061</v>
      </c>
      <c r="Q34644" s="14">
        <v>1061</v>
      </c>
      <c r="S34644" s="14">
        <v>0</v>
      </c>
      <c r="V34644" s="14">
        <v>0</v>
      </c>
      <c r="W34644" s="14">
        <v>0</v>
      </c>
      <c r="X34644" s="14">
        <v>1061</v>
      </c>
      <c r="AK34644" s="14">
        <v>0</v>
      </c>
      <c r="AN34644" s="14">
        <v>0</v>
      </c>
      <c r="AO34644" s="14">
        <v>0</v>
      </c>
      <c r="AP34644" s="14">
        <v>1061</v>
      </c>
      <c r="AS34644" s="14">
        <v>1061</v>
      </c>
      <c r="AT34644" s="14">
        <v>0</v>
      </c>
      <c r="AU34644" s="25">
        <v>2.2173517408413841</v>
      </c>
      <c r="AV34644" s="25">
        <v>0.89423221913379769</v>
      </c>
      <c r="AW34644" s="25">
        <v>2.1015101071446507</v>
      </c>
      <c r="AY34644" s="26">
        <v>0</v>
      </c>
      <c r="BA34644" s="26">
        <v>7.0674213883212991</v>
      </c>
      <c r="BB34644" s="26">
        <v>7.0674213883212991</v>
      </c>
      <c r="BC34644" s="26">
        <v>0</v>
      </c>
      <c r="BD34644" s="26">
        <v>7.0674213883212991</v>
      </c>
      <c r="BE34644" s="26">
        <v>0</v>
      </c>
      <c r="BF34644" s="14">
        <v>1061</v>
      </c>
      <c r="BG34644" s="14">
        <v>0</v>
      </c>
      <c r="BH34644" s="27">
        <v>1.4685182413874554E-2</v>
      </c>
    </row>
    <row r="34645" spans="1:60" x14ac:dyDescent="0.25">
      <c r="A34645" t="s">
        <v>148</v>
      </c>
      <c r="B34645" s="2">
        <v>44755.791666666664</v>
      </c>
      <c r="C34645" s="1">
        <v>44755</v>
      </c>
      <c r="D34645">
        <v>12</v>
      </c>
      <c r="E34645" s="2">
        <v>44755.5</v>
      </c>
      <c r="F34645" s="8" t="s">
        <v>388</v>
      </c>
      <c r="G34645" s="10" t="s">
        <v>389</v>
      </c>
      <c r="J34645" s="14">
        <v>1068</v>
      </c>
      <c r="K34645" s="14">
        <v>1068</v>
      </c>
      <c r="P34645" s="14">
        <v>1068</v>
      </c>
      <c r="Q34645" s="14">
        <v>1068</v>
      </c>
      <c r="S34645" s="14">
        <v>0</v>
      </c>
      <c r="V34645" s="14">
        <v>0</v>
      </c>
      <c r="W34645" s="14">
        <v>0</v>
      </c>
      <c r="X34645" s="14">
        <v>1068</v>
      </c>
      <c r="AK34645" s="14">
        <v>0</v>
      </c>
      <c r="AN34645" s="14">
        <v>0</v>
      </c>
      <c r="AO34645" s="14">
        <v>0</v>
      </c>
      <c r="AP34645" s="14">
        <v>1068</v>
      </c>
      <c r="AS34645" s="14">
        <v>1068</v>
      </c>
      <c r="AT34645" s="14">
        <v>0</v>
      </c>
      <c r="AU34645" s="25">
        <v>2.2169756208882303</v>
      </c>
      <c r="AV34645" s="25">
        <v>0.89353530693470096</v>
      </c>
      <c r="AW34645" s="25">
        <v>2.09998712062173</v>
      </c>
      <c r="AY34645" s="26">
        <v>0</v>
      </c>
      <c r="BA34645" s="26">
        <v>7.1140490506382159</v>
      </c>
      <c r="BB34645" s="26">
        <v>7.1140490506382159</v>
      </c>
      <c r="BC34645" s="26">
        <v>0</v>
      </c>
      <c r="BD34645" s="26">
        <v>7.1140490506382159</v>
      </c>
      <c r="BE34645" s="26">
        <v>0</v>
      </c>
      <c r="BF34645" s="14">
        <v>1068</v>
      </c>
      <c r="BG34645" s="14">
        <v>0</v>
      </c>
      <c r="BH34645" s="27">
        <v>1.4685182413874552E-2</v>
      </c>
    </row>
    <row r="34646" spans="1:60" x14ac:dyDescent="0.25">
      <c r="A34646" t="s">
        <v>148</v>
      </c>
      <c r="B34646" s="2">
        <v>44755.833333333336</v>
      </c>
      <c r="C34646" s="1">
        <v>44755</v>
      </c>
      <c r="D34646">
        <v>13</v>
      </c>
      <c r="E34646" s="2">
        <v>44755.541666666664</v>
      </c>
      <c r="F34646" s="8" t="s">
        <v>388</v>
      </c>
      <c r="G34646" s="10" t="s">
        <v>389</v>
      </c>
      <c r="J34646" s="14">
        <v>1137</v>
      </c>
      <c r="K34646" s="14">
        <v>1137</v>
      </c>
      <c r="P34646" s="14">
        <v>1137</v>
      </c>
      <c r="Q34646" s="14">
        <v>1137</v>
      </c>
      <c r="S34646" s="14">
        <v>0</v>
      </c>
      <c r="V34646" s="14">
        <v>0</v>
      </c>
      <c r="W34646" s="14">
        <v>0</v>
      </c>
      <c r="X34646" s="14">
        <v>1137</v>
      </c>
      <c r="AK34646" s="14">
        <v>0</v>
      </c>
      <c r="AN34646" s="14">
        <v>0</v>
      </c>
      <c r="AO34646" s="14">
        <v>0</v>
      </c>
      <c r="AP34646" s="14">
        <v>1137</v>
      </c>
      <c r="AS34646" s="14">
        <v>1137</v>
      </c>
      <c r="AT34646" s="14">
        <v>0</v>
      </c>
      <c r="AU34646" s="25">
        <v>2.2169888967807783</v>
      </c>
      <c r="AV34646" s="25">
        <v>0.89374639372687725</v>
      </c>
      <c r="AW34646" s="25">
        <v>2.1027026308270109</v>
      </c>
      <c r="AY34646" s="26">
        <v>0</v>
      </c>
      <c r="BA34646" s="26">
        <v>7.5736645791906847</v>
      </c>
      <c r="BB34646" s="26">
        <v>7.5736645791906847</v>
      </c>
      <c r="BC34646" s="26">
        <v>0</v>
      </c>
      <c r="BD34646" s="26">
        <v>7.5736645791906847</v>
      </c>
      <c r="BE34646" s="26">
        <v>0</v>
      </c>
      <c r="BF34646" s="14">
        <v>1137</v>
      </c>
      <c r="BG34646" s="14">
        <v>0</v>
      </c>
      <c r="BH34646" s="27">
        <v>1.4685182413874552E-2</v>
      </c>
    </row>
    <row r="34647" spans="1:60" x14ac:dyDescent="0.25">
      <c r="A34647" t="s">
        <v>148</v>
      </c>
      <c r="B34647" s="2">
        <v>44755.875</v>
      </c>
      <c r="C34647" s="1">
        <v>44755</v>
      </c>
      <c r="D34647">
        <v>14</v>
      </c>
      <c r="E34647" s="2">
        <v>44755.583333333336</v>
      </c>
      <c r="F34647" s="8" t="s">
        <v>388</v>
      </c>
      <c r="G34647" s="10" t="s">
        <v>389</v>
      </c>
      <c r="J34647" s="14">
        <v>1219</v>
      </c>
      <c r="K34647" s="14">
        <v>1219</v>
      </c>
      <c r="P34647" s="14">
        <v>1219</v>
      </c>
      <c r="Q34647" s="14">
        <v>1219</v>
      </c>
      <c r="S34647" s="14">
        <v>0</v>
      </c>
      <c r="V34647" s="14">
        <v>0</v>
      </c>
      <c r="W34647" s="14">
        <v>0</v>
      </c>
      <c r="X34647" s="14">
        <v>1219</v>
      </c>
      <c r="AK34647" s="14">
        <v>0</v>
      </c>
      <c r="AN34647" s="14">
        <v>0</v>
      </c>
      <c r="AO34647" s="14">
        <v>0</v>
      </c>
      <c r="AP34647" s="14">
        <v>1219</v>
      </c>
      <c r="AS34647" s="14">
        <v>1219</v>
      </c>
      <c r="AT34647" s="14">
        <v>0</v>
      </c>
      <c r="AU34647" s="25">
        <v>2.2168584710831358</v>
      </c>
      <c r="AV34647" s="25">
        <v>0.89353679610461589</v>
      </c>
      <c r="AW34647" s="25">
        <v>2.1029648079266416</v>
      </c>
      <c r="AY34647" s="26">
        <v>0</v>
      </c>
      <c r="BA34647" s="26">
        <v>8.1198743377602902</v>
      </c>
      <c r="BB34647" s="26">
        <v>8.1198743377602902</v>
      </c>
      <c r="BC34647" s="26">
        <v>0</v>
      </c>
      <c r="BD34647" s="26">
        <v>8.1198743377602902</v>
      </c>
      <c r="BE34647" s="26">
        <v>0</v>
      </c>
      <c r="BF34647" s="14">
        <v>1219</v>
      </c>
      <c r="BG34647" s="14">
        <v>0</v>
      </c>
      <c r="BH34647" s="27">
        <v>1.4685182413874561E-2</v>
      </c>
    </row>
    <row r="34648" spans="1:60" x14ac:dyDescent="0.25">
      <c r="A34648" t="s">
        <v>148</v>
      </c>
      <c r="B34648" s="2">
        <v>44755.916666666664</v>
      </c>
      <c r="C34648" s="1">
        <v>44755</v>
      </c>
      <c r="D34648">
        <v>15</v>
      </c>
      <c r="E34648" s="2">
        <v>44755.625</v>
      </c>
      <c r="F34648" s="8" t="s">
        <v>388</v>
      </c>
      <c r="G34648" s="10" t="s">
        <v>389</v>
      </c>
      <c r="J34648" s="14">
        <v>1278</v>
      </c>
      <c r="K34648" s="14">
        <v>1278</v>
      </c>
      <c r="P34648" s="14">
        <v>1278</v>
      </c>
      <c r="Q34648" s="14">
        <v>1278</v>
      </c>
      <c r="S34648" s="14">
        <v>0</v>
      </c>
      <c r="V34648" s="14">
        <v>0</v>
      </c>
      <c r="W34648" s="14">
        <v>0</v>
      </c>
      <c r="X34648" s="14">
        <v>1278</v>
      </c>
      <c r="AK34648" s="14">
        <v>0</v>
      </c>
      <c r="AN34648" s="14">
        <v>0</v>
      </c>
      <c r="AO34648" s="14">
        <v>0</v>
      </c>
      <c r="AP34648" s="14">
        <v>1278</v>
      </c>
      <c r="AS34648" s="14">
        <v>1278</v>
      </c>
      <c r="AT34648" s="14">
        <v>0</v>
      </c>
      <c r="AU34648" s="25">
        <v>2.2163921908590143</v>
      </c>
      <c r="AV34648" s="25">
        <v>0.8931908132619385</v>
      </c>
      <c r="AW34648" s="25">
        <v>2.1219259436902802</v>
      </c>
      <c r="AY34648" s="26">
        <v>0</v>
      </c>
      <c r="BA34648" s="26">
        <v>8.5128789201457362</v>
      </c>
      <c r="BB34648" s="26">
        <v>8.5128789201457362</v>
      </c>
      <c r="BC34648" s="26">
        <v>0</v>
      </c>
      <c r="BD34648" s="26">
        <v>8.5128789201457362</v>
      </c>
      <c r="BE34648" s="26">
        <v>0</v>
      </c>
      <c r="BF34648" s="14">
        <v>1278</v>
      </c>
      <c r="BG34648" s="14">
        <v>0</v>
      </c>
      <c r="BH34648" s="27">
        <v>1.4685182413874565E-2</v>
      </c>
    </row>
    <row r="34649" spans="1:60" x14ac:dyDescent="0.25">
      <c r="A34649" t="s">
        <v>148</v>
      </c>
      <c r="B34649" s="2">
        <v>44755.958333333336</v>
      </c>
      <c r="C34649" s="1">
        <v>44755</v>
      </c>
      <c r="D34649">
        <v>16</v>
      </c>
      <c r="E34649" s="2">
        <v>44755.666666666664</v>
      </c>
      <c r="F34649" s="8" t="s">
        <v>388</v>
      </c>
      <c r="G34649" s="10" t="s">
        <v>389</v>
      </c>
      <c r="J34649" s="14">
        <v>1276</v>
      </c>
      <c r="K34649" s="14">
        <v>1276</v>
      </c>
      <c r="P34649" s="14">
        <v>1276</v>
      </c>
      <c r="Q34649" s="14">
        <v>1276</v>
      </c>
      <c r="S34649" s="14">
        <v>0</v>
      </c>
      <c r="V34649" s="14">
        <v>0</v>
      </c>
      <c r="W34649" s="14">
        <v>0</v>
      </c>
      <c r="X34649" s="14">
        <v>1276</v>
      </c>
      <c r="AK34649" s="14">
        <v>0</v>
      </c>
      <c r="AN34649" s="14">
        <v>0</v>
      </c>
      <c r="AO34649" s="14">
        <v>0</v>
      </c>
      <c r="AP34649" s="14">
        <v>1276</v>
      </c>
      <c r="AS34649" s="14">
        <v>1276</v>
      </c>
      <c r="AT34649" s="14">
        <v>0</v>
      </c>
      <c r="AU34649" s="25">
        <v>2.2148916597539392</v>
      </c>
      <c r="AV34649" s="25">
        <v>0.89296326589059982</v>
      </c>
      <c r="AW34649" s="25">
        <v>2.1258027369360111</v>
      </c>
      <c r="AY34649" s="26">
        <v>0</v>
      </c>
      <c r="BA34649" s="26">
        <v>8.4995567309123299</v>
      </c>
      <c r="BB34649" s="26">
        <v>8.4995567309123299</v>
      </c>
      <c r="BC34649" s="26">
        <v>0</v>
      </c>
      <c r="BD34649" s="26">
        <v>8.4995567309123299</v>
      </c>
      <c r="BE34649" s="26">
        <v>0</v>
      </c>
      <c r="BF34649" s="14">
        <v>1276</v>
      </c>
      <c r="BG34649" s="14">
        <v>0</v>
      </c>
      <c r="BH34649" s="27">
        <v>1.4685182413874561E-2</v>
      </c>
    </row>
    <row r="34650" spans="1:60" x14ac:dyDescent="0.25">
      <c r="A34650" t="s">
        <v>148</v>
      </c>
      <c r="B34650" s="2">
        <v>44756</v>
      </c>
      <c r="C34650" s="1">
        <v>44755</v>
      </c>
      <c r="D34650">
        <v>17</v>
      </c>
      <c r="E34650" s="2">
        <v>44755.708333333336</v>
      </c>
      <c r="F34650" s="8" t="s">
        <v>388</v>
      </c>
      <c r="G34650" s="10" t="s">
        <v>389</v>
      </c>
      <c r="J34650" s="14">
        <v>1346</v>
      </c>
      <c r="K34650" s="14">
        <v>1346</v>
      </c>
      <c r="P34650" s="14">
        <v>1346</v>
      </c>
      <c r="Q34650" s="14">
        <v>1346</v>
      </c>
      <c r="S34650" s="14">
        <v>0</v>
      </c>
      <c r="V34650" s="14">
        <v>0</v>
      </c>
      <c r="W34650" s="14">
        <v>0</v>
      </c>
      <c r="X34650" s="14">
        <v>1346</v>
      </c>
      <c r="AK34650" s="14">
        <v>0</v>
      </c>
      <c r="AN34650" s="14">
        <v>0</v>
      </c>
      <c r="AO34650" s="14">
        <v>0</v>
      </c>
      <c r="AP34650" s="14">
        <v>1346</v>
      </c>
      <c r="AS34650" s="14">
        <v>1346</v>
      </c>
      <c r="AT34650" s="14">
        <v>0</v>
      </c>
      <c r="AU34650" s="25">
        <v>2.2143790383138131</v>
      </c>
      <c r="AV34650" s="25">
        <v>0.89336282740452377</v>
      </c>
      <c r="AW34650" s="25">
        <v>2.1276683504748637</v>
      </c>
      <c r="AY34650" s="26">
        <v>0</v>
      </c>
      <c r="BA34650" s="26">
        <v>8.9658333540814947</v>
      </c>
      <c r="BB34650" s="26">
        <v>8.9658333540814947</v>
      </c>
      <c r="BC34650" s="26">
        <v>0</v>
      </c>
      <c r="BD34650" s="26">
        <v>8.9658333540814965</v>
      </c>
      <c r="BE34650" s="26">
        <v>-1.7763568394002505E-15</v>
      </c>
      <c r="BF34650" s="14">
        <v>1346</v>
      </c>
      <c r="BG34650" s="14">
        <v>0</v>
      </c>
      <c r="BH34650" s="27">
        <v>1.4685182413874551E-2</v>
      </c>
    </row>
    <row r="34651" spans="1:60" x14ac:dyDescent="0.25">
      <c r="A34651" t="s">
        <v>148</v>
      </c>
      <c r="B34651" s="2">
        <v>44756.041666666664</v>
      </c>
      <c r="C34651" s="1">
        <v>44755</v>
      </c>
      <c r="D34651">
        <v>18</v>
      </c>
      <c r="E34651" s="2">
        <v>44755.75</v>
      </c>
      <c r="F34651" s="8" t="s">
        <v>388</v>
      </c>
      <c r="G34651" s="10" t="s">
        <v>389</v>
      </c>
      <c r="J34651" s="14">
        <v>1363</v>
      </c>
      <c r="K34651" s="14">
        <v>1363</v>
      </c>
      <c r="P34651" s="14">
        <v>1363</v>
      </c>
      <c r="Q34651" s="14">
        <v>1363</v>
      </c>
      <c r="S34651" s="14">
        <v>0</v>
      </c>
      <c r="V34651" s="14">
        <v>0</v>
      </c>
      <c r="W34651" s="14">
        <v>0</v>
      </c>
      <c r="X34651" s="14">
        <v>1363</v>
      </c>
      <c r="AK34651" s="14">
        <v>0</v>
      </c>
      <c r="AN34651" s="14">
        <v>0</v>
      </c>
      <c r="AO34651" s="14">
        <v>0</v>
      </c>
      <c r="AP34651" s="14">
        <v>1363</v>
      </c>
      <c r="AS34651" s="14">
        <v>1363</v>
      </c>
      <c r="AT34651" s="14">
        <v>0</v>
      </c>
      <c r="AU34651" s="25">
        <v>2.2145058770605632</v>
      </c>
      <c r="AV34651" s="25">
        <v>0.89411834990573424</v>
      </c>
      <c r="AW34651" s="25">
        <v>2.1223680808383132</v>
      </c>
      <c r="AY34651" s="26">
        <v>0</v>
      </c>
      <c r="BA34651" s="26">
        <v>9.0790719625654432</v>
      </c>
      <c r="BB34651" s="26">
        <v>9.0790719625654432</v>
      </c>
      <c r="BC34651" s="26">
        <v>0</v>
      </c>
      <c r="BD34651" s="26">
        <v>9.0790719625654432</v>
      </c>
      <c r="BE34651" s="26">
        <v>0</v>
      </c>
      <c r="BF34651" s="14">
        <v>1363</v>
      </c>
      <c r="BG34651" s="14">
        <v>0</v>
      </c>
      <c r="BH34651" s="27">
        <v>1.4685182413874563E-2</v>
      </c>
    </row>
    <row r="34652" spans="1:60" x14ac:dyDescent="0.25">
      <c r="A34652" t="s">
        <v>148</v>
      </c>
      <c r="B34652" s="2">
        <v>44756.083333333336</v>
      </c>
      <c r="C34652" s="1">
        <v>44755</v>
      </c>
      <c r="D34652">
        <v>19</v>
      </c>
      <c r="E34652" s="2">
        <v>44755.791666666664</v>
      </c>
      <c r="F34652" s="8" t="s">
        <v>388</v>
      </c>
      <c r="G34652" s="10" t="s">
        <v>389</v>
      </c>
      <c r="J34652" s="14">
        <v>1489</v>
      </c>
      <c r="K34652" s="14">
        <v>1489</v>
      </c>
      <c r="P34652" s="14">
        <v>1489</v>
      </c>
      <c r="Q34652" s="14">
        <v>1489</v>
      </c>
      <c r="S34652" s="14">
        <v>0</v>
      </c>
      <c r="V34652" s="14">
        <v>0</v>
      </c>
      <c r="W34652" s="14">
        <v>0</v>
      </c>
      <c r="X34652" s="14">
        <v>1489</v>
      </c>
      <c r="AK34652" s="14">
        <v>0</v>
      </c>
      <c r="AN34652" s="14">
        <v>0</v>
      </c>
      <c r="AO34652" s="14">
        <v>0</v>
      </c>
      <c r="AP34652" s="14">
        <v>1489</v>
      </c>
      <c r="AS34652" s="14">
        <v>1489</v>
      </c>
      <c r="AT34652" s="14">
        <v>0</v>
      </c>
      <c r="AU34652" s="25">
        <v>2.2139197833408248</v>
      </c>
      <c r="AV34652" s="25">
        <v>0.89566693436317668</v>
      </c>
      <c r="AW34652" s="25">
        <v>2.1196605852500605</v>
      </c>
      <c r="AY34652" s="26">
        <v>0</v>
      </c>
      <c r="BA34652" s="26">
        <v>9.9183698842699553</v>
      </c>
      <c r="BB34652" s="26">
        <v>9.9183698842699553</v>
      </c>
      <c r="BC34652" s="26">
        <v>0</v>
      </c>
      <c r="BD34652" s="26">
        <v>9.9183698842699553</v>
      </c>
      <c r="BE34652" s="26">
        <v>0</v>
      </c>
      <c r="BF34652" s="14">
        <v>1489</v>
      </c>
      <c r="BG34652" s="14">
        <v>0</v>
      </c>
      <c r="BH34652" s="27">
        <v>1.4685182413874566E-2</v>
      </c>
    </row>
    <row r="34653" spans="1:60" x14ac:dyDescent="0.25">
      <c r="A34653" t="s">
        <v>148</v>
      </c>
      <c r="B34653" s="2">
        <v>44756.125</v>
      </c>
      <c r="C34653" s="1">
        <v>44755</v>
      </c>
      <c r="D34653">
        <v>20</v>
      </c>
      <c r="E34653" s="2">
        <v>44755.833333333336</v>
      </c>
      <c r="F34653" s="8" t="s">
        <v>388</v>
      </c>
      <c r="G34653" s="10" t="s">
        <v>389</v>
      </c>
      <c r="J34653" s="14">
        <v>1417</v>
      </c>
      <c r="K34653" s="14">
        <v>1417</v>
      </c>
      <c r="P34653" s="14">
        <v>1417</v>
      </c>
      <c r="Q34653" s="14">
        <v>1417</v>
      </c>
      <c r="S34653" s="14">
        <v>0</v>
      </c>
      <c r="V34653" s="14">
        <v>0</v>
      </c>
      <c r="W34653" s="14">
        <v>0</v>
      </c>
      <c r="X34653" s="14">
        <v>1417</v>
      </c>
      <c r="AK34653" s="14">
        <v>0</v>
      </c>
      <c r="AN34653" s="14">
        <v>0</v>
      </c>
      <c r="AO34653" s="14">
        <v>0</v>
      </c>
      <c r="AP34653" s="14">
        <v>1417</v>
      </c>
      <c r="AS34653" s="14">
        <v>1417</v>
      </c>
      <c r="AT34653" s="14">
        <v>0</v>
      </c>
      <c r="AU34653" s="25">
        <v>2.2142287255033324</v>
      </c>
      <c r="AV34653" s="25">
        <v>0.89661922312513698</v>
      </c>
      <c r="AW34653" s="25">
        <v>2.118785326245284</v>
      </c>
      <c r="AY34653" s="26">
        <v>0</v>
      </c>
      <c r="BA34653" s="26">
        <v>9.438771071867377</v>
      </c>
      <c r="BB34653" s="26">
        <v>9.438771071867377</v>
      </c>
      <c r="BC34653" s="26">
        <v>0</v>
      </c>
      <c r="BD34653" s="26">
        <v>9.438771071867377</v>
      </c>
      <c r="BE34653" s="26">
        <v>0</v>
      </c>
      <c r="BF34653" s="14">
        <v>1417</v>
      </c>
      <c r="BG34653" s="14">
        <v>0</v>
      </c>
      <c r="BH34653" s="27">
        <v>1.4685182413874563E-2</v>
      </c>
    </row>
    <row r="34654" spans="1:60" x14ac:dyDescent="0.25">
      <c r="A34654" t="s">
        <v>148</v>
      </c>
      <c r="B34654" s="2">
        <v>44756.166666666664</v>
      </c>
      <c r="C34654" s="1">
        <v>44755</v>
      </c>
      <c r="D34654">
        <v>21</v>
      </c>
      <c r="E34654" s="2">
        <v>44755.875</v>
      </c>
      <c r="F34654" s="8" t="s">
        <v>388</v>
      </c>
      <c r="G34654" s="10" t="s">
        <v>389</v>
      </c>
      <c r="J34654" s="14">
        <v>1359</v>
      </c>
      <c r="K34654" s="14">
        <v>1359</v>
      </c>
      <c r="P34654" s="14">
        <v>1359</v>
      </c>
      <c r="Q34654" s="14">
        <v>1359</v>
      </c>
      <c r="S34654" s="14">
        <v>0</v>
      </c>
      <c r="V34654" s="14">
        <v>0</v>
      </c>
      <c r="W34654" s="14">
        <v>0</v>
      </c>
      <c r="X34654" s="14">
        <v>1359</v>
      </c>
      <c r="AK34654" s="14">
        <v>0</v>
      </c>
      <c r="AN34654" s="14">
        <v>0</v>
      </c>
      <c r="AO34654" s="14">
        <v>0</v>
      </c>
      <c r="AP34654" s="14">
        <v>1359</v>
      </c>
      <c r="AS34654" s="14">
        <v>1359</v>
      </c>
      <c r="AT34654" s="14">
        <v>0</v>
      </c>
      <c r="AU34654" s="25">
        <v>2.2145772459552777</v>
      </c>
      <c r="AV34654" s="25">
        <v>0.89857452308022634</v>
      </c>
      <c r="AW34654" s="25">
        <v>2.1177036640394746</v>
      </c>
      <c r="AY34654" s="26">
        <v>0</v>
      </c>
      <c r="BA34654" s="26">
        <v>9.0524275840986306</v>
      </c>
      <c r="BB34654" s="26">
        <v>9.0524275840986306</v>
      </c>
      <c r="BC34654" s="26">
        <v>0</v>
      </c>
      <c r="BD34654" s="26">
        <v>9.0524275840986306</v>
      </c>
      <c r="BE34654" s="26">
        <v>0</v>
      </c>
      <c r="BF34654" s="14">
        <v>1359</v>
      </c>
      <c r="BG34654" s="14">
        <v>0</v>
      </c>
      <c r="BH34654" s="27">
        <v>1.4685182413874556E-2</v>
      </c>
    </row>
    <row r="34655" spans="1:60" x14ac:dyDescent="0.25">
      <c r="A34655" t="s">
        <v>148</v>
      </c>
      <c r="B34655" s="2">
        <v>44756.208333333336</v>
      </c>
      <c r="C34655" s="1">
        <v>44755</v>
      </c>
      <c r="D34655">
        <v>22</v>
      </c>
      <c r="E34655" s="2">
        <v>44755.916666666664</v>
      </c>
      <c r="F34655" s="8" t="s">
        <v>388</v>
      </c>
      <c r="G34655" s="10" t="s">
        <v>389</v>
      </c>
      <c r="J34655" s="14">
        <v>1312</v>
      </c>
      <c r="K34655" s="14">
        <v>1312</v>
      </c>
      <c r="P34655" s="14">
        <v>1312</v>
      </c>
      <c r="Q34655" s="14">
        <v>1312</v>
      </c>
      <c r="S34655" s="14">
        <v>0</v>
      </c>
      <c r="V34655" s="14">
        <v>0</v>
      </c>
      <c r="W34655" s="14">
        <v>0</v>
      </c>
      <c r="X34655" s="14">
        <v>1312</v>
      </c>
      <c r="AK34655" s="14">
        <v>0</v>
      </c>
      <c r="AN34655" s="14">
        <v>0</v>
      </c>
      <c r="AO34655" s="14">
        <v>0</v>
      </c>
      <c r="AP34655" s="14">
        <v>1312</v>
      </c>
      <c r="AS34655" s="14">
        <v>1312</v>
      </c>
      <c r="AT34655" s="14">
        <v>0</v>
      </c>
      <c r="AU34655" s="25">
        <v>2.2148786014829587</v>
      </c>
      <c r="AV34655" s="25">
        <v>0.89910720075960204</v>
      </c>
      <c r="AW34655" s="25">
        <v>2.1196840639299204</v>
      </c>
      <c r="AY34655" s="26">
        <v>0</v>
      </c>
      <c r="BA34655" s="26">
        <v>8.739356137113619</v>
      </c>
      <c r="BB34655" s="26">
        <v>8.739356137113619</v>
      </c>
      <c r="BC34655" s="26">
        <v>0</v>
      </c>
      <c r="BD34655" s="26">
        <v>8.739356137113619</v>
      </c>
      <c r="BE34655" s="26">
        <v>0</v>
      </c>
      <c r="BF34655" s="14">
        <v>1312</v>
      </c>
      <c r="BG34655" s="14">
        <v>0</v>
      </c>
      <c r="BH34655" s="27">
        <v>1.4685182413874563E-2</v>
      </c>
    </row>
    <row r="34656" spans="1:60" x14ac:dyDescent="0.25">
      <c r="A34656" t="s">
        <v>148</v>
      </c>
      <c r="B34656" s="2">
        <v>44756.25</v>
      </c>
      <c r="C34656" s="1">
        <v>44755</v>
      </c>
      <c r="D34656">
        <v>23</v>
      </c>
      <c r="E34656" s="2">
        <v>44755.958333333336</v>
      </c>
      <c r="F34656" s="8" t="s">
        <v>388</v>
      </c>
      <c r="G34656" s="10" t="s">
        <v>389</v>
      </c>
      <c r="J34656" s="14">
        <v>1115</v>
      </c>
      <c r="K34656" s="14">
        <v>1115</v>
      </c>
      <c r="P34656" s="14">
        <v>1115</v>
      </c>
      <c r="Q34656" s="14">
        <v>1115</v>
      </c>
      <c r="S34656" s="14">
        <v>0</v>
      </c>
      <c r="V34656" s="14">
        <v>0</v>
      </c>
      <c r="W34656" s="14">
        <v>0</v>
      </c>
      <c r="X34656" s="14">
        <v>1115</v>
      </c>
      <c r="AK34656" s="14">
        <v>0</v>
      </c>
      <c r="AN34656" s="14">
        <v>0</v>
      </c>
      <c r="AO34656" s="14">
        <v>0</v>
      </c>
      <c r="AP34656" s="14">
        <v>1115</v>
      </c>
      <c r="AS34656" s="14">
        <v>1115</v>
      </c>
      <c r="AT34656" s="14">
        <v>0</v>
      </c>
      <c r="AU34656" s="25">
        <v>2.2156845037317838</v>
      </c>
      <c r="AV34656" s="25">
        <v>0.89976794352814282</v>
      </c>
      <c r="AW34656" s="25">
        <v>2.1195312633796779</v>
      </c>
      <c r="AY34656" s="26">
        <v>0</v>
      </c>
      <c r="BA34656" s="26">
        <v>7.4271204976232355</v>
      </c>
      <c r="BB34656" s="26">
        <v>7.4271204976232355</v>
      </c>
      <c r="BC34656" s="26">
        <v>0</v>
      </c>
      <c r="BD34656" s="26">
        <v>7.4271204976232363</v>
      </c>
      <c r="BE34656" s="26">
        <v>-8.8817841970012523E-16</v>
      </c>
      <c r="BF34656" s="14">
        <v>1115</v>
      </c>
      <c r="BG34656" s="14">
        <v>0</v>
      </c>
      <c r="BH34656" s="27">
        <v>1.4685182413874561E-2</v>
      </c>
    </row>
    <row r="34657" spans="1:60" x14ac:dyDescent="0.25">
      <c r="A34657" t="s">
        <v>148</v>
      </c>
      <c r="B34657" s="2">
        <v>44756.291666666664</v>
      </c>
      <c r="C34657" s="1">
        <v>44755</v>
      </c>
      <c r="D34657">
        <v>24</v>
      </c>
      <c r="E34657" s="2">
        <v>44756</v>
      </c>
      <c r="F34657" s="8" t="s">
        <v>388</v>
      </c>
      <c r="G34657" s="10" t="s">
        <v>389</v>
      </c>
      <c r="J34657" s="14">
        <v>0</v>
      </c>
      <c r="K34657" s="14">
        <v>0</v>
      </c>
      <c r="P34657" s="14">
        <v>0</v>
      </c>
      <c r="Q34657" s="14">
        <v>0</v>
      </c>
      <c r="S34657" s="14">
        <v>0</v>
      </c>
      <c r="V34657" s="14">
        <v>0</v>
      </c>
      <c r="W34657" s="14">
        <v>0</v>
      </c>
      <c r="X34657" s="14">
        <v>0</v>
      </c>
      <c r="AK34657" s="14">
        <v>0</v>
      </c>
      <c r="AN34657" s="14">
        <v>0</v>
      </c>
      <c r="AO34657" s="14">
        <v>0</v>
      </c>
      <c r="AP34657" s="14">
        <v>0</v>
      </c>
      <c r="AS34657" s="14">
        <v>1054</v>
      </c>
      <c r="AT34657" s="14">
        <v>0</v>
      </c>
      <c r="AU34657" s="25">
        <v>2.2167595872414729</v>
      </c>
      <c r="AV34657" s="25">
        <v>0.89964174973119126</v>
      </c>
      <c r="AW34657" s="25">
        <v>2.1218371808131415</v>
      </c>
      <c r="AY34657" s="26">
        <v>0</v>
      </c>
      <c r="BA34657" s="26">
        <v>0</v>
      </c>
      <c r="BB34657" s="26">
        <v>0</v>
      </c>
      <c r="BC34657" s="26">
        <v>0</v>
      </c>
      <c r="BD34657" s="26">
        <v>0</v>
      </c>
      <c r="BE34657" s="26">
        <v>0</v>
      </c>
      <c r="BF34657" s="14">
        <v>0</v>
      </c>
      <c r="BG34657" s="14">
        <v>-1054</v>
      </c>
    </row>
    <row r="34658" spans="1:60" x14ac:dyDescent="0.25">
      <c r="A34658" t="s">
        <v>148</v>
      </c>
      <c r="B34658" s="2">
        <v>44756.333333333336</v>
      </c>
      <c r="C34658" s="1">
        <v>44756</v>
      </c>
      <c r="D34658">
        <v>1</v>
      </c>
      <c r="E34658" s="2">
        <v>44756.041666666664</v>
      </c>
      <c r="F34658" s="8" t="s">
        <v>388</v>
      </c>
      <c r="G34658" s="10" t="s">
        <v>389</v>
      </c>
      <c r="J34658" s="14">
        <v>896</v>
      </c>
      <c r="K34658" s="14">
        <v>896</v>
      </c>
      <c r="P34658" s="14">
        <v>896</v>
      </c>
      <c r="Q34658" s="14">
        <v>896</v>
      </c>
      <c r="S34658" s="14">
        <v>0</v>
      </c>
      <c r="V34658" s="14">
        <v>0</v>
      </c>
      <c r="W34658" s="14">
        <v>0</v>
      </c>
      <c r="X34658" s="14">
        <v>896</v>
      </c>
      <c r="AK34658" s="14">
        <v>0</v>
      </c>
      <c r="AN34658" s="14">
        <v>0</v>
      </c>
      <c r="AO34658" s="14">
        <v>0</v>
      </c>
      <c r="AP34658" s="14">
        <v>896</v>
      </c>
      <c r="AS34658" s="14">
        <v>896</v>
      </c>
      <c r="AT34658" s="14">
        <v>0</v>
      </c>
      <c r="AU34658" s="25">
        <v>2.218011289869116</v>
      </c>
      <c r="AV34658" s="25">
        <v>0.89963583016942894</v>
      </c>
      <c r="AW34658" s="25">
        <v>2.1226101299939617</v>
      </c>
      <c r="AY34658" s="26">
        <v>0</v>
      </c>
      <c r="BA34658" s="26">
        <v>5.9683407765653946</v>
      </c>
      <c r="BB34658" s="26">
        <v>5.9683407765653946</v>
      </c>
      <c r="BC34658" s="26">
        <v>0</v>
      </c>
      <c r="BD34658" s="26">
        <v>5.9683407765653946</v>
      </c>
      <c r="BE34658" s="26">
        <v>0</v>
      </c>
      <c r="BF34658" s="14">
        <v>896</v>
      </c>
      <c r="BG34658" s="14">
        <v>0</v>
      </c>
      <c r="BH34658" s="27">
        <v>1.4685182413874552E-2</v>
      </c>
    </row>
    <row r="34659" spans="1:60" x14ac:dyDescent="0.25">
      <c r="A34659" t="s">
        <v>148</v>
      </c>
      <c r="B34659" s="2">
        <v>44756.375</v>
      </c>
      <c r="C34659" s="1">
        <v>44756</v>
      </c>
      <c r="D34659">
        <v>2</v>
      </c>
      <c r="E34659" s="2">
        <v>44756.083333333336</v>
      </c>
      <c r="F34659" s="8" t="s">
        <v>388</v>
      </c>
      <c r="G34659" s="10" t="s">
        <v>389</v>
      </c>
      <c r="J34659" s="14">
        <v>855</v>
      </c>
      <c r="K34659" s="14">
        <v>855</v>
      </c>
      <c r="P34659" s="14">
        <v>855</v>
      </c>
      <c r="Q34659" s="14">
        <v>855</v>
      </c>
      <c r="S34659" s="14">
        <v>0</v>
      </c>
      <c r="V34659" s="14">
        <v>0</v>
      </c>
      <c r="W34659" s="14">
        <v>0</v>
      </c>
      <c r="X34659" s="14">
        <v>855</v>
      </c>
      <c r="AK34659" s="14">
        <v>0</v>
      </c>
      <c r="AN34659" s="14">
        <v>0</v>
      </c>
      <c r="AO34659" s="14">
        <v>0</v>
      </c>
      <c r="AP34659" s="14">
        <v>855</v>
      </c>
      <c r="AS34659" s="14">
        <v>855</v>
      </c>
      <c r="AT34659" s="14">
        <v>0</v>
      </c>
      <c r="AU34659" s="25">
        <v>2.2187719919744104</v>
      </c>
      <c r="AV34659" s="25">
        <v>0.90040526765830697</v>
      </c>
      <c r="AW34659" s="25">
        <v>2.1221591392094883</v>
      </c>
      <c r="AY34659" s="26">
        <v>0</v>
      </c>
      <c r="BA34659" s="26">
        <v>5.695235897280595</v>
      </c>
      <c r="BB34659" s="26">
        <v>5.695235897280595</v>
      </c>
      <c r="BC34659" s="26">
        <v>0</v>
      </c>
      <c r="BD34659" s="26">
        <v>5.6952358972805959</v>
      </c>
      <c r="BE34659" s="26">
        <v>-8.8817841970012523E-16</v>
      </c>
      <c r="BF34659" s="14">
        <v>855</v>
      </c>
      <c r="BG34659" s="14">
        <v>0</v>
      </c>
      <c r="BH34659" s="27">
        <v>1.4685182413874556E-2</v>
      </c>
    </row>
    <row r="34660" spans="1:60" x14ac:dyDescent="0.25">
      <c r="A34660" t="s">
        <v>148</v>
      </c>
      <c r="B34660" s="2">
        <v>44756.416666666664</v>
      </c>
      <c r="C34660" s="1">
        <v>44756</v>
      </c>
      <c r="D34660">
        <v>3</v>
      </c>
      <c r="E34660" s="2">
        <v>44756.125</v>
      </c>
      <c r="F34660" s="8" t="s">
        <v>388</v>
      </c>
      <c r="G34660" s="10" t="s">
        <v>389</v>
      </c>
      <c r="J34660" s="14">
        <v>740</v>
      </c>
      <c r="K34660" s="14">
        <v>740</v>
      </c>
      <c r="P34660" s="14">
        <v>740</v>
      </c>
      <c r="Q34660" s="14">
        <v>740</v>
      </c>
      <c r="S34660" s="14">
        <v>0</v>
      </c>
      <c r="V34660" s="14">
        <v>0</v>
      </c>
      <c r="W34660" s="14">
        <v>0</v>
      </c>
      <c r="X34660" s="14">
        <v>740</v>
      </c>
      <c r="AK34660" s="14">
        <v>0</v>
      </c>
      <c r="AN34660" s="14">
        <v>0</v>
      </c>
      <c r="AO34660" s="14">
        <v>0</v>
      </c>
      <c r="AP34660" s="14">
        <v>740</v>
      </c>
      <c r="AS34660" s="14">
        <v>740</v>
      </c>
      <c r="AT34660" s="14">
        <v>0</v>
      </c>
      <c r="AU34660" s="25">
        <v>2.2204471582408618</v>
      </c>
      <c r="AV34660" s="25">
        <v>0.90071115347674313</v>
      </c>
      <c r="AW34660" s="25">
        <v>2.1216984037952797</v>
      </c>
      <c r="AY34660" s="26">
        <v>0</v>
      </c>
      <c r="BA34660" s="26">
        <v>4.9292100163598169</v>
      </c>
      <c r="BB34660" s="26">
        <v>4.9292100163598169</v>
      </c>
      <c r="BC34660" s="26">
        <v>0</v>
      </c>
      <c r="BD34660" s="26">
        <v>4.9292100163598169</v>
      </c>
      <c r="BE34660" s="26">
        <v>0</v>
      </c>
      <c r="BF34660" s="14">
        <v>740</v>
      </c>
      <c r="BG34660" s="14">
        <v>0</v>
      </c>
      <c r="BH34660" s="27">
        <v>1.4685182413874566E-2</v>
      </c>
    </row>
    <row r="34661" spans="1:60" x14ac:dyDescent="0.25">
      <c r="A34661" t="s">
        <v>148</v>
      </c>
      <c r="B34661" s="2">
        <v>44756.458333333336</v>
      </c>
      <c r="C34661" s="1">
        <v>44756</v>
      </c>
      <c r="D34661">
        <v>4</v>
      </c>
      <c r="E34661" s="2">
        <v>44756.166666666664</v>
      </c>
      <c r="F34661" s="8" t="s">
        <v>388</v>
      </c>
      <c r="G34661" s="10" t="s">
        <v>389</v>
      </c>
      <c r="J34661" s="14">
        <v>602</v>
      </c>
      <c r="K34661" s="14">
        <v>602</v>
      </c>
      <c r="P34661" s="14">
        <v>602</v>
      </c>
      <c r="Q34661" s="14">
        <v>602</v>
      </c>
      <c r="S34661" s="14">
        <v>20</v>
      </c>
      <c r="V34661" s="14">
        <v>0</v>
      </c>
      <c r="W34661" s="14">
        <v>0</v>
      </c>
      <c r="X34661" s="14">
        <v>582</v>
      </c>
      <c r="AK34661" s="14">
        <v>20</v>
      </c>
      <c r="AN34661" s="14">
        <v>0</v>
      </c>
      <c r="AO34661" s="14">
        <v>0</v>
      </c>
      <c r="AP34661" s="14">
        <v>582</v>
      </c>
      <c r="AS34661" s="14">
        <v>582</v>
      </c>
      <c r="AT34661" s="14">
        <v>20</v>
      </c>
      <c r="AU34661" s="25">
        <v>2.2205315459230559</v>
      </c>
      <c r="AV34661" s="25">
        <v>0.90109822637356141</v>
      </c>
      <c r="AW34661" s="25">
        <v>2.1201323897337914</v>
      </c>
      <c r="AY34661" s="26">
        <v>8.174635323761569</v>
      </c>
      <c r="BA34661" s="26">
        <v>3.8767570669208262</v>
      </c>
      <c r="BB34661" s="26">
        <v>12.051392390682395</v>
      </c>
      <c r="BC34661" s="26">
        <v>0</v>
      </c>
      <c r="BD34661" s="26">
        <v>12.051392390682395</v>
      </c>
      <c r="BE34661" s="26">
        <v>0</v>
      </c>
      <c r="BF34661" s="14">
        <v>602</v>
      </c>
      <c r="BG34661" s="14">
        <v>0</v>
      </c>
      <c r="BH34661" s="27">
        <v>4.413412075140568E-2</v>
      </c>
    </row>
    <row r="34662" spans="1:60" x14ac:dyDescent="0.25">
      <c r="A34662" t="s">
        <v>148</v>
      </c>
      <c r="B34662" s="2">
        <v>44756.5</v>
      </c>
      <c r="C34662" s="1">
        <v>44756</v>
      </c>
      <c r="D34662">
        <v>5</v>
      </c>
      <c r="E34662" s="2">
        <v>44756.208333333336</v>
      </c>
      <c r="F34662" s="8" t="s">
        <v>388</v>
      </c>
      <c r="G34662" s="10" t="s">
        <v>389</v>
      </c>
      <c r="J34662" s="14">
        <v>543</v>
      </c>
      <c r="K34662" s="14">
        <v>543</v>
      </c>
      <c r="P34662" s="14">
        <v>543</v>
      </c>
      <c r="Q34662" s="14">
        <v>543</v>
      </c>
      <c r="S34662" s="14">
        <v>6</v>
      </c>
      <c r="V34662" s="14">
        <v>0</v>
      </c>
      <c r="W34662" s="14">
        <v>0</v>
      </c>
      <c r="X34662" s="14">
        <v>537</v>
      </c>
      <c r="AK34662" s="14">
        <v>6</v>
      </c>
      <c r="AN34662" s="14">
        <v>0</v>
      </c>
      <c r="AO34662" s="14">
        <v>0</v>
      </c>
      <c r="AP34662" s="14">
        <v>537</v>
      </c>
      <c r="AS34662" s="14">
        <v>537</v>
      </c>
      <c r="AT34662" s="14">
        <v>6</v>
      </c>
      <c r="AU34662" s="25">
        <v>2.2194224911254001</v>
      </c>
      <c r="AV34662" s="25">
        <v>0.90075484210677959</v>
      </c>
      <c r="AW34662" s="25">
        <v>2.120814342028694</v>
      </c>
      <c r="AY34662" s="26">
        <v>2.4514560571167263</v>
      </c>
      <c r="BA34662" s="26">
        <v>3.5770078091692183</v>
      </c>
      <c r="BB34662" s="26">
        <v>6.0284638662859447</v>
      </c>
      <c r="BC34662" s="26">
        <v>0</v>
      </c>
      <c r="BD34662" s="26">
        <v>6.0284638662859455</v>
      </c>
      <c r="BE34662" s="26">
        <v>-8.8817841970012523E-16</v>
      </c>
      <c r="BF34662" s="14">
        <v>543</v>
      </c>
      <c r="BG34662" s="14">
        <v>0</v>
      </c>
      <c r="BH34662" s="27">
        <v>2.4476007382856938E-2</v>
      </c>
    </row>
    <row r="34663" spans="1:60" x14ac:dyDescent="0.25">
      <c r="A34663" t="s">
        <v>148</v>
      </c>
      <c r="B34663" s="2">
        <v>44756.541666666664</v>
      </c>
      <c r="C34663" s="1">
        <v>44756</v>
      </c>
      <c r="D34663">
        <v>6</v>
      </c>
      <c r="E34663" s="2">
        <v>44756.25</v>
      </c>
      <c r="F34663" s="8" t="s">
        <v>388</v>
      </c>
      <c r="G34663" s="10" t="s">
        <v>389</v>
      </c>
      <c r="J34663" s="14">
        <v>443</v>
      </c>
      <c r="K34663" s="14">
        <v>443</v>
      </c>
      <c r="P34663" s="14">
        <v>443</v>
      </c>
      <c r="Q34663" s="14">
        <v>443</v>
      </c>
      <c r="S34663" s="14">
        <v>0</v>
      </c>
      <c r="V34663" s="14">
        <v>0</v>
      </c>
      <c r="W34663" s="14">
        <v>0</v>
      </c>
      <c r="X34663" s="14">
        <v>443</v>
      </c>
      <c r="AK34663" s="14">
        <v>0</v>
      </c>
      <c r="AN34663" s="14">
        <v>0</v>
      </c>
      <c r="AO34663" s="14">
        <v>0</v>
      </c>
      <c r="AP34663" s="14">
        <v>443</v>
      </c>
      <c r="AS34663" s="14">
        <v>443</v>
      </c>
      <c r="AT34663" s="14">
        <v>0</v>
      </c>
      <c r="AU34663" s="25">
        <v>2.2191377470401767</v>
      </c>
      <c r="AV34663" s="25">
        <v>0.90065250123341389</v>
      </c>
      <c r="AW34663" s="25">
        <v>2.1215765100233663</v>
      </c>
      <c r="AY34663" s="26">
        <v>0</v>
      </c>
      <c r="BA34663" s="26">
        <v>2.9508649151991868</v>
      </c>
      <c r="BB34663" s="26">
        <v>2.9508649151991868</v>
      </c>
      <c r="BC34663" s="26">
        <v>0</v>
      </c>
      <c r="BD34663" s="26">
        <v>2.9508649151991868</v>
      </c>
      <c r="BE34663" s="26">
        <v>0</v>
      </c>
      <c r="BF34663" s="14">
        <v>443</v>
      </c>
      <c r="BG34663" s="14">
        <v>0</v>
      </c>
      <c r="BH34663" s="27">
        <v>1.4685182413874563E-2</v>
      </c>
    </row>
    <row r="34664" spans="1:60" x14ac:dyDescent="0.25">
      <c r="A34664" t="s">
        <v>148</v>
      </c>
      <c r="B34664" s="2">
        <v>44756.583333333336</v>
      </c>
      <c r="C34664" s="1">
        <v>44756</v>
      </c>
      <c r="D34664">
        <v>7</v>
      </c>
      <c r="E34664" s="2">
        <v>44756.291666666664</v>
      </c>
      <c r="F34664" s="8" t="s">
        <v>388</v>
      </c>
      <c r="G34664" s="10" t="s">
        <v>389</v>
      </c>
      <c r="J34664" s="14">
        <v>380</v>
      </c>
      <c r="K34664" s="14">
        <v>380</v>
      </c>
      <c r="P34664" s="14">
        <v>380</v>
      </c>
      <c r="Q34664" s="14">
        <v>380</v>
      </c>
      <c r="S34664" s="14">
        <v>0</v>
      </c>
      <c r="V34664" s="14">
        <v>0</v>
      </c>
      <c r="W34664" s="14">
        <v>0</v>
      </c>
      <c r="X34664" s="14">
        <v>380</v>
      </c>
      <c r="AK34664" s="14">
        <v>0</v>
      </c>
      <c r="AN34664" s="14">
        <v>0</v>
      </c>
      <c r="AO34664" s="14">
        <v>0</v>
      </c>
      <c r="AP34664" s="14">
        <v>380</v>
      </c>
      <c r="AS34664" s="14">
        <v>380</v>
      </c>
      <c r="AT34664" s="14">
        <v>0</v>
      </c>
      <c r="AU34664" s="25">
        <v>2.2188768703039363</v>
      </c>
      <c r="AV34664" s="25">
        <v>0.89973262132240761</v>
      </c>
      <c r="AW34664" s="25">
        <v>2.120286981583511</v>
      </c>
      <c r="AY34664" s="26">
        <v>0</v>
      </c>
      <c r="BA34664" s="26">
        <v>2.5312159543469321</v>
      </c>
      <c r="BB34664" s="26">
        <v>2.5312159543469321</v>
      </c>
      <c r="BC34664" s="26">
        <v>0</v>
      </c>
      <c r="BD34664" s="26">
        <v>2.5312159543469321</v>
      </c>
      <c r="BE34664" s="26">
        <v>0</v>
      </c>
      <c r="BF34664" s="14">
        <v>380</v>
      </c>
      <c r="BG34664" s="14">
        <v>0</v>
      </c>
      <c r="BH34664" s="27">
        <v>1.4685182413874561E-2</v>
      </c>
    </row>
    <row r="34665" spans="1:60" x14ac:dyDescent="0.25">
      <c r="A34665" t="s">
        <v>148</v>
      </c>
      <c r="B34665" s="2">
        <v>44756.625</v>
      </c>
      <c r="C34665" s="1">
        <v>44756</v>
      </c>
      <c r="D34665">
        <v>8</v>
      </c>
      <c r="E34665" s="2">
        <v>44756.333333333336</v>
      </c>
      <c r="F34665" s="8" t="s">
        <v>388</v>
      </c>
      <c r="G34665" s="10" t="s">
        <v>389</v>
      </c>
      <c r="J34665" s="14">
        <v>310</v>
      </c>
      <c r="K34665" s="14">
        <v>310</v>
      </c>
      <c r="P34665" s="14">
        <v>310</v>
      </c>
      <c r="Q34665" s="14">
        <v>310</v>
      </c>
      <c r="S34665" s="14">
        <v>0</v>
      </c>
      <c r="V34665" s="14">
        <v>0</v>
      </c>
      <c r="W34665" s="14">
        <v>0</v>
      </c>
      <c r="X34665" s="14">
        <v>310</v>
      </c>
      <c r="AK34665" s="14">
        <v>0</v>
      </c>
      <c r="AN34665" s="14">
        <v>0</v>
      </c>
      <c r="AO34665" s="14">
        <v>0</v>
      </c>
      <c r="AP34665" s="14">
        <v>310</v>
      </c>
      <c r="AS34665" s="14">
        <v>310</v>
      </c>
      <c r="AT34665" s="14">
        <v>0</v>
      </c>
      <c r="AU34665" s="25">
        <v>2.2179865758749644</v>
      </c>
      <c r="AV34665" s="25">
        <v>0.89885087104038908</v>
      </c>
      <c r="AW34665" s="25">
        <v>2.121555142131577</v>
      </c>
      <c r="AY34665" s="26">
        <v>0</v>
      </c>
      <c r="BA34665" s="26">
        <v>2.0649393311777606</v>
      </c>
      <c r="BB34665" s="26">
        <v>2.0649393311777606</v>
      </c>
      <c r="BC34665" s="26">
        <v>0</v>
      </c>
      <c r="BD34665" s="26">
        <v>2.0649393311777606</v>
      </c>
      <c r="BE34665" s="26">
        <v>0</v>
      </c>
      <c r="BF34665" s="14">
        <v>310</v>
      </c>
      <c r="BG34665" s="14">
        <v>0</v>
      </c>
      <c r="BH34665" s="27">
        <v>1.4685182413874563E-2</v>
      </c>
    </row>
    <row r="34666" spans="1:60" x14ac:dyDescent="0.25">
      <c r="A34666" t="s">
        <v>148</v>
      </c>
      <c r="B34666" s="2">
        <v>44756.666666666664</v>
      </c>
      <c r="C34666" s="1">
        <v>44756</v>
      </c>
      <c r="D34666">
        <v>9</v>
      </c>
      <c r="E34666" s="2">
        <v>44756.375</v>
      </c>
      <c r="F34666" s="8" t="s">
        <v>388</v>
      </c>
      <c r="G34666" s="10" t="s">
        <v>389</v>
      </c>
      <c r="J34666" s="14">
        <v>230</v>
      </c>
      <c r="K34666" s="14">
        <v>230</v>
      </c>
      <c r="P34666" s="14">
        <v>230</v>
      </c>
      <c r="Q34666" s="14">
        <v>230</v>
      </c>
      <c r="S34666" s="14">
        <v>0</v>
      </c>
      <c r="V34666" s="14">
        <v>0</v>
      </c>
      <c r="W34666" s="14">
        <v>0</v>
      </c>
      <c r="X34666" s="14">
        <v>230</v>
      </c>
      <c r="AK34666" s="14">
        <v>0</v>
      </c>
      <c r="AN34666" s="14">
        <v>0</v>
      </c>
      <c r="AO34666" s="14">
        <v>0</v>
      </c>
      <c r="AP34666" s="14">
        <v>230</v>
      </c>
      <c r="AS34666" s="14">
        <v>230</v>
      </c>
      <c r="AT34666" s="14">
        <v>0</v>
      </c>
      <c r="AU34666" s="25">
        <v>2.2176504334010931</v>
      </c>
      <c r="AV34666" s="25">
        <v>0.89810245963169255</v>
      </c>
      <c r="AW34666" s="25">
        <v>2.1147714935445303</v>
      </c>
      <c r="AY34666" s="26">
        <v>0</v>
      </c>
      <c r="BA34666" s="26">
        <v>1.5320517618415641</v>
      </c>
      <c r="BB34666" s="26">
        <v>1.5320517618415641</v>
      </c>
      <c r="BC34666" s="26">
        <v>0</v>
      </c>
      <c r="BD34666" s="26">
        <v>1.5320517618415641</v>
      </c>
      <c r="BE34666" s="26">
        <v>0</v>
      </c>
      <c r="BF34666" s="14">
        <v>230</v>
      </c>
      <c r="BG34666" s="14">
        <v>0</v>
      </c>
      <c r="BH34666" s="27">
        <v>1.4685182413874559E-2</v>
      </c>
    </row>
    <row r="34667" spans="1:60" x14ac:dyDescent="0.25">
      <c r="A34667" t="s">
        <v>148</v>
      </c>
      <c r="B34667" s="2">
        <v>44756.708333333336</v>
      </c>
      <c r="C34667" s="1">
        <v>44756</v>
      </c>
      <c r="D34667">
        <v>10</v>
      </c>
      <c r="E34667" s="2">
        <v>44756.416666666664</v>
      </c>
      <c r="F34667" s="8" t="s">
        <v>388</v>
      </c>
      <c r="G34667" s="10" t="s">
        <v>389</v>
      </c>
      <c r="J34667" s="14">
        <v>233</v>
      </c>
      <c r="K34667" s="14">
        <v>233</v>
      </c>
      <c r="P34667" s="14">
        <v>233</v>
      </c>
      <c r="Q34667" s="14">
        <v>233</v>
      </c>
      <c r="S34667" s="14">
        <v>0</v>
      </c>
      <c r="V34667" s="14">
        <v>0</v>
      </c>
      <c r="W34667" s="14">
        <v>0</v>
      </c>
      <c r="X34667" s="14">
        <v>233</v>
      </c>
      <c r="AK34667" s="14">
        <v>0</v>
      </c>
      <c r="AN34667" s="14">
        <v>0</v>
      </c>
      <c r="AO34667" s="14">
        <v>0</v>
      </c>
      <c r="AP34667" s="14">
        <v>233</v>
      </c>
      <c r="AS34667" s="14">
        <v>233</v>
      </c>
      <c r="AT34667" s="14">
        <v>0</v>
      </c>
      <c r="AU34667" s="25">
        <v>2.216839941853292</v>
      </c>
      <c r="AV34667" s="25">
        <v>0.89696540369474742</v>
      </c>
      <c r="AW34667" s="25">
        <v>2.1145231394284005</v>
      </c>
      <c r="AY34667" s="26">
        <v>0</v>
      </c>
      <c r="BA34667" s="26">
        <v>1.5520350456916709</v>
      </c>
      <c r="BB34667" s="26">
        <v>1.5520350456916709</v>
      </c>
      <c r="BC34667" s="26">
        <v>0</v>
      </c>
      <c r="BD34667" s="26">
        <v>1.5520350456916709</v>
      </c>
      <c r="BE34667" s="26">
        <v>0</v>
      </c>
      <c r="BF34667" s="14">
        <v>233</v>
      </c>
      <c r="BG34667" s="14">
        <v>0</v>
      </c>
      <c r="BH34667" s="27">
        <v>1.4685182413874556E-2</v>
      </c>
    </row>
    <row r="34668" spans="1:60" x14ac:dyDescent="0.25">
      <c r="A34668" t="s">
        <v>148</v>
      </c>
      <c r="B34668" s="2">
        <v>44756.75</v>
      </c>
      <c r="C34668" s="1">
        <v>44756</v>
      </c>
      <c r="D34668">
        <v>11</v>
      </c>
      <c r="E34668" s="2">
        <v>44756.458333333336</v>
      </c>
      <c r="F34668" s="8" t="s">
        <v>388</v>
      </c>
      <c r="G34668" s="10" t="s">
        <v>389</v>
      </c>
      <c r="J34668" s="14">
        <v>222</v>
      </c>
      <c r="K34668" s="14">
        <v>222</v>
      </c>
      <c r="P34668" s="14">
        <v>222</v>
      </c>
      <c r="Q34668" s="14">
        <v>222</v>
      </c>
      <c r="S34668" s="14">
        <v>0</v>
      </c>
      <c r="V34668" s="14">
        <v>0</v>
      </c>
      <c r="W34668" s="14">
        <v>0</v>
      </c>
      <c r="X34668" s="14">
        <v>222</v>
      </c>
      <c r="AK34668" s="14">
        <v>0</v>
      </c>
      <c r="AN34668" s="14">
        <v>0</v>
      </c>
      <c r="AO34668" s="14">
        <v>0</v>
      </c>
      <c r="AP34668" s="14">
        <v>222</v>
      </c>
      <c r="AS34668" s="14">
        <v>222</v>
      </c>
      <c r="AT34668" s="14">
        <v>0</v>
      </c>
      <c r="AU34668" s="25">
        <v>2.2158018240034374</v>
      </c>
      <c r="AV34668" s="25">
        <v>0.89596895891961525</v>
      </c>
      <c r="AW34668" s="25">
        <v>2.1104978040055182</v>
      </c>
      <c r="AY34668" s="26">
        <v>0</v>
      </c>
      <c r="BA34668" s="26">
        <v>1.4787630049079445</v>
      </c>
      <c r="BB34668" s="26">
        <v>1.4787630049079445</v>
      </c>
      <c r="BC34668" s="26">
        <v>0</v>
      </c>
      <c r="BD34668" s="26">
        <v>1.4787630049079448</v>
      </c>
      <c r="BE34668" s="26">
        <v>-2.2204460492503131E-16</v>
      </c>
      <c r="BF34668" s="14">
        <v>222</v>
      </c>
      <c r="BG34668" s="14">
        <v>0</v>
      </c>
      <c r="BH34668" s="27">
        <v>1.4685182413874561E-2</v>
      </c>
    </row>
    <row r="34669" spans="1:60" x14ac:dyDescent="0.25">
      <c r="A34669" t="s">
        <v>148</v>
      </c>
      <c r="B34669" s="2">
        <v>44756.791666666664</v>
      </c>
      <c r="C34669" s="1">
        <v>44756</v>
      </c>
      <c r="D34669">
        <v>12</v>
      </c>
      <c r="E34669" s="2">
        <v>44756.5</v>
      </c>
      <c r="F34669" s="8" t="s">
        <v>388</v>
      </c>
      <c r="G34669" s="10" t="s">
        <v>389</v>
      </c>
      <c r="J34669" s="14">
        <v>126</v>
      </c>
      <c r="K34669" s="14">
        <v>126</v>
      </c>
      <c r="P34669" s="14">
        <v>126</v>
      </c>
      <c r="Q34669" s="14">
        <v>126</v>
      </c>
      <c r="S34669" s="14">
        <v>0</v>
      </c>
      <c r="V34669" s="14">
        <v>0</v>
      </c>
      <c r="W34669" s="14">
        <v>0</v>
      </c>
      <c r="X34669" s="14">
        <v>126</v>
      </c>
      <c r="AK34669" s="14">
        <v>0</v>
      </c>
      <c r="AN34669" s="14">
        <v>0</v>
      </c>
      <c r="AO34669" s="14">
        <v>0</v>
      </c>
      <c r="AP34669" s="14">
        <v>126</v>
      </c>
      <c r="AS34669" s="14">
        <v>126</v>
      </c>
      <c r="AT34669" s="14">
        <v>0</v>
      </c>
      <c r="AU34669" s="25">
        <v>2.2163532341236136</v>
      </c>
      <c r="AV34669" s="25">
        <v>0.89548792776210662</v>
      </c>
      <c r="AW34669" s="25">
        <v>2.1055990139245568</v>
      </c>
      <c r="AY34669" s="26">
        <v>0</v>
      </c>
      <c r="BA34669" s="26">
        <v>0.8392979217045089</v>
      </c>
      <c r="BB34669" s="26">
        <v>0.8392979217045089</v>
      </c>
      <c r="BC34669" s="26">
        <v>0</v>
      </c>
      <c r="BD34669" s="26">
        <v>0.8392979217045089</v>
      </c>
      <c r="BE34669" s="26">
        <v>0</v>
      </c>
      <c r="BF34669" s="14">
        <v>126</v>
      </c>
      <c r="BG34669" s="14">
        <v>0</v>
      </c>
      <c r="BH34669" s="27">
        <v>1.4685182413874558E-2</v>
      </c>
    </row>
    <row r="34670" spans="1:60" x14ac:dyDescent="0.25">
      <c r="A34670" t="s">
        <v>148</v>
      </c>
      <c r="B34670" s="2">
        <v>44756.833333333336</v>
      </c>
      <c r="C34670" s="1">
        <v>44756</v>
      </c>
      <c r="D34670">
        <v>13</v>
      </c>
      <c r="E34670" s="2">
        <v>44756.541666666664</v>
      </c>
      <c r="F34670" s="8" t="s">
        <v>388</v>
      </c>
      <c r="G34670" s="10" t="s">
        <v>389</v>
      </c>
      <c r="J34670" s="14">
        <v>111</v>
      </c>
      <c r="K34670" s="14">
        <v>111</v>
      </c>
      <c r="P34670" s="14">
        <v>111</v>
      </c>
      <c r="Q34670" s="14">
        <v>111</v>
      </c>
      <c r="S34670" s="14">
        <v>0</v>
      </c>
      <c r="V34670" s="14">
        <v>0</v>
      </c>
      <c r="W34670" s="14">
        <v>0</v>
      </c>
      <c r="X34670" s="14">
        <v>111</v>
      </c>
      <c r="AK34670" s="14">
        <v>0</v>
      </c>
      <c r="AN34670" s="14">
        <v>0</v>
      </c>
      <c r="AO34670" s="14">
        <v>0</v>
      </c>
      <c r="AP34670" s="14">
        <v>111</v>
      </c>
      <c r="AS34670" s="14">
        <v>111</v>
      </c>
      <c r="AT34670" s="14">
        <v>0</v>
      </c>
      <c r="AU34670" s="25">
        <v>2.2168756284069921</v>
      </c>
      <c r="AV34670" s="25">
        <v>0.89515747501423681</v>
      </c>
      <c r="AW34670" s="25">
        <v>2.1180877771853615</v>
      </c>
      <c r="AY34670" s="26">
        <v>0</v>
      </c>
      <c r="BA34670" s="26">
        <v>0.73938150245397227</v>
      </c>
      <c r="BB34670" s="26">
        <v>0.73938150245397227</v>
      </c>
      <c r="BC34670" s="26">
        <v>0</v>
      </c>
      <c r="BD34670" s="26">
        <v>0.73938150245397238</v>
      </c>
      <c r="BE34670" s="26">
        <v>-1.1102230246251565E-16</v>
      </c>
      <c r="BF34670" s="14">
        <v>111</v>
      </c>
      <c r="BG34670" s="14">
        <v>0</v>
      </c>
      <c r="BH34670" s="27">
        <v>1.4685182413874561E-2</v>
      </c>
    </row>
    <row r="34671" spans="1:60" x14ac:dyDescent="0.25">
      <c r="A34671" t="s">
        <v>148</v>
      </c>
      <c r="B34671" s="2">
        <v>44756.875</v>
      </c>
      <c r="C34671" s="1">
        <v>44756</v>
      </c>
      <c r="D34671">
        <v>14</v>
      </c>
      <c r="E34671" s="2">
        <v>44756.583333333336</v>
      </c>
      <c r="F34671" s="8" t="s">
        <v>388</v>
      </c>
      <c r="G34671" s="10" t="s">
        <v>389</v>
      </c>
      <c r="J34671" s="14">
        <v>81</v>
      </c>
      <c r="K34671" s="14">
        <v>81</v>
      </c>
      <c r="P34671" s="14">
        <v>81</v>
      </c>
      <c r="Q34671" s="14">
        <v>81</v>
      </c>
      <c r="S34671" s="14">
        <v>0</v>
      </c>
      <c r="V34671" s="14">
        <v>0</v>
      </c>
      <c r="W34671" s="14">
        <v>0</v>
      </c>
      <c r="X34671" s="14">
        <v>81</v>
      </c>
      <c r="AK34671" s="14">
        <v>0</v>
      </c>
      <c r="AN34671" s="14">
        <v>0</v>
      </c>
      <c r="AO34671" s="14">
        <v>0</v>
      </c>
      <c r="AP34671" s="14">
        <v>81</v>
      </c>
      <c r="AS34671" s="14">
        <v>81</v>
      </c>
      <c r="AT34671" s="14">
        <v>0</v>
      </c>
      <c r="AU34671" s="25">
        <v>2.2179383373260007</v>
      </c>
      <c r="AV34671" s="25">
        <v>0.89482467231024321</v>
      </c>
      <c r="AW34671" s="25">
        <v>2.1191390778670951</v>
      </c>
      <c r="AY34671" s="26">
        <v>0</v>
      </c>
      <c r="BA34671" s="26">
        <v>0.53954866395289869</v>
      </c>
      <c r="BB34671" s="26">
        <v>0.53954866395289869</v>
      </c>
      <c r="BC34671" s="26">
        <v>0</v>
      </c>
      <c r="BD34671" s="26">
        <v>0.53954866395289869</v>
      </c>
      <c r="BE34671" s="26">
        <v>0</v>
      </c>
      <c r="BF34671" s="14">
        <v>81</v>
      </c>
      <c r="BG34671" s="14">
        <v>0</v>
      </c>
      <c r="BH34671" s="27">
        <v>1.4685182413874561E-2</v>
      </c>
    </row>
    <row r="34672" spans="1:60" x14ac:dyDescent="0.25">
      <c r="A34672" t="s">
        <v>148</v>
      </c>
      <c r="B34672" s="2">
        <v>44756.916666666664</v>
      </c>
      <c r="C34672" s="1">
        <v>44756</v>
      </c>
      <c r="D34672">
        <v>15</v>
      </c>
      <c r="E34672" s="2">
        <v>44756.625</v>
      </c>
      <c r="F34672" s="8" t="s">
        <v>388</v>
      </c>
      <c r="G34672" s="10" t="s">
        <v>389</v>
      </c>
      <c r="J34672" s="14">
        <v>86</v>
      </c>
      <c r="K34672" s="14">
        <v>86</v>
      </c>
      <c r="P34672" s="14">
        <v>86</v>
      </c>
      <c r="Q34672" s="14">
        <v>86</v>
      </c>
      <c r="S34672" s="14">
        <v>0</v>
      </c>
      <c r="V34672" s="14">
        <v>0</v>
      </c>
      <c r="W34672" s="14">
        <v>0</v>
      </c>
      <c r="X34672" s="14">
        <v>86</v>
      </c>
      <c r="AK34672" s="14">
        <v>0</v>
      </c>
      <c r="AN34672" s="14">
        <v>0</v>
      </c>
      <c r="AO34672" s="14">
        <v>0</v>
      </c>
      <c r="AP34672" s="14">
        <v>86</v>
      </c>
      <c r="AS34672" s="14">
        <v>86</v>
      </c>
      <c r="AT34672" s="14">
        <v>0</v>
      </c>
      <c r="AU34672" s="25">
        <v>2.2182459656417191</v>
      </c>
      <c r="AV34672" s="25">
        <v>0.89506357098233436</v>
      </c>
      <c r="AW34672" s="25">
        <v>2.1278884598543657</v>
      </c>
      <c r="AY34672" s="26">
        <v>0</v>
      </c>
      <c r="BA34672" s="26">
        <v>0.57285413703641086</v>
      </c>
      <c r="BB34672" s="26">
        <v>0.57285413703641086</v>
      </c>
      <c r="BC34672" s="26">
        <v>0</v>
      </c>
      <c r="BD34672" s="26">
        <v>0.57285413703641086</v>
      </c>
      <c r="BE34672" s="26">
        <v>0</v>
      </c>
      <c r="BF34672" s="14">
        <v>86</v>
      </c>
      <c r="BG34672" s="14">
        <v>0</v>
      </c>
      <c r="BH34672" s="27">
        <v>1.4685182413874559E-2</v>
      </c>
    </row>
    <row r="34673" spans="1:60" x14ac:dyDescent="0.25">
      <c r="A34673" t="s">
        <v>148</v>
      </c>
      <c r="B34673" s="2">
        <v>44756.958333333336</v>
      </c>
      <c r="C34673" s="1">
        <v>44756</v>
      </c>
      <c r="D34673">
        <v>16</v>
      </c>
      <c r="E34673" s="2">
        <v>44756.666666666664</v>
      </c>
      <c r="F34673" s="8" t="s">
        <v>388</v>
      </c>
      <c r="G34673" s="10" t="s">
        <v>389</v>
      </c>
      <c r="J34673" s="14">
        <v>158</v>
      </c>
      <c r="K34673" s="14">
        <v>158</v>
      </c>
      <c r="P34673" s="14">
        <v>158</v>
      </c>
      <c r="Q34673" s="14">
        <v>158</v>
      </c>
      <c r="S34673" s="14">
        <v>34</v>
      </c>
      <c r="V34673" s="14">
        <v>0</v>
      </c>
      <c r="W34673" s="14">
        <v>0</v>
      </c>
      <c r="X34673" s="14">
        <v>124</v>
      </c>
      <c r="AK34673" s="14">
        <v>34</v>
      </c>
      <c r="AN34673" s="14">
        <v>0</v>
      </c>
      <c r="AO34673" s="14">
        <v>0</v>
      </c>
      <c r="AP34673" s="14">
        <v>124</v>
      </c>
      <c r="AS34673" s="14">
        <v>124</v>
      </c>
      <c r="AT34673" s="14">
        <v>34</v>
      </c>
      <c r="AU34673" s="25">
        <v>2.2181143543009343</v>
      </c>
      <c r="AV34673" s="25">
        <v>0.89516225044639586</v>
      </c>
      <c r="AW34673" s="25">
        <v>2.1254219664410106</v>
      </c>
      <c r="AY34673" s="26">
        <v>13.805334486295806</v>
      </c>
      <c r="BA34673" s="26">
        <v>0.82597573247110379</v>
      </c>
      <c r="BB34673" s="26">
        <v>14.63131021876691</v>
      </c>
      <c r="BC34673" s="26">
        <v>0</v>
      </c>
      <c r="BD34673" s="26">
        <v>14.63131021876691</v>
      </c>
      <c r="BE34673" s="26">
        <v>0</v>
      </c>
      <c r="BF34673" s="14">
        <v>158</v>
      </c>
      <c r="BG34673" s="14">
        <v>0</v>
      </c>
      <c r="BH34673" s="27">
        <v>0.20415493123099937</v>
      </c>
    </row>
    <row r="34674" spans="1:60" x14ac:dyDescent="0.25">
      <c r="A34674" t="s">
        <v>148</v>
      </c>
      <c r="B34674" s="2">
        <v>44757</v>
      </c>
      <c r="C34674" s="1">
        <v>44756</v>
      </c>
      <c r="D34674">
        <v>17</v>
      </c>
      <c r="E34674" s="2">
        <v>44756.708333333336</v>
      </c>
      <c r="F34674" s="8" t="s">
        <v>388</v>
      </c>
      <c r="G34674" s="10" t="s">
        <v>389</v>
      </c>
      <c r="J34674" s="14">
        <v>244</v>
      </c>
      <c r="K34674" s="14">
        <v>244</v>
      </c>
      <c r="P34674" s="14">
        <v>244</v>
      </c>
      <c r="Q34674" s="14">
        <v>244</v>
      </c>
      <c r="S34674" s="14">
        <v>45</v>
      </c>
      <c r="V34674" s="14">
        <v>0</v>
      </c>
      <c r="W34674" s="14">
        <v>0</v>
      </c>
      <c r="X34674" s="14">
        <v>199</v>
      </c>
      <c r="AK34674" s="14">
        <v>45</v>
      </c>
      <c r="AN34674" s="14">
        <v>0</v>
      </c>
      <c r="AO34674" s="14">
        <v>0</v>
      </c>
      <c r="AP34674" s="14">
        <v>199</v>
      </c>
      <c r="AS34674" s="14">
        <v>199</v>
      </c>
      <c r="AT34674" s="14">
        <v>45</v>
      </c>
      <c r="AU34674" s="25">
        <v>2.2178920365849462</v>
      </c>
      <c r="AV34674" s="25">
        <v>0.89506872978840835</v>
      </c>
      <c r="AW34674" s="25">
        <v>2.1157594372900146</v>
      </c>
      <c r="AY34674" s="26">
        <v>18.269857318031395</v>
      </c>
      <c r="BA34674" s="26">
        <v>1.3255578287237881</v>
      </c>
      <c r="BB34674" s="26">
        <v>19.595415146755183</v>
      </c>
      <c r="BC34674" s="26">
        <v>0</v>
      </c>
      <c r="BD34674" s="26">
        <v>19.595415146755183</v>
      </c>
      <c r="BE34674" s="26">
        <v>0</v>
      </c>
      <c r="BF34674" s="14">
        <v>244</v>
      </c>
      <c r="BG34674" s="14">
        <v>0</v>
      </c>
      <c r="BH34674" s="27">
        <v>0.17705100057721071</v>
      </c>
    </row>
    <row r="34675" spans="1:60" x14ac:dyDescent="0.25">
      <c r="A34675" t="s">
        <v>148</v>
      </c>
      <c r="B34675" s="2">
        <v>44757.041666666664</v>
      </c>
      <c r="C34675" s="1">
        <v>44756</v>
      </c>
      <c r="D34675">
        <v>18</v>
      </c>
      <c r="E34675" s="2">
        <v>44756.75</v>
      </c>
      <c r="F34675" s="8" t="s">
        <v>388</v>
      </c>
      <c r="G34675" s="10" t="s">
        <v>389</v>
      </c>
      <c r="J34675" s="14">
        <v>438</v>
      </c>
      <c r="K34675" s="14">
        <v>438</v>
      </c>
      <c r="P34675" s="14">
        <v>438</v>
      </c>
      <c r="Q34675" s="14">
        <v>438</v>
      </c>
      <c r="S34675" s="14">
        <v>43</v>
      </c>
      <c r="V34675" s="14">
        <v>0</v>
      </c>
      <c r="W34675" s="14">
        <v>0</v>
      </c>
      <c r="X34675" s="14">
        <v>395</v>
      </c>
      <c r="AK34675" s="14">
        <v>43</v>
      </c>
      <c r="AN34675" s="14">
        <v>0</v>
      </c>
      <c r="AO34675" s="14">
        <v>0</v>
      </c>
      <c r="AP34675" s="14">
        <v>395</v>
      </c>
      <c r="AS34675" s="14">
        <v>395</v>
      </c>
      <c r="AT34675" s="14">
        <v>43</v>
      </c>
      <c r="AU34675" s="25">
        <v>2.2181033579359473</v>
      </c>
      <c r="AV34675" s="25">
        <v>0.89552970748618399</v>
      </c>
      <c r="AW34675" s="25">
        <v>2.1147436104556738</v>
      </c>
      <c r="AY34675" s="26">
        <v>17.466854796702339</v>
      </c>
      <c r="BA34675" s="26">
        <v>2.6311323735974699</v>
      </c>
      <c r="BB34675" s="26">
        <v>20.09798717029981</v>
      </c>
      <c r="BC34675" s="26">
        <v>0</v>
      </c>
      <c r="BD34675" s="26">
        <v>20.097987170299813</v>
      </c>
      <c r="BE34675" s="26">
        <v>-3.5527136788005009E-15</v>
      </c>
      <c r="BF34675" s="14">
        <v>438</v>
      </c>
      <c r="BG34675" s="14">
        <v>0</v>
      </c>
      <c r="BH34675" s="27">
        <v>0.10116078647348485</v>
      </c>
    </row>
    <row r="34676" spans="1:60" x14ac:dyDescent="0.25">
      <c r="A34676" t="s">
        <v>148</v>
      </c>
      <c r="B34676" s="2">
        <v>44757.083333333336</v>
      </c>
      <c r="C34676" s="1">
        <v>44756</v>
      </c>
      <c r="D34676">
        <v>19</v>
      </c>
      <c r="E34676" s="2">
        <v>44756.791666666664</v>
      </c>
      <c r="F34676" s="8" t="s">
        <v>388</v>
      </c>
      <c r="G34676" s="10" t="s">
        <v>389</v>
      </c>
      <c r="J34676" s="14">
        <v>631</v>
      </c>
      <c r="K34676" s="14">
        <v>631</v>
      </c>
      <c r="P34676" s="14">
        <v>631</v>
      </c>
      <c r="Q34676" s="14">
        <v>631</v>
      </c>
      <c r="S34676" s="14">
        <v>33</v>
      </c>
      <c r="V34676" s="14">
        <v>0</v>
      </c>
      <c r="W34676" s="14">
        <v>0</v>
      </c>
      <c r="X34676" s="14">
        <v>598</v>
      </c>
      <c r="AK34676" s="14">
        <v>33</v>
      </c>
      <c r="AN34676" s="14">
        <v>0</v>
      </c>
      <c r="AO34676" s="14">
        <v>0</v>
      </c>
      <c r="AP34676" s="14">
        <v>598</v>
      </c>
      <c r="AS34676" s="14">
        <v>598</v>
      </c>
      <c r="AT34676" s="14">
        <v>33</v>
      </c>
      <c r="AU34676" s="25">
        <v>2.2185362017991674</v>
      </c>
      <c r="AV34676" s="25">
        <v>0.89636699609466264</v>
      </c>
      <c r="AW34676" s="25">
        <v>2.1144572777227126</v>
      </c>
      <c r="AY34676" s="26">
        <v>13.417328551461871</v>
      </c>
      <c r="BA34676" s="26">
        <v>3.983334580788068</v>
      </c>
      <c r="BB34676" s="26">
        <v>17.400663132249939</v>
      </c>
      <c r="BC34676" s="26">
        <v>0</v>
      </c>
      <c r="BD34676" s="26">
        <v>17.400663132249939</v>
      </c>
      <c r="BE34676" s="26">
        <v>0</v>
      </c>
      <c r="BF34676" s="14">
        <v>631</v>
      </c>
      <c r="BG34676" s="14">
        <v>0</v>
      </c>
      <c r="BH34676" s="27">
        <v>6.079532480922481E-2</v>
      </c>
    </row>
    <row r="34677" spans="1:60" x14ac:dyDescent="0.25">
      <c r="A34677" t="s">
        <v>148</v>
      </c>
      <c r="B34677" s="2">
        <v>44757.125</v>
      </c>
      <c r="C34677" s="1">
        <v>44756</v>
      </c>
      <c r="D34677">
        <v>20</v>
      </c>
      <c r="E34677" s="2">
        <v>44756.833333333336</v>
      </c>
      <c r="F34677" s="8" t="s">
        <v>388</v>
      </c>
      <c r="G34677" s="10" t="s">
        <v>389</v>
      </c>
      <c r="J34677" s="14">
        <v>839</v>
      </c>
      <c r="K34677" s="14">
        <v>839</v>
      </c>
      <c r="P34677" s="14">
        <v>839</v>
      </c>
      <c r="Q34677" s="14">
        <v>839</v>
      </c>
      <c r="S34677" s="14">
        <v>25</v>
      </c>
      <c r="V34677" s="14">
        <v>0</v>
      </c>
      <c r="W34677" s="14">
        <v>0</v>
      </c>
      <c r="X34677" s="14">
        <v>814</v>
      </c>
      <c r="AK34677" s="14">
        <v>25</v>
      </c>
      <c r="AN34677" s="14">
        <v>0</v>
      </c>
      <c r="AO34677" s="14">
        <v>0</v>
      </c>
      <c r="AP34677" s="14">
        <v>814</v>
      </c>
      <c r="AS34677" s="14">
        <v>814</v>
      </c>
      <c r="AT34677" s="14">
        <v>25</v>
      </c>
      <c r="AU34677" s="25">
        <v>2.2183847231464333</v>
      </c>
      <c r="AV34677" s="25">
        <v>0.8973923243252574</v>
      </c>
      <c r="AW34677" s="25">
        <v>2.1150362344978069</v>
      </c>
      <c r="AY34677" s="26">
        <v>10.176269882397618</v>
      </c>
      <c r="BA34677" s="26">
        <v>5.4221310179957971</v>
      </c>
      <c r="BB34677" s="26">
        <v>15.598400900393415</v>
      </c>
      <c r="BC34677" s="26">
        <v>0</v>
      </c>
      <c r="BD34677" s="26">
        <v>15.598400900393413</v>
      </c>
      <c r="BE34677" s="26">
        <v>1.7763568394002505E-15</v>
      </c>
      <c r="BF34677" s="14">
        <v>839</v>
      </c>
      <c r="BG34677" s="14">
        <v>0</v>
      </c>
      <c r="BH34677" s="27">
        <v>4.0987540635310279E-2</v>
      </c>
    </row>
    <row r="34678" spans="1:60" x14ac:dyDescent="0.25">
      <c r="A34678" t="s">
        <v>148</v>
      </c>
      <c r="B34678" s="2">
        <v>44757.166666666664</v>
      </c>
      <c r="C34678" s="1">
        <v>44756</v>
      </c>
      <c r="D34678">
        <v>21</v>
      </c>
      <c r="E34678" s="2">
        <v>44756.875</v>
      </c>
      <c r="F34678" s="8" t="s">
        <v>388</v>
      </c>
      <c r="G34678" s="10" t="s">
        <v>389</v>
      </c>
      <c r="J34678" s="14">
        <v>1088</v>
      </c>
      <c r="K34678" s="14">
        <v>1088</v>
      </c>
      <c r="P34678" s="14">
        <v>1088</v>
      </c>
      <c r="Q34678" s="14">
        <v>1088</v>
      </c>
      <c r="S34678" s="14">
        <v>0</v>
      </c>
      <c r="V34678" s="14">
        <v>0</v>
      </c>
      <c r="W34678" s="14">
        <v>0</v>
      </c>
      <c r="X34678" s="14">
        <v>1088</v>
      </c>
      <c r="AK34678" s="14">
        <v>0</v>
      </c>
      <c r="AN34678" s="14">
        <v>0</v>
      </c>
      <c r="AO34678" s="14">
        <v>0</v>
      </c>
      <c r="AP34678" s="14">
        <v>1088</v>
      </c>
      <c r="AS34678" s="14">
        <v>1088</v>
      </c>
      <c r="AT34678" s="14">
        <v>0</v>
      </c>
      <c r="AU34678" s="25">
        <v>2.2181350209040143</v>
      </c>
      <c r="AV34678" s="25">
        <v>0.8986899647351797</v>
      </c>
      <c r="AW34678" s="25">
        <v>2.1190232114582255</v>
      </c>
      <c r="AY34678" s="26">
        <v>0</v>
      </c>
      <c r="BA34678" s="26">
        <v>7.2472709429722686</v>
      </c>
      <c r="BB34678" s="26">
        <v>7.2472709429722686</v>
      </c>
      <c r="BC34678" s="26">
        <v>0</v>
      </c>
      <c r="BD34678" s="26">
        <v>7.2472709429722677</v>
      </c>
      <c r="BE34678" s="26">
        <v>8.8817841970012523E-16</v>
      </c>
      <c r="BF34678" s="14">
        <v>1088</v>
      </c>
      <c r="BG34678" s="14">
        <v>0</v>
      </c>
      <c r="BH34678" s="27">
        <v>1.4685182413874561E-2</v>
      </c>
    </row>
    <row r="34679" spans="1:60" x14ac:dyDescent="0.25">
      <c r="A34679" t="s">
        <v>148</v>
      </c>
      <c r="B34679" s="2">
        <v>44757.208333333336</v>
      </c>
      <c r="C34679" s="1">
        <v>44756</v>
      </c>
      <c r="D34679">
        <v>22</v>
      </c>
      <c r="E34679" s="2">
        <v>44756.916666666664</v>
      </c>
      <c r="F34679" s="8" t="s">
        <v>388</v>
      </c>
      <c r="G34679" s="10" t="s">
        <v>389</v>
      </c>
      <c r="J34679" s="14">
        <v>0</v>
      </c>
      <c r="K34679" s="14">
        <v>0</v>
      </c>
      <c r="P34679" s="14">
        <v>0</v>
      </c>
      <c r="Q34679" s="14">
        <v>0</v>
      </c>
      <c r="S34679" s="14">
        <v>0</v>
      </c>
      <c r="V34679" s="14">
        <v>0</v>
      </c>
      <c r="W34679" s="14">
        <v>0</v>
      </c>
      <c r="X34679" s="14">
        <v>0</v>
      </c>
      <c r="AK34679" s="14">
        <v>0</v>
      </c>
      <c r="AN34679" s="14">
        <v>0</v>
      </c>
      <c r="AO34679" s="14">
        <v>0</v>
      </c>
      <c r="AP34679" s="14">
        <v>0</v>
      </c>
      <c r="AS34679" s="14">
        <v>1261</v>
      </c>
      <c r="AT34679" s="14">
        <v>0</v>
      </c>
      <c r="AU34679" s="25">
        <v>2.2175185177232231</v>
      </c>
      <c r="AV34679" s="25">
        <v>0.89909408698830207</v>
      </c>
      <c r="AW34679" s="25">
        <v>2.117377376351175</v>
      </c>
      <c r="AY34679" s="26">
        <v>0</v>
      </c>
      <c r="BA34679" s="26">
        <v>0</v>
      </c>
      <c r="BB34679" s="26">
        <v>0</v>
      </c>
      <c r="BC34679" s="26">
        <v>0</v>
      </c>
      <c r="BD34679" s="26">
        <v>0</v>
      </c>
      <c r="BE34679" s="26">
        <v>0</v>
      </c>
      <c r="BF34679" s="14">
        <v>0</v>
      </c>
      <c r="BG34679" s="14">
        <v>-1261</v>
      </c>
    </row>
    <row r="34680" spans="1:60" x14ac:dyDescent="0.25">
      <c r="A34680" t="s">
        <v>148</v>
      </c>
      <c r="B34680" s="2">
        <v>44757.25</v>
      </c>
      <c r="C34680" s="1">
        <v>44756</v>
      </c>
      <c r="D34680">
        <v>23</v>
      </c>
      <c r="E34680" s="2">
        <v>44756.958333333336</v>
      </c>
      <c r="F34680" s="8" t="s">
        <v>388</v>
      </c>
      <c r="G34680" s="10" t="s">
        <v>389</v>
      </c>
      <c r="J34680" s="14">
        <v>0</v>
      </c>
      <c r="K34680" s="14">
        <v>0</v>
      </c>
      <c r="P34680" s="14">
        <v>0</v>
      </c>
      <c r="Q34680" s="14">
        <v>0</v>
      </c>
      <c r="S34680" s="14">
        <v>0</v>
      </c>
      <c r="V34680" s="14">
        <v>0</v>
      </c>
      <c r="W34680" s="14">
        <v>0</v>
      </c>
      <c r="X34680" s="14">
        <v>0</v>
      </c>
      <c r="AK34680" s="14">
        <v>0</v>
      </c>
      <c r="AN34680" s="14">
        <v>0</v>
      </c>
      <c r="AO34680" s="14">
        <v>0</v>
      </c>
      <c r="AP34680" s="14">
        <v>0</v>
      </c>
      <c r="AS34680" s="14">
        <v>1329</v>
      </c>
      <c r="AT34680" s="14">
        <v>0</v>
      </c>
      <c r="AU34680" s="25">
        <v>2.2168163403995456</v>
      </c>
      <c r="AV34680" s="25">
        <v>0.89956248737326872</v>
      </c>
      <c r="AW34680" s="25">
        <v>2.118264345936729</v>
      </c>
      <c r="AY34680" s="26">
        <v>0</v>
      </c>
      <c r="BA34680" s="26">
        <v>0</v>
      </c>
      <c r="BB34680" s="26">
        <v>0</v>
      </c>
      <c r="BC34680" s="26">
        <v>0</v>
      </c>
      <c r="BD34680" s="26">
        <v>0</v>
      </c>
      <c r="BE34680" s="26">
        <v>0</v>
      </c>
      <c r="BF34680" s="14">
        <v>0</v>
      </c>
      <c r="BG34680" s="14">
        <v>-1329</v>
      </c>
    </row>
    <row r="34681" spans="1:60" x14ac:dyDescent="0.25">
      <c r="A34681" t="s">
        <v>148</v>
      </c>
      <c r="B34681" s="2">
        <v>44757.291666666664</v>
      </c>
      <c r="C34681" s="1">
        <v>44756</v>
      </c>
      <c r="D34681">
        <v>24</v>
      </c>
      <c r="E34681" s="2">
        <v>44757</v>
      </c>
      <c r="F34681" s="8" t="s">
        <v>388</v>
      </c>
      <c r="G34681" s="10" t="s">
        <v>389</v>
      </c>
      <c r="J34681" s="14">
        <v>0</v>
      </c>
      <c r="K34681" s="14">
        <v>0</v>
      </c>
      <c r="P34681" s="14">
        <v>0</v>
      </c>
      <c r="Q34681" s="14">
        <v>0</v>
      </c>
      <c r="S34681" s="14">
        <v>0</v>
      </c>
      <c r="V34681" s="14">
        <v>0</v>
      </c>
      <c r="W34681" s="14">
        <v>0</v>
      </c>
      <c r="X34681" s="14">
        <v>0</v>
      </c>
      <c r="AK34681" s="14">
        <v>0</v>
      </c>
      <c r="AN34681" s="14">
        <v>0</v>
      </c>
      <c r="AO34681" s="14">
        <v>0</v>
      </c>
      <c r="AP34681" s="14">
        <v>0</v>
      </c>
      <c r="AS34681" s="14">
        <v>1331</v>
      </c>
      <c r="AT34681" s="14">
        <v>0</v>
      </c>
      <c r="AU34681" s="25">
        <v>2.2162461492108663</v>
      </c>
      <c r="AV34681" s="25">
        <v>0.90026410977524862</v>
      </c>
      <c r="AW34681" s="25">
        <v>2.1201154591210347</v>
      </c>
      <c r="AY34681" s="26">
        <v>0</v>
      </c>
      <c r="BA34681" s="26">
        <v>0</v>
      </c>
      <c r="BB34681" s="26">
        <v>0</v>
      </c>
      <c r="BC34681" s="26">
        <v>0</v>
      </c>
      <c r="BD34681" s="26">
        <v>0</v>
      </c>
      <c r="BE34681" s="26">
        <v>0</v>
      </c>
      <c r="BF34681" s="14">
        <v>0</v>
      </c>
      <c r="BG34681" s="14">
        <v>-1331</v>
      </c>
    </row>
    <row r="34682" spans="1:60" x14ac:dyDescent="0.25">
      <c r="A34682" t="s">
        <v>148</v>
      </c>
      <c r="B34682" s="2">
        <v>44757.333333333336</v>
      </c>
      <c r="C34682" s="1">
        <v>44757</v>
      </c>
      <c r="D34682">
        <v>1</v>
      </c>
      <c r="E34682" s="2">
        <v>44757.041666666664</v>
      </c>
      <c r="F34682" s="8" t="s">
        <v>388</v>
      </c>
      <c r="G34682" s="10" t="s">
        <v>389</v>
      </c>
      <c r="J34682" s="14">
        <v>1272</v>
      </c>
      <c r="K34682" s="14">
        <v>1272</v>
      </c>
      <c r="P34682" s="14">
        <v>1272</v>
      </c>
      <c r="Q34682" s="14">
        <v>1272</v>
      </c>
      <c r="S34682" s="14">
        <v>0</v>
      </c>
      <c r="V34682" s="14">
        <v>0</v>
      </c>
      <c r="W34682" s="14">
        <v>0</v>
      </c>
      <c r="X34682" s="14">
        <v>1272</v>
      </c>
      <c r="AK34682" s="14">
        <v>0</v>
      </c>
      <c r="AN34682" s="14">
        <v>0</v>
      </c>
      <c r="AO34682" s="14">
        <v>0</v>
      </c>
      <c r="AP34682" s="14">
        <v>1272</v>
      </c>
      <c r="AS34682" s="14">
        <v>1272</v>
      </c>
      <c r="AT34682" s="14">
        <v>0</v>
      </c>
      <c r="AU34682" s="25">
        <v>2.2153965871227355</v>
      </c>
      <c r="AV34682" s="25">
        <v>0.9005264404995037</v>
      </c>
      <c r="AW34682" s="25">
        <v>2.1200325921278638</v>
      </c>
      <c r="AY34682" s="26">
        <v>0</v>
      </c>
      <c r="BA34682" s="26">
        <v>8.4729123524455172</v>
      </c>
      <c r="BB34682" s="26">
        <v>8.4729123524455172</v>
      </c>
      <c r="BC34682" s="26">
        <v>0</v>
      </c>
      <c r="BD34682" s="26">
        <v>8.4729123524455172</v>
      </c>
      <c r="BE34682" s="26">
        <v>0</v>
      </c>
      <c r="BF34682" s="14">
        <v>1272</v>
      </c>
      <c r="BG34682" s="14">
        <v>0</v>
      </c>
      <c r="BH34682" s="27">
        <v>1.4685182413874556E-2</v>
      </c>
    </row>
    <row r="34683" spans="1:60" x14ac:dyDescent="0.25">
      <c r="A34683" t="s">
        <v>148</v>
      </c>
      <c r="B34683" s="2">
        <v>44757.375</v>
      </c>
      <c r="C34683" s="1">
        <v>44757</v>
      </c>
      <c r="D34683">
        <v>2</v>
      </c>
      <c r="E34683" s="2">
        <v>44757.083333333336</v>
      </c>
      <c r="F34683" s="8" t="s">
        <v>388</v>
      </c>
      <c r="G34683" s="10" t="s">
        <v>389</v>
      </c>
      <c r="J34683" s="14">
        <v>1312</v>
      </c>
      <c r="K34683" s="14">
        <v>1312</v>
      </c>
      <c r="P34683" s="14">
        <v>1312</v>
      </c>
      <c r="Q34683" s="14">
        <v>1312</v>
      </c>
      <c r="S34683" s="14">
        <v>0</v>
      </c>
      <c r="V34683" s="14">
        <v>0</v>
      </c>
      <c r="W34683" s="14">
        <v>0</v>
      </c>
      <c r="X34683" s="14">
        <v>1312</v>
      </c>
      <c r="AK34683" s="14">
        <v>0</v>
      </c>
      <c r="AN34683" s="14">
        <v>0</v>
      </c>
      <c r="AO34683" s="14">
        <v>0</v>
      </c>
      <c r="AP34683" s="14">
        <v>1312</v>
      </c>
      <c r="AS34683" s="14">
        <v>1312</v>
      </c>
      <c r="AT34683" s="14">
        <v>0</v>
      </c>
      <c r="AU34683" s="25">
        <v>2.2154995708305605</v>
      </c>
      <c r="AV34683" s="25">
        <v>0.90119232157600415</v>
      </c>
      <c r="AW34683" s="25">
        <v>2.1200601350440746</v>
      </c>
      <c r="AY34683" s="26">
        <v>0</v>
      </c>
      <c r="BA34683" s="26">
        <v>8.739356137113619</v>
      </c>
      <c r="BB34683" s="26">
        <v>8.739356137113619</v>
      </c>
      <c r="BC34683" s="26">
        <v>0</v>
      </c>
      <c r="BD34683" s="26">
        <v>8.739356137113619</v>
      </c>
      <c r="BE34683" s="26">
        <v>0</v>
      </c>
      <c r="BF34683" s="14">
        <v>1312</v>
      </c>
      <c r="BG34683" s="14">
        <v>0</v>
      </c>
      <c r="BH34683" s="27">
        <v>1.4685182413874563E-2</v>
      </c>
    </row>
    <row r="34684" spans="1:60" x14ac:dyDescent="0.25">
      <c r="A34684" t="s">
        <v>148</v>
      </c>
      <c r="B34684" s="2">
        <v>44757.416666666664</v>
      </c>
      <c r="C34684" s="1">
        <v>44757</v>
      </c>
      <c r="D34684">
        <v>3</v>
      </c>
      <c r="E34684" s="2">
        <v>44757.125</v>
      </c>
      <c r="F34684" s="8" t="s">
        <v>388</v>
      </c>
      <c r="G34684" s="10" t="s">
        <v>389</v>
      </c>
      <c r="J34684" s="14">
        <v>1316</v>
      </c>
      <c r="K34684" s="14">
        <v>1316</v>
      </c>
      <c r="P34684" s="14">
        <v>1316</v>
      </c>
      <c r="Q34684" s="14">
        <v>1316</v>
      </c>
      <c r="S34684" s="14">
        <v>0</v>
      </c>
      <c r="V34684" s="14">
        <v>0</v>
      </c>
      <c r="W34684" s="14">
        <v>0</v>
      </c>
      <c r="X34684" s="14">
        <v>1316</v>
      </c>
      <c r="AK34684" s="14">
        <v>0</v>
      </c>
      <c r="AN34684" s="14">
        <v>0</v>
      </c>
      <c r="AO34684" s="14">
        <v>0</v>
      </c>
      <c r="AP34684" s="14">
        <v>1316</v>
      </c>
      <c r="AS34684" s="14">
        <v>1316</v>
      </c>
      <c r="AT34684" s="14">
        <v>0</v>
      </c>
      <c r="AU34684" s="25">
        <v>2.2156307316851072</v>
      </c>
      <c r="AV34684" s="25">
        <v>0.90130843877468603</v>
      </c>
      <c r="AW34684" s="25">
        <v>2.1203142053946982</v>
      </c>
      <c r="AY34684" s="26">
        <v>0</v>
      </c>
      <c r="BA34684" s="26">
        <v>8.7660005155804281</v>
      </c>
      <c r="BB34684" s="26">
        <v>8.7660005155804281</v>
      </c>
      <c r="BC34684" s="26">
        <v>0</v>
      </c>
      <c r="BD34684" s="26">
        <v>8.7660005155804281</v>
      </c>
      <c r="BE34684" s="26">
        <v>0</v>
      </c>
      <c r="BF34684" s="14">
        <v>1316</v>
      </c>
      <c r="BG34684" s="14">
        <v>0</v>
      </c>
      <c r="BH34684" s="27">
        <v>1.4685182413874561E-2</v>
      </c>
    </row>
    <row r="34685" spans="1:60" x14ac:dyDescent="0.25">
      <c r="A34685" t="s">
        <v>148</v>
      </c>
      <c r="B34685" s="2">
        <v>44757.458333333336</v>
      </c>
      <c r="C34685" s="1">
        <v>44757</v>
      </c>
      <c r="D34685">
        <v>4</v>
      </c>
      <c r="E34685" s="2">
        <v>44757.166666666664</v>
      </c>
      <c r="F34685" s="8" t="s">
        <v>388</v>
      </c>
      <c r="G34685" s="10" t="s">
        <v>389</v>
      </c>
      <c r="J34685" s="14">
        <v>1300</v>
      </c>
      <c r="K34685" s="14">
        <v>1300</v>
      </c>
      <c r="P34685" s="14">
        <v>1300</v>
      </c>
      <c r="Q34685" s="14">
        <v>1300</v>
      </c>
      <c r="S34685" s="14">
        <v>0</v>
      </c>
      <c r="V34685" s="14">
        <v>0</v>
      </c>
      <c r="W34685" s="14">
        <v>0</v>
      </c>
      <c r="X34685" s="14">
        <v>1300</v>
      </c>
      <c r="AK34685" s="14">
        <v>0</v>
      </c>
      <c r="AN34685" s="14">
        <v>0</v>
      </c>
      <c r="AO34685" s="14">
        <v>0</v>
      </c>
      <c r="AP34685" s="14">
        <v>1300</v>
      </c>
      <c r="AS34685" s="14">
        <v>1300</v>
      </c>
      <c r="AT34685" s="14">
        <v>0</v>
      </c>
      <c r="AU34685" s="25">
        <v>2.2162425815021707</v>
      </c>
      <c r="AV34685" s="25">
        <v>0.90169628244644284</v>
      </c>
      <c r="AW34685" s="25">
        <v>2.1194358445134505</v>
      </c>
      <c r="AY34685" s="26">
        <v>0</v>
      </c>
      <c r="BA34685" s="26">
        <v>8.6594230017131917</v>
      </c>
      <c r="BB34685" s="26">
        <v>8.6594230017131917</v>
      </c>
      <c r="BC34685" s="26">
        <v>0</v>
      </c>
      <c r="BD34685" s="26">
        <v>8.6594230017131917</v>
      </c>
      <c r="BE34685" s="26">
        <v>0</v>
      </c>
      <c r="BF34685" s="14">
        <v>1300</v>
      </c>
      <c r="BG34685" s="14">
        <v>0</v>
      </c>
      <c r="BH34685" s="27">
        <v>1.4685182413874566E-2</v>
      </c>
    </row>
    <row r="34686" spans="1:60" x14ac:dyDescent="0.25">
      <c r="A34686" t="s">
        <v>148</v>
      </c>
      <c r="B34686" s="2">
        <v>44757.5</v>
      </c>
      <c r="C34686" s="1">
        <v>44757</v>
      </c>
      <c r="D34686">
        <v>5</v>
      </c>
      <c r="E34686" s="2">
        <v>44757.208333333336</v>
      </c>
      <c r="F34686" s="8" t="s">
        <v>388</v>
      </c>
      <c r="G34686" s="10" t="s">
        <v>389</v>
      </c>
      <c r="J34686" s="14">
        <v>1187</v>
      </c>
      <c r="K34686" s="14">
        <v>1187</v>
      </c>
      <c r="P34686" s="14">
        <v>1187</v>
      </c>
      <c r="Q34686" s="14">
        <v>1187</v>
      </c>
      <c r="S34686" s="14">
        <v>0</v>
      </c>
      <c r="V34686" s="14">
        <v>0</v>
      </c>
      <c r="W34686" s="14">
        <v>0</v>
      </c>
      <c r="X34686" s="14">
        <v>1187</v>
      </c>
      <c r="AK34686" s="14">
        <v>0</v>
      </c>
      <c r="AN34686" s="14">
        <v>0</v>
      </c>
      <c r="AO34686" s="14">
        <v>0</v>
      </c>
      <c r="AP34686" s="14">
        <v>1187</v>
      </c>
      <c r="AS34686" s="14">
        <v>1187</v>
      </c>
      <c r="AT34686" s="14">
        <v>0</v>
      </c>
      <c r="AU34686" s="25">
        <v>2.217048244838447</v>
      </c>
      <c r="AV34686" s="25">
        <v>0.90087946282495035</v>
      </c>
      <c r="AW34686" s="25">
        <v>2.1190907904407617</v>
      </c>
      <c r="AY34686" s="26">
        <v>0</v>
      </c>
      <c r="BA34686" s="26">
        <v>7.9067193100258093</v>
      </c>
      <c r="BB34686" s="26">
        <v>7.9067193100258093</v>
      </c>
      <c r="BC34686" s="26">
        <v>0</v>
      </c>
      <c r="BD34686" s="26">
        <v>7.9067193100258093</v>
      </c>
      <c r="BE34686" s="26">
        <v>0</v>
      </c>
      <c r="BF34686" s="14">
        <v>1187</v>
      </c>
      <c r="BG34686" s="14">
        <v>0</v>
      </c>
      <c r="BH34686" s="27">
        <v>1.4685182413874556E-2</v>
      </c>
    </row>
    <row r="34687" spans="1:60" x14ac:dyDescent="0.25">
      <c r="A34687" t="s">
        <v>148</v>
      </c>
      <c r="B34687" s="2">
        <v>44757.541666666664</v>
      </c>
      <c r="C34687" s="1">
        <v>44757</v>
      </c>
      <c r="D34687">
        <v>6</v>
      </c>
      <c r="E34687" s="2">
        <v>44757.25</v>
      </c>
      <c r="F34687" s="8" t="s">
        <v>388</v>
      </c>
      <c r="G34687" s="10" t="s">
        <v>389</v>
      </c>
      <c r="J34687" s="14">
        <v>1099</v>
      </c>
      <c r="K34687" s="14">
        <v>1099</v>
      </c>
      <c r="P34687" s="14">
        <v>1099</v>
      </c>
      <c r="Q34687" s="14">
        <v>1099</v>
      </c>
      <c r="S34687" s="14">
        <v>0</v>
      </c>
      <c r="V34687" s="14">
        <v>0</v>
      </c>
      <c r="W34687" s="14">
        <v>0</v>
      </c>
      <c r="X34687" s="14">
        <v>1099</v>
      </c>
      <c r="AK34687" s="14">
        <v>0</v>
      </c>
      <c r="AN34687" s="14">
        <v>0</v>
      </c>
      <c r="AO34687" s="14">
        <v>0</v>
      </c>
      <c r="AP34687" s="14">
        <v>1099</v>
      </c>
      <c r="AS34687" s="14">
        <v>1099</v>
      </c>
      <c r="AT34687" s="14">
        <v>0</v>
      </c>
      <c r="AU34687" s="25">
        <v>2.2170223956537076</v>
      </c>
      <c r="AV34687" s="25">
        <v>0.89989586432485502</v>
      </c>
      <c r="AW34687" s="25">
        <v>2.1177164124503061</v>
      </c>
      <c r="AY34687" s="26">
        <v>0</v>
      </c>
      <c r="BA34687" s="26">
        <v>7.3205429837559954</v>
      </c>
      <c r="BB34687" s="26">
        <v>7.3205429837559954</v>
      </c>
      <c r="BC34687" s="26">
        <v>0</v>
      </c>
      <c r="BD34687" s="26">
        <v>7.3205429837559954</v>
      </c>
      <c r="BE34687" s="26">
        <v>0</v>
      </c>
      <c r="BF34687" s="14">
        <v>1099</v>
      </c>
      <c r="BG34687" s="14">
        <v>0</v>
      </c>
      <c r="BH34687" s="27">
        <v>1.4685182413874559E-2</v>
      </c>
    </row>
    <row r="34688" spans="1:60" x14ac:dyDescent="0.25">
      <c r="A34688" t="s">
        <v>148</v>
      </c>
      <c r="B34688" s="2">
        <v>44757.583333333336</v>
      </c>
      <c r="C34688" s="1">
        <v>44757</v>
      </c>
      <c r="D34688">
        <v>7</v>
      </c>
      <c r="E34688" s="2">
        <v>44757.291666666664</v>
      </c>
      <c r="F34688" s="8" t="s">
        <v>388</v>
      </c>
      <c r="G34688" s="10" t="s">
        <v>389</v>
      </c>
      <c r="J34688" s="14">
        <v>1022</v>
      </c>
      <c r="K34688" s="14">
        <v>1022</v>
      </c>
      <c r="P34688" s="14">
        <v>1022</v>
      </c>
      <c r="Q34688" s="14">
        <v>1022</v>
      </c>
      <c r="S34688" s="14">
        <v>0</v>
      </c>
      <c r="V34688" s="14">
        <v>0</v>
      </c>
      <c r="W34688" s="14">
        <v>0</v>
      </c>
      <c r="X34688" s="14">
        <v>1022</v>
      </c>
      <c r="AK34688" s="14">
        <v>0</v>
      </c>
      <c r="AN34688" s="14">
        <v>0</v>
      </c>
      <c r="AO34688" s="14">
        <v>0</v>
      </c>
      <c r="AP34688" s="14">
        <v>1022</v>
      </c>
      <c r="AS34688" s="14">
        <v>1022</v>
      </c>
      <c r="AT34688" s="14">
        <v>0</v>
      </c>
      <c r="AU34688" s="25">
        <v>2.2169119117260352</v>
      </c>
      <c r="AV34688" s="25">
        <v>0.89913556287190144</v>
      </c>
      <c r="AW34688" s="25">
        <v>2.1172022467632829</v>
      </c>
      <c r="AY34688" s="26">
        <v>0</v>
      </c>
      <c r="BA34688" s="26">
        <v>6.807638698269904</v>
      </c>
      <c r="BB34688" s="26">
        <v>6.807638698269904</v>
      </c>
      <c r="BC34688" s="26">
        <v>0</v>
      </c>
      <c r="BD34688" s="26">
        <v>6.807638698269904</v>
      </c>
      <c r="BE34688" s="26">
        <v>0</v>
      </c>
      <c r="BF34688" s="14">
        <v>1022</v>
      </c>
      <c r="BG34688" s="14">
        <v>0</v>
      </c>
      <c r="BH34688" s="27">
        <v>1.4685182413874554E-2</v>
      </c>
    </row>
    <row r="34689" spans="1:60" x14ac:dyDescent="0.25">
      <c r="A34689" t="s">
        <v>148</v>
      </c>
      <c r="B34689" s="2">
        <v>44757.625</v>
      </c>
      <c r="C34689" s="1">
        <v>44757</v>
      </c>
      <c r="D34689">
        <v>8</v>
      </c>
      <c r="E34689" s="2">
        <v>44757.333333333336</v>
      </c>
      <c r="F34689" s="8" t="s">
        <v>388</v>
      </c>
      <c r="G34689" s="10" t="s">
        <v>389</v>
      </c>
      <c r="J34689" s="14">
        <v>1070</v>
      </c>
      <c r="K34689" s="14">
        <v>1070</v>
      </c>
      <c r="P34689" s="14">
        <v>1070</v>
      </c>
      <c r="Q34689" s="14">
        <v>1070</v>
      </c>
      <c r="S34689" s="14">
        <v>0</v>
      </c>
      <c r="V34689" s="14">
        <v>0</v>
      </c>
      <c r="W34689" s="14">
        <v>0</v>
      </c>
      <c r="X34689" s="14">
        <v>1070</v>
      </c>
      <c r="AK34689" s="14">
        <v>0</v>
      </c>
      <c r="AN34689" s="14">
        <v>0</v>
      </c>
      <c r="AO34689" s="14">
        <v>0</v>
      </c>
      <c r="AP34689" s="14">
        <v>1070</v>
      </c>
      <c r="AS34689" s="14">
        <v>1070</v>
      </c>
      <c r="AT34689" s="14">
        <v>0</v>
      </c>
      <c r="AU34689" s="25">
        <v>2.2158992196726084</v>
      </c>
      <c r="AV34689" s="25">
        <v>0.8987797678012116</v>
      </c>
      <c r="AW34689" s="25">
        <v>2.1249430176395583</v>
      </c>
      <c r="AY34689" s="26">
        <v>0</v>
      </c>
      <c r="BA34689" s="26">
        <v>7.1273712398716249</v>
      </c>
      <c r="BB34689" s="26">
        <v>7.1273712398716249</v>
      </c>
      <c r="BC34689" s="26">
        <v>0</v>
      </c>
      <c r="BD34689" s="26">
        <v>7.1273712398716258</v>
      </c>
      <c r="BE34689" s="26">
        <v>-8.8817841970012523E-16</v>
      </c>
      <c r="BF34689" s="14">
        <v>1070</v>
      </c>
      <c r="BG34689" s="14">
        <v>0</v>
      </c>
      <c r="BH34689" s="27">
        <v>1.4685182413874561E-2</v>
      </c>
    </row>
    <row r="34690" spans="1:60" x14ac:dyDescent="0.25">
      <c r="A34690" t="s">
        <v>148</v>
      </c>
      <c r="B34690" s="2">
        <v>44757.666666666664</v>
      </c>
      <c r="C34690" s="1">
        <v>44757</v>
      </c>
      <c r="D34690">
        <v>9</v>
      </c>
      <c r="E34690" s="2">
        <v>44757.375</v>
      </c>
      <c r="F34690" s="8" t="s">
        <v>388</v>
      </c>
      <c r="G34690" s="10" t="s">
        <v>389</v>
      </c>
      <c r="J34690" s="14">
        <v>957</v>
      </c>
      <c r="K34690" s="14">
        <v>957</v>
      </c>
      <c r="P34690" s="14">
        <v>957</v>
      </c>
      <c r="Q34690" s="14">
        <v>957</v>
      </c>
      <c r="S34690" s="14">
        <v>0</v>
      </c>
      <c r="V34690" s="14">
        <v>0</v>
      </c>
      <c r="W34690" s="14">
        <v>0</v>
      </c>
      <c r="X34690" s="14">
        <v>957</v>
      </c>
      <c r="AK34690" s="14">
        <v>0</v>
      </c>
      <c r="AN34690" s="14">
        <v>0</v>
      </c>
      <c r="AO34690" s="14">
        <v>0</v>
      </c>
      <c r="AP34690" s="14">
        <v>957</v>
      </c>
      <c r="AS34690" s="14">
        <v>957</v>
      </c>
      <c r="AT34690" s="14">
        <v>0</v>
      </c>
      <c r="AU34690" s="25">
        <v>2.2147237006068625</v>
      </c>
      <c r="AV34690" s="25">
        <v>0.89800939590436513</v>
      </c>
      <c r="AW34690" s="25">
        <v>2.1153098858492982</v>
      </c>
      <c r="AY34690" s="26">
        <v>0</v>
      </c>
      <c r="BA34690" s="26">
        <v>6.3746675481842479</v>
      </c>
      <c r="BB34690" s="26">
        <v>6.3746675481842479</v>
      </c>
      <c r="BC34690" s="26">
        <v>0</v>
      </c>
      <c r="BD34690" s="26">
        <v>6.3746675481842487</v>
      </c>
      <c r="BE34690" s="26">
        <v>-8.8817841970012523E-16</v>
      </c>
      <c r="BF34690" s="14">
        <v>957</v>
      </c>
      <c r="BG34690" s="14">
        <v>0</v>
      </c>
      <c r="BH34690" s="27">
        <v>1.4685182413874561E-2</v>
      </c>
    </row>
    <row r="34691" spans="1:60" x14ac:dyDescent="0.25">
      <c r="A34691" t="s">
        <v>148</v>
      </c>
      <c r="B34691" s="2">
        <v>44757.708333333336</v>
      </c>
      <c r="C34691" s="1">
        <v>44757</v>
      </c>
      <c r="D34691">
        <v>10</v>
      </c>
      <c r="E34691" s="2">
        <v>44757.416666666664</v>
      </c>
      <c r="F34691" s="8" t="s">
        <v>388</v>
      </c>
      <c r="G34691" s="10" t="s">
        <v>389</v>
      </c>
      <c r="J34691" s="14">
        <v>865</v>
      </c>
      <c r="K34691" s="14">
        <v>865</v>
      </c>
      <c r="P34691" s="14">
        <v>865</v>
      </c>
      <c r="Q34691" s="14">
        <v>865</v>
      </c>
      <c r="S34691" s="14">
        <v>0</v>
      </c>
      <c r="V34691" s="14">
        <v>0</v>
      </c>
      <c r="W34691" s="14">
        <v>0</v>
      </c>
      <c r="X34691" s="14">
        <v>865</v>
      </c>
      <c r="AK34691" s="14">
        <v>0</v>
      </c>
      <c r="AN34691" s="14">
        <v>0</v>
      </c>
      <c r="AO34691" s="14">
        <v>0</v>
      </c>
      <c r="AP34691" s="14">
        <v>865</v>
      </c>
      <c r="AS34691" s="14">
        <v>865</v>
      </c>
      <c r="AT34691" s="14">
        <v>0</v>
      </c>
      <c r="AU34691" s="25">
        <v>2.2142354766229282</v>
      </c>
      <c r="AV34691" s="25">
        <v>0.89675627062065666</v>
      </c>
      <c r="AW34691" s="25">
        <v>2.1009745135353084</v>
      </c>
      <c r="AY34691" s="26">
        <v>0</v>
      </c>
      <c r="BA34691" s="26">
        <v>5.7618468434476204</v>
      </c>
      <c r="BB34691" s="26">
        <v>5.7618468434476204</v>
      </c>
      <c r="BC34691" s="26">
        <v>0</v>
      </c>
      <c r="BD34691" s="26">
        <v>5.7618468434476204</v>
      </c>
      <c r="BE34691" s="26">
        <v>0</v>
      </c>
      <c r="BF34691" s="14">
        <v>865</v>
      </c>
      <c r="BG34691" s="14">
        <v>0</v>
      </c>
      <c r="BH34691" s="27">
        <v>1.4685182413874558E-2</v>
      </c>
    </row>
    <row r="34692" spans="1:60" x14ac:dyDescent="0.25">
      <c r="A34692" t="s">
        <v>148</v>
      </c>
      <c r="B34692" s="2">
        <v>44757.75</v>
      </c>
      <c r="C34692" s="1">
        <v>44757</v>
      </c>
      <c r="D34692">
        <v>11</v>
      </c>
      <c r="E34692" s="2">
        <v>44757.458333333336</v>
      </c>
      <c r="F34692" s="8" t="s">
        <v>388</v>
      </c>
      <c r="G34692" s="10" t="s">
        <v>389</v>
      </c>
      <c r="J34692" s="14">
        <v>857</v>
      </c>
      <c r="K34692" s="14">
        <v>857</v>
      </c>
      <c r="P34692" s="14">
        <v>857</v>
      </c>
      <c r="Q34692" s="14">
        <v>857</v>
      </c>
      <c r="S34692" s="14">
        <v>0</v>
      </c>
      <c r="V34692" s="14">
        <v>0</v>
      </c>
      <c r="W34692" s="14">
        <v>0</v>
      </c>
      <c r="X34692" s="14">
        <v>857</v>
      </c>
      <c r="AK34692" s="14">
        <v>0</v>
      </c>
      <c r="AN34692" s="14">
        <v>0</v>
      </c>
      <c r="AO34692" s="14">
        <v>0</v>
      </c>
      <c r="AP34692" s="14">
        <v>857</v>
      </c>
      <c r="AS34692" s="14">
        <v>857</v>
      </c>
      <c r="AT34692" s="14">
        <v>0</v>
      </c>
      <c r="AU34692" s="25">
        <v>2.2141907805243188</v>
      </c>
      <c r="AV34692" s="25">
        <v>0.89580316614139122</v>
      </c>
      <c r="AW34692" s="25">
        <v>2.097114121643056</v>
      </c>
      <c r="AY34692" s="26">
        <v>0</v>
      </c>
      <c r="BA34692" s="26">
        <v>5.7085580865140022</v>
      </c>
      <c r="BB34692" s="26">
        <v>5.7085580865140022</v>
      </c>
      <c r="BC34692" s="26">
        <v>0</v>
      </c>
      <c r="BD34692" s="26">
        <v>5.7085580865140031</v>
      </c>
      <c r="BE34692" s="26">
        <v>-8.8817841970012523E-16</v>
      </c>
      <c r="BF34692" s="14">
        <v>857</v>
      </c>
      <c r="BG34692" s="14">
        <v>0</v>
      </c>
      <c r="BH34692" s="27">
        <v>1.4685182413874561E-2</v>
      </c>
    </row>
    <row r="34693" spans="1:60" x14ac:dyDescent="0.25">
      <c r="A34693" t="s">
        <v>148</v>
      </c>
      <c r="B34693" s="2">
        <v>44757.791666666664</v>
      </c>
      <c r="C34693" s="1">
        <v>44757</v>
      </c>
      <c r="D34693">
        <v>12</v>
      </c>
      <c r="E34693" s="2">
        <v>44757.5</v>
      </c>
      <c r="F34693" s="8" t="s">
        <v>388</v>
      </c>
      <c r="G34693" s="10" t="s">
        <v>389</v>
      </c>
      <c r="J34693" s="14">
        <v>973</v>
      </c>
      <c r="K34693" s="14">
        <v>973</v>
      </c>
      <c r="P34693" s="14">
        <v>973</v>
      </c>
      <c r="Q34693" s="14">
        <v>973</v>
      </c>
      <c r="S34693" s="14">
        <v>0</v>
      </c>
      <c r="V34693" s="14">
        <v>0</v>
      </c>
      <c r="W34693" s="14">
        <v>0</v>
      </c>
      <c r="X34693" s="14">
        <v>973</v>
      </c>
      <c r="AK34693" s="14">
        <v>0</v>
      </c>
      <c r="AN34693" s="14">
        <v>0</v>
      </c>
      <c r="AO34693" s="14">
        <v>0</v>
      </c>
      <c r="AP34693" s="14">
        <v>973</v>
      </c>
      <c r="AS34693" s="14">
        <v>973</v>
      </c>
      <c r="AT34693" s="14">
        <v>0</v>
      </c>
      <c r="AU34693" s="25">
        <v>2.2144722879671961</v>
      </c>
      <c r="AV34693" s="25">
        <v>0.89457373163729481</v>
      </c>
      <c r="AW34693" s="25">
        <v>2.090935805784623</v>
      </c>
      <c r="AY34693" s="26">
        <v>0</v>
      </c>
      <c r="BA34693" s="26">
        <v>6.481245062051487</v>
      </c>
      <c r="BB34693" s="26">
        <v>6.481245062051487</v>
      </c>
      <c r="BC34693" s="26">
        <v>0</v>
      </c>
      <c r="BD34693" s="26">
        <v>6.4812450620514879</v>
      </c>
      <c r="BE34693" s="26">
        <v>-8.8817841970012523E-16</v>
      </c>
      <c r="BF34693" s="14">
        <v>973</v>
      </c>
      <c r="BG34693" s="14">
        <v>0</v>
      </c>
      <c r="BH34693" s="27">
        <v>1.4685182413874563E-2</v>
      </c>
    </row>
    <row r="34694" spans="1:60" x14ac:dyDescent="0.25">
      <c r="A34694" t="s">
        <v>148</v>
      </c>
      <c r="B34694" s="2">
        <v>44757.833333333336</v>
      </c>
      <c r="C34694" s="1">
        <v>44757</v>
      </c>
      <c r="D34694">
        <v>13</v>
      </c>
      <c r="E34694" s="2">
        <v>44757.541666666664</v>
      </c>
      <c r="F34694" s="8" t="s">
        <v>388</v>
      </c>
      <c r="G34694" s="10" t="s">
        <v>389</v>
      </c>
      <c r="J34694" s="14">
        <v>873</v>
      </c>
      <c r="K34694" s="14">
        <v>873</v>
      </c>
      <c r="P34694" s="14">
        <v>873</v>
      </c>
      <c r="Q34694" s="14">
        <v>873</v>
      </c>
      <c r="S34694" s="14">
        <v>0</v>
      </c>
      <c r="V34694" s="14">
        <v>0</v>
      </c>
      <c r="W34694" s="14">
        <v>0</v>
      </c>
      <c r="X34694" s="14">
        <v>873</v>
      </c>
      <c r="AK34694" s="14">
        <v>0</v>
      </c>
      <c r="AN34694" s="14">
        <v>0</v>
      </c>
      <c r="AO34694" s="14">
        <v>0</v>
      </c>
      <c r="AP34694" s="14">
        <v>873</v>
      </c>
      <c r="AS34694" s="14">
        <v>873</v>
      </c>
      <c r="AT34694" s="14">
        <v>0</v>
      </c>
      <c r="AU34694" s="25">
        <v>2.213966784878691</v>
      </c>
      <c r="AV34694" s="25">
        <v>0.8940437145751845</v>
      </c>
      <c r="AW34694" s="25">
        <v>2.0775426844665938</v>
      </c>
      <c r="AY34694" s="26">
        <v>0</v>
      </c>
      <c r="BA34694" s="26">
        <v>5.8151356003812404</v>
      </c>
      <c r="BB34694" s="26">
        <v>5.8151356003812404</v>
      </c>
      <c r="BC34694" s="26">
        <v>0</v>
      </c>
      <c r="BD34694" s="26">
        <v>5.8151356003812404</v>
      </c>
      <c r="BE34694" s="26">
        <v>0</v>
      </c>
      <c r="BF34694" s="14">
        <v>873</v>
      </c>
      <c r="BG34694" s="14">
        <v>0</v>
      </c>
      <c r="BH34694" s="27">
        <v>1.4685182413874559E-2</v>
      </c>
    </row>
    <row r="34695" spans="1:60" x14ac:dyDescent="0.25">
      <c r="A34695" t="s">
        <v>148</v>
      </c>
      <c r="B34695" s="2">
        <v>44757.875</v>
      </c>
      <c r="C34695" s="1">
        <v>44757</v>
      </c>
      <c r="D34695">
        <v>14</v>
      </c>
      <c r="E34695" s="2">
        <v>44757.583333333336</v>
      </c>
      <c r="F34695" s="8" t="s">
        <v>388</v>
      </c>
      <c r="G34695" s="10" t="s">
        <v>389</v>
      </c>
      <c r="J34695" s="14">
        <v>939</v>
      </c>
      <c r="K34695" s="14">
        <v>939</v>
      </c>
      <c r="P34695" s="14">
        <v>939</v>
      </c>
      <c r="Q34695" s="14">
        <v>939</v>
      </c>
      <c r="S34695" s="14">
        <v>0</v>
      </c>
      <c r="V34695" s="14">
        <v>0</v>
      </c>
      <c r="W34695" s="14">
        <v>0</v>
      </c>
      <c r="X34695" s="14">
        <v>939</v>
      </c>
      <c r="AK34695" s="14">
        <v>0</v>
      </c>
      <c r="AN34695" s="14">
        <v>0</v>
      </c>
      <c r="AO34695" s="14">
        <v>0</v>
      </c>
      <c r="AP34695" s="14">
        <v>939</v>
      </c>
      <c r="AS34695" s="14">
        <v>939</v>
      </c>
      <c r="AT34695" s="14">
        <v>0</v>
      </c>
      <c r="AU34695" s="25">
        <v>2.2146944971474753</v>
      </c>
      <c r="AV34695" s="25">
        <v>0.89379243236464034</v>
      </c>
      <c r="AW34695" s="25">
        <v>2.0751309621375951</v>
      </c>
      <c r="AY34695" s="26">
        <v>0</v>
      </c>
      <c r="BA34695" s="26">
        <v>6.2547678450836051</v>
      </c>
      <c r="BB34695" s="26">
        <v>6.2547678450836051</v>
      </c>
      <c r="BC34695" s="26">
        <v>0</v>
      </c>
      <c r="BD34695" s="26">
        <v>6.2547678450836059</v>
      </c>
      <c r="BE34695" s="26">
        <v>-8.8817841970012523E-16</v>
      </c>
      <c r="BF34695" s="14">
        <v>939</v>
      </c>
      <c r="BG34695" s="14">
        <v>0</v>
      </c>
      <c r="BH34695" s="27">
        <v>1.4685182413874565E-2</v>
      </c>
    </row>
    <row r="34696" spans="1:60" x14ac:dyDescent="0.25">
      <c r="A34696" t="s">
        <v>148</v>
      </c>
      <c r="B34696" s="2">
        <v>44757.916666666664</v>
      </c>
      <c r="C34696" s="1">
        <v>44757</v>
      </c>
      <c r="D34696">
        <v>15</v>
      </c>
      <c r="E34696" s="2">
        <v>44757.625</v>
      </c>
      <c r="F34696" s="8" t="s">
        <v>388</v>
      </c>
      <c r="G34696" s="10" t="s">
        <v>389</v>
      </c>
      <c r="J34696" s="14">
        <v>1120</v>
      </c>
      <c r="K34696" s="14">
        <v>1120</v>
      </c>
      <c r="P34696" s="14">
        <v>1120</v>
      </c>
      <c r="Q34696" s="14">
        <v>1120</v>
      </c>
      <c r="S34696" s="14">
        <v>0</v>
      </c>
      <c r="V34696" s="14">
        <v>0</v>
      </c>
      <c r="W34696" s="14">
        <v>0</v>
      </c>
      <c r="X34696" s="14">
        <v>1120</v>
      </c>
      <c r="AK34696" s="14">
        <v>0</v>
      </c>
      <c r="AN34696" s="14">
        <v>0</v>
      </c>
      <c r="AO34696" s="14">
        <v>0</v>
      </c>
      <c r="AP34696" s="14">
        <v>1120</v>
      </c>
      <c r="AS34696" s="14">
        <v>1120</v>
      </c>
      <c r="AT34696" s="14">
        <v>0</v>
      </c>
      <c r="AU34696" s="25">
        <v>2.2146686994373064</v>
      </c>
      <c r="AV34696" s="25">
        <v>0.89362320165312459</v>
      </c>
      <c r="AW34696" s="25">
        <v>2.0726114906646909</v>
      </c>
      <c r="AY34696" s="26">
        <v>0</v>
      </c>
      <c r="BA34696" s="26">
        <v>7.4604259707067477</v>
      </c>
      <c r="BB34696" s="26">
        <v>7.4604259707067477</v>
      </c>
      <c r="BC34696" s="26">
        <v>0</v>
      </c>
      <c r="BD34696" s="26">
        <v>7.4604259707067486</v>
      </c>
      <c r="BE34696" s="26">
        <v>-8.8817841970012523E-16</v>
      </c>
      <c r="BF34696" s="14">
        <v>1120</v>
      </c>
      <c r="BG34696" s="14">
        <v>0</v>
      </c>
      <c r="BH34696" s="27">
        <v>1.4685182413874561E-2</v>
      </c>
    </row>
    <row r="34697" spans="1:60" x14ac:dyDescent="0.25">
      <c r="A34697" t="s">
        <v>148</v>
      </c>
      <c r="B34697" s="2">
        <v>44757.958333333336</v>
      </c>
      <c r="C34697" s="1">
        <v>44757</v>
      </c>
      <c r="D34697">
        <v>16</v>
      </c>
      <c r="E34697" s="2">
        <v>44757.666666666664</v>
      </c>
      <c r="F34697" s="8" t="s">
        <v>388</v>
      </c>
      <c r="G34697" s="10" t="s">
        <v>389</v>
      </c>
      <c r="J34697" s="14">
        <v>1296</v>
      </c>
      <c r="K34697" s="14">
        <v>1296</v>
      </c>
      <c r="P34697" s="14">
        <v>1296</v>
      </c>
      <c r="Q34697" s="14">
        <v>1296</v>
      </c>
      <c r="S34697" s="14">
        <v>0</v>
      </c>
      <c r="V34697" s="14">
        <v>0</v>
      </c>
      <c r="W34697" s="14">
        <v>0</v>
      </c>
      <c r="X34697" s="14">
        <v>1296</v>
      </c>
      <c r="AK34697" s="14">
        <v>0</v>
      </c>
      <c r="AN34697" s="14">
        <v>0</v>
      </c>
      <c r="AO34697" s="14">
        <v>0</v>
      </c>
      <c r="AP34697" s="14">
        <v>1296</v>
      </c>
      <c r="AS34697" s="14">
        <v>1296</v>
      </c>
      <c r="AT34697" s="14">
        <v>0</v>
      </c>
      <c r="AU34697" s="25">
        <v>2.2144877635616935</v>
      </c>
      <c r="AV34697" s="25">
        <v>0.89366645267226608</v>
      </c>
      <c r="AW34697" s="25">
        <v>2.0703777422395322</v>
      </c>
      <c r="AY34697" s="26">
        <v>0</v>
      </c>
      <c r="BA34697" s="26">
        <v>8.632778623246379</v>
      </c>
      <c r="BB34697" s="26">
        <v>8.632778623246379</v>
      </c>
      <c r="BC34697" s="26">
        <v>0</v>
      </c>
      <c r="BD34697" s="26">
        <v>8.632778623246379</v>
      </c>
      <c r="BE34697" s="26">
        <v>0</v>
      </c>
      <c r="BF34697" s="14">
        <v>1296</v>
      </c>
      <c r="BG34697" s="14">
        <v>0</v>
      </c>
      <c r="BH34697" s="27">
        <v>1.4685182413874561E-2</v>
      </c>
    </row>
    <row r="34698" spans="1:60" x14ac:dyDescent="0.25">
      <c r="A34698" t="s">
        <v>148</v>
      </c>
      <c r="B34698" s="2">
        <v>44758</v>
      </c>
      <c r="C34698" s="1">
        <v>44757</v>
      </c>
      <c r="D34698">
        <v>17</v>
      </c>
      <c r="E34698" s="2">
        <v>44757.708333333336</v>
      </c>
      <c r="F34698" s="8" t="s">
        <v>388</v>
      </c>
      <c r="G34698" s="10" t="s">
        <v>389</v>
      </c>
      <c r="J34698" s="14">
        <v>1455</v>
      </c>
      <c r="K34698" s="14">
        <v>1455</v>
      </c>
      <c r="P34698" s="14">
        <v>1455</v>
      </c>
      <c r="Q34698" s="14">
        <v>1455</v>
      </c>
      <c r="S34698" s="14">
        <v>0</v>
      </c>
      <c r="V34698" s="14">
        <v>0</v>
      </c>
      <c r="W34698" s="14">
        <v>0</v>
      </c>
      <c r="X34698" s="14">
        <v>1455</v>
      </c>
      <c r="AK34698" s="14">
        <v>0</v>
      </c>
      <c r="AN34698" s="14">
        <v>0</v>
      </c>
      <c r="AO34698" s="14">
        <v>0</v>
      </c>
      <c r="AP34698" s="14">
        <v>1455</v>
      </c>
      <c r="AS34698" s="14">
        <v>1455</v>
      </c>
      <c r="AT34698" s="14">
        <v>0</v>
      </c>
      <c r="AU34698" s="25">
        <v>2.2156481725888431</v>
      </c>
      <c r="AV34698" s="25">
        <v>0.8943279954221216</v>
      </c>
      <c r="AW34698" s="25">
        <v>2.0735252175658729</v>
      </c>
      <c r="AY34698" s="26">
        <v>0</v>
      </c>
      <c r="BA34698" s="26">
        <v>9.6918926673020689</v>
      </c>
      <c r="BB34698" s="26">
        <v>9.6918926673020689</v>
      </c>
      <c r="BC34698" s="26">
        <v>0</v>
      </c>
      <c r="BD34698" s="26">
        <v>9.6918926673020707</v>
      </c>
      <c r="BE34698" s="26">
        <v>-1.7763568394002505E-15</v>
      </c>
      <c r="BF34698" s="14">
        <v>1455</v>
      </c>
      <c r="BG34698" s="14">
        <v>0</v>
      </c>
      <c r="BH34698" s="27">
        <v>1.4685182413874561E-2</v>
      </c>
    </row>
    <row r="34699" spans="1:60" x14ac:dyDescent="0.25">
      <c r="A34699" t="s">
        <v>148</v>
      </c>
      <c r="B34699" s="2">
        <v>44758.041666666664</v>
      </c>
      <c r="C34699" s="1">
        <v>44757</v>
      </c>
      <c r="D34699">
        <v>18</v>
      </c>
      <c r="E34699" s="2">
        <v>44757.75</v>
      </c>
      <c r="F34699" s="8" t="s">
        <v>388</v>
      </c>
      <c r="G34699" s="10" t="s">
        <v>389</v>
      </c>
      <c r="J34699" s="14">
        <v>1402</v>
      </c>
      <c r="K34699" s="14">
        <v>1402</v>
      </c>
      <c r="P34699" s="14">
        <v>1402</v>
      </c>
      <c r="Q34699" s="14">
        <v>1402</v>
      </c>
      <c r="S34699" s="14">
        <v>1</v>
      </c>
      <c r="V34699" s="14">
        <v>0</v>
      </c>
      <c r="W34699" s="14">
        <v>0</v>
      </c>
      <c r="X34699" s="14">
        <v>1401</v>
      </c>
      <c r="AK34699" s="14">
        <v>1</v>
      </c>
      <c r="AN34699" s="14">
        <v>0</v>
      </c>
      <c r="AO34699" s="14">
        <v>0</v>
      </c>
      <c r="AP34699" s="14">
        <v>1401</v>
      </c>
      <c r="AS34699" s="14">
        <v>1401</v>
      </c>
      <c r="AT34699" s="14">
        <v>1</v>
      </c>
      <c r="AU34699" s="25">
        <v>2.21617893019214</v>
      </c>
      <c r="AV34699" s="25">
        <v>0.8951921231982668</v>
      </c>
      <c r="AW34699" s="25">
        <v>2.0856514858506596</v>
      </c>
      <c r="AY34699" s="26">
        <v>0.40605279966536945</v>
      </c>
      <c r="BA34699" s="26">
        <v>9.3321935580001352</v>
      </c>
      <c r="BB34699" s="26">
        <v>9.7382463576655045</v>
      </c>
      <c r="BC34699" s="26">
        <v>0</v>
      </c>
      <c r="BD34699" s="26">
        <v>9.7382463576655045</v>
      </c>
      <c r="BE34699" s="26">
        <v>0</v>
      </c>
      <c r="BF34699" s="14">
        <v>1402</v>
      </c>
      <c r="BG34699" s="14">
        <v>0</v>
      </c>
      <c r="BH34699" s="27">
        <v>1.5313218748242883E-2</v>
      </c>
    </row>
    <row r="34700" spans="1:60" x14ac:dyDescent="0.25">
      <c r="A34700" t="s">
        <v>148</v>
      </c>
      <c r="B34700" s="2">
        <v>44758.083333333336</v>
      </c>
      <c r="C34700" s="1">
        <v>44757</v>
      </c>
      <c r="D34700">
        <v>19</v>
      </c>
      <c r="E34700" s="2">
        <v>44757.791666666664</v>
      </c>
      <c r="F34700" s="8" t="s">
        <v>388</v>
      </c>
      <c r="G34700" s="10" t="s">
        <v>389</v>
      </c>
      <c r="J34700" s="14">
        <v>1520</v>
      </c>
      <c r="K34700" s="14">
        <v>1520</v>
      </c>
      <c r="P34700" s="14">
        <v>1520</v>
      </c>
      <c r="Q34700" s="14">
        <v>1520</v>
      </c>
      <c r="S34700" s="14">
        <v>0</v>
      </c>
      <c r="V34700" s="14">
        <v>0</v>
      </c>
      <c r="W34700" s="14">
        <v>0</v>
      </c>
      <c r="X34700" s="14">
        <v>1520</v>
      </c>
      <c r="AK34700" s="14">
        <v>0</v>
      </c>
      <c r="AN34700" s="14">
        <v>0</v>
      </c>
      <c r="AO34700" s="14">
        <v>0</v>
      </c>
      <c r="AP34700" s="14">
        <v>1520</v>
      </c>
      <c r="AS34700" s="14">
        <v>1520</v>
      </c>
      <c r="AT34700" s="14">
        <v>0</v>
      </c>
      <c r="AU34700" s="25">
        <v>2.215370690489058</v>
      </c>
      <c r="AV34700" s="25">
        <v>0.89581473343046081</v>
      </c>
      <c r="AW34700" s="25">
        <v>2.0930673473688612</v>
      </c>
      <c r="AY34700" s="26">
        <v>0</v>
      </c>
      <c r="BA34700" s="26">
        <v>10.124863817387725</v>
      </c>
      <c r="BB34700" s="26">
        <v>10.124863817387725</v>
      </c>
      <c r="BC34700" s="26">
        <v>0</v>
      </c>
      <c r="BD34700" s="26">
        <v>10.124863817387727</v>
      </c>
      <c r="BE34700" s="26">
        <v>-1.7763568394002505E-15</v>
      </c>
      <c r="BF34700" s="14">
        <v>1520</v>
      </c>
      <c r="BG34700" s="14">
        <v>0</v>
      </c>
      <c r="BH34700" s="27">
        <v>1.4685182413874556E-2</v>
      </c>
    </row>
    <row r="34701" spans="1:60" x14ac:dyDescent="0.25">
      <c r="A34701" t="s">
        <v>148</v>
      </c>
      <c r="B34701" s="2">
        <v>44758.125</v>
      </c>
      <c r="C34701" s="1">
        <v>44757</v>
      </c>
      <c r="D34701">
        <v>20</v>
      </c>
      <c r="E34701" s="2">
        <v>44757.833333333336</v>
      </c>
      <c r="F34701" s="8" t="s">
        <v>388</v>
      </c>
      <c r="G34701" s="10" t="s">
        <v>389</v>
      </c>
      <c r="J34701" s="14">
        <v>1418</v>
      </c>
      <c r="K34701" s="14">
        <v>1418</v>
      </c>
      <c r="P34701" s="14">
        <v>1418</v>
      </c>
      <c r="Q34701" s="14">
        <v>1418</v>
      </c>
      <c r="S34701" s="14">
        <v>0</v>
      </c>
      <c r="V34701" s="14">
        <v>0</v>
      </c>
      <c r="W34701" s="14">
        <v>0</v>
      </c>
      <c r="X34701" s="14">
        <v>1418</v>
      </c>
      <c r="AK34701" s="14">
        <v>0</v>
      </c>
      <c r="AN34701" s="14">
        <v>0</v>
      </c>
      <c r="AO34701" s="14">
        <v>0</v>
      </c>
      <c r="AP34701" s="14">
        <v>1418</v>
      </c>
      <c r="AS34701" s="14">
        <v>1418</v>
      </c>
      <c r="AT34701" s="14">
        <v>0</v>
      </c>
      <c r="AU34701" s="25">
        <v>2.2165839544633248</v>
      </c>
      <c r="AV34701" s="25">
        <v>0.89685136110907993</v>
      </c>
      <c r="AW34701" s="25">
        <v>2.1111195029207384</v>
      </c>
      <c r="AY34701" s="26">
        <v>0</v>
      </c>
      <c r="BA34701" s="26">
        <v>9.4454321664840784</v>
      </c>
      <c r="BB34701" s="26">
        <v>9.4454321664840784</v>
      </c>
      <c r="BC34701" s="26">
        <v>0</v>
      </c>
      <c r="BD34701" s="26">
        <v>9.4454321664840801</v>
      </c>
      <c r="BE34701" s="26">
        <v>-1.7763568394002505E-15</v>
      </c>
      <c r="BF34701" s="14">
        <v>1418</v>
      </c>
      <c r="BG34701" s="14">
        <v>0</v>
      </c>
      <c r="BH34701" s="27">
        <v>1.4685182413874561E-2</v>
      </c>
    </row>
    <row r="34702" spans="1:60" x14ac:dyDescent="0.25">
      <c r="A34702" t="s">
        <v>148</v>
      </c>
      <c r="B34702" s="2">
        <v>44758.166666666664</v>
      </c>
      <c r="C34702" s="1">
        <v>44757</v>
      </c>
      <c r="D34702">
        <v>21</v>
      </c>
      <c r="E34702" s="2">
        <v>44757.875</v>
      </c>
      <c r="F34702" s="8" t="s">
        <v>388</v>
      </c>
      <c r="G34702" s="10" t="s">
        <v>389</v>
      </c>
      <c r="J34702" s="14">
        <v>1424</v>
      </c>
      <c r="K34702" s="14">
        <v>1424</v>
      </c>
      <c r="P34702" s="14">
        <v>1424</v>
      </c>
      <c r="Q34702" s="14">
        <v>1424</v>
      </c>
      <c r="S34702" s="14">
        <v>0</v>
      </c>
      <c r="V34702" s="14">
        <v>0</v>
      </c>
      <c r="W34702" s="14">
        <v>0</v>
      </c>
      <c r="X34702" s="14">
        <v>1424</v>
      </c>
      <c r="AK34702" s="14">
        <v>0</v>
      </c>
      <c r="AN34702" s="14">
        <v>0</v>
      </c>
      <c r="AO34702" s="14">
        <v>0</v>
      </c>
      <c r="AP34702" s="14">
        <v>1424</v>
      </c>
      <c r="AS34702" s="14">
        <v>1424</v>
      </c>
      <c r="AT34702" s="14">
        <v>0</v>
      </c>
      <c r="AU34702" s="25">
        <v>2.2176905162983438</v>
      </c>
      <c r="AV34702" s="25">
        <v>0.89809101712235218</v>
      </c>
      <c r="AW34702" s="25">
        <v>2.1065282410652006</v>
      </c>
      <c r="AY34702" s="26">
        <v>0</v>
      </c>
      <c r="BA34702" s="26">
        <v>9.485398734184292</v>
      </c>
      <c r="BB34702" s="26">
        <v>9.485398734184292</v>
      </c>
      <c r="BC34702" s="26">
        <v>0</v>
      </c>
      <c r="BD34702" s="26">
        <v>9.485398734184292</v>
      </c>
      <c r="BE34702" s="26">
        <v>0</v>
      </c>
      <c r="BF34702" s="14">
        <v>1424</v>
      </c>
      <c r="BG34702" s="14">
        <v>0</v>
      </c>
      <c r="BH34702" s="27">
        <v>1.4685182413874559E-2</v>
      </c>
    </row>
    <row r="34703" spans="1:60" x14ac:dyDescent="0.25">
      <c r="A34703" t="s">
        <v>148</v>
      </c>
      <c r="B34703" s="2">
        <v>44758.208333333336</v>
      </c>
      <c r="C34703" s="1">
        <v>44757</v>
      </c>
      <c r="D34703">
        <v>22</v>
      </c>
      <c r="E34703" s="2">
        <v>44757.916666666664</v>
      </c>
      <c r="F34703" s="8" t="s">
        <v>388</v>
      </c>
      <c r="G34703" s="10" t="s">
        <v>389</v>
      </c>
      <c r="J34703" s="14">
        <v>1388</v>
      </c>
      <c r="K34703" s="14">
        <v>1388</v>
      </c>
      <c r="P34703" s="14">
        <v>1388</v>
      </c>
      <c r="Q34703" s="14">
        <v>1388</v>
      </c>
      <c r="S34703" s="14">
        <v>0</v>
      </c>
      <c r="V34703" s="14">
        <v>0</v>
      </c>
      <c r="W34703" s="14">
        <v>0</v>
      </c>
      <c r="X34703" s="14">
        <v>1388</v>
      </c>
      <c r="AK34703" s="14">
        <v>0</v>
      </c>
      <c r="AN34703" s="14">
        <v>0</v>
      </c>
      <c r="AO34703" s="14">
        <v>0</v>
      </c>
      <c r="AP34703" s="14">
        <v>1388</v>
      </c>
      <c r="AS34703" s="14">
        <v>1388</v>
      </c>
      <c r="AT34703" s="14">
        <v>0</v>
      </c>
      <c r="AU34703" s="25">
        <v>2.2160319759546891</v>
      </c>
      <c r="AV34703" s="25">
        <v>0.89833858448205139</v>
      </c>
      <c r="AW34703" s="25">
        <v>2.111602041773168</v>
      </c>
      <c r="AY34703" s="26">
        <v>0</v>
      </c>
      <c r="BA34703" s="26">
        <v>9.2455993279830011</v>
      </c>
      <c r="BB34703" s="26">
        <v>9.2455993279830011</v>
      </c>
      <c r="BC34703" s="26">
        <v>0</v>
      </c>
      <c r="BD34703" s="26">
        <v>9.2455993279830029</v>
      </c>
      <c r="BE34703" s="26">
        <v>-1.7763568394002505E-15</v>
      </c>
      <c r="BF34703" s="14">
        <v>1388</v>
      </c>
      <c r="BG34703" s="14">
        <v>0</v>
      </c>
      <c r="BH34703" s="27">
        <v>1.4685182413874554E-2</v>
      </c>
    </row>
    <row r="34704" spans="1:60" x14ac:dyDescent="0.25">
      <c r="A34704" t="s">
        <v>148</v>
      </c>
      <c r="B34704" s="2">
        <v>44758.25</v>
      </c>
      <c r="C34704" s="1">
        <v>44757</v>
      </c>
      <c r="D34704">
        <v>23</v>
      </c>
      <c r="E34704" s="2">
        <v>44757.958333333336</v>
      </c>
      <c r="F34704" s="8" t="s">
        <v>388</v>
      </c>
      <c r="G34704" s="10" t="s">
        <v>389</v>
      </c>
      <c r="J34704" s="14">
        <v>0</v>
      </c>
      <c r="K34704" s="14">
        <v>0</v>
      </c>
      <c r="P34704" s="14">
        <v>0</v>
      </c>
      <c r="Q34704" s="14">
        <v>0</v>
      </c>
      <c r="S34704" s="14">
        <v>0</v>
      </c>
      <c r="V34704" s="14">
        <v>0</v>
      </c>
      <c r="W34704" s="14">
        <v>0</v>
      </c>
      <c r="X34704" s="14">
        <v>0</v>
      </c>
      <c r="AK34704" s="14">
        <v>0</v>
      </c>
      <c r="AN34704" s="14">
        <v>0</v>
      </c>
      <c r="AO34704" s="14">
        <v>0</v>
      </c>
      <c r="AP34704" s="14">
        <v>0</v>
      </c>
      <c r="AS34704" s="14">
        <v>1332</v>
      </c>
      <c r="AT34704" s="14">
        <v>0</v>
      </c>
      <c r="AU34704" s="25">
        <v>2.2149649340240387</v>
      </c>
      <c r="AV34704" s="25">
        <v>0.89946205197505635</v>
      </c>
      <c r="AW34704" s="25">
        <v>2.1168455913587896</v>
      </c>
      <c r="AY34704" s="26">
        <v>0</v>
      </c>
      <c r="BA34704" s="26">
        <v>0</v>
      </c>
      <c r="BB34704" s="26">
        <v>0</v>
      </c>
      <c r="BC34704" s="26">
        <v>0</v>
      </c>
      <c r="BD34704" s="26">
        <v>0</v>
      </c>
      <c r="BE34704" s="26">
        <v>0</v>
      </c>
      <c r="BF34704" s="14">
        <v>0</v>
      </c>
      <c r="BG34704" s="14">
        <v>-1332</v>
      </c>
    </row>
    <row r="34705" spans="1:60" x14ac:dyDescent="0.25">
      <c r="A34705" t="s">
        <v>148</v>
      </c>
      <c r="B34705" s="2">
        <v>44758.291666666664</v>
      </c>
      <c r="C34705" s="1">
        <v>44757</v>
      </c>
      <c r="D34705">
        <v>24</v>
      </c>
      <c r="E34705" s="2">
        <v>44758</v>
      </c>
      <c r="F34705" s="8" t="s">
        <v>388</v>
      </c>
      <c r="G34705" s="10" t="s">
        <v>389</v>
      </c>
      <c r="J34705" s="14">
        <v>0</v>
      </c>
      <c r="K34705" s="14">
        <v>0</v>
      </c>
      <c r="P34705" s="14">
        <v>0</v>
      </c>
      <c r="Q34705" s="14">
        <v>0</v>
      </c>
      <c r="S34705" s="14">
        <v>0</v>
      </c>
      <c r="V34705" s="14">
        <v>0</v>
      </c>
      <c r="W34705" s="14">
        <v>0</v>
      </c>
      <c r="X34705" s="14">
        <v>0</v>
      </c>
      <c r="AK34705" s="14">
        <v>0</v>
      </c>
      <c r="AN34705" s="14">
        <v>0</v>
      </c>
      <c r="AO34705" s="14">
        <v>0</v>
      </c>
      <c r="AP34705" s="14">
        <v>0</v>
      </c>
      <c r="AS34705" s="14">
        <v>1178</v>
      </c>
      <c r="AT34705" s="14">
        <v>0</v>
      </c>
      <c r="AU34705" s="25">
        <v>2.2148757353200481</v>
      </c>
      <c r="AV34705" s="25">
        <v>0.90037159509868103</v>
      </c>
      <c r="AW34705" s="25">
        <v>2.1247528559561837</v>
      </c>
      <c r="AY34705" s="26">
        <v>0</v>
      </c>
      <c r="BA34705" s="26">
        <v>0</v>
      </c>
      <c r="BB34705" s="26">
        <v>0</v>
      </c>
      <c r="BC34705" s="26">
        <v>0</v>
      </c>
      <c r="BD34705" s="26">
        <v>0</v>
      </c>
      <c r="BE34705" s="26">
        <v>0</v>
      </c>
      <c r="BF34705" s="14">
        <v>0</v>
      </c>
      <c r="BG34705" s="14">
        <v>-1178</v>
      </c>
    </row>
    <row r="34706" spans="1:60" x14ac:dyDescent="0.25">
      <c r="A34706" t="s">
        <v>148</v>
      </c>
      <c r="B34706" s="2">
        <v>44758.333333333336</v>
      </c>
      <c r="C34706" s="1">
        <v>44758</v>
      </c>
      <c r="D34706">
        <v>1</v>
      </c>
      <c r="E34706" s="2">
        <v>44758.041666666664</v>
      </c>
      <c r="F34706" s="8" t="s">
        <v>388</v>
      </c>
      <c r="G34706" s="10" t="s">
        <v>389</v>
      </c>
      <c r="J34706" s="14">
        <v>1081</v>
      </c>
      <c r="K34706" s="14">
        <v>1081</v>
      </c>
      <c r="P34706" s="14">
        <v>1081</v>
      </c>
      <c r="Q34706" s="14">
        <v>1081</v>
      </c>
      <c r="S34706" s="14">
        <v>0</v>
      </c>
      <c r="V34706" s="14">
        <v>0</v>
      </c>
      <c r="W34706" s="14">
        <v>0</v>
      </c>
      <c r="X34706" s="14">
        <v>1081</v>
      </c>
      <c r="AK34706" s="14">
        <v>0</v>
      </c>
      <c r="AN34706" s="14">
        <v>0</v>
      </c>
      <c r="AO34706" s="14">
        <v>0</v>
      </c>
      <c r="AP34706" s="14">
        <v>1081</v>
      </c>
      <c r="AS34706" s="14">
        <v>1081</v>
      </c>
      <c r="AT34706" s="14">
        <v>0</v>
      </c>
      <c r="AU34706" s="25">
        <v>2.2144742316437496</v>
      </c>
      <c r="AV34706" s="25">
        <v>0.90116416104543562</v>
      </c>
      <c r="AW34706" s="25">
        <v>2.1254719795641872</v>
      </c>
      <c r="AY34706" s="26">
        <v>0</v>
      </c>
      <c r="BA34706" s="26">
        <v>7.2006432806553482</v>
      </c>
      <c r="BB34706" s="26">
        <v>7.2006432806553482</v>
      </c>
      <c r="BC34706" s="26">
        <v>0</v>
      </c>
      <c r="BD34706" s="26">
        <v>7.2006432806553482</v>
      </c>
      <c r="BE34706" s="26">
        <v>0</v>
      </c>
      <c r="BF34706" s="14">
        <v>1081</v>
      </c>
      <c r="BG34706" s="14">
        <v>0</v>
      </c>
      <c r="BH34706" s="27">
        <v>1.4685182413874554E-2</v>
      </c>
    </row>
    <row r="34707" spans="1:60" x14ac:dyDescent="0.25">
      <c r="A34707" t="s">
        <v>148</v>
      </c>
      <c r="B34707" s="2">
        <v>44758.375</v>
      </c>
      <c r="C34707" s="1">
        <v>44758</v>
      </c>
      <c r="D34707">
        <v>2</v>
      </c>
      <c r="E34707" s="2">
        <v>44758.083333333336</v>
      </c>
      <c r="F34707" s="8" t="s">
        <v>388</v>
      </c>
      <c r="G34707" s="10" t="s">
        <v>389</v>
      </c>
      <c r="J34707" s="14">
        <v>930</v>
      </c>
      <c r="K34707" s="14">
        <v>930</v>
      </c>
      <c r="P34707" s="14">
        <v>930</v>
      </c>
      <c r="Q34707" s="14">
        <v>930</v>
      </c>
      <c r="S34707" s="14">
        <v>0</v>
      </c>
      <c r="V34707" s="14">
        <v>0</v>
      </c>
      <c r="W34707" s="14">
        <v>0</v>
      </c>
      <c r="X34707" s="14">
        <v>930</v>
      </c>
      <c r="AK34707" s="14">
        <v>0</v>
      </c>
      <c r="AN34707" s="14">
        <v>0</v>
      </c>
      <c r="AO34707" s="14">
        <v>0</v>
      </c>
      <c r="AP34707" s="14">
        <v>930</v>
      </c>
      <c r="AS34707" s="14">
        <v>930</v>
      </c>
      <c r="AT34707" s="14">
        <v>0</v>
      </c>
      <c r="AU34707" s="25">
        <v>2.2140800551062791</v>
      </c>
      <c r="AV34707" s="25">
        <v>0.90176401448210486</v>
      </c>
      <c r="AW34707" s="25">
        <v>2.1252842755632746</v>
      </c>
      <c r="AY34707" s="26">
        <v>0</v>
      </c>
      <c r="BA34707" s="26">
        <v>6.1948179935332819</v>
      </c>
      <c r="BB34707" s="26">
        <v>6.1948179935332819</v>
      </c>
      <c r="BC34707" s="26">
        <v>0</v>
      </c>
      <c r="BD34707" s="26">
        <v>6.1948179935332828</v>
      </c>
      <c r="BE34707" s="26">
        <v>-8.8817841970012523E-16</v>
      </c>
      <c r="BF34707" s="14">
        <v>930</v>
      </c>
      <c r="BG34707" s="14">
        <v>0</v>
      </c>
      <c r="BH34707" s="27">
        <v>1.4685182413874563E-2</v>
      </c>
    </row>
    <row r="34708" spans="1:60" x14ac:dyDescent="0.25">
      <c r="A34708" t="s">
        <v>148</v>
      </c>
      <c r="B34708" s="2">
        <v>44758.416666666664</v>
      </c>
      <c r="C34708" s="1">
        <v>44758</v>
      </c>
      <c r="D34708">
        <v>3</v>
      </c>
      <c r="E34708" s="2">
        <v>44758.125</v>
      </c>
      <c r="F34708" s="8" t="s">
        <v>388</v>
      </c>
      <c r="G34708" s="10" t="s">
        <v>389</v>
      </c>
      <c r="J34708" s="14">
        <v>849</v>
      </c>
      <c r="K34708" s="14">
        <v>849</v>
      </c>
      <c r="P34708" s="14">
        <v>849</v>
      </c>
      <c r="Q34708" s="14">
        <v>849</v>
      </c>
      <c r="S34708" s="14">
        <v>0</v>
      </c>
      <c r="V34708" s="14">
        <v>0</v>
      </c>
      <c r="W34708" s="14">
        <v>0</v>
      </c>
      <c r="X34708" s="14">
        <v>849</v>
      </c>
      <c r="AK34708" s="14">
        <v>0</v>
      </c>
      <c r="AN34708" s="14">
        <v>0</v>
      </c>
      <c r="AO34708" s="14">
        <v>0</v>
      </c>
      <c r="AP34708" s="14">
        <v>849</v>
      </c>
      <c r="AS34708" s="14">
        <v>849</v>
      </c>
      <c r="AT34708" s="14">
        <v>0</v>
      </c>
      <c r="AU34708" s="25">
        <v>2.213754341087014</v>
      </c>
      <c r="AV34708" s="25">
        <v>0.90207461371220488</v>
      </c>
      <c r="AW34708" s="25">
        <v>2.1251010914741437</v>
      </c>
      <c r="AY34708" s="26">
        <v>0</v>
      </c>
      <c r="BA34708" s="26">
        <v>5.6552693295803822</v>
      </c>
      <c r="BB34708" s="26">
        <v>5.6552693295803822</v>
      </c>
      <c r="BC34708" s="26">
        <v>0</v>
      </c>
      <c r="BD34708" s="26">
        <v>5.6552693295803822</v>
      </c>
      <c r="BE34708" s="26">
        <v>0</v>
      </c>
      <c r="BF34708" s="14">
        <v>849</v>
      </c>
      <c r="BG34708" s="14">
        <v>0</v>
      </c>
      <c r="BH34708" s="27">
        <v>1.4685182413874561E-2</v>
      </c>
    </row>
    <row r="34709" spans="1:60" x14ac:dyDescent="0.25">
      <c r="A34709" t="s">
        <v>148</v>
      </c>
      <c r="B34709" s="2">
        <v>44758.458333333336</v>
      </c>
      <c r="C34709" s="1">
        <v>44758</v>
      </c>
      <c r="D34709">
        <v>4</v>
      </c>
      <c r="E34709" s="2">
        <v>44758.166666666664</v>
      </c>
      <c r="F34709" s="8" t="s">
        <v>388</v>
      </c>
      <c r="G34709" s="10" t="s">
        <v>389</v>
      </c>
      <c r="J34709" s="14">
        <v>830</v>
      </c>
      <c r="K34709" s="14">
        <v>830</v>
      </c>
      <c r="P34709" s="14">
        <v>830</v>
      </c>
      <c r="Q34709" s="14">
        <v>830</v>
      </c>
      <c r="S34709" s="14">
        <v>0</v>
      </c>
      <c r="V34709" s="14">
        <v>0</v>
      </c>
      <c r="W34709" s="14">
        <v>0</v>
      </c>
      <c r="X34709" s="14">
        <v>830</v>
      </c>
      <c r="AK34709" s="14">
        <v>0</v>
      </c>
      <c r="AN34709" s="14">
        <v>0</v>
      </c>
      <c r="AO34709" s="14">
        <v>0</v>
      </c>
      <c r="AP34709" s="14">
        <v>830</v>
      </c>
      <c r="AS34709" s="14">
        <v>830</v>
      </c>
      <c r="AT34709" s="14">
        <v>0</v>
      </c>
      <c r="AU34709" s="25">
        <v>2.213221402024522</v>
      </c>
      <c r="AV34709" s="25">
        <v>0.90186182240372714</v>
      </c>
      <c r="AW34709" s="25">
        <v>2.1241857389169336</v>
      </c>
      <c r="AY34709" s="26">
        <v>0</v>
      </c>
      <c r="BA34709" s="26">
        <v>5.5287085318630362</v>
      </c>
      <c r="BB34709" s="26">
        <v>5.5287085318630362</v>
      </c>
      <c r="BC34709" s="26">
        <v>0</v>
      </c>
      <c r="BD34709" s="26">
        <v>5.5287085318630362</v>
      </c>
      <c r="BE34709" s="26">
        <v>0</v>
      </c>
      <c r="BF34709" s="14">
        <v>830</v>
      </c>
      <c r="BG34709" s="14">
        <v>0</v>
      </c>
      <c r="BH34709" s="27">
        <v>1.4685182413874561E-2</v>
      </c>
    </row>
    <row r="34710" spans="1:60" x14ac:dyDescent="0.25">
      <c r="A34710" t="s">
        <v>148</v>
      </c>
      <c r="B34710" s="2">
        <v>44758.5</v>
      </c>
      <c r="C34710" s="1">
        <v>44758</v>
      </c>
      <c r="D34710">
        <v>5</v>
      </c>
      <c r="E34710" s="2">
        <v>44758.208333333336</v>
      </c>
      <c r="F34710" s="8" t="s">
        <v>388</v>
      </c>
      <c r="G34710" s="10" t="s">
        <v>389</v>
      </c>
      <c r="J34710" s="14">
        <v>848</v>
      </c>
      <c r="K34710" s="14">
        <v>848</v>
      </c>
      <c r="P34710" s="14">
        <v>848</v>
      </c>
      <c r="Q34710" s="14">
        <v>848</v>
      </c>
      <c r="S34710" s="14">
        <v>0</v>
      </c>
      <c r="V34710" s="14">
        <v>0</v>
      </c>
      <c r="W34710" s="14">
        <v>0</v>
      </c>
      <c r="X34710" s="14">
        <v>848</v>
      </c>
      <c r="AK34710" s="14">
        <v>0</v>
      </c>
      <c r="AN34710" s="14">
        <v>0</v>
      </c>
      <c r="AO34710" s="14">
        <v>0</v>
      </c>
      <c r="AP34710" s="14">
        <v>848</v>
      </c>
      <c r="AS34710" s="14">
        <v>848</v>
      </c>
      <c r="AT34710" s="14">
        <v>0</v>
      </c>
      <c r="AU34710" s="25">
        <v>2.2141403978269483</v>
      </c>
      <c r="AV34710" s="25">
        <v>0.90209709981676356</v>
      </c>
      <c r="AW34710" s="25">
        <v>2.1236036234862046</v>
      </c>
      <c r="AY34710" s="26">
        <v>0</v>
      </c>
      <c r="BA34710" s="26">
        <v>5.6486082349636781</v>
      </c>
      <c r="BB34710" s="26">
        <v>5.6486082349636781</v>
      </c>
      <c r="BC34710" s="26">
        <v>0</v>
      </c>
      <c r="BD34710" s="26">
        <v>5.648608234963679</v>
      </c>
      <c r="BE34710" s="26">
        <v>-8.8817841970012523E-16</v>
      </c>
      <c r="BF34710" s="14">
        <v>848</v>
      </c>
      <c r="BG34710" s="14">
        <v>0</v>
      </c>
      <c r="BH34710" s="27">
        <v>1.4685182413874556E-2</v>
      </c>
    </row>
    <row r="34711" spans="1:60" x14ac:dyDescent="0.25">
      <c r="A34711" t="s">
        <v>148</v>
      </c>
      <c r="B34711" s="2">
        <v>44758.541666666664</v>
      </c>
      <c r="C34711" s="1">
        <v>44758</v>
      </c>
      <c r="D34711">
        <v>6</v>
      </c>
      <c r="E34711" s="2">
        <v>44758.25</v>
      </c>
      <c r="F34711" s="8" t="s">
        <v>388</v>
      </c>
      <c r="G34711" s="10" t="s">
        <v>389</v>
      </c>
      <c r="J34711" s="14">
        <v>827</v>
      </c>
      <c r="K34711" s="14">
        <v>827</v>
      </c>
      <c r="P34711" s="14">
        <v>827</v>
      </c>
      <c r="Q34711" s="14">
        <v>827</v>
      </c>
      <c r="S34711" s="14">
        <v>0</v>
      </c>
      <c r="V34711" s="14">
        <v>0</v>
      </c>
      <c r="W34711" s="14">
        <v>0</v>
      </c>
      <c r="X34711" s="14">
        <v>827</v>
      </c>
      <c r="AK34711" s="14">
        <v>0</v>
      </c>
      <c r="AN34711" s="14">
        <v>0</v>
      </c>
      <c r="AO34711" s="14">
        <v>0</v>
      </c>
      <c r="AP34711" s="14">
        <v>827</v>
      </c>
      <c r="AS34711" s="14">
        <v>827</v>
      </c>
      <c r="AT34711" s="14">
        <v>0</v>
      </c>
      <c r="AU34711" s="25">
        <v>2.2150405774533528</v>
      </c>
      <c r="AV34711" s="25">
        <v>0.90141776378434191</v>
      </c>
      <c r="AW34711" s="25">
        <v>2.1233022855396992</v>
      </c>
      <c r="AY34711" s="26">
        <v>0</v>
      </c>
      <c r="BA34711" s="26">
        <v>5.5087252480129303</v>
      </c>
      <c r="BB34711" s="26">
        <v>5.5087252480129303</v>
      </c>
      <c r="BC34711" s="26">
        <v>0</v>
      </c>
      <c r="BD34711" s="26">
        <v>5.5087252480129312</v>
      </c>
      <c r="BE34711" s="26">
        <v>-8.8817841970012523E-16</v>
      </c>
      <c r="BF34711" s="14">
        <v>827</v>
      </c>
      <c r="BG34711" s="14">
        <v>0</v>
      </c>
      <c r="BH34711" s="27">
        <v>1.4685182413874566E-2</v>
      </c>
    </row>
    <row r="34712" spans="1:60" x14ac:dyDescent="0.25">
      <c r="A34712" t="s">
        <v>148</v>
      </c>
      <c r="B34712" s="2">
        <v>44758.583333333336</v>
      </c>
      <c r="C34712" s="1">
        <v>44758</v>
      </c>
      <c r="D34712">
        <v>7</v>
      </c>
      <c r="E34712" s="2">
        <v>44758.291666666664</v>
      </c>
      <c r="F34712" s="8" t="s">
        <v>388</v>
      </c>
      <c r="G34712" s="10" t="s">
        <v>389</v>
      </c>
      <c r="J34712" s="14">
        <v>663</v>
      </c>
      <c r="K34712" s="14">
        <v>663</v>
      </c>
      <c r="P34712" s="14">
        <v>663</v>
      </c>
      <c r="Q34712" s="14">
        <v>663</v>
      </c>
      <c r="S34712" s="14">
        <v>0</v>
      </c>
      <c r="V34712" s="14">
        <v>0</v>
      </c>
      <c r="W34712" s="14">
        <v>0</v>
      </c>
      <c r="X34712" s="14">
        <v>663</v>
      </c>
      <c r="AK34712" s="14">
        <v>0</v>
      </c>
      <c r="AN34712" s="14">
        <v>0</v>
      </c>
      <c r="AO34712" s="14">
        <v>0</v>
      </c>
      <c r="AP34712" s="14">
        <v>663</v>
      </c>
      <c r="AS34712" s="14">
        <v>663</v>
      </c>
      <c r="AT34712" s="14">
        <v>0</v>
      </c>
      <c r="AU34712" s="25">
        <v>2.2152463978717236</v>
      </c>
      <c r="AV34712" s="25">
        <v>0.8999882480614062</v>
      </c>
      <c r="AW34712" s="25">
        <v>2.1218490604316744</v>
      </c>
      <c r="AY34712" s="26">
        <v>0</v>
      </c>
      <c r="BA34712" s="26">
        <v>4.4163057308737264</v>
      </c>
      <c r="BB34712" s="26">
        <v>4.4163057308737264</v>
      </c>
      <c r="BC34712" s="26">
        <v>0</v>
      </c>
      <c r="BD34712" s="26">
        <v>4.4163057308737264</v>
      </c>
      <c r="BE34712" s="26">
        <v>0</v>
      </c>
      <c r="BF34712" s="14">
        <v>663</v>
      </c>
      <c r="BG34712" s="14">
        <v>0</v>
      </c>
      <c r="BH34712" s="27">
        <v>1.4685182413874563E-2</v>
      </c>
    </row>
    <row r="34713" spans="1:60" x14ac:dyDescent="0.25">
      <c r="A34713" t="s">
        <v>148</v>
      </c>
      <c r="B34713" s="2">
        <v>44758.625</v>
      </c>
      <c r="C34713" s="1">
        <v>44758</v>
      </c>
      <c r="D34713">
        <v>8</v>
      </c>
      <c r="E34713" s="2">
        <v>44758.333333333336</v>
      </c>
      <c r="F34713" s="8" t="s">
        <v>388</v>
      </c>
      <c r="G34713" s="10" t="s">
        <v>389</v>
      </c>
      <c r="J34713" s="14">
        <v>490</v>
      </c>
      <c r="K34713" s="14">
        <v>490</v>
      </c>
      <c r="P34713" s="14">
        <v>490</v>
      </c>
      <c r="Q34713" s="14">
        <v>490</v>
      </c>
      <c r="S34713" s="14">
        <v>0</v>
      </c>
      <c r="V34713" s="14">
        <v>0</v>
      </c>
      <c r="W34713" s="14">
        <v>0</v>
      </c>
      <c r="X34713" s="14">
        <v>490</v>
      </c>
      <c r="AK34713" s="14">
        <v>0</v>
      </c>
      <c r="AN34713" s="14">
        <v>0</v>
      </c>
      <c r="AO34713" s="14">
        <v>0</v>
      </c>
      <c r="AP34713" s="14">
        <v>490</v>
      </c>
      <c r="AS34713" s="14">
        <v>490</v>
      </c>
      <c r="AT34713" s="14">
        <v>0</v>
      </c>
      <c r="AU34713" s="25">
        <v>2.215031096125597</v>
      </c>
      <c r="AV34713" s="25">
        <v>0.89968663335344123</v>
      </c>
      <c r="AW34713" s="25">
        <v>2.1216713787971799</v>
      </c>
      <c r="AY34713" s="26">
        <v>0</v>
      </c>
      <c r="BA34713" s="26">
        <v>3.2639363621842019</v>
      </c>
      <c r="BB34713" s="26">
        <v>3.2639363621842019</v>
      </c>
      <c r="BC34713" s="26">
        <v>0</v>
      </c>
      <c r="BD34713" s="26">
        <v>3.2639363621842019</v>
      </c>
      <c r="BE34713" s="26">
        <v>0</v>
      </c>
      <c r="BF34713" s="14">
        <v>490</v>
      </c>
      <c r="BG34713" s="14">
        <v>0</v>
      </c>
      <c r="BH34713" s="27">
        <v>1.4685182413874561E-2</v>
      </c>
    </row>
    <row r="34714" spans="1:60" x14ac:dyDescent="0.25">
      <c r="A34714" t="s">
        <v>148</v>
      </c>
      <c r="B34714" s="2">
        <v>44758.666666666664</v>
      </c>
      <c r="C34714" s="1">
        <v>44758</v>
      </c>
      <c r="D34714">
        <v>9</v>
      </c>
      <c r="E34714" s="2">
        <v>44758.375</v>
      </c>
      <c r="F34714" s="8" t="s">
        <v>388</v>
      </c>
      <c r="G34714" s="10" t="s">
        <v>389</v>
      </c>
      <c r="J34714" s="14">
        <v>448</v>
      </c>
      <c r="K34714" s="14">
        <v>448</v>
      </c>
      <c r="P34714" s="14">
        <v>448</v>
      </c>
      <c r="Q34714" s="14">
        <v>448</v>
      </c>
      <c r="S34714" s="14">
        <v>0</v>
      </c>
      <c r="V34714" s="14">
        <v>0</v>
      </c>
      <c r="W34714" s="14">
        <v>0</v>
      </c>
      <c r="X34714" s="14">
        <v>448</v>
      </c>
      <c r="AK34714" s="14">
        <v>0</v>
      </c>
      <c r="AN34714" s="14">
        <v>0</v>
      </c>
      <c r="AO34714" s="14">
        <v>0</v>
      </c>
      <c r="AP34714" s="14">
        <v>448</v>
      </c>
      <c r="AS34714" s="14">
        <v>448</v>
      </c>
      <c r="AT34714" s="14">
        <v>0</v>
      </c>
      <c r="AU34714" s="25">
        <v>2.2151653771303375</v>
      </c>
      <c r="AV34714" s="25">
        <v>0.89840686662918157</v>
      </c>
      <c r="AW34714" s="25">
        <v>2.121025713308883</v>
      </c>
      <c r="AY34714" s="26">
        <v>0</v>
      </c>
      <c r="BA34714" s="26">
        <v>2.9841703882826986</v>
      </c>
      <c r="BB34714" s="26">
        <v>2.9841703882826986</v>
      </c>
      <c r="BC34714" s="26">
        <v>0</v>
      </c>
      <c r="BD34714" s="26">
        <v>2.9841703882826986</v>
      </c>
      <c r="BE34714" s="26">
        <v>0</v>
      </c>
      <c r="BF34714" s="14">
        <v>448</v>
      </c>
      <c r="BG34714" s="14">
        <v>0</v>
      </c>
      <c r="BH34714" s="27">
        <v>1.4685182413874559E-2</v>
      </c>
    </row>
    <row r="34715" spans="1:60" x14ac:dyDescent="0.25">
      <c r="A34715" t="s">
        <v>148</v>
      </c>
      <c r="B34715" s="2">
        <v>44758.708333333336</v>
      </c>
      <c r="C34715" s="1">
        <v>44758</v>
      </c>
      <c r="D34715">
        <v>10</v>
      </c>
      <c r="E34715" s="2">
        <v>44758.416666666664</v>
      </c>
      <c r="F34715" s="8" t="s">
        <v>388</v>
      </c>
      <c r="G34715" s="10" t="s">
        <v>389</v>
      </c>
      <c r="J34715" s="14">
        <v>483</v>
      </c>
      <c r="K34715" s="14">
        <v>483</v>
      </c>
      <c r="P34715" s="14">
        <v>483</v>
      </c>
      <c r="Q34715" s="14">
        <v>483</v>
      </c>
      <c r="S34715" s="14">
        <v>0</v>
      </c>
      <c r="V34715" s="14">
        <v>0</v>
      </c>
      <c r="W34715" s="14">
        <v>0</v>
      </c>
      <c r="X34715" s="14">
        <v>483</v>
      </c>
      <c r="AK34715" s="14">
        <v>0</v>
      </c>
      <c r="AN34715" s="14">
        <v>0</v>
      </c>
      <c r="AO34715" s="14">
        <v>0</v>
      </c>
      <c r="AP34715" s="14">
        <v>483</v>
      </c>
      <c r="AS34715" s="14">
        <v>483</v>
      </c>
      <c r="AT34715" s="14">
        <v>0</v>
      </c>
      <c r="AU34715" s="25">
        <v>2.2144803248735099</v>
      </c>
      <c r="AV34715" s="25">
        <v>0.89687333213181131</v>
      </c>
      <c r="AW34715" s="25">
        <v>2.1181491307162417</v>
      </c>
      <c r="AY34715" s="26">
        <v>0</v>
      </c>
      <c r="BA34715" s="26">
        <v>3.2173086998672846</v>
      </c>
      <c r="BB34715" s="26">
        <v>3.2173086998672846</v>
      </c>
      <c r="BC34715" s="26">
        <v>0</v>
      </c>
      <c r="BD34715" s="26">
        <v>3.2173086998672846</v>
      </c>
      <c r="BE34715" s="26">
        <v>0</v>
      </c>
      <c r="BF34715" s="14">
        <v>483</v>
      </c>
      <c r="BG34715" s="14">
        <v>0</v>
      </c>
      <c r="BH34715" s="27">
        <v>1.4685182413874559E-2</v>
      </c>
    </row>
    <row r="34716" spans="1:60" x14ac:dyDescent="0.25">
      <c r="A34716" t="s">
        <v>148</v>
      </c>
      <c r="B34716" s="2">
        <v>44758.75</v>
      </c>
      <c r="C34716" s="1">
        <v>44758</v>
      </c>
      <c r="D34716">
        <v>11</v>
      </c>
      <c r="E34716" s="2">
        <v>44758.458333333336</v>
      </c>
      <c r="F34716" s="8" t="s">
        <v>388</v>
      </c>
      <c r="G34716" s="10" t="s">
        <v>389</v>
      </c>
      <c r="J34716" s="14">
        <v>555</v>
      </c>
      <c r="K34716" s="14">
        <v>555</v>
      </c>
      <c r="P34716" s="14">
        <v>555</v>
      </c>
      <c r="Q34716" s="14">
        <v>555</v>
      </c>
      <c r="S34716" s="14">
        <v>0</v>
      </c>
      <c r="V34716" s="14">
        <v>0</v>
      </c>
      <c r="W34716" s="14">
        <v>0</v>
      </c>
      <c r="X34716" s="14">
        <v>555</v>
      </c>
      <c r="AK34716" s="14">
        <v>0</v>
      </c>
      <c r="AN34716" s="14">
        <v>0</v>
      </c>
      <c r="AO34716" s="14">
        <v>0</v>
      </c>
      <c r="AP34716" s="14">
        <v>555</v>
      </c>
      <c r="AS34716" s="14">
        <v>555</v>
      </c>
      <c r="AT34716" s="14">
        <v>0</v>
      </c>
      <c r="AU34716" s="25">
        <v>2.2137957237023884</v>
      </c>
      <c r="AV34716" s="25">
        <v>0.89537799516612282</v>
      </c>
      <c r="AW34716" s="25">
        <v>2.1153829894434835</v>
      </c>
      <c r="AY34716" s="26">
        <v>0</v>
      </c>
      <c r="BA34716" s="26">
        <v>3.6969075122698603</v>
      </c>
      <c r="BB34716" s="26">
        <v>3.6969075122698603</v>
      </c>
      <c r="BC34716" s="26">
        <v>0</v>
      </c>
      <c r="BD34716" s="26">
        <v>3.6969075122698603</v>
      </c>
      <c r="BE34716" s="26">
        <v>0</v>
      </c>
      <c r="BF34716" s="14">
        <v>555</v>
      </c>
      <c r="BG34716" s="14">
        <v>0</v>
      </c>
      <c r="BH34716" s="27">
        <v>1.4685182413874556E-2</v>
      </c>
    </row>
    <row r="34717" spans="1:60" x14ac:dyDescent="0.25">
      <c r="A34717" t="s">
        <v>148</v>
      </c>
      <c r="B34717" s="2">
        <v>44758.791666666664</v>
      </c>
      <c r="C34717" s="1">
        <v>44758</v>
      </c>
      <c r="D34717">
        <v>12</v>
      </c>
      <c r="E34717" s="2">
        <v>44758.5</v>
      </c>
      <c r="F34717" s="8" t="s">
        <v>388</v>
      </c>
      <c r="G34717" s="10" t="s">
        <v>389</v>
      </c>
      <c r="J34717" s="14">
        <v>538</v>
      </c>
      <c r="K34717" s="14">
        <v>538</v>
      </c>
      <c r="P34717" s="14">
        <v>538</v>
      </c>
      <c r="Q34717" s="14">
        <v>538</v>
      </c>
      <c r="S34717" s="14">
        <v>0</v>
      </c>
      <c r="V34717" s="14">
        <v>0</v>
      </c>
      <c r="W34717" s="14">
        <v>0</v>
      </c>
      <c r="X34717" s="14">
        <v>538</v>
      </c>
      <c r="AK34717" s="14">
        <v>0</v>
      </c>
      <c r="AN34717" s="14">
        <v>0</v>
      </c>
      <c r="AO34717" s="14">
        <v>0</v>
      </c>
      <c r="AP34717" s="14">
        <v>538</v>
      </c>
      <c r="AS34717" s="14">
        <v>538</v>
      </c>
      <c r="AT34717" s="14">
        <v>0</v>
      </c>
      <c r="AU34717" s="25">
        <v>2.214415906944216</v>
      </c>
      <c r="AV34717" s="25">
        <v>0.89456971147464093</v>
      </c>
      <c r="AW34717" s="25">
        <v>2.1094576428632021</v>
      </c>
      <c r="AY34717" s="26">
        <v>0</v>
      </c>
      <c r="BA34717" s="26">
        <v>3.5836689037859193</v>
      </c>
      <c r="BB34717" s="26">
        <v>3.5836689037859193</v>
      </c>
      <c r="BC34717" s="26">
        <v>0</v>
      </c>
      <c r="BD34717" s="26">
        <v>3.5836689037859193</v>
      </c>
      <c r="BE34717" s="26">
        <v>0</v>
      </c>
      <c r="BF34717" s="14">
        <v>538</v>
      </c>
      <c r="BG34717" s="14">
        <v>0</v>
      </c>
      <c r="BH34717" s="27">
        <v>1.4685182413874559E-2</v>
      </c>
    </row>
    <row r="34718" spans="1:60" x14ac:dyDescent="0.25">
      <c r="A34718" t="s">
        <v>148</v>
      </c>
      <c r="B34718" s="2">
        <v>44758.833333333336</v>
      </c>
      <c r="C34718" s="1">
        <v>44758</v>
      </c>
      <c r="D34718">
        <v>13</v>
      </c>
      <c r="E34718" s="2">
        <v>44758.541666666664</v>
      </c>
      <c r="F34718" s="8" t="s">
        <v>388</v>
      </c>
      <c r="G34718" s="10" t="s">
        <v>389</v>
      </c>
      <c r="J34718" s="14">
        <v>580</v>
      </c>
      <c r="K34718" s="14">
        <v>580</v>
      </c>
      <c r="P34718" s="14">
        <v>580</v>
      </c>
      <c r="Q34718" s="14">
        <v>580</v>
      </c>
      <c r="S34718" s="14">
        <v>0</v>
      </c>
      <c r="V34718" s="14">
        <v>0</v>
      </c>
      <c r="W34718" s="14">
        <v>0</v>
      </c>
      <c r="X34718" s="14">
        <v>580</v>
      </c>
      <c r="AK34718" s="14">
        <v>0</v>
      </c>
      <c r="AN34718" s="14">
        <v>0</v>
      </c>
      <c r="AO34718" s="14">
        <v>0</v>
      </c>
      <c r="AP34718" s="14">
        <v>580</v>
      </c>
      <c r="AS34718" s="14">
        <v>580</v>
      </c>
      <c r="AT34718" s="14">
        <v>0</v>
      </c>
      <c r="AU34718" s="25">
        <v>2.2145105098025768</v>
      </c>
      <c r="AV34718" s="25">
        <v>0.89445660589246001</v>
      </c>
      <c r="AW34718" s="25">
        <v>2.1082389246235578</v>
      </c>
      <c r="AY34718" s="26">
        <v>0</v>
      </c>
      <c r="BA34718" s="26">
        <v>3.8634348776874208</v>
      </c>
      <c r="BB34718" s="26">
        <v>3.8634348776874208</v>
      </c>
      <c r="BC34718" s="26">
        <v>0</v>
      </c>
      <c r="BD34718" s="26">
        <v>3.8634348776874212</v>
      </c>
      <c r="BE34718" s="26">
        <v>-4.4408920985006262E-16</v>
      </c>
      <c r="BF34718" s="14">
        <v>580</v>
      </c>
      <c r="BG34718" s="14">
        <v>0</v>
      </c>
      <c r="BH34718" s="27">
        <v>1.4685182413874554E-2</v>
      </c>
    </row>
    <row r="34719" spans="1:60" x14ac:dyDescent="0.25">
      <c r="A34719" t="s">
        <v>148</v>
      </c>
      <c r="B34719" s="2">
        <v>44758.875</v>
      </c>
      <c r="C34719" s="1">
        <v>44758</v>
      </c>
      <c r="D34719">
        <v>14</v>
      </c>
      <c r="E34719" s="2">
        <v>44758.583333333336</v>
      </c>
      <c r="F34719" s="8" t="s">
        <v>388</v>
      </c>
      <c r="G34719" s="10" t="s">
        <v>389</v>
      </c>
      <c r="J34719" s="14">
        <v>615</v>
      </c>
      <c r="K34719" s="14">
        <v>615</v>
      </c>
      <c r="P34719" s="14">
        <v>615</v>
      </c>
      <c r="Q34719" s="14">
        <v>615</v>
      </c>
      <c r="S34719" s="14">
        <v>0</v>
      </c>
      <c r="V34719" s="14">
        <v>0</v>
      </c>
      <c r="W34719" s="14">
        <v>0</v>
      </c>
      <c r="X34719" s="14">
        <v>615</v>
      </c>
      <c r="AK34719" s="14">
        <v>0</v>
      </c>
      <c r="AN34719" s="14">
        <v>0</v>
      </c>
      <c r="AO34719" s="14">
        <v>0</v>
      </c>
      <c r="AP34719" s="14">
        <v>615</v>
      </c>
      <c r="AS34719" s="14">
        <v>615</v>
      </c>
      <c r="AT34719" s="14">
        <v>0</v>
      </c>
      <c r="AU34719" s="25">
        <v>2.2148749320592103</v>
      </c>
      <c r="AV34719" s="25">
        <v>0.89432778010964387</v>
      </c>
      <c r="AW34719" s="25">
        <v>2.1092404566437959</v>
      </c>
      <c r="AY34719" s="26">
        <v>0</v>
      </c>
      <c r="BA34719" s="26">
        <v>4.0965731892720081</v>
      </c>
      <c r="BB34719" s="26">
        <v>4.0965731892720081</v>
      </c>
      <c r="BC34719" s="26">
        <v>0</v>
      </c>
      <c r="BD34719" s="26">
        <v>4.0965731892720072</v>
      </c>
      <c r="BE34719" s="26">
        <v>8.8817841970012523E-16</v>
      </c>
      <c r="BF34719" s="14">
        <v>615</v>
      </c>
      <c r="BG34719" s="14">
        <v>0</v>
      </c>
      <c r="BH34719" s="27">
        <v>1.4685182413874559E-2</v>
      </c>
    </row>
    <row r="34720" spans="1:60" x14ac:dyDescent="0.25">
      <c r="A34720" t="s">
        <v>148</v>
      </c>
      <c r="B34720" s="2">
        <v>44758.916666666664</v>
      </c>
      <c r="C34720" s="1">
        <v>44758</v>
      </c>
      <c r="D34720">
        <v>15</v>
      </c>
      <c r="E34720" s="2">
        <v>44758.625</v>
      </c>
      <c r="F34720" s="8" t="s">
        <v>388</v>
      </c>
      <c r="G34720" s="10" t="s">
        <v>389</v>
      </c>
      <c r="J34720" s="14">
        <v>788</v>
      </c>
      <c r="K34720" s="14">
        <v>788</v>
      </c>
      <c r="P34720" s="14">
        <v>788</v>
      </c>
      <c r="Q34720" s="14">
        <v>788</v>
      </c>
      <c r="S34720" s="14">
        <v>0</v>
      </c>
      <c r="V34720" s="14">
        <v>0</v>
      </c>
      <c r="W34720" s="14">
        <v>0</v>
      </c>
      <c r="X34720" s="14">
        <v>788</v>
      </c>
      <c r="AK34720" s="14">
        <v>0</v>
      </c>
      <c r="AN34720" s="14">
        <v>0</v>
      </c>
      <c r="AO34720" s="14">
        <v>0</v>
      </c>
      <c r="AP34720" s="14">
        <v>788</v>
      </c>
      <c r="AS34720" s="14">
        <v>788</v>
      </c>
      <c r="AT34720" s="14">
        <v>0</v>
      </c>
      <c r="AU34720" s="25">
        <v>2.2158394713238518</v>
      </c>
      <c r="AV34720" s="25">
        <v>0.89424486980510243</v>
      </c>
      <c r="AW34720" s="25">
        <v>2.1106838892836888</v>
      </c>
      <c r="AY34720" s="26">
        <v>0</v>
      </c>
      <c r="BA34720" s="26">
        <v>5.2489425579615325</v>
      </c>
      <c r="BB34720" s="26">
        <v>5.2489425579615325</v>
      </c>
      <c r="BC34720" s="26">
        <v>0</v>
      </c>
      <c r="BD34720" s="26">
        <v>5.2489425579615325</v>
      </c>
      <c r="BE34720" s="26">
        <v>0</v>
      </c>
      <c r="BF34720" s="14">
        <v>788</v>
      </c>
      <c r="BG34720" s="14">
        <v>0</v>
      </c>
      <c r="BH34720" s="27">
        <v>1.4685182413874559E-2</v>
      </c>
    </row>
    <row r="34721" spans="1:60" x14ac:dyDescent="0.25">
      <c r="A34721" t="s">
        <v>148</v>
      </c>
      <c r="B34721" s="2">
        <v>44758.958333333336</v>
      </c>
      <c r="C34721" s="1">
        <v>44758</v>
      </c>
      <c r="D34721">
        <v>16</v>
      </c>
      <c r="E34721" s="2">
        <v>44758.666666666664</v>
      </c>
      <c r="F34721" s="8" t="s">
        <v>388</v>
      </c>
      <c r="G34721" s="10" t="s">
        <v>389</v>
      </c>
      <c r="J34721" s="14">
        <v>1024</v>
      </c>
      <c r="K34721" s="14">
        <v>1024</v>
      </c>
      <c r="P34721" s="14">
        <v>1024</v>
      </c>
      <c r="Q34721" s="14">
        <v>1024</v>
      </c>
      <c r="S34721" s="14">
        <v>0</v>
      </c>
      <c r="V34721" s="14">
        <v>0</v>
      </c>
      <c r="W34721" s="14">
        <v>0</v>
      </c>
      <c r="X34721" s="14">
        <v>1024</v>
      </c>
      <c r="AK34721" s="14">
        <v>0</v>
      </c>
      <c r="AN34721" s="14">
        <v>0</v>
      </c>
      <c r="AO34721" s="14">
        <v>0</v>
      </c>
      <c r="AP34721" s="14">
        <v>1024</v>
      </c>
      <c r="AS34721" s="14">
        <v>1024</v>
      </c>
      <c r="AT34721" s="14">
        <v>0</v>
      </c>
      <c r="AU34721" s="25">
        <v>2.2155046784217629</v>
      </c>
      <c r="AV34721" s="25">
        <v>0.89458662240485565</v>
      </c>
      <c r="AW34721" s="25">
        <v>2.1139560734661655</v>
      </c>
      <c r="AY34721" s="26">
        <v>0</v>
      </c>
      <c r="BA34721" s="26">
        <v>6.8209608875033121</v>
      </c>
      <c r="BB34721" s="26">
        <v>6.8209608875033121</v>
      </c>
      <c r="BC34721" s="26">
        <v>0</v>
      </c>
      <c r="BD34721" s="26">
        <v>6.820960887503313</v>
      </c>
      <c r="BE34721" s="26">
        <v>-8.8817841970012523E-16</v>
      </c>
      <c r="BF34721" s="14">
        <v>1024</v>
      </c>
      <c r="BG34721" s="14">
        <v>0</v>
      </c>
      <c r="BH34721" s="27">
        <v>1.4685182413874563E-2</v>
      </c>
    </row>
    <row r="34722" spans="1:60" x14ac:dyDescent="0.25">
      <c r="A34722" t="s">
        <v>148</v>
      </c>
      <c r="B34722" s="2">
        <v>44759</v>
      </c>
      <c r="C34722" s="1">
        <v>44758</v>
      </c>
      <c r="D34722">
        <v>17</v>
      </c>
      <c r="E34722" s="2">
        <v>44758.708333333336</v>
      </c>
      <c r="F34722" s="8" t="s">
        <v>388</v>
      </c>
      <c r="G34722" s="10" t="s">
        <v>389</v>
      </c>
      <c r="J34722" s="14">
        <v>1191</v>
      </c>
      <c r="K34722" s="14">
        <v>1191</v>
      </c>
      <c r="P34722" s="14">
        <v>1191</v>
      </c>
      <c r="Q34722" s="14">
        <v>1191</v>
      </c>
      <c r="S34722" s="14">
        <v>0</v>
      </c>
      <c r="V34722" s="14">
        <v>0</v>
      </c>
      <c r="W34722" s="14">
        <v>0</v>
      </c>
      <c r="X34722" s="14">
        <v>1191</v>
      </c>
      <c r="AK34722" s="14">
        <v>0</v>
      </c>
      <c r="AN34722" s="14">
        <v>0</v>
      </c>
      <c r="AO34722" s="14">
        <v>0</v>
      </c>
      <c r="AP34722" s="14">
        <v>1191</v>
      </c>
      <c r="AS34722" s="14">
        <v>1191</v>
      </c>
      <c r="AT34722" s="14">
        <v>0</v>
      </c>
      <c r="AU34722" s="25">
        <v>2.2149366827332733</v>
      </c>
      <c r="AV34722" s="25">
        <v>0.89457246228178744</v>
      </c>
      <c r="AW34722" s="25">
        <v>2.1171435248969694</v>
      </c>
      <c r="AY34722" s="26">
        <v>0</v>
      </c>
      <c r="BA34722" s="26">
        <v>7.9333636884926211</v>
      </c>
      <c r="BB34722" s="26">
        <v>7.9333636884926211</v>
      </c>
      <c r="BC34722" s="26">
        <v>0</v>
      </c>
      <c r="BD34722" s="26">
        <v>7.9333636884926211</v>
      </c>
      <c r="BE34722" s="26">
        <v>0</v>
      </c>
      <c r="BF34722" s="14">
        <v>1191</v>
      </c>
      <c r="BG34722" s="14">
        <v>0</v>
      </c>
      <c r="BH34722" s="27">
        <v>1.4685182413874561E-2</v>
      </c>
    </row>
    <row r="34723" spans="1:60" x14ac:dyDescent="0.25">
      <c r="A34723" t="s">
        <v>148</v>
      </c>
      <c r="B34723" s="2">
        <v>44759.041666666664</v>
      </c>
      <c r="C34723" s="1">
        <v>44758</v>
      </c>
      <c r="D34723">
        <v>18</v>
      </c>
      <c r="E34723" s="2">
        <v>44758.75</v>
      </c>
      <c r="F34723" s="8" t="s">
        <v>388</v>
      </c>
      <c r="G34723" s="10" t="s">
        <v>389</v>
      </c>
      <c r="J34723" s="14">
        <v>1365</v>
      </c>
      <c r="K34723" s="14">
        <v>1365</v>
      </c>
      <c r="P34723" s="14">
        <v>1365</v>
      </c>
      <c r="Q34723" s="14">
        <v>1365</v>
      </c>
      <c r="S34723" s="14">
        <v>0</v>
      </c>
      <c r="V34723" s="14">
        <v>0</v>
      </c>
      <c r="W34723" s="14">
        <v>0</v>
      </c>
      <c r="X34723" s="14">
        <v>1365</v>
      </c>
      <c r="AK34723" s="14">
        <v>0</v>
      </c>
      <c r="AN34723" s="14">
        <v>0</v>
      </c>
      <c r="AO34723" s="14">
        <v>0</v>
      </c>
      <c r="AP34723" s="14">
        <v>1365</v>
      </c>
      <c r="AS34723" s="14">
        <v>1365</v>
      </c>
      <c r="AT34723" s="14">
        <v>0</v>
      </c>
      <c r="AU34723" s="25">
        <v>2.2147914543621856</v>
      </c>
      <c r="AV34723" s="25">
        <v>0.89529541747558239</v>
      </c>
      <c r="AW34723" s="25">
        <v>2.1189279709224582</v>
      </c>
      <c r="AY34723" s="26">
        <v>0</v>
      </c>
      <c r="BA34723" s="26">
        <v>9.0923941517988514</v>
      </c>
      <c r="BB34723" s="26">
        <v>9.0923941517988514</v>
      </c>
      <c r="BC34723" s="26">
        <v>0</v>
      </c>
      <c r="BD34723" s="26">
        <v>9.0923941517988514</v>
      </c>
      <c r="BE34723" s="26">
        <v>0</v>
      </c>
      <c r="BF34723" s="14">
        <v>1365</v>
      </c>
      <c r="BG34723" s="14">
        <v>0</v>
      </c>
      <c r="BH34723" s="27">
        <v>1.4685182413874566E-2</v>
      </c>
    </row>
    <row r="34724" spans="1:60" x14ac:dyDescent="0.25">
      <c r="A34724" t="s">
        <v>148</v>
      </c>
      <c r="B34724" s="2">
        <v>44759.083333333336</v>
      </c>
      <c r="C34724" s="1">
        <v>44758</v>
      </c>
      <c r="D34724">
        <v>19</v>
      </c>
      <c r="E34724" s="2">
        <v>44758.791666666664</v>
      </c>
      <c r="F34724" s="8" t="s">
        <v>388</v>
      </c>
      <c r="G34724" s="10" t="s">
        <v>389</v>
      </c>
      <c r="J34724" s="14">
        <v>1555</v>
      </c>
      <c r="K34724" s="14">
        <v>1555</v>
      </c>
      <c r="P34724" s="14">
        <v>1555</v>
      </c>
      <c r="Q34724" s="14">
        <v>1555</v>
      </c>
      <c r="S34724" s="14">
        <v>0</v>
      </c>
      <c r="V34724" s="14">
        <v>0</v>
      </c>
      <c r="W34724" s="14">
        <v>0</v>
      </c>
      <c r="X34724" s="14">
        <v>1555</v>
      </c>
      <c r="AK34724" s="14">
        <v>0</v>
      </c>
      <c r="AN34724" s="14">
        <v>0</v>
      </c>
      <c r="AO34724" s="14">
        <v>0</v>
      </c>
      <c r="AP34724" s="14">
        <v>1555</v>
      </c>
      <c r="AS34724" s="14">
        <v>1555</v>
      </c>
      <c r="AT34724" s="14">
        <v>0</v>
      </c>
      <c r="AU34724" s="25">
        <v>2.2143097969218961</v>
      </c>
      <c r="AV34724" s="25">
        <v>0.89597006678054369</v>
      </c>
      <c r="AW34724" s="25">
        <v>2.1196197417725267</v>
      </c>
      <c r="AY34724" s="26">
        <v>0</v>
      </c>
      <c r="BA34724" s="26">
        <v>10.358002128972311</v>
      </c>
      <c r="BB34724" s="26">
        <v>10.358002128972311</v>
      </c>
      <c r="BC34724" s="26">
        <v>0</v>
      </c>
      <c r="BD34724" s="26">
        <v>10.358002128972311</v>
      </c>
      <c r="BE34724" s="26">
        <v>0</v>
      </c>
      <c r="BF34724" s="14">
        <v>1555</v>
      </c>
      <c r="BG34724" s="14">
        <v>0</v>
      </c>
      <c r="BH34724" s="27">
        <v>1.4685182413874558E-2</v>
      </c>
    </row>
    <row r="34725" spans="1:60" x14ac:dyDescent="0.25">
      <c r="A34725" t="s">
        <v>148</v>
      </c>
      <c r="B34725" s="2">
        <v>44759.125</v>
      </c>
      <c r="C34725" s="1">
        <v>44758</v>
      </c>
      <c r="D34725">
        <v>20</v>
      </c>
      <c r="E34725" s="2">
        <v>44758.833333333336</v>
      </c>
      <c r="F34725" s="8" t="s">
        <v>388</v>
      </c>
      <c r="G34725" s="10" t="s">
        <v>389</v>
      </c>
      <c r="J34725" s="14">
        <v>1493</v>
      </c>
      <c r="K34725" s="14">
        <v>1493</v>
      </c>
      <c r="P34725" s="14">
        <v>1493</v>
      </c>
      <c r="Q34725" s="14">
        <v>1493</v>
      </c>
      <c r="S34725" s="14">
        <v>0</v>
      </c>
      <c r="V34725" s="14">
        <v>0</v>
      </c>
      <c r="W34725" s="14">
        <v>0</v>
      </c>
      <c r="X34725" s="14">
        <v>1493</v>
      </c>
      <c r="AK34725" s="14">
        <v>0</v>
      </c>
      <c r="AN34725" s="14">
        <v>0</v>
      </c>
      <c r="AO34725" s="14">
        <v>0</v>
      </c>
      <c r="AP34725" s="14">
        <v>1493</v>
      </c>
      <c r="AS34725" s="14">
        <v>1493</v>
      </c>
      <c r="AT34725" s="14">
        <v>0</v>
      </c>
      <c r="AU34725" s="25">
        <v>2.2153998046908026</v>
      </c>
      <c r="AV34725" s="25">
        <v>0.896342811383394</v>
      </c>
      <c r="AW34725" s="25">
        <v>2.1202433136421748</v>
      </c>
      <c r="AY34725" s="26">
        <v>0</v>
      </c>
      <c r="BA34725" s="26">
        <v>9.9450142627367661</v>
      </c>
      <c r="BB34725" s="26">
        <v>9.9450142627367661</v>
      </c>
      <c r="BC34725" s="26">
        <v>0</v>
      </c>
      <c r="BD34725" s="26">
        <v>9.9450142627367644</v>
      </c>
      <c r="BE34725" s="26">
        <v>1.7763568394002505E-15</v>
      </c>
      <c r="BF34725" s="14">
        <v>1493</v>
      </c>
      <c r="BG34725" s="14">
        <v>0</v>
      </c>
      <c r="BH34725" s="27">
        <v>1.4685182413874566E-2</v>
      </c>
    </row>
    <row r="34726" spans="1:60" x14ac:dyDescent="0.25">
      <c r="A34726" t="s">
        <v>148</v>
      </c>
      <c r="B34726" s="2">
        <v>44759.166666666664</v>
      </c>
      <c r="C34726" s="1">
        <v>44758</v>
      </c>
      <c r="D34726">
        <v>21</v>
      </c>
      <c r="E34726" s="2">
        <v>44758.875</v>
      </c>
      <c r="F34726" s="8" t="s">
        <v>388</v>
      </c>
      <c r="G34726" s="10" t="s">
        <v>389</v>
      </c>
      <c r="J34726" s="14">
        <v>1458</v>
      </c>
      <c r="K34726" s="14">
        <v>1458</v>
      </c>
      <c r="P34726" s="14">
        <v>1458</v>
      </c>
      <c r="Q34726" s="14">
        <v>1458</v>
      </c>
      <c r="S34726" s="14">
        <v>0</v>
      </c>
      <c r="V34726" s="14">
        <v>0</v>
      </c>
      <c r="W34726" s="14">
        <v>0</v>
      </c>
      <c r="X34726" s="14">
        <v>1458</v>
      </c>
      <c r="AK34726" s="14">
        <v>0</v>
      </c>
      <c r="AN34726" s="14">
        <v>0</v>
      </c>
      <c r="AO34726" s="14">
        <v>0</v>
      </c>
      <c r="AP34726" s="14">
        <v>1458</v>
      </c>
      <c r="AS34726" s="14">
        <v>1458</v>
      </c>
      <c r="AT34726" s="14">
        <v>0</v>
      </c>
      <c r="AU34726" s="25">
        <v>2.2168144867870936</v>
      </c>
      <c r="AV34726" s="25">
        <v>0.89654779711034605</v>
      </c>
      <c r="AW34726" s="25">
        <v>2.1234797961582146</v>
      </c>
      <c r="AY34726" s="26">
        <v>0</v>
      </c>
      <c r="BA34726" s="26">
        <v>9.7118759511521802</v>
      </c>
      <c r="BB34726" s="26">
        <v>9.7118759511521802</v>
      </c>
      <c r="BC34726" s="26">
        <v>0</v>
      </c>
      <c r="BD34726" s="26">
        <v>9.7118759511521784</v>
      </c>
      <c r="BE34726" s="26">
        <v>1.7763568394002505E-15</v>
      </c>
      <c r="BF34726" s="14">
        <v>1458</v>
      </c>
      <c r="BG34726" s="14">
        <v>0</v>
      </c>
      <c r="BH34726" s="27">
        <v>1.4685182413874566E-2</v>
      </c>
    </row>
    <row r="34727" spans="1:60" x14ac:dyDescent="0.25">
      <c r="A34727" t="s">
        <v>148</v>
      </c>
      <c r="B34727" s="2">
        <v>44759.208333333336</v>
      </c>
      <c r="C34727" s="1">
        <v>44758</v>
      </c>
      <c r="D34727">
        <v>22</v>
      </c>
      <c r="E34727" s="2">
        <v>44758.916666666664</v>
      </c>
      <c r="F34727" s="8" t="s">
        <v>388</v>
      </c>
      <c r="G34727" s="10" t="s">
        <v>389</v>
      </c>
      <c r="J34727" s="14">
        <v>1414</v>
      </c>
      <c r="K34727" s="14">
        <v>1414</v>
      </c>
      <c r="P34727" s="14">
        <v>1414</v>
      </c>
      <c r="Q34727" s="14">
        <v>1414</v>
      </c>
      <c r="S34727" s="14">
        <v>0</v>
      </c>
      <c r="V34727" s="14">
        <v>0</v>
      </c>
      <c r="W34727" s="14">
        <v>0</v>
      </c>
      <c r="X34727" s="14">
        <v>1414</v>
      </c>
      <c r="AK34727" s="14">
        <v>0</v>
      </c>
      <c r="AN34727" s="14">
        <v>0</v>
      </c>
      <c r="AO34727" s="14">
        <v>0</v>
      </c>
      <c r="AP34727" s="14">
        <v>1414</v>
      </c>
      <c r="AS34727" s="14">
        <v>1414</v>
      </c>
      <c r="AT34727" s="14">
        <v>0</v>
      </c>
      <c r="AU34727" s="25">
        <v>2.216435264014156</v>
      </c>
      <c r="AV34727" s="25">
        <v>0.89721076029152513</v>
      </c>
      <c r="AW34727" s="25">
        <v>2.1216840989216239</v>
      </c>
      <c r="AY34727" s="26">
        <v>0</v>
      </c>
      <c r="BA34727" s="26">
        <v>9.4187877880172657</v>
      </c>
      <c r="BB34727" s="26">
        <v>9.4187877880172657</v>
      </c>
      <c r="BC34727" s="26">
        <v>0</v>
      </c>
      <c r="BD34727" s="26">
        <v>9.4187877880172657</v>
      </c>
      <c r="BE34727" s="26">
        <v>0</v>
      </c>
      <c r="BF34727" s="14">
        <v>1414</v>
      </c>
      <c r="BG34727" s="14">
        <v>0</v>
      </c>
      <c r="BH34727" s="27">
        <v>1.4685182413874556E-2</v>
      </c>
    </row>
    <row r="34728" spans="1:60" x14ac:dyDescent="0.25">
      <c r="A34728" t="s">
        <v>148</v>
      </c>
      <c r="B34728" s="2">
        <v>44759.25</v>
      </c>
      <c r="C34728" s="1">
        <v>44758</v>
      </c>
      <c r="D34728">
        <v>23</v>
      </c>
      <c r="E34728" s="2">
        <v>44758.958333333336</v>
      </c>
      <c r="F34728" s="8" t="s">
        <v>388</v>
      </c>
      <c r="G34728" s="10" t="s">
        <v>389</v>
      </c>
      <c r="J34728" s="14">
        <v>1306</v>
      </c>
      <c r="K34728" s="14">
        <v>1306</v>
      </c>
      <c r="P34728" s="14">
        <v>1306</v>
      </c>
      <c r="Q34728" s="14">
        <v>1306</v>
      </c>
      <c r="S34728" s="14">
        <v>0</v>
      </c>
      <c r="V34728" s="14">
        <v>0</v>
      </c>
      <c r="W34728" s="14">
        <v>0</v>
      </c>
      <c r="X34728" s="14">
        <v>1306</v>
      </c>
      <c r="AK34728" s="14">
        <v>0</v>
      </c>
      <c r="AN34728" s="14">
        <v>0</v>
      </c>
      <c r="AO34728" s="14">
        <v>0</v>
      </c>
      <c r="AP34728" s="14">
        <v>1306</v>
      </c>
      <c r="AS34728" s="14">
        <v>1306</v>
      </c>
      <c r="AT34728" s="14">
        <v>0</v>
      </c>
      <c r="AU34728" s="25">
        <v>2.216145147745364</v>
      </c>
      <c r="AV34728" s="25">
        <v>0.89768745993589927</v>
      </c>
      <c r="AW34728" s="25">
        <v>2.1223097266743229</v>
      </c>
      <c r="AY34728" s="26">
        <v>0</v>
      </c>
      <c r="BA34728" s="26">
        <v>8.6993895694134071</v>
      </c>
      <c r="BB34728" s="26">
        <v>8.6993895694134071</v>
      </c>
      <c r="BC34728" s="26">
        <v>0</v>
      </c>
      <c r="BD34728" s="26">
        <v>8.6993895694134071</v>
      </c>
      <c r="BE34728" s="26">
        <v>0</v>
      </c>
      <c r="BF34728" s="14">
        <v>1306</v>
      </c>
      <c r="BG34728" s="14">
        <v>0</v>
      </c>
      <c r="BH34728" s="27">
        <v>1.4685182413874566E-2</v>
      </c>
    </row>
    <row r="34729" spans="1:60" x14ac:dyDescent="0.25">
      <c r="A34729" t="s">
        <v>148</v>
      </c>
      <c r="B34729" s="2">
        <v>44759.291666666664</v>
      </c>
      <c r="C34729" s="1">
        <v>44758</v>
      </c>
      <c r="D34729">
        <v>24</v>
      </c>
      <c r="E34729" s="2">
        <v>44759</v>
      </c>
      <c r="F34729" s="8" t="s">
        <v>388</v>
      </c>
      <c r="G34729" s="10" t="s">
        <v>389</v>
      </c>
      <c r="J34729" s="14">
        <v>0</v>
      </c>
      <c r="K34729" s="14">
        <v>0</v>
      </c>
      <c r="P34729" s="14">
        <v>0</v>
      </c>
      <c r="Q34729" s="14">
        <v>0</v>
      </c>
      <c r="S34729" s="14">
        <v>0</v>
      </c>
      <c r="V34729" s="14">
        <v>0</v>
      </c>
      <c r="W34729" s="14">
        <v>0</v>
      </c>
      <c r="X34729" s="14">
        <v>0</v>
      </c>
      <c r="AK34729" s="14">
        <v>0</v>
      </c>
      <c r="AN34729" s="14">
        <v>0</v>
      </c>
      <c r="AO34729" s="14">
        <v>0</v>
      </c>
      <c r="AP34729" s="14">
        <v>0</v>
      </c>
      <c r="AS34729" s="14">
        <v>1310</v>
      </c>
      <c r="AT34729" s="14">
        <v>0</v>
      </c>
      <c r="AU34729" s="25">
        <v>2.2155926383821627</v>
      </c>
      <c r="AV34729" s="25">
        <v>0.89847305852258086</v>
      </c>
      <c r="AW34729" s="25">
        <v>2.1232822998650467</v>
      </c>
      <c r="AY34729" s="26">
        <v>0</v>
      </c>
      <c r="BA34729" s="26">
        <v>0</v>
      </c>
      <c r="BB34729" s="26">
        <v>0</v>
      </c>
      <c r="BC34729" s="26">
        <v>0</v>
      </c>
      <c r="BD34729" s="26">
        <v>0</v>
      </c>
      <c r="BE34729" s="26">
        <v>0</v>
      </c>
      <c r="BF34729" s="14">
        <v>0</v>
      </c>
      <c r="BG34729" s="14">
        <v>-1310</v>
      </c>
    </row>
    <row r="34730" spans="1:60" x14ac:dyDescent="0.25">
      <c r="A34730" t="s">
        <v>148</v>
      </c>
      <c r="B34730" s="2">
        <v>44759.333333333336</v>
      </c>
      <c r="C34730" s="1">
        <v>44759</v>
      </c>
      <c r="D34730">
        <v>1</v>
      </c>
      <c r="E34730" s="2">
        <v>44759.041666666664</v>
      </c>
      <c r="F34730" s="8" t="s">
        <v>388</v>
      </c>
      <c r="G34730" s="10" t="s">
        <v>389</v>
      </c>
      <c r="J34730" s="14">
        <v>1266</v>
      </c>
      <c r="K34730" s="14">
        <v>1266</v>
      </c>
      <c r="P34730" s="14">
        <v>1266</v>
      </c>
      <c r="Q34730" s="14">
        <v>1266</v>
      </c>
      <c r="S34730" s="14">
        <v>0</v>
      </c>
      <c r="V34730" s="14">
        <v>0</v>
      </c>
      <c r="W34730" s="14">
        <v>0</v>
      </c>
      <c r="X34730" s="14">
        <v>1266</v>
      </c>
      <c r="AK34730" s="14">
        <v>0</v>
      </c>
      <c r="AN34730" s="14">
        <v>0</v>
      </c>
      <c r="AO34730" s="14">
        <v>0</v>
      </c>
      <c r="AP34730" s="14">
        <v>1266</v>
      </c>
      <c r="AS34730" s="14">
        <v>1266</v>
      </c>
      <c r="AT34730" s="14">
        <v>0</v>
      </c>
      <c r="AU34730" s="25">
        <v>2.2149288987748501</v>
      </c>
      <c r="AV34730" s="25">
        <v>0.89832901139263222</v>
      </c>
      <c r="AW34730" s="25">
        <v>2.1232417414713991</v>
      </c>
      <c r="AY34730" s="26">
        <v>0</v>
      </c>
      <c r="BA34730" s="26">
        <v>8.4329457847453053</v>
      </c>
      <c r="BB34730" s="26">
        <v>8.4329457847453053</v>
      </c>
      <c r="BC34730" s="26">
        <v>0</v>
      </c>
      <c r="BD34730" s="26">
        <v>8.4329457847453053</v>
      </c>
      <c r="BE34730" s="26">
        <v>0</v>
      </c>
      <c r="BF34730" s="14">
        <v>1266</v>
      </c>
      <c r="BG34730" s="14">
        <v>0</v>
      </c>
      <c r="BH34730" s="27">
        <v>1.4685182413874561E-2</v>
      </c>
    </row>
    <row r="34731" spans="1:60" x14ac:dyDescent="0.25">
      <c r="A34731" t="s">
        <v>148</v>
      </c>
      <c r="B34731" s="2">
        <v>44759.375</v>
      </c>
      <c r="C34731" s="1">
        <v>44759</v>
      </c>
      <c r="D34731">
        <v>2</v>
      </c>
      <c r="E34731" s="2">
        <v>44759.083333333336</v>
      </c>
      <c r="F34731" s="8" t="s">
        <v>388</v>
      </c>
      <c r="G34731" s="10" t="s">
        <v>389</v>
      </c>
      <c r="J34731" s="14">
        <v>1243</v>
      </c>
      <c r="K34731" s="14">
        <v>1243</v>
      </c>
      <c r="P34731" s="14">
        <v>1243</v>
      </c>
      <c r="Q34731" s="14">
        <v>1243</v>
      </c>
      <c r="S34731" s="14">
        <v>0</v>
      </c>
      <c r="V34731" s="14">
        <v>0</v>
      </c>
      <c r="W34731" s="14">
        <v>0</v>
      </c>
      <c r="X34731" s="14">
        <v>1243</v>
      </c>
      <c r="AK34731" s="14">
        <v>0</v>
      </c>
      <c r="AN34731" s="14">
        <v>0</v>
      </c>
      <c r="AO34731" s="14">
        <v>0</v>
      </c>
      <c r="AP34731" s="14">
        <v>1243</v>
      </c>
      <c r="AS34731" s="14">
        <v>1243</v>
      </c>
      <c r="AT34731" s="14">
        <v>0</v>
      </c>
      <c r="AU34731" s="25">
        <v>2.2135816138516473</v>
      </c>
      <c r="AV34731" s="25">
        <v>0.89794819565987305</v>
      </c>
      <c r="AW34731" s="25">
        <v>2.1235016291727375</v>
      </c>
      <c r="AY34731" s="26">
        <v>0</v>
      </c>
      <c r="BA34731" s="26">
        <v>8.2797406085611502</v>
      </c>
      <c r="BB34731" s="26">
        <v>8.2797406085611502</v>
      </c>
      <c r="BC34731" s="26">
        <v>0</v>
      </c>
      <c r="BD34731" s="26">
        <v>8.2797406085611502</v>
      </c>
      <c r="BE34731" s="26">
        <v>0</v>
      </c>
      <c r="BF34731" s="14">
        <v>1243</v>
      </c>
      <c r="BG34731" s="14">
        <v>0</v>
      </c>
      <c r="BH34731" s="27">
        <v>1.4685182413874563E-2</v>
      </c>
    </row>
    <row r="34732" spans="1:60" x14ac:dyDescent="0.25">
      <c r="A34732" t="s">
        <v>148</v>
      </c>
      <c r="B34732" s="2">
        <v>44759.416666666664</v>
      </c>
      <c r="C34732" s="1">
        <v>44759</v>
      </c>
      <c r="D34732">
        <v>3</v>
      </c>
      <c r="E34732" s="2">
        <v>44759.125</v>
      </c>
      <c r="F34732" s="8" t="s">
        <v>388</v>
      </c>
      <c r="G34732" s="10" t="s">
        <v>389</v>
      </c>
      <c r="J34732" s="14">
        <v>1228</v>
      </c>
      <c r="K34732" s="14">
        <v>1228</v>
      </c>
      <c r="P34732" s="14">
        <v>1228</v>
      </c>
      <c r="Q34732" s="14">
        <v>1228</v>
      </c>
      <c r="S34732" s="14">
        <v>0</v>
      </c>
      <c r="V34732" s="14">
        <v>0</v>
      </c>
      <c r="W34732" s="14">
        <v>0</v>
      </c>
      <c r="X34732" s="14">
        <v>1228</v>
      </c>
      <c r="AK34732" s="14">
        <v>0</v>
      </c>
      <c r="AN34732" s="14">
        <v>0</v>
      </c>
      <c r="AO34732" s="14">
        <v>0</v>
      </c>
      <c r="AP34732" s="14">
        <v>1228</v>
      </c>
      <c r="AS34732" s="14">
        <v>1228</v>
      </c>
      <c r="AT34732" s="14">
        <v>0</v>
      </c>
      <c r="AU34732" s="25">
        <v>2.2119222077735414</v>
      </c>
      <c r="AV34732" s="25">
        <v>0.89812699182721256</v>
      </c>
      <c r="AW34732" s="25">
        <v>2.1235339360442622</v>
      </c>
      <c r="AY34732" s="26">
        <v>0</v>
      </c>
      <c r="BA34732" s="26">
        <v>8.1798241893106116</v>
      </c>
      <c r="BB34732" s="26">
        <v>8.1798241893106116</v>
      </c>
      <c r="BC34732" s="26">
        <v>0</v>
      </c>
      <c r="BD34732" s="26">
        <v>8.1798241893106116</v>
      </c>
      <c r="BE34732" s="26">
        <v>0</v>
      </c>
      <c r="BF34732" s="14">
        <v>1228</v>
      </c>
      <c r="BG34732" s="14">
        <v>0</v>
      </c>
      <c r="BH34732" s="27">
        <v>1.4685182413874561E-2</v>
      </c>
    </row>
    <row r="34733" spans="1:60" x14ac:dyDescent="0.25">
      <c r="A34733" t="s">
        <v>148</v>
      </c>
      <c r="B34733" s="2">
        <v>44759.458333333336</v>
      </c>
      <c r="C34733" s="1">
        <v>44759</v>
      </c>
      <c r="D34733">
        <v>4</v>
      </c>
      <c r="E34733" s="2">
        <v>44759.166666666664</v>
      </c>
      <c r="F34733" s="8" t="s">
        <v>388</v>
      </c>
      <c r="G34733" s="10" t="s">
        <v>389</v>
      </c>
      <c r="J34733" s="14">
        <v>1225</v>
      </c>
      <c r="K34733" s="14">
        <v>1225</v>
      </c>
      <c r="P34733" s="14">
        <v>1225</v>
      </c>
      <c r="Q34733" s="14">
        <v>1225</v>
      </c>
      <c r="S34733" s="14">
        <v>0</v>
      </c>
      <c r="V34733" s="14">
        <v>0</v>
      </c>
      <c r="W34733" s="14">
        <v>0</v>
      </c>
      <c r="X34733" s="14">
        <v>1225</v>
      </c>
      <c r="AK34733" s="14">
        <v>0</v>
      </c>
      <c r="AN34733" s="14">
        <v>0</v>
      </c>
      <c r="AO34733" s="14">
        <v>0</v>
      </c>
      <c r="AP34733" s="14">
        <v>1225</v>
      </c>
      <c r="AS34733" s="14">
        <v>1225</v>
      </c>
      <c r="AT34733" s="14">
        <v>0</v>
      </c>
      <c r="AU34733" s="25">
        <v>2.2109927880471769</v>
      </c>
      <c r="AV34733" s="25">
        <v>0.89820923728552826</v>
      </c>
      <c r="AW34733" s="25">
        <v>2.1228964058545374</v>
      </c>
      <c r="AY34733" s="26">
        <v>0</v>
      </c>
      <c r="BA34733" s="26">
        <v>8.1598409054605039</v>
      </c>
      <c r="BB34733" s="26">
        <v>8.1598409054605039</v>
      </c>
      <c r="BC34733" s="26">
        <v>0</v>
      </c>
      <c r="BD34733" s="26">
        <v>8.1598409054605039</v>
      </c>
      <c r="BE34733" s="26">
        <v>0</v>
      </c>
      <c r="BF34733" s="14">
        <v>1225</v>
      </c>
      <c r="BG34733" s="14">
        <v>0</v>
      </c>
      <c r="BH34733" s="27">
        <v>1.4685182413874561E-2</v>
      </c>
    </row>
    <row r="34734" spans="1:60" x14ac:dyDescent="0.25">
      <c r="A34734" t="s">
        <v>148</v>
      </c>
      <c r="B34734" s="2">
        <v>44759.5</v>
      </c>
      <c r="C34734" s="1">
        <v>44759</v>
      </c>
      <c r="D34734">
        <v>5</v>
      </c>
      <c r="E34734" s="2">
        <v>44759.208333333336</v>
      </c>
      <c r="F34734" s="8" t="s">
        <v>388</v>
      </c>
      <c r="G34734" s="10" t="s">
        <v>389</v>
      </c>
      <c r="J34734" s="14">
        <v>1109</v>
      </c>
      <c r="K34734" s="14">
        <v>1109</v>
      </c>
      <c r="P34734" s="14">
        <v>1109</v>
      </c>
      <c r="Q34734" s="14">
        <v>1109</v>
      </c>
      <c r="S34734" s="14">
        <v>0</v>
      </c>
      <c r="V34734" s="14">
        <v>0</v>
      </c>
      <c r="W34734" s="14">
        <v>0</v>
      </c>
      <c r="X34734" s="14">
        <v>1109</v>
      </c>
      <c r="AK34734" s="14">
        <v>0</v>
      </c>
      <c r="AN34734" s="14">
        <v>0</v>
      </c>
      <c r="AO34734" s="14">
        <v>0</v>
      </c>
      <c r="AP34734" s="14">
        <v>1109</v>
      </c>
      <c r="AS34734" s="14">
        <v>1109</v>
      </c>
      <c r="AT34734" s="14">
        <v>0</v>
      </c>
      <c r="AU34734" s="25">
        <v>2.2114211170958447</v>
      </c>
      <c r="AV34734" s="25">
        <v>0.89939701752418399</v>
      </c>
      <c r="AW34734" s="25">
        <v>2.1220463754023915</v>
      </c>
      <c r="AY34734" s="26">
        <v>0</v>
      </c>
      <c r="BA34734" s="26">
        <v>7.3871539299230209</v>
      </c>
      <c r="BB34734" s="26">
        <v>7.3871539299230209</v>
      </c>
      <c r="BC34734" s="26">
        <v>0</v>
      </c>
      <c r="BD34734" s="26">
        <v>7.3871539299230218</v>
      </c>
      <c r="BE34734" s="26">
        <v>-8.8817841970012523E-16</v>
      </c>
      <c r="BF34734" s="14">
        <v>1109</v>
      </c>
      <c r="BG34734" s="14">
        <v>0</v>
      </c>
      <c r="BH34734" s="27">
        <v>1.4685182413874563E-2</v>
      </c>
    </row>
    <row r="34735" spans="1:60" x14ac:dyDescent="0.25">
      <c r="A34735" t="s">
        <v>148</v>
      </c>
      <c r="B34735" s="2">
        <v>44759.541666666664</v>
      </c>
      <c r="C34735" s="1">
        <v>44759</v>
      </c>
      <c r="D34735">
        <v>6</v>
      </c>
      <c r="E34735" s="2">
        <v>44759.25</v>
      </c>
      <c r="F34735" s="8" t="s">
        <v>388</v>
      </c>
      <c r="G34735" s="10" t="s">
        <v>389</v>
      </c>
      <c r="J34735" s="14">
        <v>1071</v>
      </c>
      <c r="K34735" s="14">
        <v>1071</v>
      </c>
      <c r="P34735" s="14">
        <v>1071</v>
      </c>
      <c r="Q34735" s="14">
        <v>1071</v>
      </c>
      <c r="S34735" s="14">
        <v>0</v>
      </c>
      <c r="V34735" s="14">
        <v>0</v>
      </c>
      <c r="W34735" s="14">
        <v>0</v>
      </c>
      <c r="X34735" s="14">
        <v>1071</v>
      </c>
      <c r="AK34735" s="14">
        <v>0</v>
      </c>
      <c r="AN34735" s="14">
        <v>0</v>
      </c>
      <c r="AO34735" s="14">
        <v>0</v>
      </c>
      <c r="AP34735" s="14">
        <v>1071</v>
      </c>
      <c r="AS34735" s="14">
        <v>1071</v>
      </c>
      <c r="AT34735" s="14">
        <v>0</v>
      </c>
      <c r="AU34735" s="25">
        <v>2.212843102943578</v>
      </c>
      <c r="AV34735" s="25">
        <v>0.90001767825526835</v>
      </c>
      <c r="AW34735" s="25">
        <v>2.1223969356833758</v>
      </c>
      <c r="AY34735" s="26">
        <v>0</v>
      </c>
      <c r="BA34735" s="26">
        <v>7.1340323344883263</v>
      </c>
      <c r="BB34735" s="26">
        <v>7.1340323344883263</v>
      </c>
      <c r="BC34735" s="26">
        <v>0</v>
      </c>
      <c r="BD34735" s="26">
        <v>7.1340323344883263</v>
      </c>
      <c r="BE34735" s="26">
        <v>0</v>
      </c>
      <c r="BF34735" s="14">
        <v>1071</v>
      </c>
      <c r="BG34735" s="14">
        <v>0</v>
      </c>
      <c r="BH34735" s="27">
        <v>1.4685182413874559E-2</v>
      </c>
    </row>
    <row r="34736" spans="1:60" x14ac:dyDescent="0.25">
      <c r="A34736" t="s">
        <v>148</v>
      </c>
      <c r="B34736" s="2">
        <v>44759.583333333336</v>
      </c>
      <c r="C34736" s="1">
        <v>44759</v>
      </c>
      <c r="D34736">
        <v>7</v>
      </c>
      <c r="E34736" s="2">
        <v>44759.291666666664</v>
      </c>
      <c r="F34736" s="8" t="s">
        <v>388</v>
      </c>
      <c r="G34736" s="10" t="s">
        <v>389</v>
      </c>
      <c r="J34736" s="14">
        <v>1071</v>
      </c>
      <c r="K34736" s="14">
        <v>1071</v>
      </c>
      <c r="P34736" s="14">
        <v>1071</v>
      </c>
      <c r="Q34736" s="14">
        <v>1071</v>
      </c>
      <c r="S34736" s="14">
        <v>0</v>
      </c>
      <c r="V34736" s="14">
        <v>0</v>
      </c>
      <c r="W34736" s="14">
        <v>0</v>
      </c>
      <c r="X34736" s="14">
        <v>1071</v>
      </c>
      <c r="AK34736" s="14">
        <v>0</v>
      </c>
      <c r="AN34736" s="14">
        <v>0</v>
      </c>
      <c r="AO34736" s="14">
        <v>0</v>
      </c>
      <c r="AP34736" s="14">
        <v>1071</v>
      </c>
      <c r="AS34736" s="14">
        <v>1071</v>
      </c>
      <c r="AT34736" s="14">
        <v>0</v>
      </c>
      <c r="AU34736" s="25">
        <v>2.2133132975419816</v>
      </c>
      <c r="AV34736" s="25">
        <v>0.89882357100105315</v>
      </c>
      <c r="AW34736" s="25">
        <v>2.122253258779049</v>
      </c>
      <c r="AY34736" s="26">
        <v>0</v>
      </c>
      <c r="BA34736" s="26">
        <v>7.1340323344883227</v>
      </c>
      <c r="BB34736" s="26">
        <v>7.1340323344883227</v>
      </c>
      <c r="BC34736" s="26">
        <v>0</v>
      </c>
      <c r="BD34736" s="26">
        <v>7.1340323344883227</v>
      </c>
      <c r="BE34736" s="26">
        <v>0</v>
      </c>
      <c r="BF34736" s="14">
        <v>1071</v>
      </c>
      <c r="BG34736" s="14">
        <v>0</v>
      </c>
      <c r="BH34736" s="27">
        <v>1.4685182413874552E-2</v>
      </c>
    </row>
    <row r="34737" spans="1:60" x14ac:dyDescent="0.25">
      <c r="A34737" t="s">
        <v>148</v>
      </c>
      <c r="B34737" s="2">
        <v>44759.625</v>
      </c>
      <c r="C34737" s="1">
        <v>44759</v>
      </c>
      <c r="D34737">
        <v>8</v>
      </c>
      <c r="E34737" s="2">
        <v>44759.333333333336</v>
      </c>
      <c r="F34737" s="8" t="s">
        <v>388</v>
      </c>
      <c r="G34737" s="10" t="s">
        <v>389</v>
      </c>
      <c r="J34737" s="14">
        <v>1110</v>
      </c>
      <c r="K34737" s="14">
        <v>1110</v>
      </c>
      <c r="P34737" s="14">
        <v>1110</v>
      </c>
      <c r="Q34737" s="14">
        <v>1110</v>
      </c>
      <c r="S34737" s="14">
        <v>0</v>
      </c>
      <c r="V34737" s="14">
        <v>0</v>
      </c>
      <c r="W34737" s="14">
        <v>0</v>
      </c>
      <c r="X34737" s="14">
        <v>1110</v>
      </c>
      <c r="AK34737" s="14">
        <v>0</v>
      </c>
      <c r="AN34737" s="14">
        <v>0</v>
      </c>
      <c r="AO34737" s="14">
        <v>0</v>
      </c>
      <c r="AP34737" s="14">
        <v>1110</v>
      </c>
      <c r="AS34737" s="14">
        <v>1110</v>
      </c>
      <c r="AT34737" s="14">
        <v>0</v>
      </c>
      <c r="AU34737" s="25">
        <v>2.2134733078839934</v>
      </c>
      <c r="AV34737" s="25">
        <v>0.89807375067334916</v>
      </c>
      <c r="AW34737" s="25">
        <v>2.1208608867824528</v>
      </c>
      <c r="AY34737" s="26">
        <v>0</v>
      </c>
      <c r="BA34737" s="26">
        <v>7.3938150245397205</v>
      </c>
      <c r="BB34737" s="26">
        <v>7.3938150245397205</v>
      </c>
      <c r="BC34737" s="26">
        <v>0</v>
      </c>
      <c r="BD34737" s="26">
        <v>7.3938150245397205</v>
      </c>
      <c r="BE34737" s="26">
        <v>0</v>
      </c>
      <c r="BF34737" s="14">
        <v>1110</v>
      </c>
      <c r="BG34737" s="14">
        <v>0</v>
      </c>
      <c r="BH34737" s="27">
        <v>1.4685182413874556E-2</v>
      </c>
    </row>
    <row r="34738" spans="1:60" x14ac:dyDescent="0.25">
      <c r="A34738" t="s">
        <v>148</v>
      </c>
      <c r="B34738" s="2">
        <v>44759.666666666664</v>
      </c>
      <c r="C34738" s="1">
        <v>44759</v>
      </c>
      <c r="D34738">
        <v>9</v>
      </c>
      <c r="E34738" s="2">
        <v>44759.375</v>
      </c>
      <c r="F34738" s="8" t="s">
        <v>388</v>
      </c>
      <c r="G34738" s="10" t="s">
        <v>389</v>
      </c>
      <c r="J34738" s="14">
        <v>1089</v>
      </c>
      <c r="K34738" s="14">
        <v>1089</v>
      </c>
      <c r="P34738" s="14">
        <v>1089</v>
      </c>
      <c r="Q34738" s="14">
        <v>1089</v>
      </c>
      <c r="S34738" s="14">
        <v>0</v>
      </c>
      <c r="V34738" s="14">
        <v>0</v>
      </c>
      <c r="W34738" s="14">
        <v>0</v>
      </c>
      <c r="X34738" s="14">
        <v>1089</v>
      </c>
      <c r="AK34738" s="14">
        <v>0</v>
      </c>
      <c r="AN34738" s="14">
        <v>0</v>
      </c>
      <c r="AO34738" s="14">
        <v>0</v>
      </c>
      <c r="AP34738" s="14">
        <v>1089</v>
      </c>
      <c r="AS34738" s="14">
        <v>1089</v>
      </c>
      <c r="AT34738" s="14">
        <v>0</v>
      </c>
      <c r="AU34738" s="25">
        <v>2.2135590370172613</v>
      </c>
      <c r="AV34738" s="25">
        <v>0.89726420903595994</v>
      </c>
      <c r="AW34738" s="25">
        <v>2.1210310688198599</v>
      </c>
      <c r="AY34738" s="26">
        <v>0</v>
      </c>
      <c r="BA34738" s="26">
        <v>7.2539320375889664</v>
      </c>
      <c r="BB34738" s="26">
        <v>7.2539320375889664</v>
      </c>
      <c r="BC34738" s="26">
        <v>0</v>
      </c>
      <c r="BD34738" s="26">
        <v>7.2539320375889664</v>
      </c>
      <c r="BE34738" s="26">
        <v>0</v>
      </c>
      <c r="BF34738" s="14">
        <v>1089</v>
      </c>
      <c r="BG34738" s="14">
        <v>0</v>
      </c>
      <c r="BH34738" s="27">
        <v>1.4685182413874551E-2</v>
      </c>
    </row>
    <row r="34739" spans="1:60" x14ac:dyDescent="0.25">
      <c r="A34739" t="s">
        <v>148</v>
      </c>
      <c r="B34739" s="2">
        <v>44759.708333333336</v>
      </c>
      <c r="C34739" s="1">
        <v>44759</v>
      </c>
      <c r="D34739">
        <v>10</v>
      </c>
      <c r="E34739" s="2">
        <v>44759.416666666664</v>
      </c>
      <c r="F34739" s="8" t="s">
        <v>388</v>
      </c>
      <c r="G34739" s="10" t="s">
        <v>389</v>
      </c>
      <c r="J34739" s="14">
        <v>1088</v>
      </c>
      <c r="K34739" s="14">
        <v>1088</v>
      </c>
      <c r="P34739" s="14">
        <v>1088</v>
      </c>
      <c r="Q34739" s="14">
        <v>1088</v>
      </c>
      <c r="S34739" s="14">
        <v>0</v>
      </c>
      <c r="V34739" s="14">
        <v>0</v>
      </c>
      <c r="W34739" s="14">
        <v>0</v>
      </c>
      <c r="X34739" s="14">
        <v>1088</v>
      </c>
      <c r="AK34739" s="14">
        <v>0</v>
      </c>
      <c r="AN34739" s="14">
        <v>0</v>
      </c>
      <c r="AO34739" s="14">
        <v>0</v>
      </c>
      <c r="AP34739" s="14">
        <v>1088</v>
      </c>
      <c r="AS34739" s="14">
        <v>1088</v>
      </c>
      <c r="AT34739" s="14">
        <v>0</v>
      </c>
      <c r="AU34739" s="25">
        <v>2.2131537283204308</v>
      </c>
      <c r="AV34739" s="25">
        <v>0.89603205027950561</v>
      </c>
      <c r="AW34739" s="25">
        <v>2.1162349755148346</v>
      </c>
      <c r="AY34739" s="26">
        <v>0</v>
      </c>
      <c r="BA34739" s="26">
        <v>7.2472709429722633</v>
      </c>
      <c r="BB34739" s="26">
        <v>7.2472709429722633</v>
      </c>
      <c r="BC34739" s="26">
        <v>0</v>
      </c>
      <c r="BD34739" s="26">
        <v>7.2472709429722642</v>
      </c>
      <c r="BE34739" s="26">
        <v>-8.8817841970012523E-16</v>
      </c>
      <c r="BF34739" s="14">
        <v>1088</v>
      </c>
      <c r="BG34739" s="14">
        <v>0</v>
      </c>
      <c r="BH34739" s="27">
        <v>1.4685182413874549E-2</v>
      </c>
    </row>
    <row r="34740" spans="1:60" x14ac:dyDescent="0.25">
      <c r="A34740" t="s">
        <v>148</v>
      </c>
      <c r="B34740" s="2">
        <v>44759.75</v>
      </c>
      <c r="C34740" s="1">
        <v>44759</v>
      </c>
      <c r="D34740">
        <v>11</v>
      </c>
      <c r="E34740" s="2">
        <v>44759.458333333336</v>
      </c>
      <c r="F34740" s="8" t="s">
        <v>388</v>
      </c>
      <c r="G34740" s="10" t="s">
        <v>389</v>
      </c>
      <c r="J34740" s="14">
        <v>1011</v>
      </c>
      <c r="K34740" s="14">
        <v>1011</v>
      </c>
      <c r="P34740" s="14">
        <v>1011</v>
      </c>
      <c r="Q34740" s="14">
        <v>1011</v>
      </c>
      <c r="S34740" s="14">
        <v>0</v>
      </c>
      <c r="V34740" s="14">
        <v>0</v>
      </c>
      <c r="W34740" s="14">
        <v>0</v>
      </c>
      <c r="X34740" s="14">
        <v>1011</v>
      </c>
      <c r="AK34740" s="14">
        <v>0</v>
      </c>
      <c r="AN34740" s="14">
        <v>0</v>
      </c>
      <c r="AO34740" s="14">
        <v>0</v>
      </c>
      <c r="AP34740" s="14">
        <v>1011</v>
      </c>
      <c r="AS34740" s="14">
        <v>1011</v>
      </c>
      <c r="AT34740" s="14">
        <v>0</v>
      </c>
      <c r="AU34740" s="25">
        <v>2.2124734783242888</v>
      </c>
      <c r="AV34740" s="25">
        <v>0.89469625369463013</v>
      </c>
      <c r="AW34740" s="25">
        <v>2.0925574680208143</v>
      </c>
      <c r="AY34740" s="26">
        <v>0</v>
      </c>
      <c r="BA34740" s="26">
        <v>6.7343666574861807</v>
      </c>
      <c r="BB34740" s="26">
        <v>6.7343666574861807</v>
      </c>
      <c r="BC34740" s="26">
        <v>0</v>
      </c>
      <c r="BD34740" s="26">
        <v>6.7343666574861816</v>
      </c>
      <c r="BE34740" s="26">
        <v>-8.8817841970012523E-16</v>
      </c>
      <c r="BF34740" s="14">
        <v>1011</v>
      </c>
      <c r="BG34740" s="14">
        <v>0</v>
      </c>
      <c r="BH34740" s="27">
        <v>1.4685182413874563E-2</v>
      </c>
    </row>
    <row r="34741" spans="1:60" x14ac:dyDescent="0.25">
      <c r="A34741" t="s">
        <v>148</v>
      </c>
      <c r="B34741" s="2">
        <v>44759.791666666664</v>
      </c>
      <c r="C34741" s="1">
        <v>44759</v>
      </c>
      <c r="D34741">
        <v>12</v>
      </c>
      <c r="E34741" s="2">
        <v>44759.5</v>
      </c>
      <c r="F34741" s="8" t="s">
        <v>388</v>
      </c>
      <c r="G34741" s="10" t="s">
        <v>389</v>
      </c>
      <c r="J34741" s="14">
        <v>926</v>
      </c>
      <c r="K34741" s="14">
        <v>926</v>
      </c>
      <c r="P34741" s="14">
        <v>926</v>
      </c>
      <c r="Q34741" s="14">
        <v>926</v>
      </c>
      <c r="S34741" s="14">
        <v>0</v>
      </c>
      <c r="V34741" s="14">
        <v>0</v>
      </c>
      <c r="W34741" s="14">
        <v>0</v>
      </c>
      <c r="X34741" s="14">
        <v>926</v>
      </c>
      <c r="AK34741" s="14">
        <v>0</v>
      </c>
      <c r="AN34741" s="14">
        <v>0</v>
      </c>
      <c r="AO34741" s="14">
        <v>0</v>
      </c>
      <c r="AP34741" s="14">
        <v>926</v>
      </c>
      <c r="AS34741" s="14">
        <v>926</v>
      </c>
      <c r="AT34741" s="14">
        <v>0</v>
      </c>
      <c r="AU34741" s="25">
        <v>2.2119041849682395</v>
      </c>
      <c r="AV34741" s="25">
        <v>0.89362378264983022</v>
      </c>
      <c r="AW34741" s="25">
        <v>2.0905071234846422</v>
      </c>
      <c r="AY34741" s="26">
        <v>0</v>
      </c>
      <c r="BA34741" s="26">
        <v>6.1681736150664683</v>
      </c>
      <c r="BB34741" s="26">
        <v>6.1681736150664683</v>
      </c>
      <c r="BC34741" s="26">
        <v>0</v>
      </c>
      <c r="BD34741" s="26">
        <v>6.1681736150664692</v>
      </c>
      <c r="BE34741" s="26">
        <v>-8.8817841970012523E-16</v>
      </c>
      <c r="BF34741" s="14">
        <v>926</v>
      </c>
      <c r="BG34741" s="14">
        <v>0</v>
      </c>
      <c r="BH34741" s="27">
        <v>1.4685182413874554E-2</v>
      </c>
    </row>
    <row r="34742" spans="1:60" x14ac:dyDescent="0.25">
      <c r="A34742" t="s">
        <v>148</v>
      </c>
      <c r="B34742" s="2">
        <v>44759.833333333336</v>
      </c>
      <c r="C34742" s="1">
        <v>44759</v>
      </c>
      <c r="D34742">
        <v>13</v>
      </c>
      <c r="E34742" s="2">
        <v>44759.541666666664</v>
      </c>
      <c r="F34742" s="8" t="s">
        <v>388</v>
      </c>
      <c r="G34742" s="10" t="s">
        <v>389</v>
      </c>
      <c r="J34742" s="14">
        <v>1055</v>
      </c>
      <c r="K34742" s="14">
        <v>1055</v>
      </c>
      <c r="P34742" s="14">
        <v>1055</v>
      </c>
      <c r="Q34742" s="14">
        <v>1055</v>
      </c>
      <c r="S34742" s="14">
        <v>0</v>
      </c>
      <c r="V34742" s="14">
        <v>0</v>
      </c>
      <c r="W34742" s="14">
        <v>0</v>
      </c>
      <c r="X34742" s="14">
        <v>1055</v>
      </c>
      <c r="AK34742" s="14">
        <v>0</v>
      </c>
      <c r="AN34742" s="14">
        <v>0</v>
      </c>
      <c r="AO34742" s="14">
        <v>0</v>
      </c>
      <c r="AP34742" s="14">
        <v>1055</v>
      </c>
      <c r="AS34742" s="14">
        <v>1055</v>
      </c>
      <c r="AT34742" s="14">
        <v>0</v>
      </c>
      <c r="AU34742" s="25">
        <v>2.2111537341110958</v>
      </c>
      <c r="AV34742" s="25">
        <v>0.89335844346727589</v>
      </c>
      <c r="AW34742" s="25">
        <v>2.0847702649186286</v>
      </c>
      <c r="AY34742" s="26">
        <v>0</v>
      </c>
      <c r="BA34742" s="26">
        <v>7.0274548206210845</v>
      </c>
      <c r="BB34742" s="26">
        <v>7.0274548206210845</v>
      </c>
      <c r="BC34742" s="26">
        <v>0</v>
      </c>
      <c r="BD34742" s="26">
        <v>7.0274548206210845</v>
      </c>
      <c r="BE34742" s="26">
        <v>0</v>
      </c>
      <c r="BF34742" s="14">
        <v>1055</v>
      </c>
      <c r="BG34742" s="14">
        <v>0</v>
      </c>
      <c r="BH34742" s="27">
        <v>1.4685182413874554E-2</v>
      </c>
    </row>
    <row r="34743" spans="1:60" x14ac:dyDescent="0.25">
      <c r="A34743" t="s">
        <v>148</v>
      </c>
      <c r="B34743" s="2">
        <v>44759.875</v>
      </c>
      <c r="C34743" s="1">
        <v>44759</v>
      </c>
      <c r="D34743">
        <v>14</v>
      </c>
      <c r="E34743" s="2">
        <v>44759.583333333336</v>
      </c>
      <c r="F34743" s="8" t="s">
        <v>388</v>
      </c>
      <c r="G34743" s="10" t="s">
        <v>389</v>
      </c>
      <c r="J34743" s="14">
        <v>1151</v>
      </c>
      <c r="K34743" s="14">
        <v>1151</v>
      </c>
      <c r="P34743" s="14">
        <v>1151</v>
      </c>
      <c r="Q34743" s="14">
        <v>1151</v>
      </c>
      <c r="S34743" s="14">
        <v>0</v>
      </c>
      <c r="V34743" s="14">
        <v>0</v>
      </c>
      <c r="W34743" s="14">
        <v>0</v>
      </c>
      <c r="X34743" s="14">
        <v>1151</v>
      </c>
      <c r="AK34743" s="14">
        <v>0</v>
      </c>
      <c r="AN34743" s="14">
        <v>0</v>
      </c>
      <c r="AO34743" s="14">
        <v>0</v>
      </c>
      <c r="AP34743" s="14">
        <v>1151</v>
      </c>
      <c r="AS34743" s="14">
        <v>1151</v>
      </c>
      <c r="AT34743" s="14">
        <v>0</v>
      </c>
      <c r="AU34743" s="25">
        <v>2.2114846564873809</v>
      </c>
      <c r="AV34743" s="25">
        <v>0.89281286543755756</v>
      </c>
      <c r="AW34743" s="25">
        <v>2.0730481320920084</v>
      </c>
      <c r="AY34743" s="26">
        <v>0</v>
      </c>
      <c r="BA34743" s="26">
        <v>7.6669199038245228</v>
      </c>
      <c r="BB34743" s="26">
        <v>7.6669199038245228</v>
      </c>
      <c r="BC34743" s="26">
        <v>0</v>
      </c>
      <c r="BD34743" s="26">
        <v>7.6669199038245228</v>
      </c>
      <c r="BE34743" s="26">
        <v>0</v>
      </c>
      <c r="BF34743" s="14">
        <v>1151</v>
      </c>
      <c r="BG34743" s="14">
        <v>0</v>
      </c>
      <c r="BH34743" s="27">
        <v>1.4685182413874561E-2</v>
      </c>
    </row>
    <row r="34744" spans="1:60" x14ac:dyDescent="0.25">
      <c r="A34744" t="s">
        <v>148</v>
      </c>
      <c r="B34744" s="2">
        <v>44759.916666666664</v>
      </c>
      <c r="C34744" s="1">
        <v>44759</v>
      </c>
      <c r="D34744">
        <v>15</v>
      </c>
      <c r="E34744" s="2">
        <v>44759.625</v>
      </c>
      <c r="F34744" s="8" t="s">
        <v>388</v>
      </c>
      <c r="G34744" s="10" t="s">
        <v>389</v>
      </c>
      <c r="J34744" s="14">
        <v>1184</v>
      </c>
      <c r="K34744" s="14">
        <v>1184</v>
      </c>
      <c r="P34744" s="14">
        <v>1184</v>
      </c>
      <c r="Q34744" s="14">
        <v>1184</v>
      </c>
      <c r="S34744" s="14">
        <v>0</v>
      </c>
      <c r="V34744" s="14">
        <v>0</v>
      </c>
      <c r="W34744" s="14">
        <v>0</v>
      </c>
      <c r="X34744" s="14">
        <v>1184</v>
      </c>
      <c r="AK34744" s="14">
        <v>0</v>
      </c>
      <c r="AN34744" s="14">
        <v>0</v>
      </c>
      <c r="AO34744" s="14">
        <v>0</v>
      </c>
      <c r="AP34744" s="14">
        <v>1184</v>
      </c>
      <c r="AS34744" s="14">
        <v>1184</v>
      </c>
      <c r="AT34744" s="14">
        <v>0</v>
      </c>
      <c r="AU34744" s="25">
        <v>2.2125552996481486</v>
      </c>
      <c r="AV34744" s="25">
        <v>0.89244304098951999</v>
      </c>
      <c r="AW34744" s="25">
        <v>2.0644545961597869</v>
      </c>
      <c r="AY34744" s="26">
        <v>0</v>
      </c>
      <c r="BA34744" s="26">
        <v>7.8867360261757051</v>
      </c>
      <c r="BB34744" s="26">
        <v>7.8867360261757051</v>
      </c>
      <c r="BC34744" s="26">
        <v>0</v>
      </c>
      <c r="BD34744" s="26">
        <v>7.886736026175706</v>
      </c>
      <c r="BE34744" s="26">
        <v>-8.8817841970012523E-16</v>
      </c>
      <c r="BF34744" s="14">
        <v>1184</v>
      </c>
      <c r="BG34744" s="14">
        <v>0</v>
      </c>
      <c r="BH34744" s="27">
        <v>1.4685182413874563E-2</v>
      </c>
    </row>
    <row r="34745" spans="1:60" x14ac:dyDescent="0.25">
      <c r="A34745" t="s">
        <v>148</v>
      </c>
      <c r="B34745" s="2">
        <v>44759.958333333336</v>
      </c>
      <c r="C34745" s="1">
        <v>44759</v>
      </c>
      <c r="D34745">
        <v>16</v>
      </c>
      <c r="E34745" s="2">
        <v>44759.666666666664</v>
      </c>
      <c r="F34745" s="8" t="s">
        <v>388</v>
      </c>
      <c r="G34745" s="10" t="s">
        <v>389</v>
      </c>
      <c r="J34745" s="14">
        <v>1481</v>
      </c>
      <c r="K34745" s="14">
        <v>1481</v>
      </c>
      <c r="P34745" s="14">
        <v>1481</v>
      </c>
      <c r="Q34745" s="14">
        <v>1481</v>
      </c>
      <c r="S34745" s="14">
        <v>0</v>
      </c>
      <c r="V34745" s="14">
        <v>0</v>
      </c>
      <c r="W34745" s="14">
        <v>0</v>
      </c>
      <c r="X34745" s="14">
        <v>1481</v>
      </c>
      <c r="AK34745" s="14">
        <v>0</v>
      </c>
      <c r="AN34745" s="14">
        <v>0</v>
      </c>
      <c r="AO34745" s="14">
        <v>0</v>
      </c>
      <c r="AP34745" s="14">
        <v>1481</v>
      </c>
      <c r="AS34745" s="14">
        <v>1481</v>
      </c>
      <c r="AT34745" s="14">
        <v>0</v>
      </c>
      <c r="AU34745" s="25">
        <v>2.2129808557423143</v>
      </c>
      <c r="AV34745" s="25">
        <v>0.89222682892182059</v>
      </c>
      <c r="AW34745" s="25">
        <v>2.0647164107157203</v>
      </c>
      <c r="AY34745" s="26">
        <v>0</v>
      </c>
      <c r="BA34745" s="26">
        <v>9.8650811273363299</v>
      </c>
      <c r="BB34745" s="26">
        <v>9.8650811273363299</v>
      </c>
      <c r="BC34745" s="26">
        <v>0</v>
      </c>
      <c r="BD34745" s="26">
        <v>9.8650811273363299</v>
      </c>
      <c r="BE34745" s="26">
        <v>0</v>
      </c>
      <c r="BF34745" s="14">
        <v>1481</v>
      </c>
      <c r="BG34745" s="14">
        <v>0</v>
      </c>
      <c r="BH34745" s="27">
        <v>1.4685182413874558E-2</v>
      </c>
    </row>
    <row r="34746" spans="1:60" x14ac:dyDescent="0.25">
      <c r="A34746" t="s">
        <v>148</v>
      </c>
      <c r="B34746" s="2">
        <v>44760</v>
      </c>
      <c r="C34746" s="1">
        <v>44759</v>
      </c>
      <c r="D34746">
        <v>17</v>
      </c>
      <c r="E34746" s="2">
        <v>44759.708333333336</v>
      </c>
      <c r="F34746" s="8" t="s">
        <v>388</v>
      </c>
      <c r="G34746" s="10" t="s">
        <v>389</v>
      </c>
      <c r="J34746" s="14">
        <v>1462</v>
      </c>
      <c r="K34746" s="14">
        <v>1462</v>
      </c>
      <c r="P34746" s="14">
        <v>1462</v>
      </c>
      <c r="Q34746" s="14">
        <v>1462</v>
      </c>
      <c r="S34746" s="14">
        <v>0</v>
      </c>
      <c r="V34746" s="14">
        <v>0</v>
      </c>
      <c r="W34746" s="14">
        <v>0</v>
      </c>
      <c r="X34746" s="14">
        <v>1462</v>
      </c>
      <c r="AK34746" s="14">
        <v>0</v>
      </c>
      <c r="AN34746" s="14">
        <v>0</v>
      </c>
      <c r="AO34746" s="14">
        <v>0</v>
      </c>
      <c r="AP34746" s="14">
        <v>1462</v>
      </c>
      <c r="AS34746" s="14">
        <v>1462</v>
      </c>
      <c r="AT34746" s="14">
        <v>0</v>
      </c>
      <c r="AU34746" s="25">
        <v>2.2132090021970878</v>
      </c>
      <c r="AV34746" s="25">
        <v>0.89209223026045648</v>
      </c>
      <c r="AW34746" s="25">
        <v>2.071609770047544</v>
      </c>
      <c r="AY34746" s="26">
        <v>0</v>
      </c>
      <c r="BA34746" s="26">
        <v>9.7385203296189857</v>
      </c>
      <c r="BB34746" s="26">
        <v>9.7385203296189857</v>
      </c>
      <c r="BC34746" s="26">
        <v>0</v>
      </c>
      <c r="BD34746" s="26">
        <v>9.7385203296189857</v>
      </c>
      <c r="BE34746" s="26">
        <v>0</v>
      </c>
      <c r="BF34746" s="14">
        <v>1462</v>
      </c>
      <c r="BG34746" s="14">
        <v>0</v>
      </c>
      <c r="BH34746" s="27">
        <v>1.4685182413874559E-2</v>
      </c>
    </row>
    <row r="34747" spans="1:60" x14ac:dyDescent="0.25">
      <c r="A34747" t="s">
        <v>148</v>
      </c>
      <c r="B34747" s="2">
        <v>44760.041666666664</v>
      </c>
      <c r="C34747" s="1">
        <v>44759</v>
      </c>
      <c r="D34747">
        <v>18</v>
      </c>
      <c r="E34747" s="2">
        <v>44759.75</v>
      </c>
      <c r="F34747" s="8" t="s">
        <v>388</v>
      </c>
      <c r="G34747" s="10" t="s">
        <v>389</v>
      </c>
      <c r="J34747" s="14">
        <v>1517</v>
      </c>
      <c r="K34747" s="14">
        <v>1517</v>
      </c>
      <c r="P34747" s="14">
        <v>1517</v>
      </c>
      <c r="Q34747" s="14">
        <v>1517</v>
      </c>
      <c r="S34747" s="14">
        <v>0</v>
      </c>
      <c r="V34747" s="14">
        <v>0</v>
      </c>
      <c r="W34747" s="14">
        <v>0</v>
      </c>
      <c r="X34747" s="14">
        <v>1517</v>
      </c>
      <c r="AK34747" s="14">
        <v>0</v>
      </c>
      <c r="AN34747" s="14">
        <v>0</v>
      </c>
      <c r="AO34747" s="14">
        <v>0</v>
      </c>
      <c r="AP34747" s="14">
        <v>1517</v>
      </c>
      <c r="AS34747" s="14">
        <v>1517</v>
      </c>
      <c r="AT34747" s="14">
        <v>0</v>
      </c>
      <c r="AU34747" s="25">
        <v>2.213606619727563</v>
      </c>
      <c r="AV34747" s="25">
        <v>0.89250374017194067</v>
      </c>
      <c r="AW34747" s="25">
        <v>2.0815057216179422</v>
      </c>
      <c r="AY34747" s="26">
        <v>0</v>
      </c>
      <c r="BA34747" s="26">
        <v>10.104880533537621</v>
      </c>
      <c r="BB34747" s="26">
        <v>10.104880533537621</v>
      </c>
      <c r="BC34747" s="26">
        <v>0</v>
      </c>
      <c r="BD34747" s="26">
        <v>10.104880533537621</v>
      </c>
      <c r="BE34747" s="26">
        <v>0</v>
      </c>
      <c r="BF34747" s="14">
        <v>1517</v>
      </c>
      <c r="BG34747" s="14">
        <v>0</v>
      </c>
      <c r="BH34747" s="27">
        <v>1.4685182413874561E-2</v>
      </c>
    </row>
    <row r="34748" spans="1:60" x14ac:dyDescent="0.25">
      <c r="A34748" t="s">
        <v>148</v>
      </c>
      <c r="B34748" s="2">
        <v>44760.083333333336</v>
      </c>
      <c r="C34748" s="1">
        <v>44759</v>
      </c>
      <c r="D34748">
        <v>19</v>
      </c>
      <c r="E34748" s="2">
        <v>44759.791666666664</v>
      </c>
      <c r="F34748" s="8" t="s">
        <v>388</v>
      </c>
      <c r="G34748" s="10" t="s">
        <v>389</v>
      </c>
      <c r="J34748" s="14">
        <v>1487</v>
      </c>
      <c r="K34748" s="14">
        <v>1487</v>
      </c>
      <c r="P34748" s="14">
        <v>1487</v>
      </c>
      <c r="Q34748" s="14">
        <v>1487</v>
      </c>
      <c r="S34748" s="14">
        <v>0</v>
      </c>
      <c r="V34748" s="14">
        <v>0</v>
      </c>
      <c r="W34748" s="14">
        <v>0</v>
      </c>
      <c r="X34748" s="14">
        <v>1487</v>
      </c>
      <c r="AK34748" s="14">
        <v>0</v>
      </c>
      <c r="AN34748" s="14">
        <v>0</v>
      </c>
      <c r="AO34748" s="14">
        <v>0</v>
      </c>
      <c r="AP34748" s="14">
        <v>1487</v>
      </c>
      <c r="AS34748" s="14">
        <v>1487</v>
      </c>
      <c r="AT34748" s="14">
        <v>0</v>
      </c>
      <c r="AU34748" s="25">
        <v>2.2147698665384765</v>
      </c>
      <c r="AV34748" s="25">
        <v>0.89346734948244977</v>
      </c>
      <c r="AW34748" s="25">
        <v>2.0842777206716931</v>
      </c>
      <c r="AY34748" s="26">
        <v>0</v>
      </c>
      <c r="BA34748" s="26">
        <v>9.9050476950365471</v>
      </c>
      <c r="BB34748" s="26">
        <v>9.9050476950365471</v>
      </c>
      <c r="BC34748" s="26">
        <v>0</v>
      </c>
      <c r="BD34748" s="26">
        <v>9.9050476950365471</v>
      </c>
      <c r="BE34748" s="26">
        <v>0</v>
      </c>
      <c r="BF34748" s="14">
        <v>1487</v>
      </c>
      <c r="BG34748" s="14">
        <v>0</v>
      </c>
      <c r="BH34748" s="27">
        <v>1.4685182413874559E-2</v>
      </c>
    </row>
    <row r="34749" spans="1:60" x14ac:dyDescent="0.25">
      <c r="A34749" t="s">
        <v>148</v>
      </c>
      <c r="B34749" s="2">
        <v>44760.125</v>
      </c>
      <c r="C34749" s="1">
        <v>44759</v>
      </c>
      <c r="D34749">
        <v>20</v>
      </c>
      <c r="E34749" s="2">
        <v>44759.833333333336</v>
      </c>
      <c r="F34749" s="8" t="s">
        <v>388</v>
      </c>
      <c r="G34749" s="10" t="s">
        <v>389</v>
      </c>
      <c r="J34749" s="14">
        <v>0</v>
      </c>
      <c r="K34749" s="14">
        <v>0</v>
      </c>
      <c r="P34749" s="14">
        <v>0</v>
      </c>
      <c r="Q34749" s="14">
        <v>0</v>
      </c>
      <c r="S34749" s="14">
        <v>0</v>
      </c>
      <c r="V34749" s="14">
        <v>0</v>
      </c>
      <c r="W34749" s="14">
        <v>0</v>
      </c>
      <c r="X34749" s="14">
        <v>0</v>
      </c>
      <c r="AK34749" s="14">
        <v>0</v>
      </c>
      <c r="AN34749" s="14">
        <v>0</v>
      </c>
      <c r="AO34749" s="14">
        <v>0</v>
      </c>
      <c r="AP34749" s="14">
        <v>0</v>
      </c>
      <c r="AS34749" s="14">
        <v>1491</v>
      </c>
      <c r="AT34749" s="14">
        <v>0</v>
      </c>
      <c r="AU34749" s="25">
        <v>2.2144736896637274</v>
      </c>
      <c r="AV34749" s="25">
        <v>0.8947796535103455</v>
      </c>
      <c r="AW34749" s="25">
        <v>2.0955941523853951</v>
      </c>
      <c r="AY34749" s="26">
        <v>0</v>
      </c>
      <c r="BA34749" s="26">
        <v>0</v>
      </c>
      <c r="BB34749" s="26">
        <v>0</v>
      </c>
      <c r="BC34749" s="26">
        <v>0</v>
      </c>
      <c r="BD34749" s="26">
        <v>0</v>
      </c>
      <c r="BE34749" s="26">
        <v>0</v>
      </c>
      <c r="BF34749" s="14">
        <v>0</v>
      </c>
      <c r="BG34749" s="14">
        <v>-1491</v>
      </c>
    </row>
    <row r="34750" spans="1:60" x14ac:dyDescent="0.25">
      <c r="A34750" t="s">
        <v>148</v>
      </c>
      <c r="B34750" s="2">
        <v>44760.166666666664</v>
      </c>
      <c r="C34750" s="1">
        <v>44759</v>
      </c>
      <c r="D34750">
        <v>21</v>
      </c>
      <c r="E34750" s="2">
        <v>44759.875</v>
      </c>
      <c r="F34750" s="8" t="s">
        <v>388</v>
      </c>
      <c r="G34750" s="10" t="s">
        <v>389</v>
      </c>
      <c r="J34750" s="14">
        <v>0</v>
      </c>
      <c r="K34750" s="14">
        <v>0</v>
      </c>
      <c r="P34750" s="14">
        <v>0</v>
      </c>
      <c r="Q34750" s="14">
        <v>0</v>
      </c>
      <c r="S34750" s="14">
        <v>0</v>
      </c>
      <c r="V34750" s="14">
        <v>0</v>
      </c>
      <c r="W34750" s="14">
        <v>0</v>
      </c>
      <c r="X34750" s="14">
        <v>0</v>
      </c>
      <c r="AK34750" s="14">
        <v>0</v>
      </c>
      <c r="AN34750" s="14">
        <v>0</v>
      </c>
      <c r="AO34750" s="14">
        <v>0</v>
      </c>
      <c r="AP34750" s="14">
        <v>0</v>
      </c>
      <c r="AS34750" s="14">
        <v>1484</v>
      </c>
      <c r="AT34750" s="14">
        <v>0</v>
      </c>
      <c r="AU34750" s="25">
        <v>2.2149603424009952</v>
      </c>
      <c r="AV34750" s="25">
        <v>0.89595599129114578</v>
      </c>
      <c r="AW34750" s="25">
        <v>2.1161400994834652</v>
      </c>
      <c r="AY34750" s="26">
        <v>0</v>
      </c>
      <c r="BA34750" s="26">
        <v>0</v>
      </c>
      <c r="BB34750" s="26">
        <v>0</v>
      </c>
      <c r="BC34750" s="26">
        <v>0</v>
      </c>
      <c r="BD34750" s="26">
        <v>0</v>
      </c>
      <c r="BE34750" s="26">
        <v>0</v>
      </c>
      <c r="BF34750" s="14">
        <v>0</v>
      </c>
      <c r="BG34750" s="14">
        <v>-1484</v>
      </c>
    </row>
    <row r="34751" spans="1:60" x14ac:dyDescent="0.25">
      <c r="A34751" t="s">
        <v>148</v>
      </c>
      <c r="B34751" s="2">
        <v>44760.208333333336</v>
      </c>
      <c r="C34751" s="1">
        <v>44759</v>
      </c>
      <c r="D34751">
        <v>22</v>
      </c>
      <c r="E34751" s="2">
        <v>44759.916666666664</v>
      </c>
      <c r="F34751" s="8" t="s">
        <v>388</v>
      </c>
      <c r="G34751" s="10" t="s">
        <v>389</v>
      </c>
      <c r="J34751" s="14">
        <v>0</v>
      </c>
      <c r="K34751" s="14">
        <v>0</v>
      </c>
      <c r="P34751" s="14">
        <v>0</v>
      </c>
      <c r="Q34751" s="14">
        <v>0</v>
      </c>
      <c r="S34751" s="14">
        <v>0</v>
      </c>
      <c r="V34751" s="14">
        <v>0</v>
      </c>
      <c r="W34751" s="14">
        <v>0</v>
      </c>
      <c r="X34751" s="14">
        <v>0</v>
      </c>
      <c r="AK34751" s="14">
        <v>0</v>
      </c>
      <c r="AN34751" s="14">
        <v>0</v>
      </c>
      <c r="AO34751" s="14">
        <v>0</v>
      </c>
      <c r="AP34751" s="14">
        <v>0</v>
      </c>
      <c r="AS34751" s="14">
        <v>1503</v>
      </c>
      <c r="AT34751" s="14">
        <v>0</v>
      </c>
      <c r="AU34751" s="25">
        <v>2.2140411065616092</v>
      </c>
      <c r="AV34751" s="25">
        <v>0.89802457300191618</v>
      </c>
      <c r="AW34751" s="25">
        <v>2.1227806140430716</v>
      </c>
      <c r="AY34751" s="26">
        <v>0</v>
      </c>
      <c r="BA34751" s="26">
        <v>0</v>
      </c>
      <c r="BB34751" s="26">
        <v>0</v>
      </c>
      <c r="BC34751" s="26">
        <v>0</v>
      </c>
      <c r="BD34751" s="26">
        <v>0</v>
      </c>
      <c r="BE34751" s="26">
        <v>0</v>
      </c>
      <c r="BF34751" s="14">
        <v>0</v>
      </c>
      <c r="BG34751" s="14">
        <v>-1503</v>
      </c>
    </row>
    <row r="34752" spans="1:60" x14ac:dyDescent="0.25">
      <c r="A34752" t="s">
        <v>148</v>
      </c>
      <c r="B34752" s="2">
        <v>44760.25</v>
      </c>
      <c r="C34752" s="1">
        <v>44759</v>
      </c>
      <c r="D34752">
        <v>23</v>
      </c>
      <c r="E34752" s="2">
        <v>44759.958333333336</v>
      </c>
      <c r="F34752" s="8" t="s">
        <v>388</v>
      </c>
      <c r="G34752" s="10" t="s">
        <v>389</v>
      </c>
      <c r="J34752" s="14">
        <v>0</v>
      </c>
      <c r="K34752" s="14">
        <v>0</v>
      </c>
      <c r="P34752" s="14">
        <v>0</v>
      </c>
      <c r="Q34752" s="14">
        <v>0</v>
      </c>
      <c r="S34752" s="14">
        <v>0</v>
      </c>
      <c r="V34752" s="14">
        <v>0</v>
      </c>
      <c r="W34752" s="14">
        <v>0</v>
      </c>
      <c r="X34752" s="14">
        <v>0</v>
      </c>
      <c r="AK34752" s="14">
        <v>0</v>
      </c>
      <c r="AN34752" s="14">
        <v>0</v>
      </c>
      <c r="AO34752" s="14">
        <v>0</v>
      </c>
      <c r="AP34752" s="14">
        <v>0</v>
      </c>
      <c r="AS34752" s="14">
        <v>1443</v>
      </c>
      <c r="AT34752" s="14">
        <v>0</v>
      </c>
      <c r="AU34752" s="25">
        <v>2.2133074519960227</v>
      </c>
      <c r="AV34752" s="25">
        <v>0.89930691182347011</v>
      </c>
      <c r="AW34752" s="25">
        <v>2.1249641914796258</v>
      </c>
      <c r="AY34752" s="26">
        <v>0</v>
      </c>
      <c r="BA34752" s="26">
        <v>0</v>
      </c>
      <c r="BB34752" s="26">
        <v>0</v>
      </c>
      <c r="BC34752" s="26">
        <v>0</v>
      </c>
      <c r="BD34752" s="26">
        <v>0</v>
      </c>
      <c r="BE34752" s="26">
        <v>0</v>
      </c>
      <c r="BF34752" s="14">
        <v>0</v>
      </c>
      <c r="BG34752" s="14">
        <v>-1443</v>
      </c>
    </row>
    <row r="34753" spans="1:60" x14ac:dyDescent="0.25">
      <c r="A34753" t="s">
        <v>148</v>
      </c>
      <c r="B34753" s="2">
        <v>44760.291666666664</v>
      </c>
      <c r="C34753" s="1">
        <v>44759</v>
      </c>
      <c r="D34753">
        <v>24</v>
      </c>
      <c r="E34753" s="2">
        <v>44760</v>
      </c>
      <c r="F34753" s="8" t="s">
        <v>388</v>
      </c>
      <c r="G34753" s="10" t="s">
        <v>389</v>
      </c>
      <c r="J34753" s="14">
        <v>0</v>
      </c>
      <c r="K34753" s="14">
        <v>0</v>
      </c>
      <c r="P34753" s="14">
        <v>0</v>
      </c>
      <c r="Q34753" s="14">
        <v>0</v>
      </c>
      <c r="S34753" s="14">
        <v>0</v>
      </c>
      <c r="V34753" s="14">
        <v>0</v>
      </c>
      <c r="W34753" s="14">
        <v>0</v>
      </c>
      <c r="X34753" s="14">
        <v>0</v>
      </c>
      <c r="AK34753" s="14">
        <v>0</v>
      </c>
      <c r="AN34753" s="14">
        <v>0</v>
      </c>
      <c r="AO34753" s="14">
        <v>0</v>
      </c>
      <c r="AP34753" s="14">
        <v>0</v>
      </c>
      <c r="AS34753" s="14">
        <v>1351</v>
      </c>
      <c r="AT34753" s="14">
        <v>0</v>
      </c>
      <c r="AU34753" s="25">
        <v>2.2129589785938775</v>
      </c>
      <c r="AV34753" s="25">
        <v>0.90009086062071397</v>
      </c>
      <c r="AW34753" s="25">
        <v>2.1258543991693979</v>
      </c>
      <c r="AY34753" s="26">
        <v>0</v>
      </c>
      <c r="BA34753" s="26">
        <v>0</v>
      </c>
      <c r="BB34753" s="26">
        <v>0</v>
      </c>
      <c r="BC34753" s="26">
        <v>0</v>
      </c>
      <c r="BD34753" s="26">
        <v>0</v>
      </c>
      <c r="BE34753" s="26">
        <v>0</v>
      </c>
      <c r="BF34753" s="14">
        <v>0</v>
      </c>
      <c r="BG34753" s="14">
        <v>-1351</v>
      </c>
    </row>
    <row r="34754" spans="1:60" x14ac:dyDescent="0.25">
      <c r="A34754" t="s">
        <v>148</v>
      </c>
      <c r="B34754" s="2">
        <v>44760.333333333336</v>
      </c>
      <c r="C34754" s="1">
        <v>44760</v>
      </c>
      <c r="D34754">
        <v>1</v>
      </c>
      <c r="E34754" s="2">
        <v>44760.041666666664</v>
      </c>
      <c r="F34754" s="8" t="s">
        <v>388</v>
      </c>
      <c r="G34754" s="10" t="s">
        <v>389</v>
      </c>
      <c r="J34754" s="14">
        <v>1193</v>
      </c>
      <c r="K34754" s="14">
        <v>1193</v>
      </c>
      <c r="P34754" s="14">
        <v>1193</v>
      </c>
      <c r="Q34754" s="14">
        <v>1193</v>
      </c>
      <c r="S34754" s="14">
        <v>0</v>
      </c>
      <c r="V34754" s="14">
        <v>0</v>
      </c>
      <c r="W34754" s="14">
        <v>0</v>
      </c>
      <c r="X34754" s="14">
        <v>1193</v>
      </c>
      <c r="AK34754" s="14">
        <v>0</v>
      </c>
      <c r="AN34754" s="14">
        <v>0</v>
      </c>
      <c r="AO34754" s="14">
        <v>0</v>
      </c>
      <c r="AP34754" s="14">
        <v>1193</v>
      </c>
      <c r="AS34754" s="14">
        <v>1193</v>
      </c>
      <c r="AT34754" s="14">
        <v>0</v>
      </c>
      <c r="AU34754" s="25">
        <v>2.2126374972242813</v>
      </c>
      <c r="AV34754" s="25">
        <v>0.90085021335637971</v>
      </c>
      <c r="AW34754" s="25">
        <v>2.1258191431198004</v>
      </c>
      <c r="AY34754" s="26">
        <v>0</v>
      </c>
      <c r="BA34754" s="26">
        <v>7.9466858777260256</v>
      </c>
      <c r="BB34754" s="26">
        <v>7.9466858777260256</v>
      </c>
      <c r="BC34754" s="26">
        <v>0</v>
      </c>
      <c r="BD34754" s="26">
        <v>7.9466858777260256</v>
      </c>
      <c r="BE34754" s="26">
        <v>0</v>
      </c>
      <c r="BF34754" s="14">
        <v>1193</v>
      </c>
      <c r="BG34754" s="14">
        <v>0</v>
      </c>
      <c r="BH34754" s="27">
        <v>1.4685182413874559E-2</v>
      </c>
    </row>
    <row r="34755" spans="1:60" x14ac:dyDescent="0.25">
      <c r="A34755" t="s">
        <v>148</v>
      </c>
      <c r="B34755" s="2">
        <v>44760.375</v>
      </c>
      <c r="C34755" s="1">
        <v>44760</v>
      </c>
      <c r="D34755">
        <v>2</v>
      </c>
      <c r="E34755" s="2">
        <v>44760.083333333336</v>
      </c>
      <c r="F34755" s="8" t="s">
        <v>388</v>
      </c>
      <c r="G34755" s="10" t="s">
        <v>389</v>
      </c>
      <c r="J34755" s="14">
        <v>1137</v>
      </c>
      <c r="K34755" s="14">
        <v>1137</v>
      </c>
      <c r="P34755" s="14">
        <v>1137</v>
      </c>
      <c r="Q34755" s="14">
        <v>1137</v>
      </c>
      <c r="S34755" s="14">
        <v>0</v>
      </c>
      <c r="V34755" s="14">
        <v>0</v>
      </c>
      <c r="W34755" s="14">
        <v>0</v>
      </c>
      <c r="X34755" s="14">
        <v>1137</v>
      </c>
      <c r="AK34755" s="14">
        <v>0</v>
      </c>
      <c r="AN34755" s="14">
        <v>0</v>
      </c>
      <c r="AO34755" s="14">
        <v>0</v>
      </c>
      <c r="AP34755" s="14">
        <v>1137</v>
      </c>
      <c r="AS34755" s="14">
        <v>1137</v>
      </c>
      <c r="AT34755" s="14">
        <v>0</v>
      </c>
      <c r="AU34755" s="25">
        <v>2.21240461101352</v>
      </c>
      <c r="AV34755" s="25">
        <v>0.90144024232092224</v>
      </c>
      <c r="AW34755" s="25">
        <v>2.1253732437169401</v>
      </c>
      <c r="AY34755" s="26">
        <v>0</v>
      </c>
      <c r="BA34755" s="26">
        <v>7.5736645791906891</v>
      </c>
      <c r="BB34755" s="26">
        <v>7.5736645791906891</v>
      </c>
      <c r="BC34755" s="26">
        <v>0</v>
      </c>
      <c r="BD34755" s="26">
        <v>7.57366457919069</v>
      </c>
      <c r="BE34755" s="26">
        <v>-8.8817841970012523E-16</v>
      </c>
      <c r="BF34755" s="14">
        <v>1137</v>
      </c>
      <c r="BG34755" s="14">
        <v>0</v>
      </c>
      <c r="BH34755" s="27">
        <v>1.4685182413874563E-2</v>
      </c>
    </row>
    <row r="34756" spans="1:60" x14ac:dyDescent="0.25">
      <c r="A34756" t="s">
        <v>148</v>
      </c>
      <c r="B34756" s="2">
        <v>44760.416666666664</v>
      </c>
      <c r="C34756" s="1">
        <v>44760</v>
      </c>
      <c r="D34756">
        <v>3</v>
      </c>
      <c r="E34756" s="2">
        <v>44760.125</v>
      </c>
      <c r="F34756" s="8" t="s">
        <v>388</v>
      </c>
      <c r="G34756" s="10" t="s">
        <v>389</v>
      </c>
      <c r="J34756" s="14">
        <v>1021</v>
      </c>
      <c r="K34756" s="14">
        <v>1021</v>
      </c>
      <c r="P34756" s="14">
        <v>1021</v>
      </c>
      <c r="Q34756" s="14">
        <v>1021</v>
      </c>
      <c r="S34756" s="14">
        <v>0</v>
      </c>
      <c r="V34756" s="14">
        <v>0</v>
      </c>
      <c r="W34756" s="14">
        <v>0</v>
      </c>
      <c r="X34756" s="14">
        <v>1021</v>
      </c>
      <c r="AK34756" s="14">
        <v>0</v>
      </c>
      <c r="AN34756" s="14">
        <v>0</v>
      </c>
      <c r="AO34756" s="14">
        <v>0</v>
      </c>
      <c r="AP34756" s="14">
        <v>1021</v>
      </c>
      <c r="AS34756" s="14">
        <v>1021</v>
      </c>
      <c r="AT34756" s="14">
        <v>0</v>
      </c>
      <c r="AU34756" s="25">
        <v>2.2133668936825575</v>
      </c>
      <c r="AV34756" s="25">
        <v>0.90117182391897033</v>
      </c>
      <c r="AW34756" s="25">
        <v>2.1246772729778058</v>
      </c>
      <c r="AY34756" s="26">
        <v>0</v>
      </c>
      <c r="BA34756" s="26">
        <v>6.8009776036532053</v>
      </c>
      <c r="BB34756" s="26">
        <v>6.8009776036532053</v>
      </c>
      <c r="BC34756" s="26">
        <v>0</v>
      </c>
      <c r="BD34756" s="26">
        <v>6.8009776036532061</v>
      </c>
      <c r="BE34756" s="26">
        <v>-8.8817841970012523E-16</v>
      </c>
      <c r="BF34756" s="14">
        <v>1021</v>
      </c>
      <c r="BG34756" s="14">
        <v>0</v>
      </c>
      <c r="BH34756" s="27">
        <v>1.4685182413874563E-2</v>
      </c>
    </row>
    <row r="34757" spans="1:60" x14ac:dyDescent="0.25">
      <c r="A34757" t="s">
        <v>148</v>
      </c>
      <c r="B34757" s="2">
        <v>44760.458333333336</v>
      </c>
      <c r="C34757" s="1">
        <v>44760</v>
      </c>
      <c r="D34757">
        <v>4</v>
      </c>
      <c r="E34757" s="2">
        <v>44760.166666666664</v>
      </c>
      <c r="F34757" s="8" t="s">
        <v>388</v>
      </c>
      <c r="G34757" s="10" t="s">
        <v>389</v>
      </c>
      <c r="J34757" s="14">
        <v>927</v>
      </c>
      <c r="K34757" s="14">
        <v>927</v>
      </c>
      <c r="P34757" s="14">
        <v>927</v>
      </c>
      <c r="Q34757" s="14">
        <v>927</v>
      </c>
      <c r="S34757" s="14">
        <v>0</v>
      </c>
      <c r="V34757" s="14">
        <v>0</v>
      </c>
      <c r="W34757" s="14">
        <v>0</v>
      </c>
      <c r="X34757" s="14">
        <v>927</v>
      </c>
      <c r="AK34757" s="14">
        <v>0</v>
      </c>
      <c r="AN34757" s="14">
        <v>0</v>
      </c>
      <c r="AO34757" s="14">
        <v>0</v>
      </c>
      <c r="AP34757" s="14">
        <v>927</v>
      </c>
      <c r="AS34757" s="14">
        <v>927</v>
      </c>
      <c r="AT34757" s="14">
        <v>0</v>
      </c>
      <c r="AU34757" s="25">
        <v>2.2148096422844863</v>
      </c>
      <c r="AV34757" s="25">
        <v>0.90098416205935805</v>
      </c>
      <c r="AW34757" s="25">
        <v>2.1237873010729973</v>
      </c>
      <c r="AY34757" s="26">
        <v>0</v>
      </c>
      <c r="BA34757" s="26">
        <v>6.1748347096831742</v>
      </c>
      <c r="BB34757" s="26">
        <v>6.1748347096831742</v>
      </c>
      <c r="BC34757" s="26">
        <v>0</v>
      </c>
      <c r="BD34757" s="26">
        <v>6.174834709683175</v>
      </c>
      <c r="BE34757" s="26">
        <v>-8.8817841970012523E-16</v>
      </c>
      <c r="BF34757" s="14">
        <v>927</v>
      </c>
      <c r="BG34757" s="14">
        <v>0</v>
      </c>
      <c r="BH34757" s="27">
        <v>1.4685182413874561E-2</v>
      </c>
    </row>
    <row r="34758" spans="1:60" x14ac:dyDescent="0.25">
      <c r="A34758" t="s">
        <v>148</v>
      </c>
      <c r="B34758" s="2">
        <v>44760.5</v>
      </c>
      <c r="C34758" s="1">
        <v>44760</v>
      </c>
      <c r="D34758">
        <v>5</v>
      </c>
      <c r="E34758" s="2">
        <v>44760.208333333336</v>
      </c>
      <c r="F34758" s="8" t="s">
        <v>388</v>
      </c>
      <c r="G34758" s="10" t="s">
        <v>389</v>
      </c>
      <c r="J34758" s="14">
        <v>797</v>
      </c>
      <c r="K34758" s="14">
        <v>797</v>
      </c>
      <c r="P34758" s="14">
        <v>797</v>
      </c>
      <c r="Q34758" s="14">
        <v>797</v>
      </c>
      <c r="S34758" s="14">
        <v>0</v>
      </c>
      <c r="V34758" s="14">
        <v>0</v>
      </c>
      <c r="W34758" s="14">
        <v>0</v>
      </c>
      <c r="X34758" s="14">
        <v>797</v>
      </c>
      <c r="AK34758" s="14">
        <v>0</v>
      </c>
      <c r="AN34758" s="14">
        <v>0</v>
      </c>
      <c r="AO34758" s="14">
        <v>0</v>
      </c>
      <c r="AP34758" s="14">
        <v>797</v>
      </c>
      <c r="AS34758" s="14">
        <v>797</v>
      </c>
      <c r="AT34758" s="14">
        <v>0</v>
      </c>
      <c r="AU34758" s="25">
        <v>2.215622025641756</v>
      </c>
      <c r="AV34758" s="25">
        <v>0.90049712658282688</v>
      </c>
      <c r="AW34758" s="25">
        <v>2.1257481676846752</v>
      </c>
      <c r="AY34758" s="26">
        <v>0</v>
      </c>
      <c r="BA34758" s="26">
        <v>5.3088924095118548</v>
      </c>
      <c r="BB34758" s="26">
        <v>5.3088924095118548</v>
      </c>
      <c r="BC34758" s="26">
        <v>0</v>
      </c>
      <c r="BD34758" s="26">
        <v>5.3088924095118548</v>
      </c>
      <c r="BE34758" s="26">
        <v>0</v>
      </c>
      <c r="BF34758" s="14">
        <v>797</v>
      </c>
      <c r="BG34758" s="14">
        <v>0</v>
      </c>
      <c r="BH34758" s="27">
        <v>1.4685182413874561E-2</v>
      </c>
    </row>
    <row r="34759" spans="1:60" x14ac:dyDescent="0.25">
      <c r="A34759" t="s">
        <v>148</v>
      </c>
      <c r="B34759" s="2">
        <v>44760.541666666664</v>
      </c>
      <c r="C34759" s="1">
        <v>44760</v>
      </c>
      <c r="D34759">
        <v>6</v>
      </c>
      <c r="E34759" s="2">
        <v>44760.25</v>
      </c>
      <c r="F34759" s="8" t="s">
        <v>388</v>
      </c>
      <c r="G34759" s="10" t="s">
        <v>389</v>
      </c>
      <c r="J34759" s="14">
        <v>773</v>
      </c>
      <c r="K34759" s="14">
        <v>773</v>
      </c>
      <c r="P34759" s="14">
        <v>773</v>
      </c>
      <c r="Q34759" s="14">
        <v>773</v>
      </c>
      <c r="S34759" s="14">
        <v>0</v>
      </c>
      <c r="V34759" s="14">
        <v>0</v>
      </c>
      <c r="W34759" s="14">
        <v>0</v>
      </c>
      <c r="X34759" s="14">
        <v>773</v>
      </c>
      <c r="AK34759" s="14">
        <v>0</v>
      </c>
      <c r="AN34759" s="14">
        <v>0</v>
      </c>
      <c r="AO34759" s="14">
        <v>0</v>
      </c>
      <c r="AP34759" s="14">
        <v>773</v>
      </c>
      <c r="AS34759" s="14">
        <v>773</v>
      </c>
      <c r="AT34759" s="14">
        <v>0</v>
      </c>
      <c r="AU34759" s="25">
        <v>2.2158040480328487</v>
      </c>
      <c r="AV34759" s="25">
        <v>0.89998255012621331</v>
      </c>
      <c r="AW34759" s="25">
        <v>2.1269717270888635</v>
      </c>
      <c r="AY34759" s="26">
        <v>0</v>
      </c>
      <c r="BA34759" s="26">
        <v>5.1490261387109957</v>
      </c>
      <c r="BB34759" s="26">
        <v>5.1490261387109957</v>
      </c>
      <c r="BC34759" s="26">
        <v>0</v>
      </c>
      <c r="BD34759" s="26">
        <v>5.1490261387109957</v>
      </c>
      <c r="BE34759" s="26">
        <v>0</v>
      </c>
      <c r="BF34759" s="14">
        <v>773</v>
      </c>
      <c r="BG34759" s="14">
        <v>0</v>
      </c>
      <c r="BH34759" s="27">
        <v>1.4685182413874559E-2</v>
      </c>
    </row>
    <row r="34760" spans="1:60" x14ac:dyDescent="0.25">
      <c r="A34760" t="s">
        <v>148</v>
      </c>
      <c r="B34760" s="2">
        <v>44760.583333333336</v>
      </c>
      <c r="C34760" s="1">
        <v>44760</v>
      </c>
      <c r="D34760">
        <v>7</v>
      </c>
      <c r="E34760" s="2">
        <v>44760.291666666664</v>
      </c>
      <c r="F34760" s="8" t="s">
        <v>388</v>
      </c>
      <c r="G34760" s="10" t="s">
        <v>389</v>
      </c>
      <c r="J34760" s="14">
        <v>829</v>
      </c>
      <c r="K34760" s="14">
        <v>829</v>
      </c>
      <c r="P34760" s="14">
        <v>829</v>
      </c>
      <c r="Q34760" s="14">
        <v>829</v>
      </c>
      <c r="S34760" s="14">
        <v>0</v>
      </c>
      <c r="V34760" s="14">
        <v>0</v>
      </c>
      <c r="W34760" s="14">
        <v>0</v>
      </c>
      <c r="X34760" s="14">
        <v>829</v>
      </c>
      <c r="AK34760" s="14">
        <v>0</v>
      </c>
      <c r="AN34760" s="14">
        <v>0</v>
      </c>
      <c r="AO34760" s="14">
        <v>0</v>
      </c>
      <c r="AP34760" s="14">
        <v>829</v>
      </c>
      <c r="AS34760" s="14">
        <v>829</v>
      </c>
      <c r="AT34760" s="14">
        <v>0</v>
      </c>
      <c r="AU34760" s="25">
        <v>2.2159781765833375</v>
      </c>
      <c r="AV34760" s="25">
        <v>0.89854626252985448</v>
      </c>
      <c r="AW34760" s="25">
        <v>2.123574229934504</v>
      </c>
      <c r="AY34760" s="26">
        <v>0</v>
      </c>
      <c r="BA34760" s="26">
        <v>5.5220474372463295</v>
      </c>
      <c r="BB34760" s="26">
        <v>5.5220474372463295</v>
      </c>
      <c r="BC34760" s="26">
        <v>0</v>
      </c>
      <c r="BD34760" s="26">
        <v>5.5220474372463304</v>
      </c>
      <c r="BE34760" s="26">
        <v>-8.8817841970012523E-16</v>
      </c>
      <c r="BF34760" s="14">
        <v>829</v>
      </c>
      <c r="BG34760" s="14">
        <v>0</v>
      </c>
      <c r="BH34760" s="27">
        <v>1.4685182413874549E-2</v>
      </c>
    </row>
    <row r="34761" spans="1:60" x14ac:dyDescent="0.25">
      <c r="A34761" t="s">
        <v>148</v>
      </c>
      <c r="B34761" s="2">
        <v>44760.625</v>
      </c>
      <c r="C34761" s="1">
        <v>44760</v>
      </c>
      <c r="D34761">
        <v>8</v>
      </c>
      <c r="E34761" s="2">
        <v>44760.333333333336</v>
      </c>
      <c r="F34761" s="8" t="s">
        <v>388</v>
      </c>
      <c r="G34761" s="10" t="s">
        <v>389</v>
      </c>
      <c r="J34761" s="14">
        <v>786</v>
      </c>
      <c r="K34761" s="14">
        <v>786</v>
      </c>
      <c r="P34761" s="14">
        <v>786</v>
      </c>
      <c r="Q34761" s="14">
        <v>786</v>
      </c>
      <c r="S34761" s="14">
        <v>0</v>
      </c>
      <c r="V34761" s="14">
        <v>0</v>
      </c>
      <c r="W34761" s="14">
        <v>0</v>
      </c>
      <c r="X34761" s="14">
        <v>786</v>
      </c>
      <c r="AK34761" s="14">
        <v>0</v>
      </c>
      <c r="AN34761" s="14">
        <v>0</v>
      </c>
      <c r="AO34761" s="14">
        <v>0</v>
      </c>
      <c r="AP34761" s="14">
        <v>786</v>
      </c>
      <c r="AS34761" s="14">
        <v>786</v>
      </c>
      <c r="AT34761" s="14">
        <v>0</v>
      </c>
      <c r="AU34761" s="25">
        <v>2.2168402339685893</v>
      </c>
      <c r="AV34761" s="25">
        <v>0.89742832763766178</v>
      </c>
      <c r="AW34761" s="25">
        <v>2.1197740732155661</v>
      </c>
      <c r="AY34761" s="26">
        <v>0</v>
      </c>
      <c r="BA34761" s="26">
        <v>5.235620368728128</v>
      </c>
      <c r="BB34761" s="26">
        <v>5.235620368728128</v>
      </c>
      <c r="BC34761" s="26">
        <v>0</v>
      </c>
      <c r="BD34761" s="26">
        <v>5.235620368728128</v>
      </c>
      <c r="BE34761" s="26">
        <v>0</v>
      </c>
      <c r="BF34761" s="14">
        <v>786</v>
      </c>
      <c r="BG34761" s="14">
        <v>0</v>
      </c>
      <c r="BH34761" s="27">
        <v>1.4685182413874561E-2</v>
      </c>
    </row>
    <row r="34762" spans="1:60" x14ac:dyDescent="0.25">
      <c r="A34762" t="s">
        <v>148</v>
      </c>
      <c r="B34762" s="2">
        <v>44760.666666666664</v>
      </c>
      <c r="C34762" s="1">
        <v>44760</v>
      </c>
      <c r="D34762">
        <v>9</v>
      </c>
      <c r="E34762" s="2">
        <v>44760.375</v>
      </c>
      <c r="F34762" s="8" t="s">
        <v>388</v>
      </c>
      <c r="G34762" s="10" t="s">
        <v>389</v>
      </c>
      <c r="J34762" s="14">
        <v>863</v>
      </c>
      <c r="K34762" s="14">
        <v>863</v>
      </c>
      <c r="P34762" s="14">
        <v>863</v>
      </c>
      <c r="Q34762" s="14">
        <v>863</v>
      </c>
      <c r="S34762" s="14">
        <v>0</v>
      </c>
      <c r="V34762" s="14">
        <v>0</v>
      </c>
      <c r="W34762" s="14">
        <v>0</v>
      </c>
      <c r="X34762" s="14">
        <v>863</v>
      </c>
      <c r="AK34762" s="14">
        <v>0</v>
      </c>
      <c r="AN34762" s="14">
        <v>0</v>
      </c>
      <c r="AO34762" s="14">
        <v>0</v>
      </c>
      <c r="AP34762" s="14">
        <v>863</v>
      </c>
      <c r="AS34762" s="14">
        <v>863</v>
      </c>
      <c r="AT34762" s="14">
        <v>0</v>
      </c>
      <c r="AU34762" s="25">
        <v>2.216821806722026</v>
      </c>
      <c r="AV34762" s="25">
        <v>0.89611588844241097</v>
      </c>
      <c r="AW34762" s="25">
        <v>2.1169531885122579</v>
      </c>
      <c r="AY34762" s="26">
        <v>0</v>
      </c>
      <c r="BA34762" s="26">
        <v>5.7485246542142168</v>
      </c>
      <c r="BB34762" s="26">
        <v>5.7485246542142168</v>
      </c>
      <c r="BC34762" s="26">
        <v>0</v>
      </c>
      <c r="BD34762" s="26">
        <v>5.7485246542142168</v>
      </c>
      <c r="BE34762" s="26">
        <v>0</v>
      </c>
      <c r="BF34762" s="14">
        <v>863</v>
      </c>
      <c r="BG34762" s="14">
        <v>0</v>
      </c>
      <c r="BH34762" s="27">
        <v>1.4685182413874561E-2</v>
      </c>
    </row>
    <row r="34763" spans="1:60" x14ac:dyDescent="0.25">
      <c r="A34763" t="s">
        <v>148</v>
      </c>
      <c r="B34763" s="2">
        <v>44760.708333333336</v>
      </c>
      <c r="C34763" s="1">
        <v>44760</v>
      </c>
      <c r="D34763">
        <v>10</v>
      </c>
      <c r="E34763" s="2">
        <v>44760.416666666664</v>
      </c>
      <c r="F34763" s="8" t="s">
        <v>388</v>
      </c>
      <c r="G34763" s="10" t="s">
        <v>389</v>
      </c>
      <c r="J34763" s="14">
        <v>765</v>
      </c>
      <c r="K34763" s="14">
        <v>765</v>
      </c>
      <c r="P34763" s="14">
        <v>765</v>
      </c>
      <c r="Q34763" s="14">
        <v>765</v>
      </c>
      <c r="S34763" s="14">
        <v>0</v>
      </c>
      <c r="V34763" s="14">
        <v>0</v>
      </c>
      <c r="W34763" s="14">
        <v>0</v>
      </c>
      <c r="X34763" s="14">
        <v>765</v>
      </c>
      <c r="AK34763" s="14">
        <v>0</v>
      </c>
      <c r="AN34763" s="14">
        <v>0</v>
      </c>
      <c r="AO34763" s="14">
        <v>0</v>
      </c>
      <c r="AP34763" s="14">
        <v>765</v>
      </c>
      <c r="AS34763" s="14">
        <v>765</v>
      </c>
      <c r="AT34763" s="14">
        <v>0</v>
      </c>
      <c r="AU34763" s="25">
        <v>2.2171915569893259</v>
      </c>
      <c r="AV34763" s="25">
        <v>0.89469499020386001</v>
      </c>
      <c r="AW34763" s="25">
        <v>2.0983521697799685</v>
      </c>
      <c r="AY34763" s="26">
        <v>0</v>
      </c>
      <c r="BA34763" s="26">
        <v>5.0957373817773766</v>
      </c>
      <c r="BB34763" s="26">
        <v>5.0957373817773766</v>
      </c>
      <c r="BC34763" s="26">
        <v>0</v>
      </c>
      <c r="BD34763" s="26">
        <v>5.0957373817773775</v>
      </c>
      <c r="BE34763" s="26">
        <v>-8.8817841970012523E-16</v>
      </c>
      <c r="BF34763" s="14">
        <v>765</v>
      </c>
      <c r="BG34763" s="14">
        <v>0</v>
      </c>
      <c r="BH34763" s="27">
        <v>1.4685182413874561E-2</v>
      </c>
    </row>
    <row r="34764" spans="1:60" x14ac:dyDescent="0.25">
      <c r="A34764" t="s">
        <v>148</v>
      </c>
      <c r="B34764" s="2">
        <v>44760.75</v>
      </c>
      <c r="C34764" s="1">
        <v>44760</v>
      </c>
      <c r="D34764">
        <v>11</v>
      </c>
      <c r="E34764" s="2">
        <v>44760.458333333336</v>
      </c>
      <c r="F34764" s="8" t="s">
        <v>388</v>
      </c>
      <c r="G34764" s="10" t="s">
        <v>389</v>
      </c>
      <c r="J34764" s="14">
        <v>721</v>
      </c>
      <c r="K34764" s="14">
        <v>721</v>
      </c>
      <c r="P34764" s="14">
        <v>721</v>
      </c>
      <c r="Q34764" s="14">
        <v>721</v>
      </c>
      <c r="S34764" s="14">
        <v>0</v>
      </c>
      <c r="V34764" s="14">
        <v>0</v>
      </c>
      <c r="W34764" s="14">
        <v>0</v>
      </c>
      <c r="X34764" s="14">
        <v>721</v>
      </c>
      <c r="AK34764" s="14">
        <v>0</v>
      </c>
      <c r="AN34764" s="14">
        <v>0</v>
      </c>
      <c r="AO34764" s="14">
        <v>0</v>
      </c>
      <c r="AP34764" s="14">
        <v>721</v>
      </c>
      <c r="AS34764" s="14">
        <v>721</v>
      </c>
      <c r="AT34764" s="14">
        <v>0</v>
      </c>
      <c r="AU34764" s="25">
        <v>2.2173378757919604</v>
      </c>
      <c r="AV34764" s="25">
        <v>0.89372475807544549</v>
      </c>
      <c r="AW34764" s="25">
        <v>2.1179388137808726</v>
      </c>
      <c r="AY34764" s="26">
        <v>0</v>
      </c>
      <c r="BA34764" s="26">
        <v>4.8026492186424683</v>
      </c>
      <c r="BB34764" s="26">
        <v>4.8026492186424683</v>
      </c>
      <c r="BC34764" s="26">
        <v>0</v>
      </c>
      <c r="BD34764" s="26">
        <v>4.8026492186424683</v>
      </c>
      <c r="BE34764" s="26">
        <v>0</v>
      </c>
      <c r="BF34764" s="14">
        <v>721</v>
      </c>
      <c r="BG34764" s="14">
        <v>0</v>
      </c>
      <c r="BH34764" s="27">
        <v>1.4685182413874561E-2</v>
      </c>
    </row>
    <row r="34765" spans="1:60" x14ac:dyDescent="0.25">
      <c r="A34765" t="s">
        <v>148</v>
      </c>
      <c r="B34765" s="2">
        <v>44760.791666666664</v>
      </c>
      <c r="C34765" s="1">
        <v>44760</v>
      </c>
      <c r="D34765">
        <v>12</v>
      </c>
      <c r="E34765" s="2">
        <v>44760.5</v>
      </c>
      <c r="F34765" s="8" t="s">
        <v>388</v>
      </c>
      <c r="G34765" s="10" t="s">
        <v>389</v>
      </c>
      <c r="J34765" s="14">
        <v>418</v>
      </c>
      <c r="K34765" s="14">
        <v>418</v>
      </c>
      <c r="P34765" s="14">
        <v>418</v>
      </c>
      <c r="Q34765" s="14">
        <v>418</v>
      </c>
      <c r="S34765" s="14">
        <v>0</v>
      </c>
      <c r="V34765" s="14">
        <v>0</v>
      </c>
      <c r="W34765" s="14">
        <v>0</v>
      </c>
      <c r="X34765" s="14">
        <v>418</v>
      </c>
      <c r="AK34765" s="14">
        <v>0</v>
      </c>
      <c r="AN34765" s="14">
        <v>0</v>
      </c>
      <c r="AO34765" s="14">
        <v>0</v>
      </c>
      <c r="AP34765" s="14">
        <v>418</v>
      </c>
      <c r="AS34765" s="14">
        <v>418</v>
      </c>
      <c r="AT34765" s="14">
        <v>0</v>
      </c>
      <c r="AU34765" s="25">
        <v>2.2170820040903214</v>
      </c>
      <c r="AV34765" s="25">
        <v>0.89349842228133181</v>
      </c>
      <c r="AW34765" s="25">
        <v>2.1235406786537809</v>
      </c>
      <c r="AY34765" s="26">
        <v>0</v>
      </c>
      <c r="BA34765" s="26">
        <v>2.784337549781625</v>
      </c>
      <c r="BB34765" s="26">
        <v>2.784337549781625</v>
      </c>
      <c r="BC34765" s="26">
        <v>0</v>
      </c>
      <c r="BD34765" s="26">
        <v>2.784337549781625</v>
      </c>
      <c r="BE34765" s="26">
        <v>0</v>
      </c>
      <c r="BF34765" s="14">
        <v>418</v>
      </c>
      <c r="BG34765" s="14">
        <v>0</v>
      </c>
      <c r="BH34765" s="27">
        <v>1.4685182413874559E-2</v>
      </c>
    </row>
    <row r="34766" spans="1:60" x14ac:dyDescent="0.25">
      <c r="A34766" t="s">
        <v>148</v>
      </c>
      <c r="B34766" s="2">
        <v>44760.833333333336</v>
      </c>
      <c r="C34766" s="1">
        <v>44760</v>
      </c>
      <c r="D34766">
        <v>13</v>
      </c>
      <c r="E34766" s="2">
        <v>44760.541666666664</v>
      </c>
      <c r="F34766" s="8" t="s">
        <v>388</v>
      </c>
      <c r="G34766" s="10" t="s">
        <v>389</v>
      </c>
      <c r="J34766" s="14">
        <v>279</v>
      </c>
      <c r="K34766" s="14">
        <v>279</v>
      </c>
      <c r="P34766" s="14">
        <v>279</v>
      </c>
      <c r="Q34766" s="14">
        <v>279</v>
      </c>
      <c r="S34766" s="14">
        <v>57</v>
      </c>
      <c r="V34766" s="14">
        <v>0</v>
      </c>
      <c r="W34766" s="14">
        <v>0</v>
      </c>
      <c r="X34766" s="14">
        <v>222</v>
      </c>
      <c r="AK34766" s="14">
        <v>57</v>
      </c>
      <c r="AN34766" s="14">
        <v>0</v>
      </c>
      <c r="AO34766" s="14">
        <v>0</v>
      </c>
      <c r="AP34766" s="14">
        <v>222</v>
      </c>
      <c r="AS34766" s="14">
        <v>222</v>
      </c>
      <c r="AT34766" s="14">
        <v>57</v>
      </c>
      <c r="AU34766" s="25">
        <v>2.2174308227427684</v>
      </c>
      <c r="AV34766" s="25">
        <v>0.89313853268808263</v>
      </c>
      <c r="AW34766" s="25">
        <v>2.0649376310775973</v>
      </c>
      <c r="AY34766" s="26">
        <v>23.09191441755074</v>
      </c>
      <c r="BA34766" s="26">
        <v>1.4787630049079443</v>
      </c>
      <c r="BB34766" s="26">
        <v>24.570677422458683</v>
      </c>
      <c r="BC34766" s="26">
        <v>0</v>
      </c>
      <c r="BD34766" s="26">
        <v>24.570677422458683</v>
      </c>
      <c r="BE34766" s="26">
        <v>0</v>
      </c>
      <c r="BF34766" s="14">
        <v>279</v>
      </c>
      <c r="BG34766" s="14">
        <v>0</v>
      </c>
      <c r="BH34766" s="27">
        <v>0.19415414644839019</v>
      </c>
    </row>
    <row r="34767" spans="1:60" x14ac:dyDescent="0.25">
      <c r="A34767" t="s">
        <v>148</v>
      </c>
      <c r="B34767" s="2">
        <v>44760.875</v>
      </c>
      <c r="C34767" s="1">
        <v>44760</v>
      </c>
      <c r="D34767">
        <v>14</v>
      </c>
      <c r="E34767" s="2">
        <v>44760.583333333336</v>
      </c>
      <c r="F34767" s="8" t="s">
        <v>388</v>
      </c>
      <c r="G34767" s="10" t="s">
        <v>389</v>
      </c>
      <c r="J34767" s="14">
        <v>223</v>
      </c>
      <c r="K34767" s="14">
        <v>223</v>
      </c>
      <c r="P34767" s="14">
        <v>223</v>
      </c>
      <c r="Q34767" s="14">
        <v>223</v>
      </c>
      <c r="S34767" s="14">
        <v>63</v>
      </c>
      <c r="V34767" s="14">
        <v>0</v>
      </c>
      <c r="W34767" s="14">
        <v>0</v>
      </c>
      <c r="X34767" s="14">
        <v>160</v>
      </c>
      <c r="AK34767" s="14">
        <v>63</v>
      </c>
      <c r="AN34767" s="14">
        <v>0</v>
      </c>
      <c r="AO34767" s="14">
        <v>0</v>
      </c>
      <c r="AP34767" s="14">
        <v>160</v>
      </c>
      <c r="AS34767" s="14">
        <v>160</v>
      </c>
      <c r="AT34767" s="14">
        <v>63</v>
      </c>
      <c r="AU34767" s="25">
        <v>2.2174025760007341</v>
      </c>
      <c r="AV34767" s="25">
        <v>0.89284912367264835</v>
      </c>
      <c r="AW34767" s="25">
        <v>2.0615738575170313</v>
      </c>
      <c r="AY34767" s="26">
        <v>25.514371996705488</v>
      </c>
      <c r="BA34767" s="26">
        <v>1.0657751386723919</v>
      </c>
      <c r="BB34767" s="26">
        <v>26.580147135377882</v>
      </c>
      <c r="BC34767" s="26">
        <v>0</v>
      </c>
      <c r="BD34767" s="26">
        <v>26.580147135377878</v>
      </c>
      <c r="BE34767" s="26">
        <v>3.5527136788005009E-15</v>
      </c>
      <c r="BF34767" s="14">
        <v>223</v>
      </c>
      <c r="BG34767" s="14">
        <v>0</v>
      </c>
      <c r="BH34767" s="27">
        <v>0.26277634070671202</v>
      </c>
    </row>
    <row r="34768" spans="1:60" x14ac:dyDescent="0.25">
      <c r="A34768" t="s">
        <v>148</v>
      </c>
      <c r="B34768" s="2">
        <v>44760.916666666664</v>
      </c>
      <c r="C34768" s="1">
        <v>44760</v>
      </c>
      <c r="D34768">
        <v>15</v>
      </c>
      <c r="E34768" s="2">
        <v>44760.625</v>
      </c>
      <c r="F34768" s="8" t="s">
        <v>388</v>
      </c>
      <c r="G34768" s="10" t="s">
        <v>389</v>
      </c>
      <c r="J34768" s="14">
        <v>179</v>
      </c>
      <c r="K34768" s="14">
        <v>179</v>
      </c>
      <c r="P34768" s="14">
        <v>179</v>
      </c>
      <c r="Q34768" s="14">
        <v>179</v>
      </c>
      <c r="S34768" s="14">
        <v>76</v>
      </c>
      <c r="V34768" s="14">
        <v>0</v>
      </c>
      <c r="W34768" s="14">
        <v>0</v>
      </c>
      <c r="X34768" s="14">
        <v>103</v>
      </c>
      <c r="AK34768" s="14">
        <v>76</v>
      </c>
      <c r="AN34768" s="14">
        <v>0</v>
      </c>
      <c r="AO34768" s="14">
        <v>0</v>
      </c>
      <c r="AP34768" s="14">
        <v>103</v>
      </c>
      <c r="AS34768" s="14">
        <v>103</v>
      </c>
      <c r="AT34768" s="14">
        <v>76</v>
      </c>
      <c r="AU34768" s="25">
        <v>2.2178060582923487</v>
      </c>
      <c r="AV34768" s="25">
        <v>0.8927517761477396</v>
      </c>
      <c r="AW34768" s="25">
        <v>2.0659133165781904</v>
      </c>
      <c r="AY34768" s="26">
        <v>30.775886541548299</v>
      </c>
      <c r="BA34768" s="26">
        <v>0.6860927455203526</v>
      </c>
      <c r="BB34768" s="26">
        <v>31.461979287068651</v>
      </c>
      <c r="BC34768" s="26">
        <v>0</v>
      </c>
      <c r="BD34768" s="26">
        <v>31.461979287068651</v>
      </c>
      <c r="BE34768" s="26">
        <v>0</v>
      </c>
      <c r="BF34768" s="14">
        <v>179</v>
      </c>
      <c r="BG34768" s="14">
        <v>0</v>
      </c>
      <c r="BH34768" s="27">
        <v>0.38749557975339266</v>
      </c>
    </row>
    <row r="34769" spans="1:61" x14ac:dyDescent="0.25">
      <c r="A34769" t="s">
        <v>148</v>
      </c>
      <c r="B34769" s="2">
        <v>44760.958333333336</v>
      </c>
      <c r="C34769" s="1">
        <v>44760</v>
      </c>
      <c r="D34769">
        <v>16</v>
      </c>
      <c r="E34769" s="2">
        <v>44760.666666666664</v>
      </c>
      <c r="F34769" s="8" t="s">
        <v>388</v>
      </c>
      <c r="G34769" s="10" t="s">
        <v>389</v>
      </c>
      <c r="J34769" s="14">
        <v>194</v>
      </c>
      <c r="K34769" s="14">
        <v>194</v>
      </c>
      <c r="P34769" s="14">
        <v>194</v>
      </c>
      <c r="Q34769" s="14">
        <v>194</v>
      </c>
      <c r="S34769" s="14">
        <v>135</v>
      </c>
      <c r="V34769" s="14">
        <v>0</v>
      </c>
      <c r="W34769" s="14">
        <v>0</v>
      </c>
      <c r="X34769" s="14">
        <v>59</v>
      </c>
      <c r="AK34769" s="14">
        <v>135</v>
      </c>
      <c r="AN34769" s="14">
        <v>0</v>
      </c>
      <c r="AO34769" s="14">
        <v>0</v>
      </c>
      <c r="AP34769" s="14">
        <v>59</v>
      </c>
      <c r="AS34769" s="14">
        <v>59</v>
      </c>
      <c r="AT34769" s="14">
        <v>135</v>
      </c>
      <c r="AU34769" s="25">
        <v>2.2177007595422822</v>
      </c>
      <c r="AV34769" s="25">
        <v>0.89258714928218874</v>
      </c>
      <c r="AW34769" s="25">
        <v>2.0676973778997003</v>
      </c>
      <c r="AY34769" s="26">
        <v>54.657612265649178</v>
      </c>
      <c r="BA34769" s="26">
        <v>0.39300458238544472</v>
      </c>
      <c r="BB34769" s="26">
        <v>55.050616848034622</v>
      </c>
      <c r="BC34769" s="26">
        <v>0</v>
      </c>
      <c r="BD34769" s="26">
        <v>55.050616848034622</v>
      </c>
      <c r="BE34769" s="26">
        <v>0</v>
      </c>
      <c r="BF34769" s="14">
        <v>194</v>
      </c>
      <c r="BG34769" s="14">
        <v>0</v>
      </c>
      <c r="BH34769" s="27">
        <v>0.62559634492533034</v>
      </c>
    </row>
    <row r="34770" spans="1:61" x14ac:dyDescent="0.25">
      <c r="A34770" t="s">
        <v>148</v>
      </c>
      <c r="B34770" s="2">
        <v>44761</v>
      </c>
      <c r="C34770" s="1">
        <v>44760</v>
      </c>
      <c r="D34770">
        <v>17</v>
      </c>
      <c r="E34770" s="2">
        <v>44760.708333333336</v>
      </c>
      <c r="F34770" s="8" t="s">
        <v>388</v>
      </c>
      <c r="G34770" s="10" t="s">
        <v>389</v>
      </c>
      <c r="J34770" s="14">
        <v>273</v>
      </c>
      <c r="K34770" s="14">
        <v>273</v>
      </c>
      <c r="P34770" s="14">
        <v>273</v>
      </c>
      <c r="Q34770" s="14">
        <v>273</v>
      </c>
      <c r="S34770" s="14">
        <v>236</v>
      </c>
      <c r="V34770" s="14">
        <v>0</v>
      </c>
      <c r="W34770" s="14">
        <v>0</v>
      </c>
      <c r="X34770" s="14">
        <v>37</v>
      </c>
      <c r="AK34770" s="14">
        <v>236</v>
      </c>
      <c r="AN34770" s="14">
        <v>0</v>
      </c>
      <c r="AO34770" s="14">
        <v>0</v>
      </c>
      <c r="AP34770" s="14">
        <v>37</v>
      </c>
      <c r="AS34770" s="14">
        <v>37</v>
      </c>
      <c r="AT34770" s="14">
        <v>236</v>
      </c>
      <c r="AU34770" s="25">
        <v>2.2171192783316584</v>
      </c>
      <c r="AV34770" s="25">
        <v>0.89231488703546591</v>
      </c>
      <c r="AW34770" s="25">
        <v>2.0595158134934421</v>
      </c>
      <c r="AY34770" s="26">
        <v>95.520458555383669</v>
      </c>
      <c r="BA34770" s="26">
        <v>0.24646050081799073</v>
      </c>
      <c r="BB34770" s="26">
        <v>95.766919056201658</v>
      </c>
      <c r="BC34770" s="26">
        <v>0</v>
      </c>
      <c r="BD34770" s="26">
        <v>95.766919056201658</v>
      </c>
      <c r="BE34770" s="26">
        <v>0</v>
      </c>
      <c r="BF34770" s="14">
        <v>273</v>
      </c>
      <c r="BG34770" s="14">
        <v>0</v>
      </c>
      <c r="BH34770" s="27">
        <v>0.77336873659224648</v>
      </c>
    </row>
    <row r="34771" spans="1:61" x14ac:dyDescent="0.25">
      <c r="A34771" t="s">
        <v>148</v>
      </c>
      <c r="B34771" s="2">
        <v>44761.041666666664</v>
      </c>
      <c r="C34771" s="1">
        <v>44760</v>
      </c>
      <c r="D34771">
        <v>18</v>
      </c>
      <c r="E34771" s="2">
        <v>44760.75</v>
      </c>
      <c r="F34771" s="8" t="s">
        <v>388</v>
      </c>
      <c r="G34771" s="10" t="s">
        <v>389</v>
      </c>
      <c r="J34771" s="14">
        <v>345</v>
      </c>
      <c r="K34771" s="14">
        <v>345</v>
      </c>
      <c r="P34771" s="14">
        <v>345</v>
      </c>
      <c r="Q34771" s="14">
        <v>345</v>
      </c>
      <c r="S34771" s="14">
        <v>298</v>
      </c>
      <c r="V34771" s="14">
        <v>0</v>
      </c>
      <c r="W34771" s="14">
        <v>0</v>
      </c>
      <c r="X34771" s="14">
        <v>47</v>
      </c>
      <c r="AK34771" s="14">
        <v>298</v>
      </c>
      <c r="AN34771" s="14">
        <v>0</v>
      </c>
      <c r="AO34771" s="14">
        <v>0</v>
      </c>
      <c r="AP34771" s="14">
        <v>47</v>
      </c>
      <c r="AS34771" s="14">
        <v>47</v>
      </c>
      <c r="AT34771" s="14">
        <v>298</v>
      </c>
      <c r="AU34771" s="25">
        <v>2.2164966950895222</v>
      </c>
      <c r="AV34771" s="25">
        <v>0.89306621183001111</v>
      </c>
      <c r="AW34771" s="25">
        <v>2.0770991810493338</v>
      </c>
      <c r="AY34771" s="26">
        <v>120.71637340010675</v>
      </c>
      <c r="BA34771" s="26">
        <v>0.31307144698501527</v>
      </c>
      <c r="BB34771" s="26">
        <v>121.02944484709177</v>
      </c>
      <c r="BC34771" s="26">
        <v>0</v>
      </c>
      <c r="BD34771" s="26">
        <v>121.02944484709177</v>
      </c>
      <c r="BE34771" s="26">
        <v>0</v>
      </c>
      <c r="BF34771" s="14">
        <v>345</v>
      </c>
      <c r="BG34771" s="14">
        <v>0</v>
      </c>
      <c r="BH34771" s="27">
        <v>0.77340270927187083</v>
      </c>
    </row>
    <row r="34772" spans="1:61" x14ac:dyDescent="0.25">
      <c r="A34772" t="s">
        <v>148</v>
      </c>
      <c r="B34772" s="2">
        <v>44761.083333333336</v>
      </c>
      <c r="C34772" s="1">
        <v>44760</v>
      </c>
      <c r="D34772">
        <v>19</v>
      </c>
      <c r="E34772" s="2">
        <v>44760.791666666664</v>
      </c>
      <c r="F34772" s="8" t="s">
        <v>388</v>
      </c>
      <c r="G34772" s="10" t="s">
        <v>389</v>
      </c>
      <c r="J34772" s="14">
        <v>254</v>
      </c>
      <c r="K34772" s="14">
        <v>254</v>
      </c>
      <c r="P34772" s="14">
        <v>254</v>
      </c>
      <c r="Q34772" s="14">
        <v>254</v>
      </c>
      <c r="S34772" s="14">
        <v>219</v>
      </c>
      <c r="V34772" s="14">
        <v>0</v>
      </c>
      <c r="W34772" s="14">
        <v>0</v>
      </c>
      <c r="X34772" s="14">
        <v>35</v>
      </c>
      <c r="AK34772" s="14">
        <v>219</v>
      </c>
      <c r="AN34772" s="14">
        <v>0</v>
      </c>
      <c r="AO34772" s="14">
        <v>0</v>
      </c>
      <c r="AP34772" s="14">
        <v>35</v>
      </c>
      <c r="AS34772" s="14">
        <v>35</v>
      </c>
      <c r="AT34772" s="14">
        <v>219</v>
      </c>
      <c r="AU34772" s="25">
        <v>2.2159671437059787</v>
      </c>
      <c r="AV34772" s="25">
        <v>0.8935613437868114</v>
      </c>
      <c r="AW34772" s="25">
        <v>2.1044456364320725</v>
      </c>
      <c r="AY34772" s="26">
        <v>88.763566641558057</v>
      </c>
      <c r="BA34772" s="26">
        <v>0.23313831158458592</v>
      </c>
      <c r="BB34772" s="26">
        <v>88.99670495314264</v>
      </c>
      <c r="BC34772" s="26">
        <v>0</v>
      </c>
      <c r="BD34772" s="26">
        <v>88.99670495314264</v>
      </c>
      <c r="BE34772" s="26">
        <v>0</v>
      </c>
      <c r="BF34772" s="14">
        <v>254</v>
      </c>
      <c r="BG34772" s="14">
        <v>0</v>
      </c>
      <c r="BH34772" s="27">
        <v>0.77245636092046188</v>
      </c>
    </row>
    <row r="34773" spans="1:61" x14ac:dyDescent="0.25">
      <c r="A34773" t="s">
        <v>148</v>
      </c>
      <c r="B34773" s="2">
        <v>44761.125</v>
      </c>
      <c r="C34773" s="1">
        <v>44760</v>
      </c>
      <c r="D34773">
        <v>20</v>
      </c>
      <c r="E34773" s="2">
        <v>44760.833333333336</v>
      </c>
      <c r="F34773" s="8" t="s">
        <v>388</v>
      </c>
      <c r="G34773" s="10" t="s">
        <v>389</v>
      </c>
      <c r="J34773" s="14">
        <v>257</v>
      </c>
      <c r="K34773" s="14">
        <v>257</v>
      </c>
      <c r="P34773" s="14">
        <v>257</v>
      </c>
      <c r="Q34773" s="14">
        <v>257</v>
      </c>
      <c r="S34773" s="14">
        <v>236</v>
      </c>
      <c r="V34773" s="14">
        <v>0</v>
      </c>
      <c r="W34773" s="14">
        <v>0</v>
      </c>
      <c r="X34773" s="14">
        <v>21</v>
      </c>
      <c r="AK34773" s="14">
        <v>236</v>
      </c>
      <c r="AN34773" s="14">
        <v>0</v>
      </c>
      <c r="AO34773" s="14">
        <v>0</v>
      </c>
      <c r="AP34773" s="14">
        <v>21</v>
      </c>
      <c r="AS34773" s="14">
        <v>21</v>
      </c>
      <c r="AT34773" s="14">
        <v>236</v>
      </c>
      <c r="AU34773" s="25">
        <v>2.21632281736836</v>
      </c>
      <c r="AV34773" s="25">
        <v>0.89502516167459456</v>
      </c>
      <c r="AW34773" s="25">
        <v>2.1106620975950907</v>
      </c>
      <c r="AY34773" s="26">
        <v>95.810587836091628</v>
      </c>
      <c r="BA34773" s="26">
        <v>0.13988298695075146</v>
      </c>
      <c r="BB34773" s="26">
        <v>95.95047082304238</v>
      </c>
      <c r="BC34773" s="26">
        <v>0</v>
      </c>
      <c r="BD34773" s="26">
        <v>95.95047082304238</v>
      </c>
      <c r="BE34773" s="26">
        <v>0</v>
      </c>
      <c r="BF34773" s="14">
        <v>257</v>
      </c>
      <c r="BG34773" s="14">
        <v>0</v>
      </c>
      <c r="BH34773" s="27">
        <v>0.82309076648208446</v>
      </c>
    </row>
    <row r="34774" spans="1:61" x14ac:dyDescent="0.25">
      <c r="A34774" t="s">
        <v>148</v>
      </c>
      <c r="B34774" s="2">
        <v>44761.166666666664</v>
      </c>
      <c r="C34774" s="1">
        <v>44760</v>
      </c>
      <c r="D34774">
        <v>21</v>
      </c>
      <c r="E34774" s="2">
        <v>44760.875</v>
      </c>
      <c r="F34774" s="8" t="s">
        <v>388</v>
      </c>
      <c r="G34774" s="10" t="s">
        <v>389</v>
      </c>
      <c r="J34774" s="14">
        <v>271</v>
      </c>
      <c r="K34774" s="14">
        <v>271</v>
      </c>
      <c r="P34774" s="14">
        <v>271</v>
      </c>
      <c r="Q34774" s="14">
        <v>271</v>
      </c>
      <c r="S34774" s="14">
        <v>233</v>
      </c>
      <c r="V34774" s="14">
        <v>0</v>
      </c>
      <c r="W34774" s="14">
        <v>0</v>
      </c>
      <c r="X34774" s="14">
        <v>38</v>
      </c>
      <c r="AK34774" s="14">
        <v>233</v>
      </c>
      <c r="AN34774" s="14">
        <v>0</v>
      </c>
      <c r="AO34774" s="14">
        <v>0</v>
      </c>
      <c r="AP34774" s="14">
        <v>38</v>
      </c>
      <c r="AS34774" s="14">
        <v>38</v>
      </c>
      <c r="AT34774" s="14">
        <v>233</v>
      </c>
      <c r="AU34774" s="25">
        <v>2.2144179842229916</v>
      </c>
      <c r="AV34774" s="25">
        <v>0.89594365772294549</v>
      </c>
      <c r="AW34774" s="25">
        <v>2.1044477095594343</v>
      </c>
      <c r="AY34774" s="26">
        <v>94.689729862491646</v>
      </c>
      <c r="BA34774" s="26">
        <v>0.2531215954346932</v>
      </c>
      <c r="BB34774" s="26">
        <v>94.942851457926338</v>
      </c>
      <c r="BC34774" s="26">
        <v>0</v>
      </c>
      <c r="BD34774" s="26">
        <v>94.942851457926324</v>
      </c>
      <c r="BE34774" s="26">
        <v>1.4210854715202004E-14</v>
      </c>
      <c r="BF34774" s="14">
        <v>271</v>
      </c>
      <c r="BG34774" s="14">
        <v>0</v>
      </c>
      <c r="BH34774" s="27">
        <v>0.77237235860211639</v>
      </c>
    </row>
    <row r="34775" spans="1:61" x14ac:dyDescent="0.25">
      <c r="A34775" t="s">
        <v>148</v>
      </c>
      <c r="B34775" s="2">
        <v>44761.208333333336</v>
      </c>
      <c r="C34775" s="1">
        <v>44760</v>
      </c>
      <c r="D34775">
        <v>22</v>
      </c>
      <c r="E34775" s="2">
        <v>44760.916666666664</v>
      </c>
      <c r="F34775" s="8" t="s">
        <v>388</v>
      </c>
      <c r="G34775" s="10" t="s">
        <v>389</v>
      </c>
      <c r="J34775" s="14">
        <v>0</v>
      </c>
      <c r="K34775" s="14">
        <v>0</v>
      </c>
      <c r="P34775" s="14">
        <v>0</v>
      </c>
      <c r="Q34775" s="14">
        <v>0</v>
      </c>
      <c r="S34775" s="14">
        <v>0</v>
      </c>
      <c r="V34775" s="14">
        <v>0</v>
      </c>
      <c r="W34775" s="14">
        <v>0</v>
      </c>
      <c r="X34775" s="14">
        <v>0</v>
      </c>
      <c r="AK34775" s="14">
        <v>0</v>
      </c>
      <c r="AN34775" s="14">
        <v>0</v>
      </c>
      <c r="AO34775" s="14">
        <v>0</v>
      </c>
      <c r="AP34775" s="14">
        <v>0</v>
      </c>
      <c r="AS34775" s="14">
        <v>21</v>
      </c>
      <c r="AT34775" s="14">
        <v>228</v>
      </c>
      <c r="AU34775" s="25">
        <v>2.2170220969509402</v>
      </c>
      <c r="AV34775" s="25">
        <v>0.89783275923295147</v>
      </c>
      <c r="AW34775" s="25">
        <v>2.1280936276638389</v>
      </c>
      <c r="AY34775" s="26">
        <v>0</v>
      </c>
      <c r="BA34775" s="26">
        <v>0</v>
      </c>
      <c r="BB34775" s="26">
        <v>0</v>
      </c>
      <c r="BC34775" s="26">
        <v>0</v>
      </c>
      <c r="BD34775" s="26">
        <v>0</v>
      </c>
      <c r="BE34775" s="26">
        <v>0</v>
      </c>
      <c r="BF34775" s="14">
        <v>0</v>
      </c>
      <c r="BG34775" s="14">
        <v>-249</v>
      </c>
    </row>
    <row r="34776" spans="1:61" x14ac:dyDescent="0.25">
      <c r="A34776" t="s">
        <v>148</v>
      </c>
      <c r="B34776" s="2">
        <v>44761.25</v>
      </c>
      <c r="C34776" s="1">
        <v>44760</v>
      </c>
      <c r="D34776">
        <v>23</v>
      </c>
      <c r="E34776" s="2">
        <v>44760.958333333336</v>
      </c>
      <c r="F34776" s="8" t="s">
        <v>388</v>
      </c>
      <c r="G34776" s="10" t="s">
        <v>389</v>
      </c>
      <c r="J34776" s="14">
        <v>0</v>
      </c>
      <c r="K34776" s="14">
        <v>0</v>
      </c>
      <c r="P34776" s="14">
        <v>0</v>
      </c>
      <c r="Q34776" s="14">
        <v>0</v>
      </c>
      <c r="S34776" s="14">
        <v>0</v>
      </c>
      <c r="V34776" s="14">
        <v>0</v>
      </c>
      <c r="W34776" s="14">
        <v>0</v>
      </c>
      <c r="X34776" s="14">
        <v>0</v>
      </c>
      <c r="AK34776" s="14">
        <v>0</v>
      </c>
      <c r="AN34776" s="14">
        <v>0</v>
      </c>
      <c r="AO34776" s="14">
        <v>0</v>
      </c>
      <c r="AP34776" s="14">
        <v>0</v>
      </c>
      <c r="AS34776" s="14">
        <v>-1</v>
      </c>
      <c r="AT34776" s="14">
        <v>223</v>
      </c>
      <c r="AU34776" s="25">
        <v>2.2167854012131007</v>
      </c>
      <c r="AV34776" s="25">
        <v>0.89964943016479226</v>
      </c>
      <c r="AW34776" s="25">
        <v>2.1366987558878763</v>
      </c>
      <c r="AY34776" s="26">
        <v>0</v>
      </c>
      <c r="BA34776" s="26">
        <v>0</v>
      </c>
      <c r="BB34776" s="26">
        <v>0</v>
      </c>
      <c r="BC34776" s="26">
        <v>8.6804674923610978E-2</v>
      </c>
      <c r="BD34776" s="26">
        <v>19.357442507965249</v>
      </c>
      <c r="BE34776" s="26">
        <v>-19.27063783304164</v>
      </c>
      <c r="BF34776" s="14">
        <v>0</v>
      </c>
      <c r="BG34776" s="14">
        <v>-222</v>
      </c>
    </row>
    <row r="34777" spans="1:61" x14ac:dyDescent="0.25">
      <c r="A34777" t="s">
        <v>148</v>
      </c>
      <c r="B34777" s="2">
        <v>44761.291666666664</v>
      </c>
      <c r="C34777" s="1">
        <v>44760</v>
      </c>
      <c r="D34777">
        <v>24</v>
      </c>
      <c r="E34777" s="2">
        <v>44761</v>
      </c>
      <c r="F34777" s="8" t="s">
        <v>388</v>
      </c>
      <c r="G34777" s="10" t="s">
        <v>389</v>
      </c>
      <c r="J34777" s="14">
        <v>0</v>
      </c>
      <c r="K34777" s="14">
        <v>0</v>
      </c>
      <c r="P34777" s="14">
        <v>0</v>
      </c>
      <c r="Q34777" s="14">
        <v>0</v>
      </c>
      <c r="S34777" s="14">
        <v>0</v>
      </c>
      <c r="V34777" s="14">
        <v>0</v>
      </c>
      <c r="W34777" s="14">
        <v>0</v>
      </c>
      <c r="X34777" s="14">
        <v>0</v>
      </c>
      <c r="AK34777" s="14">
        <v>0</v>
      </c>
      <c r="AN34777" s="14">
        <v>0</v>
      </c>
      <c r="AO34777" s="14">
        <v>0</v>
      </c>
      <c r="AP34777" s="14">
        <v>0</v>
      </c>
      <c r="AS34777" s="14">
        <v>-5</v>
      </c>
      <c r="AT34777" s="14">
        <v>212</v>
      </c>
      <c r="AU34777" s="25">
        <v>2.2177117918814084</v>
      </c>
      <c r="AV34777" s="25">
        <v>0.90091682436261122</v>
      </c>
      <c r="AW34777" s="25">
        <v>2.1380862005294108</v>
      </c>
      <c r="AY34777" s="26">
        <v>0</v>
      </c>
      <c r="BA34777" s="26">
        <v>0</v>
      </c>
      <c r="BB34777" s="26">
        <v>0</v>
      </c>
      <c r="BC34777" s="26">
        <v>0.39690092553661072</v>
      </c>
      <c r="BD34777" s="26">
        <v>16.828599242752293</v>
      </c>
      <c r="BE34777" s="26">
        <v>-16.431698317215684</v>
      </c>
      <c r="BF34777" s="14">
        <v>0</v>
      </c>
      <c r="BG34777" s="14">
        <v>-207</v>
      </c>
    </row>
    <row r="34778" spans="1:61" x14ac:dyDescent="0.25">
      <c r="A34778" t="s">
        <v>148</v>
      </c>
      <c r="B34778" s="2">
        <v>44761.333333333336</v>
      </c>
      <c r="C34778" s="1">
        <v>44761</v>
      </c>
      <c r="D34778">
        <v>1</v>
      </c>
      <c r="E34778" s="2">
        <v>44761.041666666664</v>
      </c>
      <c r="F34778" s="8" t="s">
        <v>388</v>
      </c>
      <c r="G34778" s="10" t="s">
        <v>389</v>
      </c>
      <c r="J34778" s="14">
        <v>30</v>
      </c>
      <c r="K34778" s="14">
        <v>30</v>
      </c>
      <c r="P34778" s="14">
        <v>30</v>
      </c>
      <c r="Q34778" s="14">
        <v>30</v>
      </c>
      <c r="S34778" s="14">
        <v>29</v>
      </c>
      <c r="V34778" s="14">
        <v>0</v>
      </c>
      <c r="W34778" s="14">
        <v>0</v>
      </c>
      <c r="X34778" s="14">
        <v>1</v>
      </c>
      <c r="AK34778" s="14">
        <v>29</v>
      </c>
      <c r="AN34778" s="14">
        <v>0</v>
      </c>
      <c r="AO34778" s="14">
        <v>0</v>
      </c>
      <c r="AP34778" s="14">
        <v>1</v>
      </c>
      <c r="AS34778" s="14">
        <v>1</v>
      </c>
      <c r="AT34778" s="14">
        <v>29</v>
      </c>
      <c r="AU34778" s="25">
        <v>2.2188832180538056</v>
      </c>
      <c r="AV34778" s="25">
        <v>0.90149971084425962</v>
      </c>
      <c r="AW34778" s="25">
        <v>2.1682628745351207</v>
      </c>
      <c r="AY34778" s="26">
        <v>11.858502424219834</v>
      </c>
      <c r="BA34778" s="26">
        <v>6.6610946167024523E-3</v>
      </c>
      <c r="BB34778" s="26">
        <v>11.865163518836537</v>
      </c>
      <c r="BC34778" s="26">
        <v>0</v>
      </c>
      <c r="BD34778" s="26">
        <v>11.865163518836537</v>
      </c>
      <c r="BE34778" s="26">
        <v>0</v>
      </c>
      <c r="BF34778" s="14">
        <v>30</v>
      </c>
      <c r="BG34778" s="14">
        <v>0</v>
      </c>
      <c r="BH34778" s="27">
        <v>0.87193922656324685</v>
      </c>
    </row>
    <row r="34779" spans="1:61" x14ac:dyDescent="0.25">
      <c r="A34779" t="s">
        <v>148</v>
      </c>
      <c r="B34779" s="2">
        <v>44761.375</v>
      </c>
      <c r="C34779" s="1">
        <v>44761</v>
      </c>
      <c r="D34779">
        <v>2</v>
      </c>
      <c r="E34779" s="2">
        <v>44761.083333333336</v>
      </c>
      <c r="F34779" s="8" t="s">
        <v>388</v>
      </c>
      <c r="G34779" s="10" t="s">
        <v>389</v>
      </c>
      <c r="J34779" s="14">
        <v>-6</v>
      </c>
      <c r="K34779" s="14">
        <v>-6</v>
      </c>
      <c r="P34779" s="14">
        <v>-6</v>
      </c>
      <c r="Q34779" s="14">
        <v>-6</v>
      </c>
      <c r="S34779" s="14">
        <v>3</v>
      </c>
      <c r="V34779" s="14">
        <v>0</v>
      </c>
      <c r="W34779" s="14">
        <v>0</v>
      </c>
      <c r="X34779" s="14">
        <v>-9</v>
      </c>
      <c r="AK34779" s="14">
        <v>3</v>
      </c>
      <c r="AN34779" s="14">
        <v>0</v>
      </c>
      <c r="AO34779" s="14">
        <v>0</v>
      </c>
      <c r="AP34779" s="14">
        <v>-9</v>
      </c>
      <c r="AS34779" s="14">
        <v>-9</v>
      </c>
      <c r="AT34779" s="14">
        <v>3</v>
      </c>
      <c r="AU34779" s="25">
        <v>2.219861206734159</v>
      </c>
      <c r="AV34779" s="25">
        <v>0.90183154722518866</v>
      </c>
      <c r="AW34779" s="25">
        <v>2.1902358022695454</v>
      </c>
      <c r="AY34779" s="26">
        <v>1.2271931859801537</v>
      </c>
      <c r="BA34779" s="26">
        <v>0</v>
      </c>
      <c r="BB34779" s="26">
        <v>1.2271931859801537</v>
      </c>
      <c r="BC34779" s="26">
        <v>0.65089630138789922</v>
      </c>
      <c r="BD34779" s="26">
        <v>0.46952237184201318</v>
      </c>
      <c r="BE34779" s="26">
        <v>1.4085671155260397</v>
      </c>
      <c r="BF34779" s="14">
        <v>3</v>
      </c>
      <c r="BG34779" s="14">
        <v>9</v>
      </c>
      <c r="BH34779" s="27">
        <v>0.90183154722518888</v>
      </c>
      <c r="BI34779" s="27">
        <v>0.34503947047011307</v>
      </c>
    </row>
    <row r="34780" spans="1:61" x14ac:dyDescent="0.25">
      <c r="A34780" t="s">
        <v>148</v>
      </c>
      <c r="B34780" s="2">
        <v>44761.416666666664</v>
      </c>
      <c r="C34780" s="1">
        <v>44761</v>
      </c>
      <c r="D34780">
        <v>3</v>
      </c>
      <c r="E34780" s="2">
        <v>44761.125</v>
      </c>
      <c r="F34780" s="8" t="s">
        <v>388</v>
      </c>
      <c r="G34780" s="10" t="s">
        <v>389</v>
      </c>
      <c r="J34780" s="14">
        <v>-10</v>
      </c>
      <c r="K34780" s="14">
        <v>-10</v>
      </c>
      <c r="P34780" s="14">
        <v>-10</v>
      </c>
      <c r="Q34780" s="14">
        <v>-10</v>
      </c>
      <c r="S34780" s="14">
        <v>0</v>
      </c>
      <c r="V34780" s="14">
        <v>0</v>
      </c>
      <c r="W34780" s="14">
        <v>0</v>
      </c>
      <c r="X34780" s="14">
        <v>-10</v>
      </c>
      <c r="AK34780" s="14">
        <v>0</v>
      </c>
      <c r="AN34780" s="14">
        <v>0</v>
      </c>
      <c r="AO34780" s="14">
        <v>0</v>
      </c>
      <c r="AP34780" s="14">
        <v>-10</v>
      </c>
      <c r="AS34780" s="14">
        <v>-10</v>
      </c>
      <c r="AT34780" s="14">
        <v>0</v>
      </c>
      <c r="AU34780" s="25">
        <v>2.2214279362722897</v>
      </c>
      <c r="AV34780" s="25">
        <v>0.90195990783311153</v>
      </c>
      <c r="AW34780" s="25">
        <v>2.1919909608242412</v>
      </c>
      <c r="AY34780" s="26">
        <v>0</v>
      </c>
      <c r="BA34780" s="26">
        <v>0</v>
      </c>
      <c r="BB34780" s="26">
        <v>0</v>
      </c>
      <c r="BC34780" s="26">
        <v>0.73170156846423307</v>
      </c>
      <c r="BD34780" s="26">
        <v>0</v>
      </c>
      <c r="BE34780" s="26">
        <v>0.73170156846423307</v>
      </c>
      <c r="BF34780" s="14">
        <v>0</v>
      </c>
      <c r="BG34780" s="14">
        <v>10</v>
      </c>
      <c r="BI34780" s="27">
        <v>0.16131239118676174</v>
      </c>
    </row>
    <row r="34781" spans="1:61" x14ac:dyDescent="0.25">
      <c r="A34781" t="s">
        <v>148</v>
      </c>
      <c r="B34781" s="2">
        <v>44761.458333333336</v>
      </c>
      <c r="C34781" s="1">
        <v>44761</v>
      </c>
      <c r="D34781">
        <v>4</v>
      </c>
      <c r="E34781" s="2">
        <v>44761.166666666664</v>
      </c>
      <c r="F34781" s="8" t="s">
        <v>388</v>
      </c>
      <c r="G34781" s="10" t="s">
        <v>389</v>
      </c>
      <c r="J34781" s="14">
        <v>13</v>
      </c>
      <c r="K34781" s="14">
        <v>13</v>
      </c>
      <c r="P34781" s="14">
        <v>13</v>
      </c>
      <c r="Q34781" s="14">
        <v>13</v>
      </c>
      <c r="S34781" s="14">
        <v>0</v>
      </c>
      <c r="V34781" s="14">
        <v>0</v>
      </c>
      <c r="W34781" s="14">
        <v>0</v>
      </c>
      <c r="X34781" s="14">
        <v>13</v>
      </c>
      <c r="AK34781" s="14">
        <v>0</v>
      </c>
      <c r="AN34781" s="14">
        <v>0</v>
      </c>
      <c r="AO34781" s="14">
        <v>0</v>
      </c>
      <c r="AP34781" s="14">
        <v>13</v>
      </c>
      <c r="AS34781" s="14">
        <v>13</v>
      </c>
      <c r="AT34781" s="14">
        <v>0</v>
      </c>
      <c r="AU34781" s="25">
        <v>2.2230753745481731</v>
      </c>
      <c r="AV34781" s="25">
        <v>0.9021771037066032</v>
      </c>
      <c r="AW34781" s="25">
        <v>2.1964194970028892</v>
      </c>
      <c r="AY34781" s="26">
        <v>0</v>
      </c>
      <c r="BA34781" s="26">
        <v>8.659423001713186E-2</v>
      </c>
      <c r="BB34781" s="26">
        <v>8.659423001713186E-2</v>
      </c>
      <c r="BC34781" s="26">
        <v>0</v>
      </c>
      <c r="BD34781" s="26">
        <v>8.6594230017131874E-2</v>
      </c>
      <c r="BE34781" s="26">
        <v>-1.3877787807814457E-17</v>
      </c>
      <c r="BF34781" s="14">
        <v>13</v>
      </c>
      <c r="BG34781" s="14">
        <v>0</v>
      </c>
      <c r="BH34781" s="27">
        <v>1.4685182413874556E-2</v>
      </c>
    </row>
    <row r="34782" spans="1:61" x14ac:dyDescent="0.25">
      <c r="A34782" t="s">
        <v>148</v>
      </c>
      <c r="B34782" s="2">
        <v>44761.5</v>
      </c>
      <c r="C34782" s="1">
        <v>44761</v>
      </c>
      <c r="D34782">
        <v>5</v>
      </c>
      <c r="E34782" s="2">
        <v>44761.208333333336</v>
      </c>
      <c r="F34782" s="8" t="s">
        <v>388</v>
      </c>
      <c r="G34782" s="10" t="s">
        <v>389</v>
      </c>
      <c r="J34782" s="14">
        <v>1</v>
      </c>
      <c r="K34782" s="14">
        <v>1</v>
      </c>
      <c r="P34782" s="14">
        <v>1</v>
      </c>
      <c r="Q34782" s="14">
        <v>1</v>
      </c>
      <c r="S34782" s="14">
        <v>0</v>
      </c>
      <c r="V34782" s="14">
        <v>0</v>
      </c>
      <c r="W34782" s="14">
        <v>0</v>
      </c>
      <c r="X34782" s="14">
        <v>1</v>
      </c>
      <c r="AK34782" s="14">
        <v>0</v>
      </c>
      <c r="AN34782" s="14">
        <v>0</v>
      </c>
      <c r="AO34782" s="14">
        <v>0</v>
      </c>
      <c r="AP34782" s="14">
        <v>1</v>
      </c>
      <c r="AS34782" s="14">
        <v>1</v>
      </c>
      <c r="AT34782" s="14">
        <v>0</v>
      </c>
      <c r="AU34782" s="25">
        <v>2.2228677381117081</v>
      </c>
      <c r="AV34782" s="25">
        <v>0.90249033592267403</v>
      </c>
      <c r="AW34782" s="25">
        <v>2.1836160672672724</v>
      </c>
      <c r="AY34782" s="26">
        <v>0</v>
      </c>
      <c r="BA34782" s="26">
        <v>6.6610946167024523E-3</v>
      </c>
      <c r="BB34782" s="26">
        <v>6.6610946167024523E-3</v>
      </c>
      <c r="BC34782" s="26">
        <v>0</v>
      </c>
      <c r="BD34782" s="26">
        <v>6.6610946167024523E-3</v>
      </c>
      <c r="BE34782" s="26">
        <v>0</v>
      </c>
      <c r="BF34782" s="14">
        <v>1</v>
      </c>
      <c r="BG34782" s="14">
        <v>0</v>
      </c>
      <c r="BH34782" s="27">
        <v>1.4685182413874561E-2</v>
      </c>
    </row>
    <row r="34783" spans="1:61" x14ac:dyDescent="0.25">
      <c r="A34783" t="s">
        <v>148</v>
      </c>
      <c r="B34783" s="2">
        <v>44761.541666666664</v>
      </c>
      <c r="C34783" s="1">
        <v>44761</v>
      </c>
      <c r="D34783">
        <v>6</v>
      </c>
      <c r="E34783" s="2">
        <v>44761.25</v>
      </c>
      <c r="F34783" s="8" t="s">
        <v>388</v>
      </c>
      <c r="G34783" s="10" t="s">
        <v>389</v>
      </c>
      <c r="J34783" s="14">
        <v>-4</v>
      </c>
      <c r="K34783" s="14">
        <v>-4</v>
      </c>
      <c r="P34783" s="14">
        <v>-4</v>
      </c>
      <c r="Q34783" s="14">
        <v>-4</v>
      </c>
      <c r="S34783" s="14">
        <v>0</v>
      </c>
      <c r="V34783" s="14">
        <v>0</v>
      </c>
      <c r="W34783" s="14">
        <v>0</v>
      </c>
      <c r="X34783" s="14">
        <v>-4</v>
      </c>
      <c r="AK34783" s="14">
        <v>0</v>
      </c>
      <c r="AN34783" s="14">
        <v>0</v>
      </c>
      <c r="AO34783" s="14">
        <v>0</v>
      </c>
      <c r="AP34783" s="14">
        <v>-4</v>
      </c>
      <c r="AS34783" s="14">
        <v>-4</v>
      </c>
      <c r="AT34783" s="14">
        <v>0</v>
      </c>
      <c r="AU34783" s="25">
        <v>2.2221385784682712</v>
      </c>
      <c r="AV34783" s="25">
        <v>0.90249531609472911</v>
      </c>
      <c r="AW34783" s="25">
        <v>2.1722011315160361</v>
      </c>
      <c r="AY34783" s="26">
        <v>0</v>
      </c>
      <c r="BA34783" s="26">
        <v>0</v>
      </c>
      <c r="BB34783" s="26">
        <v>0</v>
      </c>
      <c r="BC34783" s="26">
        <v>0.31179085832435044</v>
      </c>
      <c r="BD34783" s="26">
        <v>0</v>
      </c>
      <c r="BE34783" s="26">
        <v>0.31179085832435044</v>
      </c>
      <c r="BF34783" s="14">
        <v>0</v>
      </c>
      <c r="BG34783" s="14">
        <v>4</v>
      </c>
      <c r="BI34783" s="27">
        <v>0.17184509051975735</v>
      </c>
    </row>
    <row r="34784" spans="1:61" x14ac:dyDescent="0.25">
      <c r="A34784" t="s">
        <v>148</v>
      </c>
      <c r="B34784" s="2">
        <v>44761.583333333336</v>
      </c>
      <c r="C34784" s="1">
        <v>44761</v>
      </c>
      <c r="D34784">
        <v>7</v>
      </c>
      <c r="E34784" s="2">
        <v>44761.291666666664</v>
      </c>
      <c r="F34784" s="8" t="s">
        <v>388</v>
      </c>
      <c r="G34784" s="10" t="s">
        <v>389</v>
      </c>
      <c r="J34784" s="14">
        <v>9</v>
      </c>
      <c r="K34784" s="14">
        <v>9</v>
      </c>
      <c r="P34784" s="14">
        <v>9</v>
      </c>
      <c r="Q34784" s="14">
        <v>9</v>
      </c>
      <c r="S34784" s="14">
        <v>0</v>
      </c>
      <c r="V34784" s="14">
        <v>0</v>
      </c>
      <c r="W34784" s="14">
        <v>0</v>
      </c>
      <c r="X34784" s="14">
        <v>9</v>
      </c>
      <c r="AK34784" s="14">
        <v>0</v>
      </c>
      <c r="AN34784" s="14">
        <v>0</v>
      </c>
      <c r="AO34784" s="14">
        <v>0</v>
      </c>
      <c r="AP34784" s="14">
        <v>9</v>
      </c>
      <c r="AS34784" s="14">
        <v>9</v>
      </c>
      <c r="AT34784" s="14">
        <v>0</v>
      </c>
      <c r="AU34784" s="25">
        <v>2.2210682701860445</v>
      </c>
      <c r="AV34784" s="25">
        <v>0.90089263155841481</v>
      </c>
      <c r="AW34784" s="25">
        <v>2.1797490475353971</v>
      </c>
      <c r="AY34784" s="26">
        <v>0</v>
      </c>
      <c r="BA34784" s="26">
        <v>5.9949851550322064E-2</v>
      </c>
      <c r="BB34784" s="26">
        <v>5.9949851550322064E-2</v>
      </c>
      <c r="BC34784" s="26">
        <v>0</v>
      </c>
      <c r="BD34784" s="26">
        <v>5.9949851550322064E-2</v>
      </c>
      <c r="BE34784" s="26">
        <v>0</v>
      </c>
      <c r="BF34784" s="14">
        <v>9</v>
      </c>
      <c r="BG34784" s="14">
        <v>0</v>
      </c>
      <c r="BH34784" s="27">
        <v>1.4685182413874559E-2</v>
      </c>
    </row>
    <row r="34785" spans="1:60" x14ac:dyDescent="0.25">
      <c r="A34785" t="s">
        <v>148</v>
      </c>
      <c r="B34785" s="2">
        <v>44761.625</v>
      </c>
      <c r="C34785" s="1">
        <v>44761</v>
      </c>
      <c r="D34785">
        <v>8</v>
      </c>
      <c r="E34785" s="2">
        <v>44761.333333333336</v>
      </c>
      <c r="F34785" s="8" t="s">
        <v>388</v>
      </c>
      <c r="G34785" s="10" t="s">
        <v>389</v>
      </c>
      <c r="J34785" s="14">
        <v>22</v>
      </c>
      <c r="K34785" s="14">
        <v>22</v>
      </c>
      <c r="P34785" s="14">
        <v>22</v>
      </c>
      <c r="Q34785" s="14">
        <v>22</v>
      </c>
      <c r="S34785" s="14">
        <v>0</v>
      </c>
      <c r="V34785" s="14">
        <v>0</v>
      </c>
      <c r="W34785" s="14">
        <v>0</v>
      </c>
      <c r="X34785" s="14">
        <v>22</v>
      </c>
      <c r="AK34785" s="14">
        <v>0</v>
      </c>
      <c r="AN34785" s="14">
        <v>0</v>
      </c>
      <c r="AO34785" s="14">
        <v>0</v>
      </c>
      <c r="AP34785" s="14">
        <v>22</v>
      </c>
      <c r="AS34785" s="14">
        <v>22</v>
      </c>
      <c r="AT34785" s="14">
        <v>0</v>
      </c>
      <c r="AU34785" s="25">
        <v>2.2196324010170776</v>
      </c>
      <c r="AV34785" s="25">
        <v>0.89980324612582796</v>
      </c>
      <c r="AW34785" s="25">
        <v>2.194723311820816</v>
      </c>
      <c r="AY34785" s="26">
        <v>0</v>
      </c>
      <c r="BA34785" s="26">
        <v>0.14654408156745397</v>
      </c>
      <c r="BB34785" s="26">
        <v>0.14654408156745397</v>
      </c>
      <c r="BC34785" s="26">
        <v>0</v>
      </c>
      <c r="BD34785" s="26">
        <v>0.14654408156745399</v>
      </c>
      <c r="BE34785" s="26">
        <v>-2.7755575615628914E-17</v>
      </c>
      <c r="BF34785" s="14">
        <v>22</v>
      </c>
      <c r="BG34785" s="14">
        <v>0</v>
      </c>
      <c r="BH34785" s="27">
        <v>1.4685182413874561E-2</v>
      </c>
    </row>
    <row r="34786" spans="1:60" x14ac:dyDescent="0.25">
      <c r="A34786" t="s">
        <v>148</v>
      </c>
      <c r="B34786" s="2">
        <v>44761.666666666664</v>
      </c>
      <c r="C34786" s="1">
        <v>44761</v>
      </c>
      <c r="D34786">
        <v>9</v>
      </c>
      <c r="E34786" s="2">
        <v>44761.375</v>
      </c>
      <c r="F34786" s="8" t="s">
        <v>388</v>
      </c>
      <c r="G34786" s="10" t="s">
        <v>389</v>
      </c>
      <c r="J34786" s="14">
        <v>21</v>
      </c>
      <c r="K34786" s="14">
        <v>21</v>
      </c>
      <c r="P34786" s="14">
        <v>21</v>
      </c>
      <c r="Q34786" s="14">
        <v>21</v>
      </c>
      <c r="S34786" s="14">
        <v>0</v>
      </c>
      <c r="V34786" s="14">
        <v>0</v>
      </c>
      <c r="W34786" s="14">
        <v>0</v>
      </c>
      <c r="X34786" s="14">
        <v>21</v>
      </c>
      <c r="AK34786" s="14">
        <v>0</v>
      </c>
      <c r="AN34786" s="14">
        <v>0</v>
      </c>
      <c r="AO34786" s="14">
        <v>0</v>
      </c>
      <c r="AP34786" s="14">
        <v>21</v>
      </c>
      <c r="AS34786" s="14">
        <v>21</v>
      </c>
      <c r="AT34786" s="14">
        <v>0</v>
      </c>
      <c r="AU34786" s="25">
        <v>2.2192518917574802</v>
      </c>
      <c r="AV34786" s="25">
        <v>0.89840371618529058</v>
      </c>
      <c r="AW34786" s="25">
        <v>2.1708112322400623</v>
      </c>
      <c r="AY34786" s="26">
        <v>0</v>
      </c>
      <c r="BA34786" s="26">
        <v>0.13988298695075155</v>
      </c>
      <c r="BB34786" s="26">
        <v>0.13988298695075155</v>
      </c>
      <c r="BC34786" s="26">
        <v>0</v>
      </c>
      <c r="BD34786" s="26">
        <v>0.13988298695075155</v>
      </c>
      <c r="BE34786" s="26">
        <v>0</v>
      </c>
      <c r="BF34786" s="14">
        <v>21</v>
      </c>
      <c r="BG34786" s="14">
        <v>0</v>
      </c>
      <c r="BH34786" s="27">
        <v>1.4685182413874565E-2</v>
      </c>
    </row>
    <row r="34787" spans="1:60" x14ac:dyDescent="0.25">
      <c r="A34787" t="s">
        <v>148</v>
      </c>
      <c r="B34787" s="2">
        <v>44761.708333333336</v>
      </c>
      <c r="C34787" s="1">
        <v>44761</v>
      </c>
      <c r="D34787">
        <v>10</v>
      </c>
      <c r="E34787" s="2">
        <v>44761.416666666664</v>
      </c>
      <c r="F34787" s="8" t="s">
        <v>388</v>
      </c>
      <c r="G34787" s="10" t="s">
        <v>389</v>
      </c>
      <c r="J34787" s="14">
        <v>24</v>
      </c>
      <c r="K34787" s="14">
        <v>24</v>
      </c>
      <c r="P34787" s="14">
        <v>24</v>
      </c>
      <c r="Q34787" s="14">
        <v>24</v>
      </c>
      <c r="S34787" s="14">
        <v>0</v>
      </c>
      <c r="V34787" s="14">
        <v>0</v>
      </c>
      <c r="W34787" s="14">
        <v>0</v>
      </c>
      <c r="X34787" s="14">
        <v>24</v>
      </c>
      <c r="AK34787" s="14">
        <v>0</v>
      </c>
      <c r="AN34787" s="14">
        <v>0</v>
      </c>
      <c r="AO34787" s="14">
        <v>0</v>
      </c>
      <c r="AP34787" s="14">
        <v>24</v>
      </c>
      <c r="AS34787" s="14">
        <v>24</v>
      </c>
      <c r="AT34787" s="14">
        <v>0</v>
      </c>
      <c r="AU34787" s="25">
        <v>2.2193094277703334</v>
      </c>
      <c r="AV34787" s="25">
        <v>0.8970060873099952</v>
      </c>
      <c r="AW34787" s="25">
        <v>2.1689147827396087</v>
      </c>
      <c r="AY34787" s="26">
        <v>0</v>
      </c>
      <c r="BA34787" s="26">
        <v>0.15986627080085883</v>
      </c>
      <c r="BB34787" s="26">
        <v>0.15986627080085883</v>
      </c>
      <c r="BC34787" s="26">
        <v>0</v>
      </c>
      <c r="BD34787" s="26">
        <v>0.15986627080085883</v>
      </c>
      <c r="BE34787" s="26">
        <v>0</v>
      </c>
      <c r="BF34787" s="14">
        <v>24</v>
      </c>
      <c r="BG34787" s="14">
        <v>0</v>
      </c>
      <c r="BH34787" s="27">
        <v>1.4685182413874558E-2</v>
      </c>
    </row>
    <row r="34788" spans="1:60" x14ac:dyDescent="0.25">
      <c r="A34788" t="s">
        <v>148</v>
      </c>
      <c r="B34788" s="2">
        <v>44761.75</v>
      </c>
      <c r="C34788" s="1">
        <v>44761</v>
      </c>
      <c r="D34788">
        <v>11</v>
      </c>
      <c r="E34788" s="2">
        <v>44761.458333333336</v>
      </c>
      <c r="F34788" s="8" t="s">
        <v>388</v>
      </c>
      <c r="G34788" s="10" t="s">
        <v>389</v>
      </c>
      <c r="J34788" s="14">
        <v>26</v>
      </c>
      <c r="K34788" s="14">
        <v>26</v>
      </c>
      <c r="P34788" s="14">
        <v>26</v>
      </c>
      <c r="Q34788" s="14">
        <v>26</v>
      </c>
      <c r="S34788" s="14">
        <v>0</v>
      </c>
      <c r="V34788" s="14">
        <v>0</v>
      </c>
      <c r="W34788" s="14">
        <v>0</v>
      </c>
      <c r="X34788" s="14">
        <v>26</v>
      </c>
      <c r="AK34788" s="14">
        <v>0</v>
      </c>
      <c r="AN34788" s="14">
        <v>0</v>
      </c>
      <c r="AO34788" s="14">
        <v>0</v>
      </c>
      <c r="AP34788" s="14">
        <v>26</v>
      </c>
      <c r="AS34788" s="14">
        <v>26</v>
      </c>
      <c r="AT34788" s="14">
        <v>0</v>
      </c>
      <c r="AU34788" s="25">
        <v>2.2190943839386512</v>
      </c>
      <c r="AV34788" s="25">
        <v>0.89554863184714395</v>
      </c>
      <c r="AW34788" s="25">
        <v>2.167900751390766</v>
      </c>
      <c r="AY34788" s="26">
        <v>0</v>
      </c>
      <c r="BA34788" s="26">
        <v>0.17318846003426377</v>
      </c>
      <c r="BB34788" s="26">
        <v>0.17318846003426377</v>
      </c>
      <c r="BC34788" s="26">
        <v>0</v>
      </c>
      <c r="BD34788" s="26">
        <v>0.1731884600342638</v>
      </c>
      <c r="BE34788" s="26">
        <v>-2.7755575615628914E-17</v>
      </c>
      <c r="BF34788" s="14">
        <v>26</v>
      </c>
      <c r="BG34788" s="14">
        <v>0</v>
      </c>
      <c r="BH34788" s="27">
        <v>1.4685182413874561E-2</v>
      </c>
    </row>
    <row r="34789" spans="1:60" x14ac:dyDescent="0.25">
      <c r="A34789" t="s">
        <v>148</v>
      </c>
      <c r="B34789" s="2">
        <v>44761.791666666664</v>
      </c>
      <c r="C34789" s="1">
        <v>44761</v>
      </c>
      <c r="D34789">
        <v>12</v>
      </c>
      <c r="E34789" s="2">
        <v>44761.5</v>
      </c>
      <c r="F34789" s="8" t="s">
        <v>388</v>
      </c>
      <c r="G34789" s="10" t="s">
        <v>389</v>
      </c>
      <c r="J34789" s="14">
        <v>31</v>
      </c>
      <c r="K34789" s="14">
        <v>31</v>
      </c>
      <c r="P34789" s="14">
        <v>31</v>
      </c>
      <c r="Q34789" s="14">
        <v>31</v>
      </c>
      <c r="S34789" s="14">
        <v>0</v>
      </c>
      <c r="V34789" s="14">
        <v>0</v>
      </c>
      <c r="W34789" s="14">
        <v>0</v>
      </c>
      <c r="X34789" s="14">
        <v>31</v>
      </c>
      <c r="AK34789" s="14">
        <v>0</v>
      </c>
      <c r="AN34789" s="14">
        <v>0</v>
      </c>
      <c r="AO34789" s="14">
        <v>0</v>
      </c>
      <c r="AP34789" s="14">
        <v>31</v>
      </c>
      <c r="AS34789" s="14">
        <v>31</v>
      </c>
      <c r="AT34789" s="14">
        <v>0</v>
      </c>
      <c r="AU34789" s="25">
        <v>2.2184305273476141</v>
      </c>
      <c r="AV34789" s="25">
        <v>0.89454030785631244</v>
      </c>
      <c r="AW34789" s="25">
        <v>2.1723206924387939</v>
      </c>
      <c r="AY34789" s="26">
        <v>0</v>
      </c>
      <c r="BA34789" s="26">
        <v>0.20649393311777595</v>
      </c>
      <c r="BB34789" s="26">
        <v>0.20649393311777595</v>
      </c>
      <c r="BC34789" s="26">
        <v>0</v>
      </c>
      <c r="BD34789" s="26">
        <v>0.20649393311777597</v>
      </c>
      <c r="BE34789" s="26">
        <v>-2.7755575615628914E-17</v>
      </c>
      <c r="BF34789" s="14">
        <v>31</v>
      </c>
      <c r="BG34789" s="14">
        <v>0</v>
      </c>
      <c r="BH34789" s="27">
        <v>1.4685182413874554E-2</v>
      </c>
    </row>
    <row r="34790" spans="1:60" x14ac:dyDescent="0.25">
      <c r="A34790" t="s">
        <v>148</v>
      </c>
      <c r="B34790" s="2">
        <v>44761.833333333336</v>
      </c>
      <c r="C34790" s="1">
        <v>44761</v>
      </c>
      <c r="D34790">
        <v>13</v>
      </c>
      <c r="E34790" s="2">
        <v>44761.541666666664</v>
      </c>
      <c r="F34790" s="8" t="s">
        <v>388</v>
      </c>
      <c r="G34790" s="10" t="s">
        <v>389</v>
      </c>
      <c r="J34790" s="14">
        <v>32</v>
      </c>
      <c r="K34790" s="14">
        <v>32</v>
      </c>
      <c r="P34790" s="14">
        <v>32</v>
      </c>
      <c r="Q34790" s="14">
        <v>32</v>
      </c>
      <c r="S34790" s="14">
        <v>0</v>
      </c>
      <c r="V34790" s="14">
        <v>0</v>
      </c>
      <c r="W34790" s="14">
        <v>0</v>
      </c>
      <c r="X34790" s="14">
        <v>32</v>
      </c>
      <c r="AK34790" s="14">
        <v>0</v>
      </c>
      <c r="AN34790" s="14">
        <v>0</v>
      </c>
      <c r="AO34790" s="14">
        <v>0</v>
      </c>
      <c r="AP34790" s="14">
        <v>32</v>
      </c>
      <c r="AS34790" s="14">
        <v>32</v>
      </c>
      <c r="AT34790" s="14">
        <v>0</v>
      </c>
      <c r="AU34790" s="25">
        <v>2.2185369068782474</v>
      </c>
      <c r="AV34790" s="25">
        <v>0.8940541542908681</v>
      </c>
      <c r="AW34790" s="25">
        <v>2.1667115232930869</v>
      </c>
      <c r="AY34790" s="26">
        <v>0</v>
      </c>
      <c r="BA34790" s="26">
        <v>0.2131550277344785</v>
      </c>
      <c r="BB34790" s="26">
        <v>0.2131550277344785</v>
      </c>
      <c r="BC34790" s="26">
        <v>0</v>
      </c>
      <c r="BD34790" s="26">
        <v>0.21315502773447853</v>
      </c>
      <c r="BE34790" s="26">
        <v>-2.7755575615628914E-17</v>
      </c>
      <c r="BF34790" s="14">
        <v>32</v>
      </c>
      <c r="BG34790" s="14">
        <v>0</v>
      </c>
      <c r="BH34790" s="27">
        <v>1.4685182413874563E-2</v>
      </c>
    </row>
    <row r="34791" spans="1:60" x14ac:dyDescent="0.25">
      <c r="A34791" t="s">
        <v>148</v>
      </c>
      <c r="B34791" s="2">
        <v>44761.875</v>
      </c>
      <c r="C34791" s="1">
        <v>44761</v>
      </c>
      <c r="D34791">
        <v>14</v>
      </c>
      <c r="E34791" s="2">
        <v>44761.583333333336</v>
      </c>
      <c r="F34791" s="8" t="s">
        <v>388</v>
      </c>
      <c r="G34791" s="10" t="s">
        <v>389</v>
      </c>
      <c r="J34791" s="14">
        <v>45</v>
      </c>
      <c r="K34791" s="14">
        <v>45</v>
      </c>
      <c r="P34791" s="14">
        <v>45</v>
      </c>
      <c r="Q34791" s="14">
        <v>45</v>
      </c>
      <c r="S34791" s="14">
        <v>0</v>
      </c>
      <c r="V34791" s="14">
        <v>0</v>
      </c>
      <c r="W34791" s="14">
        <v>0</v>
      </c>
      <c r="X34791" s="14">
        <v>45</v>
      </c>
      <c r="AK34791" s="14">
        <v>0</v>
      </c>
      <c r="AN34791" s="14">
        <v>0</v>
      </c>
      <c r="AO34791" s="14">
        <v>0</v>
      </c>
      <c r="AP34791" s="14">
        <v>45</v>
      </c>
      <c r="AS34791" s="14">
        <v>45</v>
      </c>
      <c r="AT34791" s="14">
        <v>0</v>
      </c>
      <c r="AU34791" s="25">
        <v>2.219009873952321</v>
      </c>
      <c r="AV34791" s="25">
        <v>0.89387830380595812</v>
      </c>
      <c r="AW34791" s="25">
        <v>2.1522023707457643</v>
      </c>
      <c r="AY34791" s="26">
        <v>0</v>
      </c>
      <c r="BA34791" s="26">
        <v>0.29974925775161038</v>
      </c>
      <c r="BB34791" s="26">
        <v>0.29974925775161038</v>
      </c>
      <c r="BC34791" s="26">
        <v>0</v>
      </c>
      <c r="BD34791" s="26">
        <v>0.29974925775161043</v>
      </c>
      <c r="BE34791" s="26">
        <v>-5.5511151231257827E-17</v>
      </c>
      <c r="BF34791" s="14">
        <v>45</v>
      </c>
      <c r="BG34791" s="14">
        <v>0</v>
      </c>
      <c r="BH34791" s="27">
        <v>1.4685182413874561E-2</v>
      </c>
    </row>
    <row r="34792" spans="1:60" x14ac:dyDescent="0.25">
      <c r="A34792" t="s">
        <v>148</v>
      </c>
      <c r="B34792" s="2">
        <v>44761.916666666664</v>
      </c>
      <c r="C34792" s="1">
        <v>44761</v>
      </c>
      <c r="D34792">
        <v>15</v>
      </c>
      <c r="E34792" s="2">
        <v>44761.625</v>
      </c>
      <c r="F34792" s="8" t="s">
        <v>388</v>
      </c>
      <c r="G34792" s="10" t="s">
        <v>389</v>
      </c>
      <c r="J34792" s="14">
        <v>62</v>
      </c>
      <c r="K34792" s="14">
        <v>62</v>
      </c>
      <c r="P34792" s="14">
        <v>62</v>
      </c>
      <c r="Q34792" s="14">
        <v>62</v>
      </c>
      <c r="S34792" s="14">
        <v>0</v>
      </c>
      <c r="V34792" s="14">
        <v>0</v>
      </c>
      <c r="W34792" s="14">
        <v>0</v>
      </c>
      <c r="X34792" s="14">
        <v>62</v>
      </c>
      <c r="AK34792" s="14">
        <v>0</v>
      </c>
      <c r="AN34792" s="14">
        <v>0</v>
      </c>
      <c r="AO34792" s="14">
        <v>0</v>
      </c>
      <c r="AP34792" s="14">
        <v>62</v>
      </c>
      <c r="AS34792" s="14">
        <v>62</v>
      </c>
      <c r="AT34792" s="14">
        <v>0</v>
      </c>
      <c r="AU34792" s="25">
        <v>2.2192548492307562</v>
      </c>
      <c r="AV34792" s="25">
        <v>0.89365861773907984</v>
      </c>
      <c r="AW34792" s="25">
        <v>2.1447356539049172</v>
      </c>
      <c r="AY34792" s="26">
        <v>0</v>
      </c>
      <c r="BA34792" s="26">
        <v>0.41298786623555189</v>
      </c>
      <c r="BB34792" s="26">
        <v>0.41298786623555189</v>
      </c>
      <c r="BC34792" s="26">
        <v>0</v>
      </c>
      <c r="BD34792" s="26">
        <v>0.41298786623555195</v>
      </c>
      <c r="BE34792" s="26">
        <v>-5.5511151231257827E-17</v>
      </c>
      <c r="BF34792" s="14">
        <v>62</v>
      </c>
      <c r="BG34792" s="14">
        <v>0</v>
      </c>
      <c r="BH34792" s="27">
        <v>1.4685182413874554E-2</v>
      </c>
    </row>
    <row r="34793" spans="1:60" x14ac:dyDescent="0.25">
      <c r="A34793" t="s">
        <v>148</v>
      </c>
      <c r="B34793" s="2">
        <v>44761.958333333336</v>
      </c>
      <c r="C34793" s="1">
        <v>44761</v>
      </c>
      <c r="D34793">
        <v>16</v>
      </c>
      <c r="E34793" s="2">
        <v>44761.666666666664</v>
      </c>
      <c r="F34793" s="8" t="s">
        <v>388</v>
      </c>
      <c r="G34793" s="10" t="s">
        <v>389</v>
      </c>
      <c r="J34793" s="14">
        <v>94</v>
      </c>
      <c r="K34793" s="14">
        <v>94</v>
      </c>
      <c r="P34793" s="14">
        <v>94</v>
      </c>
      <c r="Q34793" s="14">
        <v>94</v>
      </c>
      <c r="S34793" s="14">
        <v>0</v>
      </c>
      <c r="V34793" s="14">
        <v>0</v>
      </c>
      <c r="W34793" s="14">
        <v>0</v>
      </c>
      <c r="X34793" s="14">
        <v>94</v>
      </c>
      <c r="AK34793" s="14">
        <v>0</v>
      </c>
      <c r="AN34793" s="14">
        <v>0</v>
      </c>
      <c r="AO34793" s="14">
        <v>0</v>
      </c>
      <c r="AP34793" s="14">
        <v>94</v>
      </c>
      <c r="AS34793" s="14">
        <v>94</v>
      </c>
      <c r="AT34793" s="14">
        <v>0</v>
      </c>
      <c r="AU34793" s="25">
        <v>2.2188720925776066</v>
      </c>
      <c r="AV34793" s="25">
        <v>0.89334600495213834</v>
      </c>
      <c r="AW34793" s="25">
        <v>2.147298366427258</v>
      </c>
      <c r="AY34793" s="26">
        <v>0</v>
      </c>
      <c r="BA34793" s="26">
        <v>0.62614289397003065</v>
      </c>
      <c r="BB34793" s="26">
        <v>0.62614289397003065</v>
      </c>
      <c r="BC34793" s="26">
        <v>0</v>
      </c>
      <c r="BD34793" s="26">
        <v>0.62614289397003065</v>
      </c>
      <c r="BE34793" s="26">
        <v>0</v>
      </c>
      <c r="BF34793" s="14">
        <v>94</v>
      </c>
      <c r="BG34793" s="14">
        <v>0</v>
      </c>
      <c r="BH34793" s="27">
        <v>1.4685182413874563E-2</v>
      </c>
    </row>
    <row r="34794" spans="1:60" x14ac:dyDescent="0.25">
      <c r="A34794" t="s">
        <v>148</v>
      </c>
      <c r="B34794" s="2">
        <v>44762</v>
      </c>
      <c r="C34794" s="1">
        <v>44761</v>
      </c>
      <c r="D34794">
        <v>17</v>
      </c>
      <c r="E34794" s="2">
        <v>44761.708333333336</v>
      </c>
      <c r="F34794" s="8" t="s">
        <v>388</v>
      </c>
      <c r="G34794" s="10" t="s">
        <v>389</v>
      </c>
      <c r="J34794" s="14">
        <v>207</v>
      </c>
      <c r="K34794" s="14">
        <v>207</v>
      </c>
      <c r="P34794" s="14">
        <v>207</v>
      </c>
      <c r="Q34794" s="14">
        <v>207</v>
      </c>
      <c r="S34794" s="14">
        <v>0</v>
      </c>
      <c r="V34794" s="14">
        <v>0</v>
      </c>
      <c r="W34794" s="14">
        <v>0</v>
      </c>
      <c r="X34794" s="14">
        <v>207</v>
      </c>
      <c r="AK34794" s="14">
        <v>0</v>
      </c>
      <c r="AN34794" s="14">
        <v>0</v>
      </c>
      <c r="AO34794" s="14">
        <v>0</v>
      </c>
      <c r="AP34794" s="14">
        <v>207</v>
      </c>
      <c r="AS34794" s="14">
        <v>207</v>
      </c>
      <c r="AT34794" s="14">
        <v>0</v>
      </c>
      <c r="AU34794" s="25">
        <v>2.2180742065401207</v>
      </c>
      <c r="AV34794" s="25">
        <v>0.89278175390779446</v>
      </c>
      <c r="AW34794" s="25">
        <v>2.1539158543017138</v>
      </c>
      <c r="AY34794" s="26">
        <v>0</v>
      </c>
      <c r="BA34794" s="26">
        <v>1.3788465856574079</v>
      </c>
      <c r="BB34794" s="26">
        <v>1.3788465856574079</v>
      </c>
      <c r="BC34794" s="26">
        <v>0</v>
      </c>
      <c r="BD34794" s="26">
        <v>1.3788465856574079</v>
      </c>
      <c r="BE34794" s="26">
        <v>0</v>
      </c>
      <c r="BF34794" s="14">
        <v>207</v>
      </c>
      <c r="BG34794" s="14">
        <v>0</v>
      </c>
      <c r="BH34794" s="27">
        <v>1.4685182413874563E-2</v>
      </c>
    </row>
    <row r="34795" spans="1:60" x14ac:dyDescent="0.25">
      <c r="A34795" t="s">
        <v>148</v>
      </c>
      <c r="B34795" s="2">
        <v>44762.041666666664</v>
      </c>
      <c r="C34795" s="1">
        <v>44761</v>
      </c>
      <c r="D34795">
        <v>18</v>
      </c>
      <c r="E34795" s="2">
        <v>44761.75</v>
      </c>
      <c r="F34795" s="8" t="s">
        <v>388</v>
      </c>
      <c r="G34795" s="10" t="s">
        <v>389</v>
      </c>
      <c r="J34795" s="14">
        <v>281</v>
      </c>
      <c r="K34795" s="14">
        <v>281</v>
      </c>
      <c r="P34795" s="14">
        <v>281</v>
      </c>
      <c r="Q34795" s="14">
        <v>281</v>
      </c>
      <c r="S34795" s="14">
        <v>0</v>
      </c>
      <c r="V34795" s="14">
        <v>0</v>
      </c>
      <c r="W34795" s="14">
        <v>0</v>
      </c>
      <c r="X34795" s="14">
        <v>281</v>
      </c>
      <c r="AK34795" s="14">
        <v>0</v>
      </c>
      <c r="AN34795" s="14">
        <v>0</v>
      </c>
      <c r="AO34795" s="14">
        <v>0</v>
      </c>
      <c r="AP34795" s="14">
        <v>281</v>
      </c>
      <c r="AS34795" s="14">
        <v>281</v>
      </c>
      <c r="AT34795" s="14">
        <v>0</v>
      </c>
      <c r="AU34795" s="25">
        <v>2.2167148370770686</v>
      </c>
      <c r="AV34795" s="25">
        <v>0.89275899310248286</v>
      </c>
      <c r="AW34795" s="25">
        <v>2.1511533539242262</v>
      </c>
      <c r="AY34795" s="26">
        <v>0</v>
      </c>
      <c r="BA34795" s="26">
        <v>1.871767587293389</v>
      </c>
      <c r="BB34795" s="26">
        <v>1.871767587293389</v>
      </c>
      <c r="BC34795" s="26">
        <v>0</v>
      </c>
      <c r="BD34795" s="26">
        <v>1.8717675872933892</v>
      </c>
      <c r="BE34795" s="26">
        <v>-2.2204460492503131E-16</v>
      </c>
      <c r="BF34795" s="14">
        <v>281</v>
      </c>
      <c r="BG34795" s="14">
        <v>0</v>
      </c>
      <c r="BH34795" s="27">
        <v>1.4685182413874558E-2</v>
      </c>
    </row>
    <row r="34796" spans="1:60" x14ac:dyDescent="0.25">
      <c r="A34796" t="s">
        <v>148</v>
      </c>
      <c r="B34796" s="2">
        <v>44762.083333333336</v>
      </c>
      <c r="C34796" s="1">
        <v>44761</v>
      </c>
      <c r="D34796">
        <v>19</v>
      </c>
      <c r="E34796" s="2">
        <v>44761.791666666664</v>
      </c>
      <c r="F34796" s="8" t="s">
        <v>388</v>
      </c>
      <c r="G34796" s="10" t="s">
        <v>389</v>
      </c>
      <c r="J34796" s="14">
        <v>410</v>
      </c>
      <c r="K34796" s="14">
        <v>410</v>
      </c>
      <c r="P34796" s="14">
        <v>410</v>
      </c>
      <c r="Q34796" s="14">
        <v>410</v>
      </c>
      <c r="S34796" s="14">
        <v>0</v>
      </c>
      <c r="V34796" s="14">
        <v>0</v>
      </c>
      <c r="W34796" s="14">
        <v>0</v>
      </c>
      <c r="X34796" s="14">
        <v>410</v>
      </c>
      <c r="AK34796" s="14">
        <v>0</v>
      </c>
      <c r="AN34796" s="14">
        <v>0</v>
      </c>
      <c r="AO34796" s="14">
        <v>0</v>
      </c>
      <c r="AP34796" s="14">
        <v>410</v>
      </c>
      <c r="AS34796" s="14">
        <v>410</v>
      </c>
      <c r="AT34796" s="14">
        <v>0</v>
      </c>
      <c r="AU34796" s="25">
        <v>2.2156483922534354</v>
      </c>
      <c r="AV34796" s="25">
        <v>0.89347415363026705</v>
      </c>
      <c r="AW34796" s="25">
        <v>2.1452789306155959</v>
      </c>
      <c r="AY34796" s="26">
        <v>0</v>
      </c>
      <c r="BA34796" s="26">
        <v>2.7310487928480049</v>
      </c>
      <c r="BB34796" s="26">
        <v>2.7310487928480049</v>
      </c>
      <c r="BC34796" s="26">
        <v>0</v>
      </c>
      <c r="BD34796" s="26">
        <v>2.7310487928480049</v>
      </c>
      <c r="BE34796" s="26">
        <v>0</v>
      </c>
      <c r="BF34796" s="14">
        <v>410</v>
      </c>
      <c r="BG34796" s="14">
        <v>0</v>
      </c>
      <c r="BH34796" s="27">
        <v>1.4685182413874556E-2</v>
      </c>
    </row>
    <row r="34797" spans="1:60" x14ac:dyDescent="0.25">
      <c r="A34797" t="s">
        <v>148</v>
      </c>
      <c r="B34797" s="2">
        <v>44762.125</v>
      </c>
      <c r="C34797" s="1">
        <v>44761</v>
      </c>
      <c r="D34797">
        <v>20</v>
      </c>
      <c r="E34797" s="2">
        <v>44761.833333333336</v>
      </c>
      <c r="F34797" s="8" t="s">
        <v>388</v>
      </c>
      <c r="G34797" s="10" t="s">
        <v>389</v>
      </c>
      <c r="J34797" s="14">
        <v>576</v>
      </c>
      <c r="K34797" s="14">
        <v>576</v>
      </c>
      <c r="P34797" s="14">
        <v>576</v>
      </c>
      <c r="Q34797" s="14">
        <v>576</v>
      </c>
      <c r="S34797" s="14">
        <v>79</v>
      </c>
      <c r="V34797" s="14">
        <v>0</v>
      </c>
      <c r="W34797" s="14">
        <v>0</v>
      </c>
      <c r="X34797" s="14">
        <v>497</v>
      </c>
      <c r="AK34797" s="14">
        <v>79</v>
      </c>
      <c r="AN34797" s="14">
        <v>0</v>
      </c>
      <c r="AO34797" s="14">
        <v>0</v>
      </c>
      <c r="AP34797" s="14">
        <v>497</v>
      </c>
      <c r="AS34797" s="14">
        <v>497</v>
      </c>
      <c r="AT34797" s="14">
        <v>79</v>
      </c>
      <c r="AU34797" s="25">
        <v>2.2158291227397746</v>
      </c>
      <c r="AV34797" s="25">
        <v>0.89411291716084151</v>
      </c>
      <c r="AW34797" s="25">
        <v>2.1508565534155131</v>
      </c>
      <c r="AY34797" s="26">
        <v>32.039499077258881</v>
      </c>
      <c r="BA34797" s="26">
        <v>3.3105640245011192</v>
      </c>
      <c r="BB34797" s="26">
        <v>35.35006310176</v>
      </c>
      <c r="BC34797" s="26">
        <v>0</v>
      </c>
      <c r="BD34797" s="26">
        <v>35.35006310176</v>
      </c>
      <c r="BE34797" s="26">
        <v>0</v>
      </c>
      <c r="BF34797" s="14">
        <v>576</v>
      </c>
      <c r="BG34797" s="14">
        <v>0</v>
      </c>
      <c r="BH34797" s="27">
        <v>0.1353011390892398</v>
      </c>
    </row>
    <row r="34798" spans="1:60" x14ac:dyDescent="0.25">
      <c r="A34798" t="s">
        <v>148</v>
      </c>
      <c r="B34798" s="2">
        <v>44762.166666666664</v>
      </c>
      <c r="C34798" s="1">
        <v>44761</v>
      </c>
      <c r="D34798">
        <v>21</v>
      </c>
      <c r="E34798" s="2">
        <v>44761.875</v>
      </c>
      <c r="F34798" s="8" t="s">
        <v>388</v>
      </c>
      <c r="G34798" s="10" t="s">
        <v>389</v>
      </c>
      <c r="J34798" s="14">
        <v>718</v>
      </c>
      <c r="K34798" s="14">
        <v>718</v>
      </c>
      <c r="P34798" s="14">
        <v>718</v>
      </c>
      <c r="Q34798" s="14">
        <v>718</v>
      </c>
      <c r="S34798" s="14">
        <v>3</v>
      </c>
      <c r="V34798" s="14">
        <v>0</v>
      </c>
      <c r="W34798" s="14">
        <v>0</v>
      </c>
      <c r="X34798" s="14">
        <v>715</v>
      </c>
      <c r="AK34798" s="14">
        <v>3</v>
      </c>
      <c r="AN34798" s="14">
        <v>0</v>
      </c>
      <c r="AO34798" s="14">
        <v>0</v>
      </c>
      <c r="AP34798" s="14">
        <v>715</v>
      </c>
      <c r="AS34798" s="14">
        <v>715</v>
      </c>
      <c r="AT34798" s="14">
        <v>3</v>
      </c>
      <c r="AU34798" s="25">
        <v>2.2145749486174946</v>
      </c>
      <c r="AV34798" s="25">
        <v>0.8957166093151171</v>
      </c>
      <c r="AW34798" s="25">
        <v>2.1093019933408788</v>
      </c>
      <c r="AY34798" s="26">
        <v>1.2188721085472105</v>
      </c>
      <c r="BA34798" s="26">
        <v>4.7626826509422555</v>
      </c>
      <c r="BB34798" s="26">
        <v>5.981554759489466</v>
      </c>
      <c r="BC34798" s="26">
        <v>0</v>
      </c>
      <c r="BD34798" s="26">
        <v>5.9815547594894651</v>
      </c>
      <c r="BE34798" s="26">
        <v>8.8817841970012523E-16</v>
      </c>
      <c r="BF34798" s="14">
        <v>718</v>
      </c>
      <c r="BG34798" s="14">
        <v>0</v>
      </c>
      <c r="BH34798" s="27">
        <v>1.8366372219868615E-2</v>
      </c>
    </row>
    <row r="34799" spans="1:60" x14ac:dyDescent="0.25">
      <c r="A34799" t="s">
        <v>148</v>
      </c>
      <c r="B34799" s="2">
        <v>44762.208333333336</v>
      </c>
      <c r="C34799" s="1">
        <v>44761</v>
      </c>
      <c r="D34799">
        <v>22</v>
      </c>
      <c r="E34799" s="2">
        <v>44761.916666666664</v>
      </c>
      <c r="F34799" s="8" t="s">
        <v>388</v>
      </c>
      <c r="G34799" s="10" t="s">
        <v>389</v>
      </c>
      <c r="J34799" s="14">
        <v>905</v>
      </c>
      <c r="K34799" s="14">
        <v>905</v>
      </c>
      <c r="P34799" s="14">
        <v>905</v>
      </c>
      <c r="Q34799" s="14">
        <v>905</v>
      </c>
      <c r="S34799" s="14">
        <v>0</v>
      </c>
      <c r="V34799" s="14">
        <v>0</v>
      </c>
      <c r="W34799" s="14">
        <v>0</v>
      </c>
      <c r="X34799" s="14">
        <v>905</v>
      </c>
      <c r="AK34799" s="14">
        <v>0</v>
      </c>
      <c r="AN34799" s="14">
        <v>0</v>
      </c>
      <c r="AO34799" s="14">
        <v>0</v>
      </c>
      <c r="AP34799" s="14">
        <v>905</v>
      </c>
      <c r="AS34799" s="14">
        <v>905</v>
      </c>
      <c r="AT34799" s="14">
        <v>0</v>
      </c>
      <c r="AU34799" s="25">
        <v>2.2141878459450162</v>
      </c>
      <c r="AV34799" s="25">
        <v>0.8974913975643487</v>
      </c>
      <c r="AW34799" s="25">
        <v>2.1645216807123182</v>
      </c>
      <c r="AY34799" s="26">
        <v>0</v>
      </c>
      <c r="BA34799" s="26">
        <v>6.0282906281157178</v>
      </c>
      <c r="BB34799" s="26">
        <v>6.0282906281157178</v>
      </c>
      <c r="BC34799" s="26">
        <v>0</v>
      </c>
      <c r="BD34799" s="26">
        <v>6.0282906281157178</v>
      </c>
      <c r="BE34799" s="26">
        <v>0</v>
      </c>
      <c r="BF34799" s="14">
        <v>905</v>
      </c>
      <c r="BG34799" s="14">
        <v>0</v>
      </c>
      <c r="BH34799" s="27">
        <v>1.4685182413874556E-2</v>
      </c>
    </row>
    <row r="34800" spans="1:60" x14ac:dyDescent="0.25">
      <c r="A34800" t="s">
        <v>148</v>
      </c>
      <c r="B34800" s="2">
        <v>44762.25</v>
      </c>
      <c r="C34800" s="1">
        <v>44761</v>
      </c>
      <c r="D34800">
        <v>23</v>
      </c>
      <c r="E34800" s="2">
        <v>44761.958333333336</v>
      </c>
      <c r="F34800" s="8" t="s">
        <v>388</v>
      </c>
      <c r="G34800" s="10" t="s">
        <v>389</v>
      </c>
      <c r="J34800" s="14">
        <v>901</v>
      </c>
      <c r="K34800" s="14">
        <v>901</v>
      </c>
      <c r="P34800" s="14">
        <v>901</v>
      </c>
      <c r="Q34800" s="14">
        <v>901</v>
      </c>
      <c r="S34800" s="14">
        <v>0</v>
      </c>
      <c r="V34800" s="14">
        <v>0</v>
      </c>
      <c r="W34800" s="14">
        <v>0</v>
      </c>
      <c r="X34800" s="14">
        <v>901</v>
      </c>
      <c r="AK34800" s="14">
        <v>0</v>
      </c>
      <c r="AN34800" s="14">
        <v>0</v>
      </c>
      <c r="AO34800" s="14">
        <v>0</v>
      </c>
      <c r="AP34800" s="14">
        <v>901</v>
      </c>
      <c r="AS34800" s="14">
        <v>901</v>
      </c>
      <c r="AT34800" s="14">
        <v>0</v>
      </c>
      <c r="AU34800" s="25">
        <v>2.2128206664927035</v>
      </c>
      <c r="AV34800" s="25">
        <v>0.89842402691804191</v>
      </c>
      <c r="AW34800" s="25">
        <v>2.1782401048582298</v>
      </c>
      <c r="AY34800" s="26">
        <v>0</v>
      </c>
      <c r="BA34800" s="26">
        <v>6.0016462496489096</v>
      </c>
      <c r="BB34800" s="26">
        <v>6.0016462496489096</v>
      </c>
      <c r="BC34800" s="26">
        <v>0</v>
      </c>
      <c r="BD34800" s="26">
        <v>6.0016462496489096</v>
      </c>
      <c r="BE34800" s="26">
        <v>0</v>
      </c>
      <c r="BF34800" s="14">
        <v>901</v>
      </c>
      <c r="BG34800" s="14">
        <v>0</v>
      </c>
      <c r="BH34800" s="27">
        <v>1.4685182413874559E-2</v>
      </c>
    </row>
    <row r="34801" spans="1:60" x14ac:dyDescent="0.25">
      <c r="A34801" t="s">
        <v>148</v>
      </c>
      <c r="B34801" s="2">
        <v>44762.291666666664</v>
      </c>
      <c r="C34801" s="1">
        <v>44761</v>
      </c>
      <c r="D34801">
        <v>24</v>
      </c>
      <c r="E34801" s="2">
        <v>44762</v>
      </c>
      <c r="F34801" s="8" t="s">
        <v>388</v>
      </c>
      <c r="G34801" s="10" t="s">
        <v>389</v>
      </c>
      <c r="J34801" s="14">
        <v>0</v>
      </c>
      <c r="K34801" s="14">
        <v>0</v>
      </c>
      <c r="P34801" s="14">
        <v>0</v>
      </c>
      <c r="Q34801" s="14">
        <v>0</v>
      </c>
      <c r="S34801" s="14">
        <v>0</v>
      </c>
      <c r="V34801" s="14">
        <v>0</v>
      </c>
      <c r="W34801" s="14">
        <v>0</v>
      </c>
      <c r="X34801" s="14">
        <v>0</v>
      </c>
      <c r="AK34801" s="14">
        <v>0</v>
      </c>
      <c r="AN34801" s="14">
        <v>0</v>
      </c>
      <c r="AO34801" s="14">
        <v>0</v>
      </c>
      <c r="AP34801" s="14">
        <v>0</v>
      </c>
      <c r="AS34801" s="14">
        <v>897</v>
      </c>
      <c r="AT34801" s="14">
        <v>0</v>
      </c>
      <c r="AU34801" s="25">
        <v>2.2132118008835229</v>
      </c>
      <c r="AV34801" s="25">
        <v>0.8993351853136955</v>
      </c>
      <c r="AW34801" s="25">
        <v>2.1775098315633485</v>
      </c>
      <c r="AY34801" s="26">
        <v>0</v>
      </c>
      <c r="BA34801" s="26">
        <v>0</v>
      </c>
      <c r="BB34801" s="26">
        <v>0</v>
      </c>
      <c r="BC34801" s="26">
        <v>0</v>
      </c>
      <c r="BD34801" s="26">
        <v>0</v>
      </c>
      <c r="BE34801" s="26">
        <v>0</v>
      </c>
      <c r="BF34801" s="14">
        <v>0</v>
      </c>
      <c r="BG34801" s="14">
        <v>-897</v>
      </c>
    </row>
    <row r="34802" spans="1:60" x14ac:dyDescent="0.25">
      <c r="A34802" t="s">
        <v>148</v>
      </c>
      <c r="B34802" s="2">
        <v>44762.333333333336</v>
      </c>
      <c r="C34802" s="1">
        <v>44762</v>
      </c>
      <c r="D34802">
        <v>1</v>
      </c>
      <c r="E34802" s="2">
        <v>44762.041666666664</v>
      </c>
      <c r="F34802" s="8" t="s">
        <v>388</v>
      </c>
      <c r="G34802" s="10" t="s">
        <v>389</v>
      </c>
      <c r="J34802" s="14">
        <v>722</v>
      </c>
      <c r="K34802" s="14">
        <v>722</v>
      </c>
      <c r="P34802" s="14">
        <v>722</v>
      </c>
      <c r="Q34802" s="14">
        <v>722</v>
      </c>
      <c r="S34802" s="14">
        <v>0</v>
      </c>
      <c r="V34802" s="14">
        <v>0</v>
      </c>
      <c r="W34802" s="14">
        <v>0</v>
      </c>
      <c r="X34802" s="14">
        <v>722</v>
      </c>
      <c r="AK34802" s="14">
        <v>0</v>
      </c>
      <c r="AN34802" s="14">
        <v>0</v>
      </c>
      <c r="AO34802" s="14">
        <v>0</v>
      </c>
      <c r="AP34802" s="14">
        <v>722</v>
      </c>
      <c r="AS34802" s="14">
        <v>722</v>
      </c>
      <c r="AT34802" s="14">
        <v>0</v>
      </c>
      <c r="AU34802" s="25">
        <v>2.2138426292782962</v>
      </c>
      <c r="AV34802" s="25">
        <v>0.90001932525620532</v>
      </c>
      <c r="AW34802" s="25">
        <v>2.1793665368767368</v>
      </c>
      <c r="AY34802" s="26">
        <v>0</v>
      </c>
      <c r="BA34802" s="26">
        <v>4.8093103132591724</v>
      </c>
      <c r="BB34802" s="26">
        <v>4.8093103132591724</v>
      </c>
      <c r="BC34802" s="26">
        <v>0</v>
      </c>
      <c r="BD34802" s="26">
        <v>4.8093103132591724</v>
      </c>
      <c r="BE34802" s="26">
        <v>0</v>
      </c>
      <c r="BF34802" s="14">
        <v>722</v>
      </c>
      <c r="BG34802" s="14">
        <v>0</v>
      </c>
      <c r="BH34802" s="27">
        <v>1.4685182413874565E-2</v>
      </c>
    </row>
    <row r="34803" spans="1:60" x14ac:dyDescent="0.25">
      <c r="A34803" t="s">
        <v>148</v>
      </c>
      <c r="B34803" s="2">
        <v>44762.375</v>
      </c>
      <c r="C34803" s="1">
        <v>44762</v>
      </c>
      <c r="D34803">
        <v>2</v>
      </c>
      <c r="E34803" s="2">
        <v>44762.083333333336</v>
      </c>
      <c r="F34803" s="8" t="s">
        <v>388</v>
      </c>
      <c r="G34803" s="10" t="s">
        <v>389</v>
      </c>
      <c r="J34803" s="14">
        <v>745</v>
      </c>
      <c r="K34803" s="14">
        <v>745</v>
      </c>
      <c r="P34803" s="14">
        <v>745</v>
      </c>
      <c r="Q34803" s="14">
        <v>745</v>
      </c>
      <c r="S34803" s="14">
        <v>0</v>
      </c>
      <c r="V34803" s="14">
        <v>0</v>
      </c>
      <c r="W34803" s="14">
        <v>0</v>
      </c>
      <c r="X34803" s="14">
        <v>745</v>
      </c>
      <c r="AK34803" s="14">
        <v>0</v>
      </c>
      <c r="AN34803" s="14">
        <v>0</v>
      </c>
      <c r="AO34803" s="14">
        <v>0</v>
      </c>
      <c r="AP34803" s="14">
        <v>745</v>
      </c>
      <c r="AS34803" s="14">
        <v>745</v>
      </c>
      <c r="AT34803" s="14">
        <v>0</v>
      </c>
      <c r="AU34803" s="25">
        <v>2.2145734261830481</v>
      </c>
      <c r="AV34803" s="25">
        <v>0.90048983302931196</v>
      </c>
      <c r="AW34803" s="25">
        <v>2.1931178107407003</v>
      </c>
      <c r="AY34803" s="26">
        <v>0</v>
      </c>
      <c r="BA34803" s="26">
        <v>4.9625154894433248</v>
      </c>
      <c r="BB34803" s="26">
        <v>4.9625154894433248</v>
      </c>
      <c r="BC34803" s="26">
        <v>0</v>
      </c>
      <c r="BD34803" s="26">
        <v>4.9625154894433257</v>
      </c>
      <c r="BE34803" s="26">
        <v>-8.8817841970012523E-16</v>
      </c>
      <c r="BF34803" s="14">
        <v>745</v>
      </c>
      <c r="BG34803" s="14">
        <v>0</v>
      </c>
      <c r="BH34803" s="27">
        <v>1.4685182413874552E-2</v>
      </c>
    </row>
    <row r="34804" spans="1:60" x14ac:dyDescent="0.25">
      <c r="A34804" t="s">
        <v>148</v>
      </c>
      <c r="B34804" s="2">
        <v>44762.416666666664</v>
      </c>
      <c r="C34804" s="1">
        <v>44762</v>
      </c>
      <c r="D34804">
        <v>3</v>
      </c>
      <c r="E34804" s="2">
        <v>44762.125</v>
      </c>
      <c r="F34804" s="8" t="s">
        <v>388</v>
      </c>
      <c r="G34804" s="10" t="s">
        <v>389</v>
      </c>
      <c r="J34804" s="14">
        <v>742</v>
      </c>
      <c r="K34804" s="14">
        <v>742</v>
      </c>
      <c r="P34804" s="14">
        <v>742</v>
      </c>
      <c r="Q34804" s="14">
        <v>742</v>
      </c>
      <c r="S34804" s="14">
        <v>0</v>
      </c>
      <c r="V34804" s="14">
        <v>0</v>
      </c>
      <c r="W34804" s="14">
        <v>0</v>
      </c>
      <c r="X34804" s="14">
        <v>742</v>
      </c>
      <c r="AK34804" s="14">
        <v>0</v>
      </c>
      <c r="AN34804" s="14">
        <v>0</v>
      </c>
      <c r="AO34804" s="14">
        <v>0</v>
      </c>
      <c r="AP34804" s="14">
        <v>742</v>
      </c>
      <c r="AS34804" s="14">
        <v>742</v>
      </c>
      <c r="AT34804" s="14">
        <v>0</v>
      </c>
      <c r="AU34804" s="25">
        <v>2.2145274724955013</v>
      </c>
      <c r="AV34804" s="25">
        <v>0.90073762380519251</v>
      </c>
      <c r="AW34804" s="25">
        <v>2.1928438903568455</v>
      </c>
      <c r="AY34804" s="26">
        <v>0</v>
      </c>
      <c r="BA34804" s="26">
        <v>4.9425322055932197</v>
      </c>
      <c r="BB34804" s="26">
        <v>4.9425322055932197</v>
      </c>
      <c r="BC34804" s="26">
        <v>0</v>
      </c>
      <c r="BD34804" s="26">
        <v>4.9425322055932197</v>
      </c>
      <c r="BE34804" s="26">
        <v>0</v>
      </c>
      <c r="BF34804" s="14">
        <v>742</v>
      </c>
      <c r="BG34804" s="14">
        <v>0</v>
      </c>
      <c r="BH34804" s="27">
        <v>1.4685182413874559E-2</v>
      </c>
    </row>
    <row r="34805" spans="1:60" x14ac:dyDescent="0.25">
      <c r="A34805" t="s">
        <v>148</v>
      </c>
      <c r="B34805" s="2">
        <v>44762.458333333336</v>
      </c>
      <c r="C34805" s="1">
        <v>44762</v>
      </c>
      <c r="D34805">
        <v>4</v>
      </c>
      <c r="E34805" s="2">
        <v>44762.166666666664</v>
      </c>
      <c r="F34805" s="8" t="s">
        <v>388</v>
      </c>
      <c r="G34805" s="10" t="s">
        <v>389</v>
      </c>
      <c r="J34805" s="14">
        <v>581</v>
      </c>
      <c r="K34805" s="14">
        <v>581</v>
      </c>
      <c r="P34805" s="14">
        <v>581</v>
      </c>
      <c r="Q34805" s="14">
        <v>581</v>
      </c>
      <c r="S34805" s="14">
        <v>0</v>
      </c>
      <c r="V34805" s="14">
        <v>0</v>
      </c>
      <c r="W34805" s="14">
        <v>0</v>
      </c>
      <c r="X34805" s="14">
        <v>581</v>
      </c>
      <c r="AK34805" s="14">
        <v>0</v>
      </c>
      <c r="AN34805" s="14">
        <v>0</v>
      </c>
      <c r="AO34805" s="14">
        <v>0</v>
      </c>
      <c r="AP34805" s="14">
        <v>581</v>
      </c>
      <c r="AS34805" s="14">
        <v>581</v>
      </c>
      <c r="AT34805" s="14">
        <v>0</v>
      </c>
      <c r="AU34805" s="25">
        <v>2.2163690507419385</v>
      </c>
      <c r="AV34805" s="25">
        <v>0.90067381329323082</v>
      </c>
      <c r="AW34805" s="25">
        <v>2.1920898053765385</v>
      </c>
      <c r="AY34805" s="26">
        <v>0</v>
      </c>
      <c r="BA34805" s="26">
        <v>3.8700959723041253</v>
      </c>
      <c r="BB34805" s="26">
        <v>3.8700959723041253</v>
      </c>
      <c r="BC34805" s="26">
        <v>0</v>
      </c>
      <c r="BD34805" s="26">
        <v>3.8700959723041257</v>
      </c>
      <c r="BE34805" s="26">
        <v>-4.4408920985006262E-16</v>
      </c>
      <c r="BF34805" s="14">
        <v>581</v>
      </c>
      <c r="BG34805" s="14">
        <v>0</v>
      </c>
      <c r="BH34805" s="27">
        <v>1.4685182413874563E-2</v>
      </c>
    </row>
    <row r="34806" spans="1:60" x14ac:dyDescent="0.25">
      <c r="A34806" t="s">
        <v>148</v>
      </c>
      <c r="B34806" s="2">
        <v>44762.5</v>
      </c>
      <c r="C34806" s="1">
        <v>44762</v>
      </c>
      <c r="D34806">
        <v>5</v>
      </c>
      <c r="E34806" s="2">
        <v>44762.208333333336</v>
      </c>
      <c r="F34806" s="8" t="s">
        <v>388</v>
      </c>
      <c r="G34806" s="10" t="s">
        <v>389</v>
      </c>
      <c r="J34806" s="14">
        <v>517</v>
      </c>
      <c r="K34806" s="14">
        <v>517</v>
      </c>
      <c r="P34806" s="14">
        <v>517</v>
      </c>
      <c r="Q34806" s="14">
        <v>517</v>
      </c>
      <c r="S34806" s="14">
        <v>0</v>
      </c>
      <c r="V34806" s="14">
        <v>0</v>
      </c>
      <c r="W34806" s="14">
        <v>0</v>
      </c>
      <c r="X34806" s="14">
        <v>517</v>
      </c>
      <c r="AK34806" s="14">
        <v>0</v>
      </c>
      <c r="AN34806" s="14">
        <v>0</v>
      </c>
      <c r="AO34806" s="14">
        <v>0</v>
      </c>
      <c r="AP34806" s="14">
        <v>517</v>
      </c>
      <c r="AS34806" s="14">
        <v>517</v>
      </c>
      <c r="AT34806" s="14">
        <v>0</v>
      </c>
      <c r="AU34806" s="25">
        <v>2.2174886962298395</v>
      </c>
      <c r="AV34806" s="25">
        <v>0.90092830068740992</v>
      </c>
      <c r="AW34806" s="25">
        <v>2.1977527565580361</v>
      </c>
      <c r="AY34806" s="26">
        <v>0</v>
      </c>
      <c r="BA34806" s="26">
        <v>3.4437859168351683</v>
      </c>
      <c r="BB34806" s="26">
        <v>3.4437859168351683</v>
      </c>
      <c r="BC34806" s="26">
        <v>0</v>
      </c>
      <c r="BD34806" s="26">
        <v>3.4437859168351688</v>
      </c>
      <c r="BE34806" s="26">
        <v>-4.4408920985006262E-16</v>
      </c>
      <c r="BF34806" s="14">
        <v>517</v>
      </c>
      <c r="BG34806" s="14">
        <v>0</v>
      </c>
      <c r="BH34806" s="27">
        <v>1.4685182413874561E-2</v>
      </c>
    </row>
    <row r="34807" spans="1:60" x14ac:dyDescent="0.25">
      <c r="A34807" t="s">
        <v>148</v>
      </c>
      <c r="B34807" s="2">
        <v>44762.541666666664</v>
      </c>
      <c r="C34807" s="1">
        <v>44762</v>
      </c>
      <c r="D34807">
        <v>6</v>
      </c>
      <c r="E34807" s="2">
        <v>44762.25</v>
      </c>
      <c r="F34807" s="8" t="s">
        <v>388</v>
      </c>
      <c r="G34807" s="10" t="s">
        <v>389</v>
      </c>
      <c r="J34807" s="14">
        <v>444</v>
      </c>
      <c r="K34807" s="14">
        <v>444</v>
      </c>
      <c r="P34807" s="14">
        <v>444</v>
      </c>
      <c r="Q34807" s="14">
        <v>444</v>
      </c>
      <c r="S34807" s="14">
        <v>0</v>
      </c>
      <c r="V34807" s="14">
        <v>0</v>
      </c>
      <c r="W34807" s="14">
        <v>0</v>
      </c>
      <c r="X34807" s="14">
        <v>444</v>
      </c>
      <c r="AK34807" s="14">
        <v>0</v>
      </c>
      <c r="AN34807" s="14">
        <v>0</v>
      </c>
      <c r="AO34807" s="14">
        <v>0</v>
      </c>
      <c r="AP34807" s="14">
        <v>444</v>
      </c>
      <c r="AS34807" s="14">
        <v>444</v>
      </c>
      <c r="AT34807" s="14">
        <v>0</v>
      </c>
      <c r="AU34807" s="25">
        <v>2.2171480545361515</v>
      </c>
      <c r="AV34807" s="25">
        <v>0.9001755839426715</v>
      </c>
      <c r="AW34807" s="25">
        <v>2.1920841090155836</v>
      </c>
      <c r="AY34807" s="26">
        <v>0</v>
      </c>
      <c r="BA34807" s="26">
        <v>2.9575260098158891</v>
      </c>
      <c r="BB34807" s="26">
        <v>2.9575260098158891</v>
      </c>
      <c r="BC34807" s="26">
        <v>0</v>
      </c>
      <c r="BD34807" s="26">
        <v>2.9575260098158895</v>
      </c>
      <c r="BE34807" s="26">
        <v>-4.4408920985006262E-16</v>
      </c>
      <c r="BF34807" s="14">
        <v>444</v>
      </c>
      <c r="BG34807" s="14">
        <v>0</v>
      </c>
      <c r="BH34807" s="27">
        <v>1.4685182413874561E-2</v>
      </c>
    </row>
    <row r="34808" spans="1:60" x14ac:dyDescent="0.25">
      <c r="A34808" t="s">
        <v>148</v>
      </c>
      <c r="B34808" s="2">
        <v>44762.583333333336</v>
      </c>
      <c r="C34808" s="1">
        <v>44762</v>
      </c>
      <c r="D34808">
        <v>7</v>
      </c>
      <c r="E34808" s="2">
        <v>44762.291666666664</v>
      </c>
      <c r="F34808" s="8" t="s">
        <v>388</v>
      </c>
      <c r="G34808" s="10" t="s">
        <v>389</v>
      </c>
      <c r="J34808" s="14">
        <v>338</v>
      </c>
      <c r="K34808" s="14">
        <v>338</v>
      </c>
      <c r="P34808" s="14">
        <v>338</v>
      </c>
      <c r="Q34808" s="14">
        <v>338</v>
      </c>
      <c r="S34808" s="14">
        <v>0</v>
      </c>
      <c r="V34808" s="14">
        <v>0</v>
      </c>
      <c r="W34808" s="14">
        <v>0</v>
      </c>
      <c r="X34808" s="14">
        <v>338</v>
      </c>
      <c r="AK34808" s="14">
        <v>0</v>
      </c>
      <c r="AN34808" s="14">
        <v>0</v>
      </c>
      <c r="AO34808" s="14">
        <v>0</v>
      </c>
      <c r="AP34808" s="14">
        <v>338</v>
      </c>
      <c r="AS34808" s="14">
        <v>338</v>
      </c>
      <c r="AT34808" s="14">
        <v>0</v>
      </c>
      <c r="AU34808" s="25">
        <v>2.2170855591576597</v>
      </c>
      <c r="AV34808" s="25">
        <v>0.89921503681666626</v>
      </c>
      <c r="AW34808" s="25">
        <v>2.1850957816030987</v>
      </c>
      <c r="AY34808" s="26">
        <v>0</v>
      </c>
      <c r="BA34808" s="26">
        <v>2.2514499804454284</v>
      </c>
      <c r="BB34808" s="26">
        <v>2.2514499804454284</v>
      </c>
      <c r="BC34808" s="26">
        <v>0</v>
      </c>
      <c r="BD34808" s="26">
        <v>2.2514499804454284</v>
      </c>
      <c r="BE34808" s="26">
        <v>0</v>
      </c>
      <c r="BF34808" s="14">
        <v>338</v>
      </c>
      <c r="BG34808" s="14">
        <v>0</v>
      </c>
      <c r="BH34808" s="27">
        <v>1.4685182413874558E-2</v>
      </c>
    </row>
    <row r="34809" spans="1:60" x14ac:dyDescent="0.25">
      <c r="A34809" t="s">
        <v>148</v>
      </c>
      <c r="B34809" s="2">
        <v>44762.625</v>
      </c>
      <c r="C34809" s="1">
        <v>44762</v>
      </c>
      <c r="D34809">
        <v>8</v>
      </c>
      <c r="E34809" s="2">
        <v>44762.333333333336</v>
      </c>
      <c r="F34809" s="8" t="s">
        <v>388</v>
      </c>
      <c r="G34809" s="10" t="s">
        <v>389</v>
      </c>
      <c r="J34809" s="14">
        <v>252</v>
      </c>
      <c r="K34809" s="14">
        <v>252</v>
      </c>
      <c r="P34809" s="14">
        <v>252</v>
      </c>
      <c r="Q34809" s="14">
        <v>252</v>
      </c>
      <c r="S34809" s="14">
        <v>0</v>
      </c>
      <c r="V34809" s="14">
        <v>0</v>
      </c>
      <c r="W34809" s="14">
        <v>0</v>
      </c>
      <c r="X34809" s="14">
        <v>252</v>
      </c>
      <c r="AK34809" s="14">
        <v>0</v>
      </c>
      <c r="AN34809" s="14">
        <v>0</v>
      </c>
      <c r="AO34809" s="14">
        <v>0</v>
      </c>
      <c r="AP34809" s="14">
        <v>252</v>
      </c>
      <c r="AS34809" s="14">
        <v>252</v>
      </c>
      <c r="AT34809" s="14">
        <v>0</v>
      </c>
      <c r="AU34809" s="25">
        <v>2.2166537157068382</v>
      </c>
      <c r="AV34809" s="25">
        <v>0.89798271618646941</v>
      </c>
      <c r="AW34809" s="25">
        <v>2.1950400099576792</v>
      </c>
      <c r="AY34809" s="26">
        <v>0</v>
      </c>
      <c r="BA34809" s="26">
        <v>1.678595843409018</v>
      </c>
      <c r="BB34809" s="26">
        <v>1.678595843409018</v>
      </c>
      <c r="BC34809" s="26">
        <v>0</v>
      </c>
      <c r="BD34809" s="26">
        <v>1.678595843409018</v>
      </c>
      <c r="BE34809" s="26">
        <v>0</v>
      </c>
      <c r="BF34809" s="14">
        <v>252</v>
      </c>
      <c r="BG34809" s="14">
        <v>0</v>
      </c>
      <c r="BH34809" s="27">
        <v>1.4685182413874559E-2</v>
      </c>
    </row>
    <row r="34810" spans="1:60" x14ac:dyDescent="0.25">
      <c r="A34810" t="s">
        <v>148</v>
      </c>
      <c r="B34810" s="2">
        <v>44762.666666666664</v>
      </c>
      <c r="C34810" s="1">
        <v>44762</v>
      </c>
      <c r="D34810">
        <v>9</v>
      </c>
      <c r="E34810" s="2">
        <v>44762.375</v>
      </c>
      <c r="F34810" s="8" t="s">
        <v>388</v>
      </c>
      <c r="G34810" s="10" t="s">
        <v>389</v>
      </c>
      <c r="J34810" s="14">
        <v>269</v>
      </c>
      <c r="K34810" s="14">
        <v>269</v>
      </c>
      <c r="P34810" s="14">
        <v>269</v>
      </c>
      <c r="Q34810" s="14">
        <v>269</v>
      </c>
      <c r="S34810" s="14">
        <v>0</v>
      </c>
      <c r="V34810" s="14">
        <v>0</v>
      </c>
      <c r="W34810" s="14">
        <v>0</v>
      </c>
      <c r="X34810" s="14">
        <v>269</v>
      </c>
      <c r="AK34810" s="14">
        <v>0</v>
      </c>
      <c r="AN34810" s="14">
        <v>0</v>
      </c>
      <c r="AO34810" s="14">
        <v>0</v>
      </c>
      <c r="AP34810" s="14">
        <v>269</v>
      </c>
      <c r="AS34810" s="14">
        <v>269</v>
      </c>
      <c r="AT34810" s="14">
        <v>0</v>
      </c>
      <c r="AU34810" s="25">
        <v>2.2178043256738662</v>
      </c>
      <c r="AV34810" s="25">
        <v>0.89724240209795525</v>
      </c>
      <c r="AW34810" s="25">
        <v>2.198853669039353</v>
      </c>
      <c r="AY34810" s="26">
        <v>0</v>
      </c>
      <c r="BA34810" s="26">
        <v>1.791834451892959</v>
      </c>
      <c r="BB34810" s="26">
        <v>1.791834451892959</v>
      </c>
      <c r="BC34810" s="26">
        <v>0</v>
      </c>
      <c r="BD34810" s="26">
        <v>1.791834451892959</v>
      </c>
      <c r="BE34810" s="26">
        <v>0</v>
      </c>
      <c r="BF34810" s="14">
        <v>269</v>
      </c>
      <c r="BG34810" s="14">
        <v>0</v>
      </c>
      <c r="BH34810" s="27">
        <v>1.4685182413874552E-2</v>
      </c>
    </row>
    <row r="34811" spans="1:60" x14ac:dyDescent="0.25">
      <c r="A34811" t="s">
        <v>148</v>
      </c>
      <c r="B34811" s="2">
        <v>44762.708333333336</v>
      </c>
      <c r="C34811" s="1">
        <v>44762</v>
      </c>
      <c r="D34811">
        <v>10</v>
      </c>
      <c r="E34811" s="2">
        <v>44762.416666666664</v>
      </c>
      <c r="F34811" s="8" t="s">
        <v>388</v>
      </c>
      <c r="G34811" s="10" t="s">
        <v>389</v>
      </c>
      <c r="J34811" s="14">
        <v>352</v>
      </c>
      <c r="K34811" s="14">
        <v>352</v>
      </c>
      <c r="P34811" s="14">
        <v>352</v>
      </c>
      <c r="Q34811" s="14">
        <v>352</v>
      </c>
      <c r="S34811" s="14">
        <v>0</v>
      </c>
      <c r="V34811" s="14">
        <v>0</v>
      </c>
      <c r="W34811" s="14">
        <v>0</v>
      </c>
      <c r="X34811" s="14">
        <v>352</v>
      </c>
      <c r="AK34811" s="14">
        <v>0</v>
      </c>
      <c r="AN34811" s="14">
        <v>0</v>
      </c>
      <c r="AO34811" s="14">
        <v>0</v>
      </c>
      <c r="AP34811" s="14">
        <v>352</v>
      </c>
      <c r="AS34811" s="14">
        <v>352</v>
      </c>
      <c r="AT34811" s="14">
        <v>0</v>
      </c>
      <c r="AU34811" s="25">
        <v>2.2186429844775395</v>
      </c>
      <c r="AV34811" s="25">
        <v>0.89583679014306494</v>
      </c>
      <c r="AW34811" s="25">
        <v>2.2033234091485445</v>
      </c>
      <c r="AY34811" s="26">
        <v>0</v>
      </c>
      <c r="BA34811" s="26">
        <v>2.3447053050792626</v>
      </c>
      <c r="BB34811" s="26">
        <v>2.3447053050792626</v>
      </c>
      <c r="BC34811" s="26">
        <v>0</v>
      </c>
      <c r="BD34811" s="26">
        <v>2.3447053050792626</v>
      </c>
      <c r="BE34811" s="26">
        <v>0</v>
      </c>
      <c r="BF34811" s="14">
        <v>352</v>
      </c>
      <c r="BG34811" s="14">
        <v>0</v>
      </c>
      <c r="BH34811" s="27">
        <v>1.4685182413874556E-2</v>
      </c>
    </row>
    <row r="34812" spans="1:60" x14ac:dyDescent="0.25">
      <c r="A34812" t="s">
        <v>148</v>
      </c>
      <c r="B34812" s="2">
        <v>44762.75</v>
      </c>
      <c r="C34812" s="1">
        <v>44762</v>
      </c>
      <c r="D34812">
        <v>11</v>
      </c>
      <c r="E34812" s="2">
        <v>44762.458333333336</v>
      </c>
      <c r="F34812" s="8" t="s">
        <v>388</v>
      </c>
      <c r="G34812" s="10" t="s">
        <v>389</v>
      </c>
      <c r="J34812" s="14">
        <v>259</v>
      </c>
      <c r="K34812" s="14">
        <v>259</v>
      </c>
      <c r="P34812" s="14">
        <v>259</v>
      </c>
      <c r="Q34812" s="14">
        <v>259</v>
      </c>
      <c r="S34812" s="14">
        <v>0</v>
      </c>
      <c r="V34812" s="14">
        <v>0</v>
      </c>
      <c r="W34812" s="14">
        <v>0</v>
      </c>
      <c r="X34812" s="14">
        <v>259</v>
      </c>
      <c r="AK34812" s="14">
        <v>0</v>
      </c>
      <c r="AN34812" s="14">
        <v>0</v>
      </c>
      <c r="AO34812" s="14">
        <v>0</v>
      </c>
      <c r="AP34812" s="14">
        <v>259</v>
      </c>
      <c r="AS34812" s="14">
        <v>259</v>
      </c>
      <c r="AT34812" s="14">
        <v>0</v>
      </c>
      <c r="AU34812" s="25">
        <v>2.2189598411141835</v>
      </c>
      <c r="AV34812" s="25">
        <v>0.89484016784628195</v>
      </c>
      <c r="AW34812" s="25">
        <v>2.1953935546867407</v>
      </c>
      <c r="AY34812" s="26">
        <v>0</v>
      </c>
      <c r="BA34812" s="26">
        <v>1.7252235057259353</v>
      </c>
      <c r="BB34812" s="26">
        <v>1.7252235057259353</v>
      </c>
      <c r="BC34812" s="26">
        <v>0</v>
      </c>
      <c r="BD34812" s="26">
        <v>1.7252235057259357</v>
      </c>
      <c r="BE34812" s="26">
        <v>-4.4408920985006262E-16</v>
      </c>
      <c r="BF34812" s="14">
        <v>259</v>
      </c>
      <c r="BG34812" s="14">
        <v>0</v>
      </c>
      <c r="BH34812" s="27">
        <v>1.4685182413874559E-2</v>
      </c>
    </row>
    <row r="34813" spans="1:60" x14ac:dyDescent="0.25">
      <c r="A34813" t="s">
        <v>148</v>
      </c>
      <c r="B34813" s="2">
        <v>44762.791666666664</v>
      </c>
      <c r="C34813" s="1">
        <v>44762</v>
      </c>
      <c r="D34813">
        <v>12</v>
      </c>
      <c r="E34813" s="2">
        <v>44762.5</v>
      </c>
      <c r="F34813" s="8" t="s">
        <v>388</v>
      </c>
      <c r="G34813" s="10" t="s">
        <v>389</v>
      </c>
      <c r="J34813" s="14">
        <v>197</v>
      </c>
      <c r="K34813" s="14">
        <v>197</v>
      </c>
      <c r="P34813" s="14">
        <v>197</v>
      </c>
      <c r="Q34813" s="14">
        <v>197</v>
      </c>
      <c r="S34813" s="14">
        <v>1</v>
      </c>
      <c r="V34813" s="14">
        <v>0</v>
      </c>
      <c r="W34813" s="14">
        <v>0</v>
      </c>
      <c r="X34813" s="14">
        <v>196</v>
      </c>
      <c r="AK34813" s="14">
        <v>1</v>
      </c>
      <c r="AN34813" s="14">
        <v>0</v>
      </c>
      <c r="AO34813" s="14">
        <v>0</v>
      </c>
      <c r="AP34813" s="14">
        <v>196</v>
      </c>
      <c r="AS34813" s="14">
        <v>196</v>
      </c>
      <c r="AT34813" s="14">
        <v>1</v>
      </c>
      <c r="AU34813" s="25">
        <v>2.2188004488210611</v>
      </c>
      <c r="AV34813" s="25">
        <v>0.89376489104430989</v>
      </c>
      <c r="AW34813" s="25">
        <v>2.1762400252824592</v>
      </c>
      <c r="AY34813" s="26">
        <v>0.40540541728021606</v>
      </c>
      <c r="BA34813" s="26">
        <v>1.3055745448736804</v>
      </c>
      <c r="BB34813" s="26">
        <v>1.7109799621538966</v>
      </c>
      <c r="BC34813" s="26">
        <v>0</v>
      </c>
      <c r="BD34813" s="26">
        <v>1.7109799621538968</v>
      </c>
      <c r="BE34813" s="26">
        <v>-2.2204460492503131E-16</v>
      </c>
      <c r="BF34813" s="14">
        <v>197</v>
      </c>
      <c r="BG34813" s="14">
        <v>0</v>
      </c>
      <c r="BH34813" s="27">
        <v>1.9147515960221944E-2</v>
      </c>
    </row>
    <row r="34814" spans="1:60" x14ac:dyDescent="0.25">
      <c r="A34814" t="s">
        <v>148</v>
      </c>
      <c r="B34814" s="2">
        <v>44762.833333333336</v>
      </c>
      <c r="C34814" s="1">
        <v>44762</v>
      </c>
      <c r="D34814">
        <v>13</v>
      </c>
      <c r="E34814" s="2">
        <v>44762.541666666664</v>
      </c>
      <c r="F34814" s="8" t="s">
        <v>388</v>
      </c>
      <c r="G34814" s="10" t="s">
        <v>389</v>
      </c>
      <c r="J34814" s="14">
        <v>318</v>
      </c>
      <c r="K34814" s="14">
        <v>318</v>
      </c>
      <c r="P34814" s="14">
        <v>318</v>
      </c>
      <c r="Q34814" s="14">
        <v>318</v>
      </c>
      <c r="S34814" s="14">
        <v>146</v>
      </c>
      <c r="V34814" s="14">
        <v>0</v>
      </c>
      <c r="W34814" s="14">
        <v>0</v>
      </c>
      <c r="X34814" s="14">
        <v>172</v>
      </c>
      <c r="AK34814" s="14">
        <v>146</v>
      </c>
      <c r="AN34814" s="14">
        <v>0</v>
      </c>
      <c r="AO34814" s="14">
        <v>0</v>
      </c>
      <c r="AP34814" s="14">
        <v>172</v>
      </c>
      <c r="AS34814" s="14">
        <v>172</v>
      </c>
      <c r="AT34814" s="14">
        <v>146</v>
      </c>
      <c r="AU34814" s="25">
        <v>2.21875046794985</v>
      </c>
      <c r="AV34814" s="25">
        <v>0.89315505297384346</v>
      </c>
      <c r="AW34814" s="25">
        <v>2.1680625143670502</v>
      </c>
      <c r="AY34814" s="26">
        <v>59.148804662110088</v>
      </c>
      <c r="BA34814" s="26">
        <v>1.1457082740728219</v>
      </c>
      <c r="BB34814" s="26">
        <v>60.294512936182912</v>
      </c>
      <c r="BC34814" s="26">
        <v>0</v>
      </c>
      <c r="BD34814" s="26">
        <v>60.294512936182919</v>
      </c>
      <c r="BE34814" s="26">
        <v>-7.1054273576010019E-15</v>
      </c>
      <c r="BF34814" s="14">
        <v>318</v>
      </c>
      <c r="BG34814" s="14">
        <v>0</v>
      </c>
      <c r="BH34814" s="27">
        <v>0.41800782738794834</v>
      </c>
    </row>
    <row r="34815" spans="1:60" x14ac:dyDescent="0.25">
      <c r="A34815" t="s">
        <v>148</v>
      </c>
      <c r="B34815" s="2">
        <v>44762.875</v>
      </c>
      <c r="C34815" s="1">
        <v>44762</v>
      </c>
      <c r="D34815">
        <v>14</v>
      </c>
      <c r="E34815" s="2">
        <v>44762.583333333336</v>
      </c>
      <c r="F34815" s="8" t="s">
        <v>388</v>
      </c>
      <c r="G34815" s="10" t="s">
        <v>389</v>
      </c>
      <c r="J34815" s="14">
        <v>341</v>
      </c>
      <c r="K34815" s="14">
        <v>341</v>
      </c>
      <c r="P34815" s="14">
        <v>341</v>
      </c>
      <c r="Q34815" s="14">
        <v>341</v>
      </c>
      <c r="S34815" s="14">
        <v>135</v>
      </c>
      <c r="V34815" s="14">
        <v>0</v>
      </c>
      <c r="W34815" s="14">
        <v>0</v>
      </c>
      <c r="X34815" s="14">
        <v>206</v>
      </c>
      <c r="AK34815" s="14">
        <v>135</v>
      </c>
      <c r="AN34815" s="14">
        <v>0</v>
      </c>
      <c r="AO34815" s="14">
        <v>0</v>
      </c>
      <c r="AP34815" s="14">
        <v>206</v>
      </c>
      <c r="AS34815" s="14">
        <v>206</v>
      </c>
      <c r="AT34815" s="14">
        <v>135</v>
      </c>
      <c r="AU34815" s="25">
        <v>2.2186435424595872</v>
      </c>
      <c r="AV34815" s="25">
        <v>0.89311719685592506</v>
      </c>
      <c r="AW34815" s="25">
        <v>2.1583569996866996</v>
      </c>
      <c r="AY34815" s="26">
        <v>54.690069751499074</v>
      </c>
      <c r="BA34815" s="26">
        <v>1.3721854910407048</v>
      </c>
      <c r="BB34815" s="26">
        <v>56.062255242539777</v>
      </c>
      <c r="BC34815" s="26">
        <v>0</v>
      </c>
      <c r="BD34815" s="26">
        <v>56.062255242539777</v>
      </c>
      <c r="BE34815" s="26">
        <v>0</v>
      </c>
      <c r="BF34815" s="14">
        <v>341</v>
      </c>
      <c r="BG34815" s="14">
        <v>0</v>
      </c>
      <c r="BH34815" s="27">
        <v>0.36245152244225232</v>
      </c>
    </row>
    <row r="34816" spans="1:60" x14ac:dyDescent="0.25">
      <c r="A34816" t="s">
        <v>148</v>
      </c>
      <c r="B34816" s="2">
        <v>44762.916666666664</v>
      </c>
      <c r="C34816" s="1">
        <v>44762</v>
      </c>
      <c r="D34816">
        <v>15</v>
      </c>
      <c r="E34816" s="2">
        <v>44762.625</v>
      </c>
      <c r="F34816" s="8" t="s">
        <v>388</v>
      </c>
      <c r="G34816" s="10" t="s">
        <v>389</v>
      </c>
      <c r="J34816" s="14">
        <v>443</v>
      </c>
      <c r="K34816" s="14">
        <v>443</v>
      </c>
      <c r="P34816" s="14">
        <v>443</v>
      </c>
      <c r="Q34816" s="14">
        <v>443</v>
      </c>
      <c r="S34816" s="14">
        <v>145</v>
      </c>
      <c r="V34816" s="14">
        <v>0</v>
      </c>
      <c r="W34816" s="14">
        <v>0</v>
      </c>
      <c r="X34816" s="14">
        <v>298</v>
      </c>
      <c r="AK34816" s="14">
        <v>145</v>
      </c>
      <c r="AN34816" s="14">
        <v>0</v>
      </c>
      <c r="AO34816" s="14">
        <v>0</v>
      </c>
      <c r="AP34816" s="14">
        <v>298</v>
      </c>
      <c r="AS34816" s="14">
        <v>298</v>
      </c>
      <c r="AT34816" s="14">
        <v>145</v>
      </c>
      <c r="AU34816" s="25">
        <v>2.2187250058767809</v>
      </c>
      <c r="AV34816" s="25">
        <v>0.89327482833449723</v>
      </c>
      <c r="AW34816" s="25">
        <v>2.1479706685245681</v>
      </c>
      <c r="AY34816" s="26">
        <v>58.751553604930606</v>
      </c>
      <c r="BA34816" s="26">
        <v>1.9850061957773311</v>
      </c>
      <c r="BB34816" s="26">
        <v>60.736559800707937</v>
      </c>
      <c r="BC34816" s="26">
        <v>0</v>
      </c>
      <c r="BD34816" s="26">
        <v>60.73655980070793</v>
      </c>
      <c r="BE34816" s="26">
        <v>7.1054273576010019E-15</v>
      </c>
      <c r="BF34816" s="14">
        <v>443</v>
      </c>
      <c r="BG34816" s="14">
        <v>0</v>
      </c>
      <c r="BH34816" s="27">
        <v>0.30225967148495875</v>
      </c>
    </row>
    <row r="34817" spans="1:61" x14ac:dyDescent="0.25">
      <c r="A34817" t="s">
        <v>148</v>
      </c>
      <c r="B34817" s="2">
        <v>44762.958333333336</v>
      </c>
      <c r="C34817" s="1">
        <v>44762</v>
      </c>
      <c r="D34817">
        <v>16</v>
      </c>
      <c r="E34817" s="2">
        <v>44762.666666666664</v>
      </c>
      <c r="F34817" s="8" t="s">
        <v>388</v>
      </c>
      <c r="G34817" s="10" t="s">
        <v>389</v>
      </c>
      <c r="J34817" s="14">
        <v>691</v>
      </c>
      <c r="K34817" s="14">
        <v>691</v>
      </c>
      <c r="P34817" s="14">
        <v>691</v>
      </c>
      <c r="Q34817" s="14">
        <v>691</v>
      </c>
      <c r="S34817" s="14">
        <v>267</v>
      </c>
      <c r="V34817" s="14">
        <v>0</v>
      </c>
      <c r="W34817" s="14">
        <v>0</v>
      </c>
      <c r="X34817" s="14">
        <v>424</v>
      </c>
      <c r="AK34817" s="14">
        <v>267</v>
      </c>
      <c r="AN34817" s="14">
        <v>0</v>
      </c>
      <c r="AO34817" s="14">
        <v>0</v>
      </c>
      <c r="AP34817" s="14">
        <v>424</v>
      </c>
      <c r="AS34817" s="14">
        <v>424</v>
      </c>
      <c r="AT34817" s="14">
        <v>267</v>
      </c>
      <c r="AU34817" s="25">
        <v>2.2187117042112288</v>
      </c>
      <c r="AV34817" s="25">
        <v>0.89349062152291991</v>
      </c>
      <c r="AW34817" s="25">
        <v>2.144949723456441</v>
      </c>
      <c r="AY34817" s="26">
        <v>108.21002982220048</v>
      </c>
      <c r="BA34817" s="26">
        <v>2.8243041174818408</v>
      </c>
      <c r="BB34817" s="26">
        <v>111.03433393968233</v>
      </c>
      <c r="BC34817" s="26">
        <v>0</v>
      </c>
      <c r="BD34817" s="26">
        <v>111.03433393968233</v>
      </c>
      <c r="BE34817" s="26">
        <v>0</v>
      </c>
      <c r="BF34817" s="14">
        <v>691</v>
      </c>
      <c r="BG34817" s="14">
        <v>0</v>
      </c>
      <c r="BH34817" s="27">
        <v>0.35425255179464898</v>
      </c>
    </row>
    <row r="34818" spans="1:61" x14ac:dyDescent="0.25">
      <c r="A34818" t="s">
        <v>148</v>
      </c>
      <c r="B34818" s="2">
        <v>44763</v>
      </c>
      <c r="C34818" s="1">
        <v>44762</v>
      </c>
      <c r="D34818">
        <v>17</v>
      </c>
      <c r="E34818" s="2">
        <v>44762.708333333336</v>
      </c>
      <c r="F34818" s="8" t="s">
        <v>388</v>
      </c>
      <c r="G34818" s="10" t="s">
        <v>389</v>
      </c>
      <c r="J34818" s="14">
        <v>1071</v>
      </c>
      <c r="K34818" s="14">
        <v>1071</v>
      </c>
      <c r="P34818" s="14">
        <v>1071</v>
      </c>
      <c r="Q34818" s="14">
        <v>1071</v>
      </c>
      <c r="S34818" s="14">
        <v>372</v>
      </c>
      <c r="V34818" s="14">
        <v>0</v>
      </c>
      <c r="W34818" s="14">
        <v>0</v>
      </c>
      <c r="X34818" s="14">
        <v>699</v>
      </c>
      <c r="AK34818" s="14">
        <v>372</v>
      </c>
      <c r="AN34818" s="14">
        <v>0</v>
      </c>
      <c r="AO34818" s="14">
        <v>0</v>
      </c>
      <c r="AP34818" s="14">
        <v>699</v>
      </c>
      <c r="AS34818" s="14">
        <v>699</v>
      </c>
      <c r="AT34818" s="14">
        <v>372</v>
      </c>
      <c r="AU34818" s="25">
        <v>2.2180774800086964</v>
      </c>
      <c r="AV34818" s="25">
        <v>0.89339459388860443</v>
      </c>
      <c r="AW34818" s="25">
        <v>2.1528191124975384</v>
      </c>
      <c r="AY34818" s="26">
        <v>150.74833255915345</v>
      </c>
      <c r="BA34818" s="26">
        <v>4.6561051370750146</v>
      </c>
      <c r="BB34818" s="26">
        <v>155.40443769622846</v>
      </c>
      <c r="BC34818" s="26">
        <v>0</v>
      </c>
      <c r="BD34818" s="26">
        <v>155.40443769622843</v>
      </c>
      <c r="BE34818" s="26">
        <v>2.8421709430404007E-14</v>
      </c>
      <c r="BF34818" s="14">
        <v>1071</v>
      </c>
      <c r="BG34818" s="14">
        <v>0</v>
      </c>
      <c r="BH34818" s="27">
        <v>0.31989517407456503</v>
      </c>
    </row>
    <row r="34819" spans="1:61" x14ac:dyDescent="0.25">
      <c r="A34819" t="s">
        <v>148</v>
      </c>
      <c r="B34819" s="2">
        <v>44763.041666666664</v>
      </c>
      <c r="C34819" s="1">
        <v>44762</v>
      </c>
      <c r="D34819">
        <v>18</v>
      </c>
      <c r="E34819" s="2">
        <v>44762.75</v>
      </c>
      <c r="F34819" s="8" t="s">
        <v>388</v>
      </c>
      <c r="G34819" s="10" t="s">
        <v>389</v>
      </c>
      <c r="J34819" s="14">
        <v>1273</v>
      </c>
      <c r="K34819" s="14">
        <v>1273</v>
      </c>
      <c r="P34819" s="14">
        <v>1273</v>
      </c>
      <c r="Q34819" s="14">
        <v>1273</v>
      </c>
      <c r="S34819" s="14">
        <v>352</v>
      </c>
      <c r="V34819" s="14">
        <v>0</v>
      </c>
      <c r="W34819" s="14">
        <v>0</v>
      </c>
      <c r="X34819" s="14">
        <v>921</v>
      </c>
      <c r="AK34819" s="14">
        <v>352</v>
      </c>
      <c r="AN34819" s="14">
        <v>0</v>
      </c>
      <c r="AO34819" s="14">
        <v>0</v>
      </c>
      <c r="AP34819" s="14">
        <v>921</v>
      </c>
      <c r="AS34819" s="14">
        <v>921</v>
      </c>
      <c r="AT34819" s="14">
        <v>352</v>
      </c>
      <c r="AU34819" s="25">
        <v>2.2180654243455242</v>
      </c>
      <c r="AV34819" s="25">
        <v>0.89300965727989157</v>
      </c>
      <c r="AW34819" s="25">
        <v>2.1538324278680951</v>
      </c>
      <c r="AY34819" s="26">
        <v>142.58212270709774</v>
      </c>
      <c r="BA34819" s="26">
        <v>6.1348681419829596</v>
      </c>
      <c r="BB34819" s="26">
        <v>148.7169908490807</v>
      </c>
      <c r="BC34819" s="26">
        <v>0</v>
      </c>
      <c r="BD34819" s="26">
        <v>148.7169908490807</v>
      </c>
      <c r="BE34819" s="26">
        <v>0</v>
      </c>
      <c r="BF34819" s="14">
        <v>1273</v>
      </c>
      <c r="BG34819" s="14">
        <v>0</v>
      </c>
      <c r="BH34819" s="27">
        <v>0.25755259416001591</v>
      </c>
    </row>
    <row r="34820" spans="1:61" x14ac:dyDescent="0.25">
      <c r="A34820" t="s">
        <v>148</v>
      </c>
      <c r="B34820" s="2">
        <v>44763.083333333336</v>
      </c>
      <c r="C34820" s="1">
        <v>44762</v>
      </c>
      <c r="D34820">
        <v>19</v>
      </c>
      <c r="E34820" s="2">
        <v>44762.791666666664</v>
      </c>
      <c r="F34820" s="8" t="s">
        <v>388</v>
      </c>
      <c r="G34820" s="10" t="s">
        <v>389</v>
      </c>
      <c r="J34820" s="14">
        <v>1381</v>
      </c>
      <c r="K34820" s="14">
        <v>1381</v>
      </c>
      <c r="P34820" s="14">
        <v>1381</v>
      </c>
      <c r="Q34820" s="14">
        <v>1381</v>
      </c>
      <c r="S34820" s="14">
        <v>312</v>
      </c>
      <c r="V34820" s="14">
        <v>0</v>
      </c>
      <c r="W34820" s="14">
        <v>0</v>
      </c>
      <c r="X34820" s="14">
        <v>1069</v>
      </c>
      <c r="AK34820" s="14">
        <v>312</v>
      </c>
      <c r="AN34820" s="14">
        <v>0</v>
      </c>
      <c r="AO34820" s="14">
        <v>0</v>
      </c>
      <c r="AP34820" s="14">
        <v>1069</v>
      </c>
      <c r="AS34820" s="14">
        <v>1069</v>
      </c>
      <c r="AT34820" s="14">
        <v>312</v>
      </c>
      <c r="AU34820" s="25">
        <v>2.2178678181236697</v>
      </c>
      <c r="AV34820" s="25">
        <v>0.89323536650248958</v>
      </c>
      <c r="AW34820" s="25">
        <v>2.1545730689766289</v>
      </c>
      <c r="AY34820" s="26">
        <v>126.41155135523437</v>
      </c>
      <c r="BA34820" s="26">
        <v>7.1207101452549226</v>
      </c>
      <c r="BB34820" s="26">
        <v>133.53226150048928</v>
      </c>
      <c r="BC34820" s="26">
        <v>0</v>
      </c>
      <c r="BD34820" s="26">
        <v>133.53226150048928</v>
      </c>
      <c r="BE34820" s="26">
        <v>0</v>
      </c>
      <c r="BF34820" s="14">
        <v>1381</v>
      </c>
      <c r="BG34820" s="14">
        <v>0</v>
      </c>
      <c r="BH34820" s="27">
        <v>0.21317009004287377</v>
      </c>
    </row>
    <row r="34821" spans="1:61" x14ac:dyDescent="0.25">
      <c r="A34821" t="s">
        <v>148</v>
      </c>
      <c r="B34821" s="2">
        <v>44763.125</v>
      </c>
      <c r="C34821" s="1">
        <v>44762</v>
      </c>
      <c r="D34821">
        <v>20</v>
      </c>
      <c r="E34821" s="2">
        <v>44762.833333333336</v>
      </c>
      <c r="F34821" s="8" t="s">
        <v>388</v>
      </c>
      <c r="G34821" s="10" t="s">
        <v>389</v>
      </c>
      <c r="J34821" s="14">
        <v>1449</v>
      </c>
      <c r="K34821" s="14">
        <v>1449</v>
      </c>
      <c r="P34821" s="14">
        <v>1449</v>
      </c>
      <c r="Q34821" s="14">
        <v>1449</v>
      </c>
      <c r="S34821" s="14">
        <v>517</v>
      </c>
      <c r="V34821" s="14">
        <v>0</v>
      </c>
      <c r="W34821" s="14">
        <v>0</v>
      </c>
      <c r="X34821" s="14">
        <v>932</v>
      </c>
      <c r="AK34821" s="14">
        <v>517</v>
      </c>
      <c r="AN34821" s="14">
        <v>0</v>
      </c>
      <c r="AO34821" s="14">
        <v>0</v>
      </c>
      <c r="AP34821" s="14">
        <v>932</v>
      </c>
      <c r="AS34821" s="14">
        <v>932</v>
      </c>
      <c r="AT34821" s="14">
        <v>517</v>
      </c>
      <c r="AU34821" s="25">
        <v>2.2174452335116999</v>
      </c>
      <c r="AV34821" s="25">
        <v>0.89360327267424444</v>
      </c>
      <c r="AW34821" s="25">
        <v>2.1581985993436401</v>
      </c>
      <c r="AY34821" s="26">
        <v>209.55670000842974</v>
      </c>
      <c r="BA34821" s="26">
        <v>6.2081401827666838</v>
      </c>
      <c r="BB34821" s="26">
        <v>215.76484019119641</v>
      </c>
      <c r="BC34821" s="26">
        <v>0</v>
      </c>
      <c r="BD34821" s="26">
        <v>215.76484019119641</v>
      </c>
      <c r="BE34821" s="26">
        <v>0</v>
      </c>
      <c r="BF34821" s="14">
        <v>1449</v>
      </c>
      <c r="BG34821" s="14">
        <v>0</v>
      </c>
      <c r="BH34821" s="27">
        <v>0.32828121599883742</v>
      </c>
    </row>
    <row r="34822" spans="1:61" x14ac:dyDescent="0.25">
      <c r="A34822" t="s">
        <v>148</v>
      </c>
      <c r="B34822" s="2">
        <v>44763.166666666664</v>
      </c>
      <c r="C34822" s="1">
        <v>44762</v>
      </c>
      <c r="D34822">
        <v>21</v>
      </c>
      <c r="E34822" s="2">
        <v>44762.875</v>
      </c>
      <c r="F34822" s="8" t="s">
        <v>388</v>
      </c>
      <c r="G34822" s="10" t="s">
        <v>389</v>
      </c>
      <c r="J34822" s="14">
        <v>1426</v>
      </c>
      <c r="K34822" s="14">
        <v>1426</v>
      </c>
      <c r="P34822" s="14">
        <v>1426</v>
      </c>
      <c r="Q34822" s="14">
        <v>1426</v>
      </c>
      <c r="S34822" s="14">
        <v>458</v>
      </c>
      <c r="V34822" s="14">
        <v>0</v>
      </c>
      <c r="W34822" s="14">
        <v>0</v>
      </c>
      <c r="X34822" s="14">
        <v>968</v>
      </c>
      <c r="AK34822" s="14">
        <v>458</v>
      </c>
      <c r="AN34822" s="14">
        <v>0</v>
      </c>
      <c r="AO34822" s="14">
        <v>0</v>
      </c>
      <c r="AP34822" s="14">
        <v>968</v>
      </c>
      <c r="AS34822" s="14">
        <v>968</v>
      </c>
      <c r="AT34822" s="14">
        <v>457</v>
      </c>
      <c r="AU34822" s="25">
        <v>2.215763400948171</v>
      </c>
      <c r="AV34822" s="25">
        <v>0.89433492331873421</v>
      </c>
      <c r="AW34822" s="25">
        <v>2.146500628663067</v>
      </c>
      <c r="AY34822" s="26">
        <v>185.79410278414431</v>
      </c>
      <c r="BA34822" s="26">
        <v>6.4479395889679765</v>
      </c>
      <c r="BB34822" s="26">
        <v>192.2420423731123</v>
      </c>
      <c r="BC34822" s="26">
        <v>0</v>
      </c>
      <c r="BD34822" s="26">
        <v>192.10723028168658</v>
      </c>
      <c r="BE34822" s="26">
        <v>0.13481209142571515</v>
      </c>
      <c r="BF34822" s="14">
        <v>1426</v>
      </c>
      <c r="BG34822" s="14">
        <v>1</v>
      </c>
      <c r="BH34822" s="27">
        <v>0.2972094329990258</v>
      </c>
      <c r="BI34822" s="27">
        <v>0.29720943299896013</v>
      </c>
    </row>
    <row r="34823" spans="1:61" x14ac:dyDescent="0.25">
      <c r="A34823" t="s">
        <v>148</v>
      </c>
      <c r="B34823" s="2">
        <v>44763.208333333336</v>
      </c>
      <c r="C34823" s="1">
        <v>44762</v>
      </c>
      <c r="D34823">
        <v>22</v>
      </c>
      <c r="E34823" s="2">
        <v>44762.916666666664</v>
      </c>
      <c r="F34823" s="8" t="s">
        <v>388</v>
      </c>
      <c r="G34823" s="10" t="s">
        <v>389</v>
      </c>
      <c r="J34823" s="14">
        <v>0</v>
      </c>
      <c r="K34823" s="14">
        <v>0</v>
      </c>
      <c r="P34823" s="14">
        <v>0</v>
      </c>
      <c r="Q34823" s="14">
        <v>0</v>
      </c>
      <c r="S34823" s="14">
        <v>0</v>
      </c>
      <c r="V34823" s="14">
        <v>0</v>
      </c>
      <c r="W34823" s="14">
        <v>0</v>
      </c>
      <c r="X34823" s="14">
        <v>0</v>
      </c>
      <c r="AK34823" s="14">
        <v>0</v>
      </c>
      <c r="AN34823" s="14">
        <v>0</v>
      </c>
      <c r="AO34823" s="14">
        <v>0</v>
      </c>
      <c r="AP34823" s="14">
        <v>0</v>
      </c>
      <c r="AS34823" s="14">
        <v>986</v>
      </c>
      <c r="AT34823" s="14">
        <v>332</v>
      </c>
      <c r="AU34823" s="25">
        <v>2.2169407891252813</v>
      </c>
      <c r="AV34823" s="25">
        <v>0.89623425241600441</v>
      </c>
      <c r="AW34823" s="25">
        <v>2.1672719324726315</v>
      </c>
      <c r="AY34823" s="26">
        <v>0</v>
      </c>
      <c r="BA34823" s="26">
        <v>0</v>
      </c>
      <c r="BB34823" s="26">
        <v>0</v>
      </c>
      <c r="BC34823" s="26">
        <v>0</v>
      </c>
      <c r="BD34823" s="26">
        <v>0</v>
      </c>
      <c r="BE34823" s="26">
        <v>0</v>
      </c>
      <c r="BF34823" s="14">
        <v>0</v>
      </c>
      <c r="BG34823" s="14">
        <v>-1318</v>
      </c>
    </row>
    <row r="34824" spans="1:61" x14ac:dyDescent="0.25">
      <c r="A34824" t="s">
        <v>148</v>
      </c>
      <c r="B34824" s="2">
        <v>44763.25</v>
      </c>
      <c r="C34824" s="1">
        <v>44762</v>
      </c>
      <c r="D34824">
        <v>23</v>
      </c>
      <c r="E34824" s="2">
        <v>44762.958333333336</v>
      </c>
      <c r="F34824" s="8" t="s">
        <v>388</v>
      </c>
      <c r="G34824" s="10" t="s">
        <v>389</v>
      </c>
      <c r="J34824" s="14">
        <v>0</v>
      </c>
      <c r="K34824" s="14">
        <v>0</v>
      </c>
      <c r="P34824" s="14">
        <v>0</v>
      </c>
      <c r="Q34824" s="14">
        <v>0</v>
      </c>
      <c r="S34824" s="14">
        <v>0</v>
      </c>
      <c r="V34824" s="14">
        <v>0</v>
      </c>
      <c r="W34824" s="14">
        <v>0</v>
      </c>
      <c r="X34824" s="14">
        <v>0</v>
      </c>
      <c r="AK34824" s="14">
        <v>0</v>
      </c>
      <c r="AN34824" s="14">
        <v>0</v>
      </c>
      <c r="AO34824" s="14">
        <v>0</v>
      </c>
      <c r="AP34824" s="14">
        <v>0</v>
      </c>
      <c r="AS34824" s="14">
        <v>917</v>
      </c>
      <c r="AT34824" s="14">
        <v>200</v>
      </c>
      <c r="AU34824" s="25">
        <v>2.216212101418896</v>
      </c>
      <c r="AV34824" s="25">
        <v>0.89768583841067118</v>
      </c>
      <c r="AW34824" s="25">
        <v>2.1727473253428915</v>
      </c>
      <c r="AY34824" s="26">
        <v>0</v>
      </c>
      <c r="BA34824" s="26">
        <v>0</v>
      </c>
      <c r="BB34824" s="26">
        <v>0</v>
      </c>
      <c r="BC34824" s="26">
        <v>0</v>
      </c>
      <c r="BD34824" s="26">
        <v>0</v>
      </c>
      <c r="BE34824" s="26">
        <v>0</v>
      </c>
      <c r="BF34824" s="14">
        <v>0</v>
      </c>
      <c r="BG34824" s="14">
        <v>-1117</v>
      </c>
    </row>
    <row r="34825" spans="1:61" x14ac:dyDescent="0.25">
      <c r="A34825" t="s">
        <v>148</v>
      </c>
      <c r="B34825" s="2">
        <v>44763.291666666664</v>
      </c>
      <c r="C34825" s="1">
        <v>44762</v>
      </c>
      <c r="D34825">
        <v>24</v>
      </c>
      <c r="E34825" s="2">
        <v>44763</v>
      </c>
      <c r="F34825" s="8" t="s">
        <v>388</v>
      </c>
      <c r="G34825" s="10" t="s">
        <v>389</v>
      </c>
      <c r="J34825" s="14">
        <v>0</v>
      </c>
      <c r="K34825" s="14">
        <v>0</v>
      </c>
      <c r="P34825" s="14">
        <v>0</v>
      </c>
      <c r="Q34825" s="14">
        <v>0</v>
      </c>
      <c r="S34825" s="14">
        <v>0</v>
      </c>
      <c r="V34825" s="14">
        <v>0</v>
      </c>
      <c r="W34825" s="14">
        <v>0</v>
      </c>
      <c r="X34825" s="14">
        <v>0</v>
      </c>
      <c r="AK34825" s="14">
        <v>0</v>
      </c>
      <c r="AN34825" s="14">
        <v>0</v>
      </c>
      <c r="AO34825" s="14">
        <v>0</v>
      </c>
      <c r="AP34825" s="14">
        <v>0</v>
      </c>
      <c r="AS34825" s="14">
        <v>808</v>
      </c>
      <c r="AT34825" s="14">
        <v>232</v>
      </c>
      <c r="AU34825" s="25">
        <v>2.2154587437890205</v>
      </c>
      <c r="AV34825" s="25">
        <v>0.89851334936495553</v>
      </c>
      <c r="AW34825" s="25">
        <v>2.1743873350890057</v>
      </c>
      <c r="AY34825" s="26">
        <v>0</v>
      </c>
      <c r="BA34825" s="26">
        <v>0</v>
      </c>
      <c r="BB34825" s="26">
        <v>0</v>
      </c>
      <c r="BC34825" s="26">
        <v>0</v>
      </c>
      <c r="BD34825" s="26">
        <v>0</v>
      </c>
      <c r="BE34825" s="26">
        <v>0</v>
      </c>
      <c r="BF34825" s="14">
        <v>0</v>
      </c>
      <c r="BG34825" s="14">
        <v>-1040</v>
      </c>
    </row>
    <row r="34826" spans="1:61" x14ac:dyDescent="0.25">
      <c r="A34826" t="s">
        <v>148</v>
      </c>
      <c r="B34826" s="2">
        <v>44763.333333333336</v>
      </c>
      <c r="C34826" s="1">
        <v>44763</v>
      </c>
      <c r="D34826">
        <v>1</v>
      </c>
      <c r="E34826" s="2">
        <v>44763.041666666664</v>
      </c>
      <c r="F34826" s="8" t="s">
        <v>388</v>
      </c>
      <c r="G34826" s="10" t="s">
        <v>389</v>
      </c>
      <c r="J34826" s="14">
        <v>873</v>
      </c>
      <c r="K34826" s="14">
        <v>873</v>
      </c>
      <c r="P34826" s="14">
        <v>873</v>
      </c>
      <c r="Q34826" s="14">
        <v>873</v>
      </c>
      <c r="S34826" s="14">
        <v>45</v>
      </c>
      <c r="V34826" s="14">
        <v>0</v>
      </c>
      <c r="W34826" s="14">
        <v>0</v>
      </c>
      <c r="X34826" s="14">
        <v>828</v>
      </c>
      <c r="AK34826" s="14">
        <v>45</v>
      </c>
      <c r="AN34826" s="14">
        <v>0</v>
      </c>
      <c r="AO34826" s="14">
        <v>0</v>
      </c>
      <c r="AP34826" s="14">
        <v>828</v>
      </c>
      <c r="AS34826" s="14">
        <v>828</v>
      </c>
      <c r="AT34826" s="14">
        <v>45</v>
      </c>
      <c r="AU34826" s="25">
        <v>2.2145456722236982</v>
      </c>
      <c r="AV34826" s="25">
        <v>0.89934152656346966</v>
      </c>
      <c r="AW34826" s="25">
        <v>2.1591632689510796</v>
      </c>
      <c r="AY34826" s="26">
        <v>18.357072282459626</v>
      </c>
      <c r="BA34826" s="26">
        <v>5.5153863426296317</v>
      </c>
      <c r="BB34826" s="26">
        <v>23.872458625089259</v>
      </c>
      <c r="BC34826" s="26">
        <v>0</v>
      </c>
      <c r="BD34826" s="26">
        <v>23.872458625089255</v>
      </c>
      <c r="BE34826" s="26">
        <v>3.5527136788005009E-15</v>
      </c>
      <c r="BF34826" s="14">
        <v>873</v>
      </c>
      <c r="BG34826" s="14">
        <v>0</v>
      </c>
      <c r="BH34826" s="27">
        <v>6.0286024895812459E-2</v>
      </c>
    </row>
    <row r="34827" spans="1:61" x14ac:dyDescent="0.25">
      <c r="A34827" t="s">
        <v>148</v>
      </c>
      <c r="B34827" s="2">
        <v>44763.375</v>
      </c>
      <c r="C34827" s="1">
        <v>44763</v>
      </c>
      <c r="D34827">
        <v>2</v>
      </c>
      <c r="E34827" s="2">
        <v>44763.083333333336</v>
      </c>
      <c r="F34827" s="8" t="s">
        <v>388</v>
      </c>
      <c r="G34827" s="10" t="s">
        <v>389</v>
      </c>
      <c r="J34827" s="14">
        <v>830</v>
      </c>
      <c r="K34827" s="14">
        <v>830</v>
      </c>
      <c r="P34827" s="14">
        <v>830</v>
      </c>
      <c r="Q34827" s="14">
        <v>830</v>
      </c>
      <c r="S34827" s="14">
        <v>0</v>
      </c>
      <c r="V34827" s="14">
        <v>0</v>
      </c>
      <c r="W34827" s="14">
        <v>0</v>
      </c>
      <c r="X34827" s="14">
        <v>830</v>
      </c>
      <c r="AK34827" s="14">
        <v>0</v>
      </c>
      <c r="AN34827" s="14">
        <v>0</v>
      </c>
      <c r="AO34827" s="14">
        <v>0</v>
      </c>
      <c r="AP34827" s="14">
        <v>830</v>
      </c>
      <c r="AS34827" s="14">
        <v>830</v>
      </c>
      <c r="AT34827" s="14">
        <v>0</v>
      </c>
      <c r="AU34827" s="25">
        <v>2.2154131991346291</v>
      </c>
      <c r="AV34827" s="25">
        <v>0.89988334883855436</v>
      </c>
      <c r="AW34827" s="25">
        <v>2.1480027099916637</v>
      </c>
      <c r="AY34827" s="26">
        <v>0</v>
      </c>
      <c r="BA34827" s="26">
        <v>5.528708531863038</v>
      </c>
      <c r="BB34827" s="26">
        <v>5.528708531863038</v>
      </c>
      <c r="BC34827" s="26">
        <v>0</v>
      </c>
      <c r="BD34827" s="26">
        <v>5.528708531863038</v>
      </c>
      <c r="BE34827" s="26">
        <v>0</v>
      </c>
      <c r="BF34827" s="14">
        <v>830</v>
      </c>
      <c r="BG34827" s="14">
        <v>0</v>
      </c>
      <c r="BH34827" s="27">
        <v>1.4685182413874566E-2</v>
      </c>
    </row>
    <row r="34828" spans="1:61" x14ac:dyDescent="0.25">
      <c r="A34828" t="s">
        <v>148</v>
      </c>
      <c r="B34828" s="2">
        <v>44763.416666666664</v>
      </c>
      <c r="C34828" s="1">
        <v>44763</v>
      </c>
      <c r="D34828">
        <v>3</v>
      </c>
      <c r="E34828" s="2">
        <v>44763.125</v>
      </c>
      <c r="F34828" s="8" t="s">
        <v>388</v>
      </c>
      <c r="G34828" s="10" t="s">
        <v>389</v>
      </c>
      <c r="J34828" s="14">
        <v>831</v>
      </c>
      <c r="K34828" s="14">
        <v>831</v>
      </c>
      <c r="P34828" s="14">
        <v>831</v>
      </c>
      <c r="Q34828" s="14">
        <v>831</v>
      </c>
      <c r="S34828" s="14">
        <v>0</v>
      </c>
      <c r="V34828" s="14">
        <v>0</v>
      </c>
      <c r="W34828" s="14">
        <v>0</v>
      </c>
      <c r="X34828" s="14">
        <v>831</v>
      </c>
      <c r="AK34828" s="14">
        <v>0</v>
      </c>
      <c r="AN34828" s="14">
        <v>0</v>
      </c>
      <c r="AO34828" s="14">
        <v>0</v>
      </c>
      <c r="AP34828" s="14">
        <v>831</v>
      </c>
      <c r="AS34828" s="14">
        <v>831</v>
      </c>
      <c r="AT34828" s="14">
        <v>0</v>
      </c>
      <c r="AU34828" s="25">
        <v>2.216143102576015</v>
      </c>
      <c r="AV34828" s="25">
        <v>0.90004369040481702</v>
      </c>
      <c r="AW34828" s="25">
        <v>2.1482653176345159</v>
      </c>
      <c r="AY34828" s="26">
        <v>0</v>
      </c>
      <c r="BA34828" s="26">
        <v>5.5353696264797403</v>
      </c>
      <c r="BB34828" s="26">
        <v>5.5353696264797403</v>
      </c>
      <c r="BC34828" s="26">
        <v>0</v>
      </c>
      <c r="BD34828" s="26">
        <v>5.5353696264797403</v>
      </c>
      <c r="BE34828" s="26">
        <v>0</v>
      </c>
      <c r="BF34828" s="14">
        <v>831</v>
      </c>
      <c r="BG34828" s="14">
        <v>0</v>
      </c>
      <c r="BH34828" s="27">
        <v>1.4685182413874566E-2</v>
      </c>
    </row>
    <row r="34829" spans="1:61" x14ac:dyDescent="0.25">
      <c r="A34829" t="s">
        <v>148</v>
      </c>
      <c r="B34829" s="2">
        <v>44763.458333333336</v>
      </c>
      <c r="C34829" s="1">
        <v>44763</v>
      </c>
      <c r="D34829">
        <v>4</v>
      </c>
      <c r="E34829" s="2">
        <v>44763.166666666664</v>
      </c>
      <c r="F34829" s="8" t="s">
        <v>388</v>
      </c>
      <c r="G34829" s="10" t="s">
        <v>389</v>
      </c>
      <c r="J34829" s="14">
        <v>952</v>
      </c>
      <c r="K34829" s="14">
        <v>952</v>
      </c>
      <c r="P34829" s="14">
        <v>952</v>
      </c>
      <c r="Q34829" s="14">
        <v>952</v>
      </c>
      <c r="S34829" s="14">
        <v>0</v>
      </c>
      <c r="V34829" s="14">
        <v>0</v>
      </c>
      <c r="W34829" s="14">
        <v>0</v>
      </c>
      <c r="X34829" s="14">
        <v>952</v>
      </c>
      <c r="AK34829" s="14">
        <v>0</v>
      </c>
      <c r="AN34829" s="14">
        <v>0</v>
      </c>
      <c r="AO34829" s="14">
        <v>0</v>
      </c>
      <c r="AP34829" s="14">
        <v>952</v>
      </c>
      <c r="AS34829" s="14">
        <v>952</v>
      </c>
      <c r="AT34829" s="14">
        <v>0</v>
      </c>
      <c r="AU34829" s="25">
        <v>2.2168035594365749</v>
      </c>
      <c r="AV34829" s="25">
        <v>0.89941588909284154</v>
      </c>
      <c r="AW34829" s="25">
        <v>2.145761999510615</v>
      </c>
      <c r="AY34829" s="26">
        <v>0</v>
      </c>
      <c r="BA34829" s="26">
        <v>6.3413620751007347</v>
      </c>
      <c r="BB34829" s="26">
        <v>6.3413620751007347</v>
      </c>
      <c r="BC34829" s="26">
        <v>0</v>
      </c>
      <c r="BD34829" s="26">
        <v>6.3413620751007347</v>
      </c>
      <c r="BE34829" s="26">
        <v>0</v>
      </c>
      <c r="BF34829" s="14">
        <v>952</v>
      </c>
      <c r="BG34829" s="14">
        <v>0</v>
      </c>
      <c r="BH34829" s="27">
        <v>1.4685182413874559E-2</v>
      </c>
    </row>
    <row r="34830" spans="1:61" x14ac:dyDescent="0.25">
      <c r="A34830" t="s">
        <v>148</v>
      </c>
      <c r="B34830" s="2">
        <v>44763.5</v>
      </c>
      <c r="C34830" s="1">
        <v>44763</v>
      </c>
      <c r="D34830">
        <v>5</v>
      </c>
      <c r="E34830" s="2">
        <v>44763.208333333336</v>
      </c>
      <c r="F34830" s="8" t="s">
        <v>388</v>
      </c>
      <c r="G34830" s="10" t="s">
        <v>389</v>
      </c>
      <c r="J34830" s="14">
        <v>882</v>
      </c>
      <c r="K34830" s="14">
        <v>882</v>
      </c>
      <c r="P34830" s="14">
        <v>882</v>
      </c>
      <c r="Q34830" s="14">
        <v>882</v>
      </c>
      <c r="S34830" s="14">
        <v>0</v>
      </c>
      <c r="V34830" s="14">
        <v>0</v>
      </c>
      <c r="W34830" s="14">
        <v>0</v>
      </c>
      <c r="X34830" s="14">
        <v>882</v>
      </c>
      <c r="AK34830" s="14">
        <v>0</v>
      </c>
      <c r="AN34830" s="14">
        <v>0</v>
      </c>
      <c r="AO34830" s="14">
        <v>0</v>
      </c>
      <c r="AP34830" s="14">
        <v>882</v>
      </c>
      <c r="AS34830" s="14">
        <v>882</v>
      </c>
      <c r="AT34830" s="14">
        <v>0</v>
      </c>
      <c r="AU34830" s="25">
        <v>2.2172252398774757</v>
      </c>
      <c r="AV34830" s="25">
        <v>0.89904537822317987</v>
      </c>
      <c r="AW34830" s="25">
        <v>2.155527017045372</v>
      </c>
      <c r="AY34830" s="26">
        <v>0</v>
      </c>
      <c r="BA34830" s="26">
        <v>5.8750854519315636</v>
      </c>
      <c r="BB34830" s="26">
        <v>5.8750854519315636</v>
      </c>
      <c r="BC34830" s="26">
        <v>0</v>
      </c>
      <c r="BD34830" s="26">
        <v>5.8750854519315636</v>
      </c>
      <c r="BE34830" s="26">
        <v>0</v>
      </c>
      <c r="BF34830" s="14">
        <v>882</v>
      </c>
      <c r="BG34830" s="14">
        <v>0</v>
      </c>
      <c r="BH34830" s="27">
        <v>1.4685182413874561E-2</v>
      </c>
    </row>
    <row r="34831" spans="1:61" x14ac:dyDescent="0.25">
      <c r="A34831" t="s">
        <v>148</v>
      </c>
      <c r="B34831" s="2">
        <v>44763.541666666664</v>
      </c>
      <c r="C34831" s="1">
        <v>44763</v>
      </c>
      <c r="D34831">
        <v>6</v>
      </c>
      <c r="E34831" s="2">
        <v>44763.25</v>
      </c>
      <c r="F34831" s="8" t="s">
        <v>388</v>
      </c>
      <c r="G34831" s="10" t="s">
        <v>389</v>
      </c>
      <c r="J34831" s="14">
        <v>829</v>
      </c>
      <c r="K34831" s="14">
        <v>829</v>
      </c>
      <c r="P34831" s="14">
        <v>829</v>
      </c>
      <c r="Q34831" s="14">
        <v>829</v>
      </c>
      <c r="S34831" s="14">
        <v>0</v>
      </c>
      <c r="V34831" s="14">
        <v>0</v>
      </c>
      <c r="W34831" s="14">
        <v>0</v>
      </c>
      <c r="X34831" s="14">
        <v>829</v>
      </c>
      <c r="AK34831" s="14">
        <v>0</v>
      </c>
      <c r="AN34831" s="14">
        <v>0</v>
      </c>
      <c r="AO34831" s="14">
        <v>0</v>
      </c>
      <c r="AP34831" s="14">
        <v>829</v>
      </c>
      <c r="AS34831" s="14">
        <v>829</v>
      </c>
      <c r="AT34831" s="14">
        <v>0</v>
      </c>
      <c r="AU34831" s="25">
        <v>2.217612356127391</v>
      </c>
      <c r="AV34831" s="25">
        <v>0.89874220132601546</v>
      </c>
      <c r="AW34831" s="25">
        <v>2.1567068949274302</v>
      </c>
      <c r="AY34831" s="26">
        <v>0</v>
      </c>
      <c r="BA34831" s="26">
        <v>5.5220474372463331</v>
      </c>
      <c r="BB34831" s="26">
        <v>5.5220474372463331</v>
      </c>
      <c r="BC34831" s="26">
        <v>0</v>
      </c>
      <c r="BD34831" s="26">
        <v>5.5220474372463331</v>
      </c>
      <c r="BE34831" s="26">
        <v>0</v>
      </c>
      <c r="BF34831" s="14">
        <v>829</v>
      </c>
      <c r="BG34831" s="14">
        <v>0</v>
      </c>
      <c r="BH34831" s="27">
        <v>1.4685182413874561E-2</v>
      </c>
    </row>
    <row r="34832" spans="1:61" x14ac:dyDescent="0.25">
      <c r="A34832" t="s">
        <v>148</v>
      </c>
      <c r="B34832" s="2">
        <v>44763.583333333336</v>
      </c>
      <c r="C34832" s="1">
        <v>44763</v>
      </c>
      <c r="D34832">
        <v>7</v>
      </c>
      <c r="E34832" s="2">
        <v>44763.291666666664</v>
      </c>
      <c r="F34832" s="8" t="s">
        <v>388</v>
      </c>
      <c r="G34832" s="10" t="s">
        <v>389</v>
      </c>
      <c r="J34832" s="14">
        <v>738</v>
      </c>
      <c r="K34832" s="14">
        <v>738</v>
      </c>
      <c r="P34832" s="14">
        <v>738</v>
      </c>
      <c r="Q34832" s="14">
        <v>738</v>
      </c>
      <c r="S34832" s="14">
        <v>0</v>
      </c>
      <c r="V34832" s="14">
        <v>0</v>
      </c>
      <c r="W34832" s="14">
        <v>0</v>
      </c>
      <c r="X34832" s="14">
        <v>738</v>
      </c>
      <c r="AK34832" s="14">
        <v>0</v>
      </c>
      <c r="AN34832" s="14">
        <v>0</v>
      </c>
      <c r="AO34832" s="14">
        <v>0</v>
      </c>
      <c r="AP34832" s="14">
        <v>738</v>
      </c>
      <c r="AS34832" s="14">
        <v>738</v>
      </c>
      <c r="AT34832" s="14">
        <v>0</v>
      </c>
      <c r="AU34832" s="25">
        <v>2.2176302516740884</v>
      </c>
      <c r="AV34832" s="25">
        <v>0.89738098868389493</v>
      </c>
      <c r="AW34832" s="25">
        <v>2.1751518844547926</v>
      </c>
      <c r="AY34832" s="26">
        <v>0</v>
      </c>
      <c r="BA34832" s="26">
        <v>4.9158878271264106</v>
      </c>
      <c r="BB34832" s="26">
        <v>4.9158878271264106</v>
      </c>
      <c r="BC34832" s="26">
        <v>0</v>
      </c>
      <c r="BD34832" s="26">
        <v>4.9158878271264106</v>
      </c>
      <c r="BE34832" s="26">
        <v>0</v>
      </c>
      <c r="BF34832" s="14">
        <v>738</v>
      </c>
      <c r="BG34832" s="14">
        <v>0</v>
      </c>
      <c r="BH34832" s="27">
        <v>1.4685182413874561E-2</v>
      </c>
    </row>
    <row r="34833" spans="1:60" x14ac:dyDescent="0.25">
      <c r="A34833" t="s">
        <v>148</v>
      </c>
      <c r="B34833" s="2">
        <v>44763.625</v>
      </c>
      <c r="C34833" s="1">
        <v>44763</v>
      </c>
      <c r="D34833">
        <v>8</v>
      </c>
      <c r="E34833" s="2">
        <v>44763.333333333336</v>
      </c>
      <c r="F34833" s="8" t="s">
        <v>388</v>
      </c>
      <c r="G34833" s="10" t="s">
        <v>389</v>
      </c>
      <c r="J34833" s="14">
        <v>554</v>
      </c>
      <c r="K34833" s="14">
        <v>554</v>
      </c>
      <c r="P34833" s="14">
        <v>554</v>
      </c>
      <c r="Q34833" s="14">
        <v>554</v>
      </c>
      <c r="S34833" s="14">
        <v>0</v>
      </c>
      <c r="V34833" s="14">
        <v>0</v>
      </c>
      <c r="W34833" s="14">
        <v>0</v>
      </c>
      <c r="X34833" s="14">
        <v>554</v>
      </c>
      <c r="AK34833" s="14">
        <v>0</v>
      </c>
      <c r="AN34833" s="14">
        <v>0</v>
      </c>
      <c r="AO34833" s="14">
        <v>0</v>
      </c>
      <c r="AP34833" s="14">
        <v>554</v>
      </c>
      <c r="AS34833" s="14">
        <v>554</v>
      </c>
      <c r="AT34833" s="14">
        <v>0</v>
      </c>
      <c r="AU34833" s="25">
        <v>2.2181239108462369</v>
      </c>
      <c r="AV34833" s="25">
        <v>0.89576881128501751</v>
      </c>
      <c r="AW34833" s="25">
        <v>2.1607355204721927</v>
      </c>
      <c r="AY34833" s="26">
        <v>0</v>
      </c>
      <c r="BA34833" s="26">
        <v>3.6902464176531593</v>
      </c>
      <c r="BB34833" s="26">
        <v>3.6902464176531593</v>
      </c>
      <c r="BC34833" s="26">
        <v>0</v>
      </c>
      <c r="BD34833" s="26">
        <v>3.6902464176531597</v>
      </c>
      <c r="BE34833" s="26">
        <v>-4.4408920985006262E-16</v>
      </c>
      <c r="BF34833" s="14">
        <v>554</v>
      </c>
      <c r="BG34833" s="14">
        <v>0</v>
      </c>
      <c r="BH34833" s="27">
        <v>1.4685182413874563E-2</v>
      </c>
    </row>
    <row r="34834" spans="1:60" x14ac:dyDescent="0.25">
      <c r="A34834" t="s">
        <v>148</v>
      </c>
      <c r="B34834" s="2">
        <v>44763.666666666664</v>
      </c>
      <c r="C34834" s="1">
        <v>44763</v>
      </c>
      <c r="D34834">
        <v>9</v>
      </c>
      <c r="E34834" s="2">
        <v>44763.375</v>
      </c>
      <c r="F34834" s="8" t="s">
        <v>388</v>
      </c>
      <c r="G34834" s="10" t="s">
        <v>389</v>
      </c>
      <c r="J34834" s="14">
        <v>644</v>
      </c>
      <c r="K34834" s="14">
        <v>644</v>
      </c>
      <c r="P34834" s="14">
        <v>644</v>
      </c>
      <c r="Q34834" s="14">
        <v>644</v>
      </c>
      <c r="S34834" s="14">
        <v>74</v>
      </c>
      <c r="V34834" s="14">
        <v>0</v>
      </c>
      <c r="W34834" s="14">
        <v>0</v>
      </c>
      <c r="X34834" s="14">
        <v>570</v>
      </c>
      <c r="AK34834" s="14">
        <v>74</v>
      </c>
      <c r="AN34834" s="14">
        <v>0</v>
      </c>
      <c r="AO34834" s="14">
        <v>0</v>
      </c>
      <c r="AP34834" s="14">
        <v>570</v>
      </c>
      <c r="AS34834" s="14">
        <v>570</v>
      </c>
      <c r="AT34834" s="14">
        <v>74</v>
      </c>
      <c r="AU34834" s="25">
        <v>2.2176942103605843</v>
      </c>
      <c r="AV34834" s="25">
        <v>0.89502343198516621</v>
      </c>
      <c r="AW34834" s="25">
        <v>2.1512215773998058</v>
      </c>
      <c r="AY34834" s="26">
        <v>30.042244907014496</v>
      </c>
      <c r="BA34834" s="26">
        <v>3.7968239315203967</v>
      </c>
      <c r="BB34834" s="26">
        <v>33.839068838534892</v>
      </c>
      <c r="BC34834" s="26">
        <v>0</v>
      </c>
      <c r="BD34834" s="26">
        <v>33.839068838534892</v>
      </c>
      <c r="BE34834" s="26">
        <v>0</v>
      </c>
      <c r="BF34834" s="14">
        <v>644</v>
      </c>
      <c r="BG34834" s="14">
        <v>0</v>
      </c>
      <c r="BH34834" s="27">
        <v>0.11584206202299811</v>
      </c>
    </row>
    <row r="34835" spans="1:60" x14ac:dyDescent="0.25">
      <c r="A34835" t="s">
        <v>148</v>
      </c>
      <c r="B34835" s="2">
        <v>44763.708333333336</v>
      </c>
      <c r="C34835" s="1">
        <v>44763</v>
      </c>
      <c r="D34835">
        <v>10</v>
      </c>
      <c r="E34835" s="2">
        <v>44763.416666666664</v>
      </c>
      <c r="F34835" s="8" t="s">
        <v>388</v>
      </c>
      <c r="G34835" s="10" t="s">
        <v>389</v>
      </c>
      <c r="J34835" s="14">
        <v>714</v>
      </c>
      <c r="K34835" s="14">
        <v>714</v>
      </c>
      <c r="P34835" s="14">
        <v>714</v>
      </c>
      <c r="Q34835" s="14">
        <v>714</v>
      </c>
      <c r="S34835" s="14">
        <v>142</v>
      </c>
      <c r="V34835" s="14">
        <v>0</v>
      </c>
      <c r="W34835" s="14">
        <v>0</v>
      </c>
      <c r="X34835" s="14">
        <v>572</v>
      </c>
      <c r="AK34835" s="14">
        <v>142</v>
      </c>
      <c r="AN34835" s="14">
        <v>0</v>
      </c>
      <c r="AO34835" s="14">
        <v>0</v>
      </c>
      <c r="AP34835" s="14">
        <v>572</v>
      </c>
      <c r="AS34835" s="14">
        <v>572</v>
      </c>
      <c r="AT34835" s="14">
        <v>142</v>
      </c>
      <c r="AU34835" s="25">
        <v>2.2169007819412254</v>
      </c>
      <c r="AV34835" s="25">
        <v>0.89422034151696916</v>
      </c>
      <c r="AW34835" s="25">
        <v>2.1563617919935067</v>
      </c>
      <c r="AY34835" s="26">
        <v>57.596904906700303</v>
      </c>
      <c r="BA34835" s="26">
        <v>3.8101461207538034</v>
      </c>
      <c r="BB34835" s="26">
        <v>61.407051027454109</v>
      </c>
      <c r="BC34835" s="26">
        <v>0</v>
      </c>
      <c r="BD34835" s="26">
        <v>61.407051027454109</v>
      </c>
      <c r="BE34835" s="26">
        <v>0</v>
      </c>
      <c r="BF34835" s="14">
        <v>714</v>
      </c>
      <c r="BG34835" s="14">
        <v>0</v>
      </c>
      <c r="BH34835" s="27">
        <v>0.18960674066687094</v>
      </c>
    </row>
    <row r="34836" spans="1:60" x14ac:dyDescent="0.25">
      <c r="A34836" t="s">
        <v>148</v>
      </c>
      <c r="B34836" s="2">
        <v>44763.75</v>
      </c>
      <c r="C34836" s="1">
        <v>44763</v>
      </c>
      <c r="D34836">
        <v>11</v>
      </c>
      <c r="E34836" s="2">
        <v>44763.458333333336</v>
      </c>
      <c r="F34836" s="8" t="s">
        <v>388</v>
      </c>
      <c r="G34836" s="10" t="s">
        <v>389</v>
      </c>
      <c r="J34836" s="14">
        <v>720</v>
      </c>
      <c r="K34836" s="14">
        <v>720</v>
      </c>
      <c r="P34836" s="14">
        <v>720</v>
      </c>
      <c r="Q34836" s="14">
        <v>720</v>
      </c>
      <c r="S34836" s="14">
        <v>163</v>
      </c>
      <c r="V34836" s="14">
        <v>0</v>
      </c>
      <c r="W34836" s="14">
        <v>0</v>
      </c>
      <c r="X34836" s="14">
        <v>557</v>
      </c>
      <c r="AK34836" s="14">
        <v>163</v>
      </c>
      <c r="AN34836" s="14">
        <v>0</v>
      </c>
      <c r="AO34836" s="14">
        <v>0</v>
      </c>
      <c r="AP34836" s="14">
        <v>557</v>
      </c>
      <c r="AS34836" s="14">
        <v>557</v>
      </c>
      <c r="AT34836" s="14">
        <v>163</v>
      </c>
      <c r="AU34836" s="25">
        <v>2.2167540673725461</v>
      </c>
      <c r="AV34836" s="25">
        <v>0.89368399235009977</v>
      </c>
      <c r="AW34836" s="25">
        <v>2.1506126291961158</v>
      </c>
      <c r="AY34836" s="26">
        <v>66.075101719600781</v>
      </c>
      <c r="BA34836" s="26">
        <v>3.7102297015032675</v>
      </c>
      <c r="BB34836" s="26">
        <v>69.785331421104047</v>
      </c>
      <c r="BC34836" s="26">
        <v>0</v>
      </c>
      <c r="BD34836" s="26">
        <v>69.785331421104033</v>
      </c>
      <c r="BE34836" s="26">
        <v>1.4210854715202004E-14</v>
      </c>
      <c r="BF34836" s="14">
        <v>720</v>
      </c>
      <c r="BG34836" s="14">
        <v>0</v>
      </c>
      <c r="BH34836" s="27">
        <v>0.2136807463299922</v>
      </c>
    </row>
    <row r="34837" spans="1:60" x14ac:dyDescent="0.25">
      <c r="A34837" t="s">
        <v>148</v>
      </c>
      <c r="B34837" s="2">
        <v>44763.791666666664</v>
      </c>
      <c r="C34837" s="1">
        <v>44763</v>
      </c>
      <c r="D34837">
        <v>12</v>
      </c>
      <c r="E34837" s="2">
        <v>44763.5</v>
      </c>
      <c r="F34837" s="8" t="s">
        <v>388</v>
      </c>
      <c r="G34837" s="10" t="s">
        <v>389</v>
      </c>
      <c r="J34837" s="14">
        <v>788</v>
      </c>
      <c r="K34837" s="14">
        <v>788</v>
      </c>
      <c r="P34837" s="14">
        <v>788</v>
      </c>
      <c r="Q34837" s="14">
        <v>788</v>
      </c>
      <c r="S34837" s="14">
        <v>322</v>
      </c>
      <c r="V34837" s="14">
        <v>0</v>
      </c>
      <c r="W34837" s="14">
        <v>0</v>
      </c>
      <c r="X34837" s="14">
        <v>466</v>
      </c>
      <c r="AK34837" s="14">
        <v>322</v>
      </c>
      <c r="AN34837" s="14">
        <v>0</v>
      </c>
      <c r="AO34837" s="14">
        <v>0</v>
      </c>
      <c r="AP34837" s="14">
        <v>466</v>
      </c>
      <c r="AS34837" s="14">
        <v>466</v>
      </c>
      <c r="AT34837" s="14">
        <v>322</v>
      </c>
      <c r="AU34837" s="25">
        <v>2.2167008685679037</v>
      </c>
      <c r="AV34837" s="25">
        <v>0.89321841269034341</v>
      </c>
      <c r="AW34837" s="25">
        <v>2.1408738116872565</v>
      </c>
      <c r="AY34837" s="26">
        <v>130.46072742073036</v>
      </c>
      <c r="BA34837" s="26">
        <v>3.1040700913833432</v>
      </c>
      <c r="BB34837" s="26">
        <v>133.5647975121137</v>
      </c>
      <c r="BC34837" s="26">
        <v>0</v>
      </c>
      <c r="BD34837" s="26">
        <v>133.5647975121137</v>
      </c>
      <c r="BE34837" s="26">
        <v>0</v>
      </c>
      <c r="BF34837" s="14">
        <v>788</v>
      </c>
      <c r="BG34837" s="14">
        <v>0</v>
      </c>
      <c r="BH34837" s="27">
        <v>0.37367972575019809</v>
      </c>
    </row>
    <row r="34838" spans="1:60" x14ac:dyDescent="0.25">
      <c r="A34838" t="s">
        <v>148</v>
      </c>
      <c r="B34838" s="2">
        <v>44763.833333333336</v>
      </c>
      <c r="C34838" s="1">
        <v>44763</v>
      </c>
      <c r="D34838">
        <v>13</v>
      </c>
      <c r="E34838" s="2">
        <v>44763.541666666664</v>
      </c>
      <c r="F34838" s="8" t="s">
        <v>388</v>
      </c>
      <c r="G34838" s="10" t="s">
        <v>389</v>
      </c>
      <c r="J34838" s="14">
        <v>855</v>
      </c>
      <c r="K34838" s="14">
        <v>855</v>
      </c>
      <c r="P34838" s="14">
        <v>855</v>
      </c>
      <c r="Q34838" s="14">
        <v>855</v>
      </c>
      <c r="S34838" s="14">
        <v>311</v>
      </c>
      <c r="V34838" s="14">
        <v>0</v>
      </c>
      <c r="W34838" s="14">
        <v>0</v>
      </c>
      <c r="X34838" s="14">
        <v>544</v>
      </c>
      <c r="AK34838" s="14">
        <v>311</v>
      </c>
      <c r="AN34838" s="14">
        <v>0</v>
      </c>
      <c r="AO34838" s="14">
        <v>0</v>
      </c>
      <c r="AP34838" s="14">
        <v>544</v>
      </c>
      <c r="AS34838" s="14">
        <v>544</v>
      </c>
      <c r="AT34838" s="14">
        <v>311</v>
      </c>
      <c r="AU34838" s="25">
        <v>2.2167304601923936</v>
      </c>
      <c r="AV34838" s="25">
        <v>0.89326472957465264</v>
      </c>
      <c r="AW34838" s="25">
        <v>2.1382240469110703</v>
      </c>
      <c r="AY34838" s="26">
        <v>126.01052829862607</v>
      </c>
      <c r="BA34838" s="26">
        <v>3.6236354714861347</v>
      </c>
      <c r="BB34838" s="26">
        <v>129.6341637701122</v>
      </c>
      <c r="BC34838" s="26">
        <v>0</v>
      </c>
      <c r="BD34838" s="26">
        <v>129.6341637701122</v>
      </c>
      <c r="BE34838" s="26">
        <v>0</v>
      </c>
      <c r="BF34838" s="14">
        <v>855</v>
      </c>
      <c r="BG34838" s="14">
        <v>0</v>
      </c>
      <c r="BH34838" s="27">
        <v>0.33426207032849675</v>
      </c>
    </row>
    <row r="34839" spans="1:60" x14ac:dyDescent="0.25">
      <c r="A34839" t="s">
        <v>148</v>
      </c>
      <c r="B34839" s="2">
        <v>44763.875</v>
      </c>
      <c r="C34839" s="1">
        <v>44763</v>
      </c>
      <c r="D34839">
        <v>14</v>
      </c>
      <c r="E34839" s="2">
        <v>44763.583333333336</v>
      </c>
      <c r="F34839" s="8" t="s">
        <v>388</v>
      </c>
      <c r="G34839" s="10" t="s">
        <v>389</v>
      </c>
      <c r="J34839" s="14">
        <v>1006</v>
      </c>
      <c r="K34839" s="14">
        <v>1006</v>
      </c>
      <c r="P34839" s="14">
        <v>1006</v>
      </c>
      <c r="Q34839" s="14">
        <v>1006</v>
      </c>
      <c r="S34839" s="14">
        <v>303</v>
      </c>
      <c r="V34839" s="14">
        <v>0</v>
      </c>
      <c r="W34839" s="14">
        <v>0</v>
      </c>
      <c r="X34839" s="14">
        <v>703</v>
      </c>
      <c r="AK34839" s="14">
        <v>303</v>
      </c>
      <c r="AN34839" s="14">
        <v>0</v>
      </c>
      <c r="AO34839" s="14">
        <v>0</v>
      </c>
      <c r="AP34839" s="14">
        <v>703</v>
      </c>
      <c r="AS34839" s="14">
        <v>703</v>
      </c>
      <c r="AT34839" s="14">
        <v>303</v>
      </c>
      <c r="AU34839" s="25">
        <v>2.2172653184317013</v>
      </c>
      <c r="AV34839" s="25">
        <v>0.89335035328126255</v>
      </c>
      <c r="AW34839" s="25">
        <v>2.1327212003251637</v>
      </c>
      <c r="AY34839" s="26">
        <v>122.78086792473196</v>
      </c>
      <c r="BA34839" s="26">
        <v>4.6827495155418237</v>
      </c>
      <c r="BB34839" s="26">
        <v>127.46361744027379</v>
      </c>
      <c r="BC34839" s="26">
        <v>0</v>
      </c>
      <c r="BD34839" s="26">
        <v>127.46361744027379</v>
      </c>
      <c r="BE34839" s="26">
        <v>0</v>
      </c>
      <c r="BF34839" s="14">
        <v>1006</v>
      </c>
      <c r="BG34839" s="14">
        <v>0</v>
      </c>
      <c r="BH34839" s="27">
        <v>0.27933284322184532</v>
      </c>
    </row>
    <row r="34840" spans="1:60" x14ac:dyDescent="0.25">
      <c r="A34840" t="s">
        <v>148</v>
      </c>
      <c r="B34840" s="2">
        <v>44763.916666666664</v>
      </c>
      <c r="C34840" s="1">
        <v>44763</v>
      </c>
      <c r="D34840">
        <v>15</v>
      </c>
      <c r="E34840" s="2">
        <v>44763.625</v>
      </c>
      <c r="F34840" s="8" t="s">
        <v>388</v>
      </c>
      <c r="G34840" s="10" t="s">
        <v>389</v>
      </c>
      <c r="J34840" s="14">
        <v>1171</v>
      </c>
      <c r="K34840" s="14">
        <v>1171</v>
      </c>
      <c r="P34840" s="14">
        <v>1171</v>
      </c>
      <c r="Q34840" s="14">
        <v>1171</v>
      </c>
      <c r="S34840" s="14">
        <v>301</v>
      </c>
      <c r="V34840" s="14">
        <v>0</v>
      </c>
      <c r="W34840" s="14">
        <v>0</v>
      </c>
      <c r="X34840" s="14">
        <v>870</v>
      </c>
      <c r="AK34840" s="14">
        <v>301</v>
      </c>
      <c r="AN34840" s="14">
        <v>0</v>
      </c>
      <c r="AO34840" s="14">
        <v>0</v>
      </c>
      <c r="AP34840" s="14">
        <v>870</v>
      </c>
      <c r="AS34840" s="14">
        <v>870</v>
      </c>
      <c r="AT34840" s="14">
        <v>301</v>
      </c>
      <c r="AU34840" s="25">
        <v>2.2176325463962425</v>
      </c>
      <c r="AV34840" s="25">
        <v>0.89327062643850408</v>
      </c>
      <c r="AW34840" s="25">
        <v>2.1340726327414719</v>
      </c>
      <c r="AY34840" s="26">
        <v>121.95954793025091</v>
      </c>
      <c r="BA34840" s="26">
        <v>5.7951523165311345</v>
      </c>
      <c r="BB34840" s="26">
        <v>127.75470024678204</v>
      </c>
      <c r="BC34840" s="26">
        <v>0</v>
      </c>
      <c r="BD34840" s="26">
        <v>127.75470024678202</v>
      </c>
      <c r="BE34840" s="26">
        <v>1.4210854715202004E-14</v>
      </c>
      <c r="BF34840" s="14">
        <v>1171</v>
      </c>
      <c r="BG34840" s="14">
        <v>0</v>
      </c>
      <c r="BH34840" s="27">
        <v>0.24052140671055561</v>
      </c>
    </row>
    <row r="34841" spans="1:60" x14ac:dyDescent="0.25">
      <c r="A34841" t="s">
        <v>148</v>
      </c>
      <c r="B34841" s="2">
        <v>44763.958333333336</v>
      </c>
      <c r="C34841" s="1">
        <v>44763</v>
      </c>
      <c r="D34841">
        <v>16</v>
      </c>
      <c r="E34841" s="2">
        <v>44763.666666666664</v>
      </c>
      <c r="F34841" s="8" t="s">
        <v>388</v>
      </c>
      <c r="G34841" s="10" t="s">
        <v>389</v>
      </c>
      <c r="J34841" s="14">
        <v>1350</v>
      </c>
      <c r="K34841" s="14">
        <v>1350</v>
      </c>
      <c r="P34841" s="14">
        <v>1350</v>
      </c>
      <c r="Q34841" s="14">
        <v>1350</v>
      </c>
      <c r="S34841" s="14">
        <v>309</v>
      </c>
      <c r="V34841" s="14">
        <v>0</v>
      </c>
      <c r="W34841" s="14">
        <v>0</v>
      </c>
      <c r="X34841" s="14">
        <v>1041</v>
      </c>
      <c r="AK34841" s="14">
        <v>309</v>
      </c>
      <c r="AN34841" s="14">
        <v>0</v>
      </c>
      <c r="AO34841" s="14">
        <v>0</v>
      </c>
      <c r="AP34841" s="14">
        <v>1041</v>
      </c>
      <c r="AS34841" s="14">
        <v>1041</v>
      </c>
      <c r="AT34841" s="14">
        <v>309</v>
      </c>
      <c r="AU34841" s="25">
        <v>2.2185116149854966</v>
      </c>
      <c r="AV34841" s="25">
        <v>0.89358373318384421</v>
      </c>
      <c r="AW34841" s="25">
        <v>2.1311700648284364</v>
      </c>
      <c r="AY34841" s="26">
        <v>125.24488281599908</v>
      </c>
      <c r="BA34841" s="26">
        <v>6.9341994959872526</v>
      </c>
      <c r="BB34841" s="26">
        <v>132.17908231198632</v>
      </c>
      <c r="BC34841" s="26">
        <v>0</v>
      </c>
      <c r="BD34841" s="26">
        <v>132.17908231198632</v>
      </c>
      <c r="BE34841" s="26">
        <v>0</v>
      </c>
      <c r="BF34841" s="14">
        <v>1350</v>
      </c>
      <c r="BG34841" s="14">
        <v>0</v>
      </c>
      <c r="BH34841" s="27">
        <v>0.21585529514566762</v>
      </c>
    </row>
    <row r="34842" spans="1:60" x14ac:dyDescent="0.25">
      <c r="A34842" t="s">
        <v>148</v>
      </c>
      <c r="B34842" s="2">
        <v>44764</v>
      </c>
      <c r="C34842" s="1">
        <v>44763</v>
      </c>
      <c r="D34842">
        <v>17</v>
      </c>
      <c r="E34842" s="2">
        <v>44763.708333333336</v>
      </c>
      <c r="F34842" s="8" t="s">
        <v>388</v>
      </c>
      <c r="G34842" s="10" t="s">
        <v>389</v>
      </c>
      <c r="J34842" s="14">
        <v>1566</v>
      </c>
      <c r="K34842" s="14">
        <v>1566</v>
      </c>
      <c r="P34842" s="14">
        <v>1566</v>
      </c>
      <c r="Q34842" s="14">
        <v>1566</v>
      </c>
      <c r="S34842" s="14">
        <v>303</v>
      </c>
      <c r="V34842" s="14">
        <v>0</v>
      </c>
      <c r="W34842" s="14">
        <v>0</v>
      </c>
      <c r="X34842" s="14">
        <v>1263</v>
      </c>
      <c r="AK34842" s="14">
        <v>303</v>
      </c>
      <c r="AN34842" s="14">
        <v>0</v>
      </c>
      <c r="AO34842" s="14">
        <v>0</v>
      </c>
      <c r="AP34842" s="14">
        <v>1263</v>
      </c>
      <c r="AS34842" s="14">
        <v>1263</v>
      </c>
      <c r="AT34842" s="14">
        <v>303</v>
      </c>
      <c r="AU34842" s="25">
        <v>2.2190518585119969</v>
      </c>
      <c r="AV34842" s="25">
        <v>0.89343094357439357</v>
      </c>
      <c r="AW34842" s="25">
        <v>2.1301729111243906</v>
      </c>
      <c r="AY34842" s="26">
        <v>122.79194414594863</v>
      </c>
      <c r="BA34842" s="26">
        <v>8.4129625008951958</v>
      </c>
      <c r="BB34842" s="26">
        <v>131.20490664684382</v>
      </c>
      <c r="BC34842" s="26">
        <v>0</v>
      </c>
      <c r="BD34842" s="26">
        <v>131.20490664684382</v>
      </c>
      <c r="BE34842" s="26">
        <v>0</v>
      </c>
      <c r="BF34842" s="14">
        <v>1566</v>
      </c>
      <c r="BG34842" s="14">
        <v>0</v>
      </c>
      <c r="BH34842" s="27">
        <v>0.18471070325144623</v>
      </c>
    </row>
    <row r="34843" spans="1:60" x14ac:dyDescent="0.25">
      <c r="A34843" t="s">
        <v>148</v>
      </c>
      <c r="B34843" s="2">
        <v>44764.041666666664</v>
      </c>
      <c r="C34843" s="1">
        <v>44763</v>
      </c>
      <c r="D34843">
        <v>18</v>
      </c>
      <c r="E34843" s="2">
        <v>44763.75</v>
      </c>
      <c r="F34843" s="8" t="s">
        <v>388</v>
      </c>
      <c r="G34843" s="10" t="s">
        <v>389</v>
      </c>
      <c r="J34843" s="14">
        <v>1760</v>
      </c>
      <c r="K34843" s="14">
        <v>1760</v>
      </c>
      <c r="P34843" s="14">
        <v>1760</v>
      </c>
      <c r="Q34843" s="14">
        <v>1760</v>
      </c>
      <c r="S34843" s="14">
        <v>299</v>
      </c>
      <c r="V34843" s="14">
        <v>0</v>
      </c>
      <c r="W34843" s="14">
        <v>0</v>
      </c>
      <c r="X34843" s="14">
        <v>1461</v>
      </c>
      <c r="AK34843" s="14">
        <v>299</v>
      </c>
      <c r="AN34843" s="14">
        <v>0</v>
      </c>
      <c r="AO34843" s="14">
        <v>0</v>
      </c>
      <c r="AP34843" s="14">
        <v>1461</v>
      </c>
      <c r="AS34843" s="14">
        <v>1461</v>
      </c>
      <c r="AT34843" s="14">
        <v>299</v>
      </c>
      <c r="AU34843" s="25">
        <v>2.2187413618943173</v>
      </c>
      <c r="AV34843" s="25">
        <v>0.89322306687583208</v>
      </c>
      <c r="AW34843" s="25">
        <v>2.1291020105361316</v>
      </c>
      <c r="AY34843" s="26">
        <v>121.14273525409087</v>
      </c>
      <c r="BA34843" s="26">
        <v>9.7318592350022826</v>
      </c>
      <c r="BB34843" s="26">
        <v>130.87459448909314</v>
      </c>
      <c r="BC34843" s="26">
        <v>0</v>
      </c>
      <c r="BD34843" s="26">
        <v>130.87459448909314</v>
      </c>
      <c r="BE34843" s="26">
        <v>0</v>
      </c>
      <c r="BF34843" s="14">
        <v>1760</v>
      </c>
      <c r="BG34843" s="14">
        <v>0</v>
      </c>
      <c r="BH34843" s="27">
        <v>0.16393678892190031</v>
      </c>
    </row>
    <row r="34844" spans="1:60" x14ac:dyDescent="0.25">
      <c r="A34844" t="s">
        <v>148</v>
      </c>
      <c r="B34844" s="2">
        <v>44764.083333333336</v>
      </c>
      <c r="C34844" s="1">
        <v>44763</v>
      </c>
      <c r="D34844">
        <v>19</v>
      </c>
      <c r="E34844" s="2">
        <v>44763.791666666664</v>
      </c>
      <c r="F34844" s="8" t="s">
        <v>388</v>
      </c>
      <c r="G34844" s="10" t="s">
        <v>389</v>
      </c>
      <c r="J34844" s="14">
        <v>1796</v>
      </c>
      <c r="K34844" s="14">
        <v>1796</v>
      </c>
      <c r="P34844" s="14">
        <v>1796</v>
      </c>
      <c r="Q34844" s="14">
        <v>1796</v>
      </c>
      <c r="S34844" s="14">
        <v>336</v>
      </c>
      <c r="V34844" s="14">
        <v>0</v>
      </c>
      <c r="W34844" s="14">
        <v>0</v>
      </c>
      <c r="X34844" s="14">
        <v>1460</v>
      </c>
      <c r="AK34844" s="14">
        <v>336</v>
      </c>
      <c r="AN34844" s="14">
        <v>0</v>
      </c>
      <c r="AO34844" s="14">
        <v>0</v>
      </c>
      <c r="AP34844" s="14">
        <v>1460</v>
      </c>
      <c r="AS34844" s="14">
        <v>1460</v>
      </c>
      <c r="AT34844" s="14">
        <v>336</v>
      </c>
      <c r="AU34844" s="25">
        <v>2.2180029096708842</v>
      </c>
      <c r="AV34844" s="25">
        <v>0.89358604759766547</v>
      </c>
      <c r="AW34844" s="25">
        <v>2.1208446299419519</v>
      </c>
      <c r="AY34844" s="26">
        <v>136.18896317406882</v>
      </c>
      <c r="BA34844" s="26">
        <v>9.7251981403855812</v>
      </c>
      <c r="BB34844" s="26">
        <v>145.91416131445439</v>
      </c>
      <c r="BC34844" s="26">
        <v>0</v>
      </c>
      <c r="BD34844" s="26">
        <v>145.91416131445439</v>
      </c>
      <c r="BE34844" s="26">
        <v>0</v>
      </c>
      <c r="BF34844" s="14">
        <v>1796</v>
      </c>
      <c r="BG34844" s="14">
        <v>0</v>
      </c>
      <c r="BH34844" s="27">
        <v>0.17911207033244567</v>
      </c>
    </row>
    <row r="34845" spans="1:60" x14ac:dyDescent="0.25">
      <c r="A34845" t="s">
        <v>148</v>
      </c>
      <c r="B34845" s="2">
        <v>44764.125</v>
      </c>
      <c r="C34845" s="1">
        <v>44763</v>
      </c>
      <c r="D34845">
        <v>20</v>
      </c>
      <c r="E34845" s="2">
        <v>44763.833333333336</v>
      </c>
      <c r="F34845" s="8" t="s">
        <v>388</v>
      </c>
      <c r="G34845" s="10" t="s">
        <v>389</v>
      </c>
      <c r="J34845" s="14">
        <v>1743</v>
      </c>
      <c r="K34845" s="14">
        <v>1743</v>
      </c>
      <c r="P34845" s="14">
        <v>1743</v>
      </c>
      <c r="Q34845" s="14">
        <v>1743</v>
      </c>
      <c r="S34845" s="14">
        <v>525</v>
      </c>
      <c r="V34845" s="14">
        <v>0</v>
      </c>
      <c r="W34845" s="14">
        <v>0</v>
      </c>
      <c r="X34845" s="14">
        <v>1218</v>
      </c>
      <c r="AK34845" s="14">
        <v>525</v>
      </c>
      <c r="AN34845" s="14">
        <v>0</v>
      </c>
      <c r="AO34845" s="14">
        <v>0</v>
      </c>
      <c r="AP34845" s="14">
        <v>1218</v>
      </c>
      <c r="AS34845" s="14">
        <v>1218</v>
      </c>
      <c r="AT34845" s="14">
        <v>526</v>
      </c>
      <c r="AU34845" s="25">
        <v>2.2173352386673</v>
      </c>
      <c r="AV34845" s="25">
        <v>0.89463629425225544</v>
      </c>
      <c r="AW34845" s="25">
        <v>2.115463481877816</v>
      </c>
      <c r="AY34845" s="26">
        <v>213.0453567882148</v>
      </c>
      <c r="BA34845" s="26">
        <v>8.1132132431435835</v>
      </c>
      <c r="BB34845" s="26">
        <v>221.15857003135838</v>
      </c>
      <c r="BC34845" s="26">
        <v>0</v>
      </c>
      <c r="BD34845" s="26">
        <v>221.28545389253532</v>
      </c>
      <c r="BE34845" s="26">
        <v>-0.1268838611769354</v>
      </c>
      <c r="BF34845" s="14">
        <v>1743</v>
      </c>
      <c r="BG34845" s="14">
        <v>-1</v>
      </c>
      <c r="BH34845" s="27">
        <v>0.27973069802784467</v>
      </c>
    </row>
    <row r="34846" spans="1:60" x14ac:dyDescent="0.25">
      <c r="A34846" t="s">
        <v>148</v>
      </c>
      <c r="B34846" s="2">
        <v>44764.166666666664</v>
      </c>
      <c r="C34846" s="1">
        <v>44763</v>
      </c>
      <c r="D34846">
        <v>21</v>
      </c>
      <c r="E34846" s="2">
        <v>44763.875</v>
      </c>
      <c r="F34846" s="8" t="s">
        <v>388</v>
      </c>
      <c r="G34846" s="10" t="s">
        <v>389</v>
      </c>
      <c r="J34846" s="14">
        <v>0</v>
      </c>
      <c r="K34846" s="14">
        <v>0</v>
      </c>
      <c r="P34846" s="14">
        <v>0</v>
      </c>
      <c r="Q34846" s="14">
        <v>0</v>
      </c>
      <c r="S34846" s="14">
        <v>0</v>
      </c>
      <c r="V34846" s="14">
        <v>0</v>
      </c>
      <c r="W34846" s="14">
        <v>0</v>
      </c>
      <c r="X34846" s="14">
        <v>0</v>
      </c>
      <c r="AK34846" s="14">
        <v>0</v>
      </c>
      <c r="AN34846" s="14">
        <v>0</v>
      </c>
      <c r="AO34846" s="14">
        <v>0</v>
      </c>
      <c r="AP34846" s="14">
        <v>0</v>
      </c>
      <c r="AS34846" s="14">
        <v>1219</v>
      </c>
      <c r="AT34846" s="14">
        <v>522</v>
      </c>
      <c r="AU34846" s="25">
        <v>2.2178007845483454</v>
      </c>
      <c r="AV34846" s="25">
        <v>0.89644954549877587</v>
      </c>
      <c r="AW34846" s="25">
        <v>2.1649944031838722</v>
      </c>
      <c r="AY34846" s="26">
        <v>0</v>
      </c>
      <c r="BA34846" s="26">
        <v>0</v>
      </c>
      <c r="BB34846" s="26">
        <v>0</v>
      </c>
      <c r="BC34846" s="26">
        <v>0</v>
      </c>
      <c r="BD34846" s="26">
        <v>0</v>
      </c>
      <c r="BE34846" s="26">
        <v>0</v>
      </c>
      <c r="BF34846" s="14">
        <v>0</v>
      </c>
      <c r="BG34846" s="14">
        <v>-1741</v>
      </c>
    </row>
    <row r="34847" spans="1:60" x14ac:dyDescent="0.25">
      <c r="A34847" t="s">
        <v>148</v>
      </c>
      <c r="B34847" s="2">
        <v>44764.208333333336</v>
      </c>
      <c r="C34847" s="1">
        <v>44763</v>
      </c>
      <c r="D34847">
        <v>22</v>
      </c>
      <c r="E34847" s="2">
        <v>44763.916666666664</v>
      </c>
      <c r="F34847" s="8" t="s">
        <v>388</v>
      </c>
      <c r="G34847" s="10" t="s">
        <v>389</v>
      </c>
      <c r="J34847" s="14">
        <v>0</v>
      </c>
      <c r="K34847" s="14">
        <v>0</v>
      </c>
      <c r="P34847" s="14">
        <v>0</v>
      </c>
      <c r="Q34847" s="14">
        <v>0</v>
      </c>
      <c r="S34847" s="14">
        <v>0</v>
      </c>
      <c r="V34847" s="14">
        <v>0</v>
      </c>
      <c r="W34847" s="14">
        <v>0</v>
      </c>
      <c r="X34847" s="14">
        <v>0</v>
      </c>
      <c r="AK34847" s="14">
        <v>0</v>
      </c>
      <c r="AN34847" s="14">
        <v>0</v>
      </c>
      <c r="AO34847" s="14">
        <v>0</v>
      </c>
      <c r="AP34847" s="14">
        <v>0</v>
      </c>
      <c r="AS34847" s="14">
        <v>1234</v>
      </c>
      <c r="AT34847" s="14">
        <v>385</v>
      </c>
      <c r="AU34847" s="25">
        <v>2.2180423845120707</v>
      </c>
      <c r="AV34847" s="25">
        <v>0.89719093362344993</v>
      </c>
      <c r="AW34847" s="25">
        <v>2.1258924068343918</v>
      </c>
      <c r="AY34847" s="26">
        <v>0</v>
      </c>
      <c r="BA34847" s="26">
        <v>0</v>
      </c>
      <c r="BB34847" s="26">
        <v>0</v>
      </c>
      <c r="BC34847" s="26">
        <v>0</v>
      </c>
      <c r="BD34847" s="26">
        <v>0</v>
      </c>
      <c r="BE34847" s="26">
        <v>0</v>
      </c>
      <c r="BF34847" s="14">
        <v>0</v>
      </c>
      <c r="BG34847" s="14">
        <v>-1619</v>
      </c>
    </row>
    <row r="34848" spans="1:60" x14ac:dyDescent="0.25">
      <c r="A34848" t="s">
        <v>148</v>
      </c>
      <c r="B34848" s="2">
        <v>44764.25</v>
      </c>
      <c r="C34848" s="1">
        <v>44763</v>
      </c>
      <c r="D34848">
        <v>23</v>
      </c>
      <c r="E34848" s="2">
        <v>44763.958333333336</v>
      </c>
      <c r="F34848" s="8" t="s">
        <v>388</v>
      </c>
      <c r="G34848" s="10" t="s">
        <v>389</v>
      </c>
      <c r="J34848" s="14">
        <v>0</v>
      </c>
      <c r="K34848" s="14">
        <v>0</v>
      </c>
      <c r="P34848" s="14">
        <v>0</v>
      </c>
      <c r="Q34848" s="14">
        <v>0</v>
      </c>
      <c r="S34848" s="14">
        <v>0</v>
      </c>
      <c r="V34848" s="14">
        <v>0</v>
      </c>
      <c r="W34848" s="14">
        <v>0</v>
      </c>
      <c r="X34848" s="14">
        <v>0</v>
      </c>
      <c r="AK34848" s="14">
        <v>0</v>
      </c>
      <c r="AN34848" s="14">
        <v>0</v>
      </c>
      <c r="AO34848" s="14">
        <v>0</v>
      </c>
      <c r="AP34848" s="14">
        <v>0</v>
      </c>
      <c r="AS34848" s="14">
        <v>1248</v>
      </c>
      <c r="AT34848" s="14">
        <v>111</v>
      </c>
      <c r="AU34848" s="25">
        <v>2.2178820942127206</v>
      </c>
      <c r="AV34848" s="25">
        <v>0.89817414608635193</v>
      </c>
      <c r="AW34848" s="25">
        <v>2.1267288116051222</v>
      </c>
      <c r="AY34848" s="26">
        <v>0</v>
      </c>
      <c r="BA34848" s="26">
        <v>0</v>
      </c>
      <c r="BB34848" s="26">
        <v>0</v>
      </c>
      <c r="BC34848" s="26">
        <v>0</v>
      </c>
      <c r="BD34848" s="26">
        <v>0</v>
      </c>
      <c r="BE34848" s="26">
        <v>0</v>
      </c>
      <c r="BF34848" s="14">
        <v>0</v>
      </c>
      <c r="BG34848" s="14">
        <v>-1359</v>
      </c>
    </row>
    <row r="34849" spans="1:60" x14ac:dyDescent="0.25">
      <c r="A34849" t="s">
        <v>148</v>
      </c>
      <c r="B34849" s="2">
        <v>44764.291666666664</v>
      </c>
      <c r="C34849" s="1">
        <v>44763</v>
      </c>
      <c r="D34849">
        <v>24</v>
      </c>
      <c r="E34849" s="2">
        <v>44764</v>
      </c>
      <c r="F34849" s="8" t="s">
        <v>388</v>
      </c>
      <c r="G34849" s="10" t="s">
        <v>389</v>
      </c>
      <c r="J34849" s="14">
        <v>0</v>
      </c>
      <c r="K34849" s="14">
        <v>0</v>
      </c>
      <c r="P34849" s="14">
        <v>0</v>
      </c>
      <c r="Q34849" s="14">
        <v>0</v>
      </c>
      <c r="S34849" s="14">
        <v>0</v>
      </c>
      <c r="V34849" s="14">
        <v>0</v>
      </c>
      <c r="W34849" s="14">
        <v>0</v>
      </c>
      <c r="X34849" s="14">
        <v>0</v>
      </c>
      <c r="AK34849" s="14">
        <v>0</v>
      </c>
      <c r="AN34849" s="14">
        <v>0</v>
      </c>
      <c r="AO34849" s="14">
        <v>0</v>
      </c>
      <c r="AP34849" s="14">
        <v>0</v>
      </c>
      <c r="AS34849" s="14">
        <v>1387</v>
      </c>
      <c r="AT34849" s="14">
        <v>0</v>
      </c>
      <c r="AU34849" s="25">
        <v>2.2172014726400002</v>
      </c>
      <c r="AV34849" s="25">
        <v>0.8994150502932543</v>
      </c>
      <c r="AW34849" s="25">
        <v>2.1326685018118301</v>
      </c>
      <c r="AY34849" s="26">
        <v>0</v>
      </c>
      <c r="BA34849" s="26">
        <v>0</v>
      </c>
      <c r="BB34849" s="26">
        <v>0</v>
      </c>
      <c r="BC34849" s="26">
        <v>0</v>
      </c>
      <c r="BD34849" s="26">
        <v>0</v>
      </c>
      <c r="BE34849" s="26">
        <v>0</v>
      </c>
      <c r="BF34849" s="14">
        <v>0</v>
      </c>
      <c r="BG34849" s="14">
        <v>-1387</v>
      </c>
    </row>
    <row r="34850" spans="1:60" x14ac:dyDescent="0.25">
      <c r="A34850" t="s">
        <v>148</v>
      </c>
      <c r="B34850" s="2">
        <v>44764.333333333336</v>
      </c>
      <c r="C34850" s="1">
        <v>44764</v>
      </c>
      <c r="D34850">
        <v>1</v>
      </c>
      <c r="E34850" s="2">
        <v>44764.041666666664</v>
      </c>
      <c r="F34850" s="8" t="s">
        <v>388</v>
      </c>
      <c r="G34850" s="10" t="s">
        <v>389</v>
      </c>
      <c r="J34850" s="14">
        <v>1484</v>
      </c>
      <c r="K34850" s="14">
        <v>1484</v>
      </c>
      <c r="P34850" s="14">
        <v>1484</v>
      </c>
      <c r="Q34850" s="14">
        <v>1484</v>
      </c>
      <c r="S34850" s="14">
        <v>0</v>
      </c>
      <c r="V34850" s="14">
        <v>0</v>
      </c>
      <c r="W34850" s="14">
        <v>0</v>
      </c>
      <c r="X34850" s="14">
        <v>1484</v>
      </c>
      <c r="AK34850" s="14">
        <v>0</v>
      </c>
      <c r="AN34850" s="14">
        <v>0</v>
      </c>
      <c r="AO34850" s="14">
        <v>0</v>
      </c>
      <c r="AP34850" s="14">
        <v>1484</v>
      </c>
      <c r="AS34850" s="14">
        <v>1484</v>
      </c>
      <c r="AT34850" s="14">
        <v>0</v>
      </c>
      <c r="AU34850" s="25">
        <v>2.2162044317288587</v>
      </c>
      <c r="AV34850" s="25">
        <v>0.90018186489366225</v>
      </c>
      <c r="AW34850" s="25">
        <v>2.1863325441428998</v>
      </c>
      <c r="AY34850" s="26">
        <v>0</v>
      </c>
      <c r="BA34850" s="26">
        <v>9.8850644111864412</v>
      </c>
      <c r="BB34850" s="26">
        <v>9.8850644111864412</v>
      </c>
      <c r="BC34850" s="26">
        <v>0</v>
      </c>
      <c r="BD34850" s="26">
        <v>9.8850644111864412</v>
      </c>
      <c r="BE34850" s="26">
        <v>0</v>
      </c>
      <c r="BF34850" s="14">
        <v>1484</v>
      </c>
      <c r="BG34850" s="14">
        <v>0</v>
      </c>
      <c r="BH34850" s="27">
        <v>1.4685182413874563E-2</v>
      </c>
    </row>
    <row r="34851" spans="1:60" x14ac:dyDescent="0.25">
      <c r="A34851" t="s">
        <v>148</v>
      </c>
      <c r="B34851" s="2">
        <v>44764.375</v>
      </c>
      <c r="C34851" s="1">
        <v>44764</v>
      </c>
      <c r="D34851">
        <v>2</v>
      </c>
      <c r="E34851" s="2">
        <v>44764.083333333336</v>
      </c>
      <c r="F34851" s="8" t="s">
        <v>388</v>
      </c>
      <c r="G34851" s="10" t="s">
        <v>389</v>
      </c>
      <c r="J34851" s="14">
        <v>1558</v>
      </c>
      <c r="K34851" s="14">
        <v>1558</v>
      </c>
      <c r="P34851" s="14">
        <v>1558</v>
      </c>
      <c r="Q34851" s="14">
        <v>1558</v>
      </c>
      <c r="S34851" s="14">
        <v>0</v>
      </c>
      <c r="V34851" s="14">
        <v>0</v>
      </c>
      <c r="W34851" s="14">
        <v>0</v>
      </c>
      <c r="X34851" s="14">
        <v>1558</v>
      </c>
      <c r="AK34851" s="14">
        <v>0</v>
      </c>
      <c r="AN34851" s="14">
        <v>0</v>
      </c>
      <c r="AO34851" s="14">
        <v>0</v>
      </c>
      <c r="AP34851" s="14">
        <v>1558</v>
      </c>
      <c r="AS34851" s="14">
        <v>1558</v>
      </c>
      <c r="AT34851" s="14">
        <v>0</v>
      </c>
      <c r="AU34851" s="25">
        <v>2.2156542743409546</v>
      </c>
      <c r="AV34851" s="25">
        <v>0.90097688597688652</v>
      </c>
      <c r="AW34851" s="25">
        <v>2.1893059033554758</v>
      </c>
      <c r="AY34851" s="26">
        <v>0</v>
      </c>
      <c r="BA34851" s="26">
        <v>10.377985412822417</v>
      </c>
      <c r="BB34851" s="26">
        <v>10.377985412822417</v>
      </c>
      <c r="BC34851" s="26">
        <v>0</v>
      </c>
      <c r="BD34851" s="26">
        <v>10.377985412822417</v>
      </c>
      <c r="BE34851" s="26">
        <v>0</v>
      </c>
      <c r="BF34851" s="14">
        <v>1558</v>
      </c>
      <c r="BG34851" s="14">
        <v>0</v>
      </c>
      <c r="BH34851" s="27">
        <v>1.4685182413874554E-2</v>
      </c>
    </row>
    <row r="34852" spans="1:60" x14ac:dyDescent="0.25">
      <c r="A34852" t="s">
        <v>148</v>
      </c>
      <c r="B34852" s="2">
        <v>44764.416666666664</v>
      </c>
      <c r="C34852" s="1">
        <v>44764</v>
      </c>
      <c r="D34852">
        <v>3</v>
      </c>
      <c r="E34852" s="2">
        <v>44764.125</v>
      </c>
      <c r="F34852" s="8" t="s">
        <v>388</v>
      </c>
      <c r="G34852" s="10" t="s">
        <v>389</v>
      </c>
      <c r="J34852" s="14">
        <v>1563</v>
      </c>
      <c r="K34852" s="14">
        <v>1563</v>
      </c>
      <c r="P34852" s="14">
        <v>1563</v>
      </c>
      <c r="Q34852" s="14">
        <v>1563</v>
      </c>
      <c r="S34852" s="14">
        <v>0</v>
      </c>
      <c r="V34852" s="14">
        <v>0</v>
      </c>
      <c r="W34852" s="14">
        <v>0</v>
      </c>
      <c r="X34852" s="14">
        <v>1563</v>
      </c>
      <c r="AK34852" s="14">
        <v>0</v>
      </c>
      <c r="AN34852" s="14">
        <v>0</v>
      </c>
      <c r="AO34852" s="14">
        <v>0</v>
      </c>
      <c r="AP34852" s="14">
        <v>1563</v>
      </c>
      <c r="AS34852" s="14">
        <v>1563</v>
      </c>
      <c r="AT34852" s="14">
        <v>0</v>
      </c>
      <c r="AU34852" s="25">
        <v>2.2166496187087446</v>
      </c>
      <c r="AV34852" s="25">
        <v>0.90075278716181673</v>
      </c>
      <c r="AW34852" s="25">
        <v>2.1386819176847127</v>
      </c>
      <c r="AY34852" s="26">
        <v>0</v>
      </c>
      <c r="BA34852" s="26">
        <v>10.411290885905935</v>
      </c>
      <c r="BB34852" s="26">
        <v>10.411290885905935</v>
      </c>
      <c r="BC34852" s="26">
        <v>0</v>
      </c>
      <c r="BD34852" s="26">
        <v>10.411290885905935</v>
      </c>
      <c r="BE34852" s="26">
        <v>0</v>
      </c>
      <c r="BF34852" s="14">
        <v>1563</v>
      </c>
      <c r="BG34852" s="14">
        <v>0</v>
      </c>
      <c r="BH34852" s="27">
        <v>1.4685182413874561E-2</v>
      </c>
    </row>
    <row r="34853" spans="1:60" x14ac:dyDescent="0.25">
      <c r="A34853" t="s">
        <v>148</v>
      </c>
      <c r="B34853" s="2">
        <v>44764.458333333336</v>
      </c>
      <c r="C34853" s="1">
        <v>44764</v>
      </c>
      <c r="D34853">
        <v>4</v>
      </c>
      <c r="E34853" s="2">
        <v>44764.166666666664</v>
      </c>
      <c r="F34853" s="8" t="s">
        <v>388</v>
      </c>
      <c r="G34853" s="10" t="s">
        <v>389</v>
      </c>
      <c r="J34853" s="14">
        <v>1602</v>
      </c>
      <c r="K34853" s="14">
        <v>1602</v>
      </c>
      <c r="P34853" s="14">
        <v>1602</v>
      </c>
      <c r="Q34853" s="14">
        <v>1602</v>
      </c>
      <c r="S34853" s="14">
        <v>0</v>
      </c>
      <c r="V34853" s="14">
        <v>0</v>
      </c>
      <c r="W34853" s="14">
        <v>0</v>
      </c>
      <c r="X34853" s="14">
        <v>1602</v>
      </c>
      <c r="AK34853" s="14">
        <v>0</v>
      </c>
      <c r="AN34853" s="14">
        <v>0</v>
      </c>
      <c r="AO34853" s="14">
        <v>0</v>
      </c>
      <c r="AP34853" s="14">
        <v>1602</v>
      </c>
      <c r="AS34853" s="14">
        <v>1602</v>
      </c>
      <c r="AT34853" s="14">
        <v>0</v>
      </c>
      <c r="AU34853" s="25">
        <v>2.2180665400234694</v>
      </c>
      <c r="AV34853" s="25">
        <v>0.9005745973350594</v>
      </c>
      <c r="AW34853" s="25">
        <v>2.1369342773909317</v>
      </c>
      <c r="AY34853" s="26">
        <v>0</v>
      </c>
      <c r="BA34853" s="26">
        <v>10.67107357595733</v>
      </c>
      <c r="BB34853" s="26">
        <v>10.67107357595733</v>
      </c>
      <c r="BC34853" s="26">
        <v>0</v>
      </c>
      <c r="BD34853" s="26">
        <v>10.67107357595733</v>
      </c>
      <c r="BE34853" s="26">
        <v>0</v>
      </c>
      <c r="BF34853" s="14">
        <v>1602</v>
      </c>
      <c r="BG34853" s="14">
        <v>0</v>
      </c>
      <c r="BH34853" s="27">
        <v>1.4685182413874559E-2</v>
      </c>
    </row>
    <row r="34854" spans="1:60" x14ac:dyDescent="0.25">
      <c r="A34854" t="s">
        <v>148</v>
      </c>
      <c r="B34854" s="2">
        <v>44764.5</v>
      </c>
      <c r="C34854" s="1">
        <v>44764</v>
      </c>
      <c r="D34854">
        <v>5</v>
      </c>
      <c r="E34854" s="2">
        <v>44764.208333333336</v>
      </c>
      <c r="F34854" s="8" t="s">
        <v>388</v>
      </c>
      <c r="G34854" s="10" t="s">
        <v>389</v>
      </c>
      <c r="J34854" s="14">
        <v>1582</v>
      </c>
      <c r="K34854" s="14">
        <v>1582</v>
      </c>
      <c r="P34854" s="14">
        <v>1582</v>
      </c>
      <c r="Q34854" s="14">
        <v>1582</v>
      </c>
      <c r="S34854" s="14">
        <v>0</v>
      </c>
      <c r="V34854" s="14">
        <v>0</v>
      </c>
      <c r="W34854" s="14">
        <v>0</v>
      </c>
      <c r="X34854" s="14">
        <v>1582</v>
      </c>
      <c r="AK34854" s="14">
        <v>0</v>
      </c>
      <c r="AN34854" s="14">
        <v>0</v>
      </c>
      <c r="AO34854" s="14">
        <v>0</v>
      </c>
      <c r="AP34854" s="14">
        <v>1582</v>
      </c>
      <c r="AS34854" s="14">
        <v>1582</v>
      </c>
      <c r="AT34854" s="14">
        <v>0</v>
      </c>
      <c r="AU34854" s="25">
        <v>2.2194551529949758</v>
      </c>
      <c r="AV34854" s="25">
        <v>0.90027685186488815</v>
      </c>
      <c r="AW34854" s="25">
        <v>2.1373177694704286</v>
      </c>
      <c r="AY34854" s="26">
        <v>0</v>
      </c>
      <c r="BA34854" s="26">
        <v>10.537851683623284</v>
      </c>
      <c r="BB34854" s="26">
        <v>10.537851683623284</v>
      </c>
      <c r="BC34854" s="26">
        <v>0</v>
      </c>
      <c r="BD34854" s="26">
        <v>10.537851683623286</v>
      </c>
      <c r="BE34854" s="26">
        <v>-1.7763568394002505E-15</v>
      </c>
      <c r="BF34854" s="14">
        <v>1582</v>
      </c>
      <c r="BG34854" s="14">
        <v>0</v>
      </c>
      <c r="BH34854" s="27">
        <v>1.4685182413874566E-2</v>
      </c>
    </row>
    <row r="34855" spans="1:60" x14ac:dyDescent="0.25">
      <c r="A34855" t="s">
        <v>148</v>
      </c>
      <c r="B34855" s="2">
        <v>44764.541666666664</v>
      </c>
      <c r="C34855" s="1">
        <v>44764</v>
      </c>
      <c r="D34855">
        <v>6</v>
      </c>
      <c r="E34855" s="2">
        <v>44764.25</v>
      </c>
      <c r="F34855" s="8" t="s">
        <v>388</v>
      </c>
      <c r="G34855" s="10" t="s">
        <v>389</v>
      </c>
      <c r="J34855" s="14">
        <v>1481</v>
      </c>
      <c r="K34855" s="14">
        <v>1481</v>
      </c>
      <c r="P34855" s="14">
        <v>1481</v>
      </c>
      <c r="Q34855" s="14">
        <v>1481</v>
      </c>
      <c r="S34855" s="14">
        <v>0</v>
      </c>
      <c r="V34855" s="14">
        <v>0</v>
      </c>
      <c r="W34855" s="14">
        <v>0</v>
      </c>
      <c r="X34855" s="14">
        <v>1481</v>
      </c>
      <c r="AK34855" s="14">
        <v>0</v>
      </c>
      <c r="AN34855" s="14">
        <v>0</v>
      </c>
      <c r="AO34855" s="14">
        <v>0</v>
      </c>
      <c r="AP34855" s="14">
        <v>1481</v>
      </c>
      <c r="AS34855" s="14">
        <v>1481</v>
      </c>
      <c r="AT34855" s="14">
        <v>0</v>
      </c>
      <c r="AU34855" s="25">
        <v>2.2194437685876172</v>
      </c>
      <c r="AV34855" s="25">
        <v>0.90009948919687488</v>
      </c>
      <c r="AW34855" s="25">
        <v>2.1352945256562488</v>
      </c>
      <c r="AY34855" s="26">
        <v>0</v>
      </c>
      <c r="BA34855" s="26">
        <v>9.8650811273363299</v>
      </c>
      <c r="BB34855" s="26">
        <v>9.8650811273363299</v>
      </c>
      <c r="BC34855" s="26">
        <v>0</v>
      </c>
      <c r="BD34855" s="26">
        <v>9.8650811273363299</v>
      </c>
      <c r="BE34855" s="26">
        <v>0</v>
      </c>
      <c r="BF34855" s="14">
        <v>1481</v>
      </c>
      <c r="BG34855" s="14">
        <v>0</v>
      </c>
      <c r="BH34855" s="27">
        <v>1.4685182413874558E-2</v>
      </c>
    </row>
    <row r="34856" spans="1:60" x14ac:dyDescent="0.25">
      <c r="A34856" t="s">
        <v>148</v>
      </c>
      <c r="B34856" s="2">
        <v>44764.583333333336</v>
      </c>
      <c r="C34856" s="1">
        <v>44764</v>
      </c>
      <c r="D34856">
        <v>7</v>
      </c>
      <c r="E34856" s="2">
        <v>44764.291666666664</v>
      </c>
      <c r="F34856" s="8" t="s">
        <v>388</v>
      </c>
      <c r="G34856" s="10" t="s">
        <v>389</v>
      </c>
      <c r="J34856" s="14">
        <v>1340</v>
      </c>
      <c r="K34856" s="14">
        <v>1340</v>
      </c>
      <c r="P34856" s="14">
        <v>1340</v>
      </c>
      <c r="Q34856" s="14">
        <v>1340</v>
      </c>
      <c r="S34856" s="14">
        <v>0</v>
      </c>
      <c r="V34856" s="14">
        <v>0</v>
      </c>
      <c r="W34856" s="14">
        <v>0</v>
      </c>
      <c r="X34856" s="14">
        <v>1340</v>
      </c>
      <c r="AK34856" s="14">
        <v>0</v>
      </c>
      <c r="AN34856" s="14">
        <v>0</v>
      </c>
      <c r="AO34856" s="14">
        <v>0</v>
      </c>
      <c r="AP34856" s="14">
        <v>1340</v>
      </c>
      <c r="AS34856" s="14">
        <v>1340</v>
      </c>
      <c r="AT34856" s="14">
        <v>0</v>
      </c>
      <c r="AU34856" s="25">
        <v>2.2178098959836334</v>
      </c>
      <c r="AV34856" s="25">
        <v>0.89931269291205007</v>
      </c>
      <c r="AW34856" s="25">
        <v>2.1463497808909575</v>
      </c>
      <c r="AY34856" s="26">
        <v>0</v>
      </c>
      <c r="BA34856" s="26">
        <v>8.9258667863812899</v>
      </c>
      <c r="BB34856" s="26">
        <v>8.9258667863812899</v>
      </c>
      <c r="BC34856" s="26">
        <v>0</v>
      </c>
      <c r="BD34856" s="26">
        <v>8.9258667863812899</v>
      </c>
      <c r="BE34856" s="26">
        <v>0</v>
      </c>
      <c r="BF34856" s="14">
        <v>1340</v>
      </c>
      <c r="BG34856" s="14">
        <v>0</v>
      </c>
      <c r="BH34856" s="27">
        <v>1.4685182413874566E-2</v>
      </c>
    </row>
    <row r="34857" spans="1:60" x14ac:dyDescent="0.25">
      <c r="A34857" t="s">
        <v>148</v>
      </c>
      <c r="B34857" s="2">
        <v>44764.625</v>
      </c>
      <c r="C34857" s="1">
        <v>44764</v>
      </c>
      <c r="D34857">
        <v>8</v>
      </c>
      <c r="E34857" s="2">
        <v>44764.333333333336</v>
      </c>
      <c r="F34857" s="8" t="s">
        <v>388</v>
      </c>
      <c r="G34857" s="10" t="s">
        <v>389</v>
      </c>
      <c r="J34857" s="14">
        <v>1430</v>
      </c>
      <c r="K34857" s="14">
        <v>1430</v>
      </c>
      <c r="P34857" s="14">
        <v>1430</v>
      </c>
      <c r="Q34857" s="14">
        <v>1430</v>
      </c>
      <c r="S34857" s="14">
        <v>0</v>
      </c>
      <c r="V34857" s="14">
        <v>0</v>
      </c>
      <c r="W34857" s="14">
        <v>0</v>
      </c>
      <c r="X34857" s="14">
        <v>1430</v>
      </c>
      <c r="AK34857" s="14">
        <v>0</v>
      </c>
      <c r="AN34857" s="14">
        <v>0</v>
      </c>
      <c r="AO34857" s="14">
        <v>0</v>
      </c>
      <c r="AP34857" s="14">
        <v>1430</v>
      </c>
      <c r="AS34857" s="14">
        <v>1430</v>
      </c>
      <c r="AT34857" s="14">
        <v>0</v>
      </c>
      <c r="AU34857" s="25">
        <v>2.2179722460616529</v>
      </c>
      <c r="AV34857" s="25">
        <v>0.89895641110585922</v>
      </c>
      <c r="AW34857" s="25">
        <v>2.1755540812383831</v>
      </c>
      <c r="AY34857" s="26">
        <v>0</v>
      </c>
      <c r="BA34857" s="26">
        <v>9.5253653018845075</v>
      </c>
      <c r="BB34857" s="26">
        <v>9.5253653018845075</v>
      </c>
      <c r="BC34857" s="26">
        <v>0</v>
      </c>
      <c r="BD34857" s="26">
        <v>9.5253653018845075</v>
      </c>
      <c r="BE34857" s="26">
        <v>0</v>
      </c>
      <c r="BF34857" s="14">
        <v>1430</v>
      </c>
      <c r="BG34857" s="14">
        <v>0</v>
      </c>
      <c r="BH34857" s="27">
        <v>1.4685182413874561E-2</v>
      </c>
    </row>
    <row r="34858" spans="1:60" x14ac:dyDescent="0.25">
      <c r="A34858" t="s">
        <v>148</v>
      </c>
      <c r="B34858" s="2">
        <v>44764.666666666664</v>
      </c>
      <c r="C34858" s="1">
        <v>44764</v>
      </c>
      <c r="D34858">
        <v>9</v>
      </c>
      <c r="E34858" s="2">
        <v>44764.375</v>
      </c>
      <c r="F34858" s="8" t="s">
        <v>388</v>
      </c>
      <c r="G34858" s="10" t="s">
        <v>389</v>
      </c>
      <c r="J34858" s="14">
        <v>1387</v>
      </c>
      <c r="K34858" s="14">
        <v>1387</v>
      </c>
      <c r="P34858" s="14">
        <v>1387</v>
      </c>
      <c r="Q34858" s="14">
        <v>1387</v>
      </c>
      <c r="S34858" s="14">
        <v>0</v>
      </c>
      <c r="V34858" s="14">
        <v>0</v>
      </c>
      <c r="W34858" s="14">
        <v>0</v>
      </c>
      <c r="X34858" s="14">
        <v>1387</v>
      </c>
      <c r="AK34858" s="14">
        <v>0</v>
      </c>
      <c r="AN34858" s="14">
        <v>0</v>
      </c>
      <c r="AO34858" s="14">
        <v>0</v>
      </c>
      <c r="AP34858" s="14">
        <v>1387</v>
      </c>
      <c r="AS34858" s="14">
        <v>1387</v>
      </c>
      <c r="AT34858" s="14">
        <v>0</v>
      </c>
      <c r="AU34858" s="25">
        <v>2.2183665685458971</v>
      </c>
      <c r="AV34858" s="25">
        <v>0.8982853568304352</v>
      </c>
      <c r="AW34858" s="25">
        <v>2.1788969143306738</v>
      </c>
      <c r="AY34858" s="26">
        <v>0</v>
      </c>
      <c r="BA34858" s="26">
        <v>9.2389382333662979</v>
      </c>
      <c r="BB34858" s="26">
        <v>9.2389382333662979</v>
      </c>
      <c r="BC34858" s="26">
        <v>0</v>
      </c>
      <c r="BD34858" s="26">
        <v>9.2389382333662979</v>
      </c>
      <c r="BE34858" s="26">
        <v>0</v>
      </c>
      <c r="BF34858" s="14">
        <v>1387</v>
      </c>
      <c r="BG34858" s="14">
        <v>0</v>
      </c>
      <c r="BH34858" s="27">
        <v>1.4685182413874554E-2</v>
      </c>
    </row>
    <row r="34859" spans="1:60" x14ac:dyDescent="0.25">
      <c r="A34859" t="s">
        <v>148</v>
      </c>
      <c r="B34859" s="2">
        <v>44764.708333333336</v>
      </c>
      <c r="C34859" s="1">
        <v>44764</v>
      </c>
      <c r="D34859">
        <v>10</v>
      </c>
      <c r="E34859" s="2">
        <v>44764.416666666664</v>
      </c>
      <c r="F34859" s="8" t="s">
        <v>388</v>
      </c>
      <c r="G34859" s="10" t="s">
        <v>389</v>
      </c>
      <c r="J34859" s="14">
        <v>1324</v>
      </c>
      <c r="K34859" s="14">
        <v>1324</v>
      </c>
      <c r="P34859" s="14">
        <v>1324</v>
      </c>
      <c r="Q34859" s="14">
        <v>1324</v>
      </c>
      <c r="S34859" s="14">
        <v>0</v>
      </c>
      <c r="V34859" s="14">
        <v>0</v>
      </c>
      <c r="W34859" s="14">
        <v>0</v>
      </c>
      <c r="X34859" s="14">
        <v>1324</v>
      </c>
      <c r="AK34859" s="14">
        <v>0</v>
      </c>
      <c r="AN34859" s="14">
        <v>0</v>
      </c>
      <c r="AO34859" s="14">
        <v>0</v>
      </c>
      <c r="AP34859" s="14">
        <v>1324</v>
      </c>
      <c r="AS34859" s="14">
        <v>1324</v>
      </c>
      <c r="AT34859" s="14">
        <v>0</v>
      </c>
      <c r="AU34859" s="25">
        <v>2.2184897190442956</v>
      </c>
      <c r="AV34859" s="25">
        <v>0.89670235612561922</v>
      </c>
      <c r="AW34859" s="25">
        <v>2.1759089724437555</v>
      </c>
      <c r="AY34859" s="26">
        <v>0</v>
      </c>
      <c r="BA34859" s="26">
        <v>8.8192892725140464</v>
      </c>
      <c r="BB34859" s="26">
        <v>8.8192892725140464</v>
      </c>
      <c r="BC34859" s="26">
        <v>0</v>
      </c>
      <c r="BD34859" s="26">
        <v>8.8192892725140464</v>
      </c>
      <c r="BE34859" s="26">
        <v>0</v>
      </c>
      <c r="BF34859" s="14">
        <v>1324</v>
      </c>
      <c r="BG34859" s="14">
        <v>0</v>
      </c>
      <c r="BH34859" s="27">
        <v>1.4685182413874558E-2</v>
      </c>
    </row>
    <row r="34860" spans="1:60" x14ac:dyDescent="0.25">
      <c r="A34860" t="s">
        <v>148</v>
      </c>
      <c r="B34860" s="2">
        <v>44764.75</v>
      </c>
      <c r="C34860" s="1">
        <v>44764</v>
      </c>
      <c r="D34860">
        <v>11</v>
      </c>
      <c r="E34860" s="2">
        <v>44764.458333333336</v>
      </c>
      <c r="F34860" s="8" t="s">
        <v>388</v>
      </c>
      <c r="G34860" s="10" t="s">
        <v>389</v>
      </c>
      <c r="J34860" s="14">
        <v>1333</v>
      </c>
      <c r="K34860" s="14">
        <v>1333</v>
      </c>
      <c r="P34860" s="14">
        <v>1333</v>
      </c>
      <c r="Q34860" s="14">
        <v>1333</v>
      </c>
      <c r="S34860" s="14">
        <v>0</v>
      </c>
      <c r="V34860" s="14">
        <v>0</v>
      </c>
      <c r="W34860" s="14">
        <v>0</v>
      </c>
      <c r="X34860" s="14">
        <v>1333</v>
      </c>
      <c r="AK34860" s="14">
        <v>0</v>
      </c>
      <c r="AN34860" s="14">
        <v>0</v>
      </c>
      <c r="AO34860" s="14">
        <v>0</v>
      </c>
      <c r="AP34860" s="14">
        <v>1333</v>
      </c>
      <c r="AS34860" s="14">
        <v>1333</v>
      </c>
      <c r="AT34860" s="14">
        <v>0</v>
      </c>
      <c r="AU34860" s="25">
        <v>2.2186584674193366</v>
      </c>
      <c r="AV34860" s="25">
        <v>0.89576805487539857</v>
      </c>
      <c r="AW34860" s="25">
        <v>2.1762581415924642</v>
      </c>
      <c r="AY34860" s="26">
        <v>0</v>
      </c>
      <c r="BA34860" s="26">
        <v>8.8792391240643695</v>
      </c>
      <c r="BB34860" s="26">
        <v>8.8792391240643695</v>
      </c>
      <c r="BC34860" s="26">
        <v>0</v>
      </c>
      <c r="BD34860" s="26">
        <v>8.8792391240643713</v>
      </c>
      <c r="BE34860" s="26">
        <v>-1.7763568394002505E-15</v>
      </c>
      <c r="BF34860" s="14">
        <v>1333</v>
      </c>
      <c r="BG34860" s="14">
        <v>0</v>
      </c>
      <c r="BH34860" s="27">
        <v>1.4685182413874561E-2</v>
      </c>
    </row>
    <row r="34861" spans="1:60" x14ac:dyDescent="0.25">
      <c r="A34861" t="s">
        <v>148</v>
      </c>
      <c r="B34861" s="2">
        <v>44764.791666666664</v>
      </c>
      <c r="C34861" s="1">
        <v>44764</v>
      </c>
      <c r="D34861">
        <v>12</v>
      </c>
      <c r="E34861" s="2">
        <v>44764.5</v>
      </c>
      <c r="F34861" s="8" t="s">
        <v>388</v>
      </c>
      <c r="G34861" s="10" t="s">
        <v>389</v>
      </c>
      <c r="J34861" s="14">
        <v>1199</v>
      </c>
      <c r="K34861" s="14">
        <v>1199</v>
      </c>
      <c r="P34861" s="14">
        <v>1199</v>
      </c>
      <c r="Q34861" s="14">
        <v>1199</v>
      </c>
      <c r="S34861" s="14">
        <v>0</v>
      </c>
      <c r="V34861" s="14">
        <v>0</v>
      </c>
      <c r="W34861" s="14">
        <v>0</v>
      </c>
      <c r="X34861" s="14">
        <v>1199</v>
      </c>
      <c r="AK34861" s="14">
        <v>0</v>
      </c>
      <c r="AN34861" s="14">
        <v>0</v>
      </c>
      <c r="AO34861" s="14">
        <v>0</v>
      </c>
      <c r="AP34861" s="14">
        <v>1199</v>
      </c>
      <c r="AS34861" s="14">
        <v>1199</v>
      </c>
      <c r="AT34861" s="14">
        <v>0</v>
      </c>
      <c r="AU34861" s="25">
        <v>2.2190392268975279</v>
      </c>
      <c r="AV34861" s="25">
        <v>0.89486063754820788</v>
      </c>
      <c r="AW34861" s="25">
        <v>2.1650140116133265</v>
      </c>
      <c r="AY34861" s="26">
        <v>0</v>
      </c>
      <c r="BA34861" s="26">
        <v>7.9866524454262402</v>
      </c>
      <c r="BB34861" s="26">
        <v>7.9866524454262402</v>
      </c>
      <c r="BC34861" s="26">
        <v>0</v>
      </c>
      <c r="BD34861" s="26">
        <v>7.9866524454262402</v>
      </c>
      <c r="BE34861" s="26">
        <v>0</v>
      </c>
      <c r="BF34861" s="14">
        <v>1199</v>
      </c>
      <c r="BG34861" s="14">
        <v>0</v>
      </c>
      <c r="BH34861" s="27">
        <v>1.4685182413874559E-2</v>
      </c>
    </row>
    <row r="34862" spans="1:60" x14ac:dyDescent="0.25">
      <c r="A34862" t="s">
        <v>148</v>
      </c>
      <c r="B34862" s="2">
        <v>44764.833333333336</v>
      </c>
      <c r="C34862" s="1">
        <v>44764</v>
      </c>
      <c r="D34862">
        <v>13</v>
      </c>
      <c r="E34862" s="2">
        <v>44764.541666666664</v>
      </c>
      <c r="F34862" s="8" t="s">
        <v>388</v>
      </c>
      <c r="G34862" s="10" t="s">
        <v>389</v>
      </c>
      <c r="J34862" s="14">
        <v>1034</v>
      </c>
      <c r="K34862" s="14">
        <v>1034</v>
      </c>
      <c r="P34862" s="14">
        <v>1034</v>
      </c>
      <c r="Q34862" s="14">
        <v>1034</v>
      </c>
      <c r="S34862" s="14">
        <v>0</v>
      </c>
      <c r="V34862" s="14">
        <v>0</v>
      </c>
      <c r="W34862" s="14">
        <v>0</v>
      </c>
      <c r="X34862" s="14">
        <v>1034</v>
      </c>
      <c r="AK34862" s="14">
        <v>0</v>
      </c>
      <c r="AN34862" s="14">
        <v>0</v>
      </c>
      <c r="AO34862" s="14">
        <v>0</v>
      </c>
      <c r="AP34862" s="14">
        <v>1034</v>
      </c>
      <c r="AS34862" s="14">
        <v>1034</v>
      </c>
      <c r="AT34862" s="14">
        <v>0</v>
      </c>
      <c r="AU34862" s="25">
        <v>2.2191707004381542</v>
      </c>
      <c r="AV34862" s="25">
        <v>0.89429118913241179</v>
      </c>
      <c r="AW34862" s="25">
        <v>2.1654283601690989</v>
      </c>
      <c r="AY34862" s="26">
        <v>0</v>
      </c>
      <c r="BA34862" s="26">
        <v>6.8875718336703367</v>
      </c>
      <c r="BB34862" s="26">
        <v>6.8875718336703367</v>
      </c>
      <c r="BC34862" s="26">
        <v>0</v>
      </c>
      <c r="BD34862" s="26">
        <v>6.8875718336703375</v>
      </c>
      <c r="BE34862" s="26">
        <v>-8.8817841970012523E-16</v>
      </c>
      <c r="BF34862" s="14">
        <v>1034</v>
      </c>
      <c r="BG34862" s="14">
        <v>0</v>
      </c>
      <c r="BH34862" s="27">
        <v>1.4685182413874561E-2</v>
      </c>
    </row>
    <row r="34863" spans="1:60" x14ac:dyDescent="0.25">
      <c r="A34863" t="s">
        <v>148</v>
      </c>
      <c r="B34863" s="2">
        <v>44764.875</v>
      </c>
      <c r="C34863" s="1">
        <v>44764</v>
      </c>
      <c r="D34863">
        <v>14</v>
      </c>
      <c r="E34863" s="2">
        <v>44764.583333333336</v>
      </c>
      <c r="F34863" s="8" t="s">
        <v>388</v>
      </c>
      <c r="G34863" s="10" t="s">
        <v>389</v>
      </c>
      <c r="J34863" s="14">
        <v>999</v>
      </c>
      <c r="K34863" s="14">
        <v>999</v>
      </c>
      <c r="P34863" s="14">
        <v>999</v>
      </c>
      <c r="Q34863" s="14">
        <v>999</v>
      </c>
      <c r="S34863" s="14">
        <v>0</v>
      </c>
      <c r="V34863" s="14">
        <v>0</v>
      </c>
      <c r="W34863" s="14">
        <v>0</v>
      </c>
      <c r="X34863" s="14">
        <v>999</v>
      </c>
      <c r="AK34863" s="14">
        <v>0</v>
      </c>
      <c r="AN34863" s="14">
        <v>0</v>
      </c>
      <c r="AO34863" s="14">
        <v>0</v>
      </c>
      <c r="AP34863" s="14">
        <v>999</v>
      </c>
      <c r="AS34863" s="14">
        <v>999</v>
      </c>
      <c r="AT34863" s="14">
        <v>0</v>
      </c>
      <c r="AU34863" s="25">
        <v>2.2193423447774387</v>
      </c>
      <c r="AV34863" s="25">
        <v>0.89469335426310403</v>
      </c>
      <c r="AW34863" s="25">
        <v>2.1514523444774625</v>
      </c>
      <c r="AY34863" s="26">
        <v>0</v>
      </c>
      <c r="BA34863" s="26">
        <v>6.6544335220857507</v>
      </c>
      <c r="BB34863" s="26">
        <v>6.6544335220857507</v>
      </c>
      <c r="BC34863" s="26">
        <v>0</v>
      </c>
      <c r="BD34863" s="26">
        <v>6.6544335220857516</v>
      </c>
      <c r="BE34863" s="26">
        <v>-8.8817841970012523E-16</v>
      </c>
      <c r="BF34863" s="14">
        <v>999</v>
      </c>
      <c r="BG34863" s="14">
        <v>0</v>
      </c>
      <c r="BH34863" s="27">
        <v>1.4685182413874563E-2</v>
      </c>
    </row>
    <row r="34864" spans="1:60" x14ac:dyDescent="0.25">
      <c r="A34864" t="s">
        <v>148</v>
      </c>
      <c r="B34864" s="2">
        <v>44764.916666666664</v>
      </c>
      <c r="C34864" s="1">
        <v>44764</v>
      </c>
      <c r="D34864">
        <v>15</v>
      </c>
      <c r="E34864" s="2">
        <v>44764.625</v>
      </c>
      <c r="F34864" s="8" t="s">
        <v>388</v>
      </c>
      <c r="G34864" s="10" t="s">
        <v>389</v>
      </c>
      <c r="J34864" s="14">
        <v>1027</v>
      </c>
      <c r="K34864" s="14">
        <v>1027</v>
      </c>
      <c r="P34864" s="14">
        <v>1027</v>
      </c>
      <c r="Q34864" s="14">
        <v>1027</v>
      </c>
      <c r="S34864" s="14">
        <v>51</v>
      </c>
      <c r="V34864" s="14">
        <v>0</v>
      </c>
      <c r="W34864" s="14">
        <v>0</v>
      </c>
      <c r="X34864" s="14">
        <v>976</v>
      </c>
      <c r="AK34864" s="14">
        <v>51</v>
      </c>
      <c r="AN34864" s="14">
        <v>0</v>
      </c>
      <c r="AO34864" s="14">
        <v>0</v>
      </c>
      <c r="AP34864" s="14">
        <v>976</v>
      </c>
      <c r="AS34864" s="14">
        <v>976</v>
      </c>
      <c r="AT34864" s="14">
        <v>51</v>
      </c>
      <c r="AU34864" s="25">
        <v>2.2196148654917982</v>
      </c>
      <c r="AV34864" s="25">
        <v>0.89476295344076218</v>
      </c>
      <c r="AW34864" s="25">
        <v>2.144561966813308</v>
      </c>
      <c r="AY34864" s="26">
        <v>20.698764696627482</v>
      </c>
      <c r="BA34864" s="26">
        <v>6.5012283459015947</v>
      </c>
      <c r="BB34864" s="26">
        <v>27.199993042529076</v>
      </c>
      <c r="BC34864" s="26">
        <v>0</v>
      </c>
      <c r="BD34864" s="26">
        <v>27.199993042529073</v>
      </c>
      <c r="BE34864" s="26">
        <v>3.5527136788005009E-15</v>
      </c>
      <c r="BF34864" s="14">
        <v>1027</v>
      </c>
      <c r="BG34864" s="14">
        <v>0</v>
      </c>
      <c r="BH34864" s="27">
        <v>5.8389141831957592E-2</v>
      </c>
    </row>
    <row r="34865" spans="1:60" x14ac:dyDescent="0.25">
      <c r="A34865" t="s">
        <v>148</v>
      </c>
      <c r="B34865" s="2">
        <v>44764.958333333336</v>
      </c>
      <c r="C34865" s="1">
        <v>44764</v>
      </c>
      <c r="D34865">
        <v>16</v>
      </c>
      <c r="E34865" s="2">
        <v>44764.666666666664</v>
      </c>
      <c r="F34865" s="8" t="s">
        <v>388</v>
      </c>
      <c r="G34865" s="10" t="s">
        <v>389</v>
      </c>
      <c r="J34865" s="14">
        <v>971</v>
      </c>
      <c r="K34865" s="14">
        <v>971</v>
      </c>
      <c r="P34865" s="14">
        <v>971</v>
      </c>
      <c r="Q34865" s="14">
        <v>971</v>
      </c>
      <c r="S34865" s="14">
        <v>63</v>
      </c>
      <c r="V34865" s="14">
        <v>0</v>
      </c>
      <c r="W34865" s="14">
        <v>0</v>
      </c>
      <c r="X34865" s="14">
        <v>908</v>
      </c>
      <c r="AK34865" s="14">
        <v>63</v>
      </c>
      <c r="AN34865" s="14">
        <v>0</v>
      </c>
      <c r="AO34865" s="14">
        <v>0</v>
      </c>
      <c r="AP34865" s="14">
        <v>908</v>
      </c>
      <c r="AS34865" s="14">
        <v>908</v>
      </c>
      <c r="AT34865" s="14">
        <v>63</v>
      </c>
      <c r="AU34865" s="25">
        <v>2.220161608995038</v>
      </c>
      <c r="AV34865" s="25">
        <v>0.89492996650811352</v>
      </c>
      <c r="AW34865" s="25">
        <v>2.1494516181365553</v>
      </c>
      <c r="AY34865" s="26">
        <v>25.573834896721955</v>
      </c>
      <c r="BA34865" s="26">
        <v>6.0482739119658273</v>
      </c>
      <c r="BB34865" s="26">
        <v>31.622108808687784</v>
      </c>
      <c r="BC34865" s="26">
        <v>0</v>
      </c>
      <c r="BD34865" s="26">
        <v>31.622108808687784</v>
      </c>
      <c r="BE34865" s="26">
        <v>0</v>
      </c>
      <c r="BF34865" s="14">
        <v>971</v>
      </c>
      <c r="BG34865" s="14">
        <v>0</v>
      </c>
      <c r="BH34865" s="27">
        <v>7.1796841938011599E-2</v>
      </c>
    </row>
    <row r="34866" spans="1:60" x14ac:dyDescent="0.25">
      <c r="A34866" t="s">
        <v>148</v>
      </c>
      <c r="B34866" s="2">
        <v>44765</v>
      </c>
      <c r="C34866" s="1">
        <v>44764</v>
      </c>
      <c r="D34866">
        <v>17</v>
      </c>
      <c r="E34866" s="2">
        <v>44764.708333333336</v>
      </c>
      <c r="F34866" s="8" t="s">
        <v>388</v>
      </c>
      <c r="G34866" s="10" t="s">
        <v>389</v>
      </c>
      <c r="J34866" s="14">
        <v>1038</v>
      </c>
      <c r="K34866" s="14">
        <v>1038</v>
      </c>
      <c r="P34866" s="14">
        <v>1038</v>
      </c>
      <c r="Q34866" s="14">
        <v>1038</v>
      </c>
      <c r="S34866" s="14">
        <v>153</v>
      </c>
      <c r="V34866" s="14">
        <v>0</v>
      </c>
      <c r="W34866" s="14">
        <v>0</v>
      </c>
      <c r="X34866" s="14">
        <v>885</v>
      </c>
      <c r="AK34866" s="14">
        <v>153</v>
      </c>
      <c r="AN34866" s="14">
        <v>0</v>
      </c>
      <c r="AO34866" s="14">
        <v>0</v>
      </c>
      <c r="AP34866" s="14">
        <v>885</v>
      </c>
      <c r="AS34866" s="14">
        <v>885</v>
      </c>
      <c r="AT34866" s="14">
        <v>153</v>
      </c>
      <c r="AU34866" s="25">
        <v>2.2202427454809701</v>
      </c>
      <c r="AV34866" s="25">
        <v>0.89477513470041137</v>
      </c>
      <c r="AW34866" s="25">
        <v>2.1529993499310165</v>
      </c>
      <c r="AY34866" s="26">
        <v>62.097139465832178</v>
      </c>
      <c r="BA34866" s="26">
        <v>5.8950687357816713</v>
      </c>
      <c r="BB34866" s="26">
        <v>67.992208201613849</v>
      </c>
      <c r="BC34866" s="26">
        <v>0</v>
      </c>
      <c r="BD34866" s="26">
        <v>67.992208201613863</v>
      </c>
      <c r="BE34866" s="26">
        <v>-1.4210854715202004E-14</v>
      </c>
      <c r="BF34866" s="14">
        <v>1038</v>
      </c>
      <c r="BG34866" s="14">
        <v>0</v>
      </c>
      <c r="BH34866" s="27">
        <v>0.14440942393587855</v>
      </c>
    </row>
    <row r="34867" spans="1:60" x14ac:dyDescent="0.25">
      <c r="A34867" t="s">
        <v>148</v>
      </c>
      <c r="B34867" s="2">
        <v>44765.041666666664</v>
      </c>
      <c r="C34867" s="1">
        <v>44764</v>
      </c>
      <c r="D34867">
        <v>18</v>
      </c>
      <c r="E34867" s="2">
        <v>44764.75</v>
      </c>
      <c r="F34867" s="8" t="s">
        <v>388</v>
      </c>
      <c r="G34867" s="10" t="s">
        <v>389</v>
      </c>
      <c r="J34867" s="14">
        <v>1246</v>
      </c>
      <c r="K34867" s="14">
        <v>1246</v>
      </c>
      <c r="P34867" s="14">
        <v>1246</v>
      </c>
      <c r="Q34867" s="14">
        <v>1246</v>
      </c>
      <c r="S34867" s="14">
        <v>141</v>
      </c>
      <c r="V34867" s="14">
        <v>0</v>
      </c>
      <c r="W34867" s="14">
        <v>0</v>
      </c>
      <c r="X34867" s="14">
        <v>1105</v>
      </c>
      <c r="AK34867" s="14">
        <v>141</v>
      </c>
      <c r="AN34867" s="14">
        <v>0</v>
      </c>
      <c r="AO34867" s="14">
        <v>0</v>
      </c>
      <c r="AP34867" s="14">
        <v>1105</v>
      </c>
      <c r="AS34867" s="14">
        <v>1105</v>
      </c>
      <c r="AT34867" s="14">
        <v>141</v>
      </c>
      <c r="AU34867" s="25">
        <v>2.2200839445388505</v>
      </c>
      <c r="AV34867" s="25">
        <v>0.89493213126212301</v>
      </c>
      <c r="AW34867" s="25">
        <v>2.1488155531070467</v>
      </c>
      <c r="AY34867" s="26">
        <v>57.236816552494012</v>
      </c>
      <c r="BA34867" s="26">
        <v>7.3605095514562109</v>
      </c>
      <c r="BB34867" s="26">
        <v>64.597326103950223</v>
      </c>
      <c r="BC34867" s="26">
        <v>0</v>
      </c>
      <c r="BD34867" s="26">
        <v>64.597326103950223</v>
      </c>
      <c r="BE34867" s="26">
        <v>0</v>
      </c>
      <c r="BF34867" s="14">
        <v>1246</v>
      </c>
      <c r="BG34867" s="14">
        <v>0</v>
      </c>
      <c r="BH34867" s="27">
        <v>0.11429579219525741</v>
      </c>
    </row>
    <row r="34868" spans="1:60" x14ac:dyDescent="0.25">
      <c r="A34868" t="s">
        <v>148</v>
      </c>
      <c r="B34868" s="2">
        <v>44765.083333333336</v>
      </c>
      <c r="C34868" s="1">
        <v>44764</v>
      </c>
      <c r="D34868">
        <v>19</v>
      </c>
      <c r="E34868" s="2">
        <v>44764.791666666664</v>
      </c>
      <c r="F34868" s="8" t="s">
        <v>388</v>
      </c>
      <c r="G34868" s="10" t="s">
        <v>389</v>
      </c>
      <c r="J34868" s="14">
        <v>1417</v>
      </c>
      <c r="K34868" s="14">
        <v>1417</v>
      </c>
      <c r="P34868" s="14">
        <v>1417</v>
      </c>
      <c r="Q34868" s="14">
        <v>1417</v>
      </c>
      <c r="S34868" s="14">
        <v>132</v>
      </c>
      <c r="V34868" s="14">
        <v>0</v>
      </c>
      <c r="W34868" s="14">
        <v>0</v>
      </c>
      <c r="X34868" s="14">
        <v>1285</v>
      </c>
      <c r="AK34868" s="14">
        <v>132</v>
      </c>
      <c r="AN34868" s="14">
        <v>0</v>
      </c>
      <c r="AO34868" s="14">
        <v>0</v>
      </c>
      <c r="AP34868" s="14">
        <v>1285</v>
      </c>
      <c r="AS34868" s="14">
        <v>1285</v>
      </c>
      <c r="AT34868" s="14">
        <v>132</v>
      </c>
      <c r="AU34868" s="25">
        <v>2.2196932721411207</v>
      </c>
      <c r="AV34868" s="25">
        <v>0.89511520169326375</v>
      </c>
      <c r="AW34868" s="25">
        <v>2.129640773055582</v>
      </c>
      <c r="AY34868" s="26">
        <v>53.594363937327437</v>
      </c>
      <c r="BA34868" s="26">
        <v>8.5595065824626513</v>
      </c>
      <c r="BB34868" s="26">
        <v>62.15387051979009</v>
      </c>
      <c r="BC34868" s="26">
        <v>0</v>
      </c>
      <c r="BD34868" s="26">
        <v>62.15387051979009</v>
      </c>
      <c r="BE34868" s="26">
        <v>0</v>
      </c>
      <c r="BF34868" s="14">
        <v>1417</v>
      </c>
      <c r="BG34868" s="14">
        <v>0</v>
      </c>
      <c r="BH34868" s="27">
        <v>9.6701246312871997E-2</v>
      </c>
    </row>
    <row r="34869" spans="1:60" x14ac:dyDescent="0.25">
      <c r="A34869" t="s">
        <v>148</v>
      </c>
      <c r="B34869" s="2">
        <v>44765.125</v>
      </c>
      <c r="C34869" s="1">
        <v>44764</v>
      </c>
      <c r="D34869">
        <v>20</v>
      </c>
      <c r="E34869" s="2">
        <v>44764.833333333336</v>
      </c>
      <c r="F34869" s="8" t="s">
        <v>388</v>
      </c>
      <c r="G34869" s="10" t="s">
        <v>389</v>
      </c>
      <c r="J34869" s="14">
        <v>1533</v>
      </c>
      <c r="K34869" s="14">
        <v>1533</v>
      </c>
      <c r="P34869" s="14">
        <v>1533</v>
      </c>
      <c r="Q34869" s="14">
        <v>1533</v>
      </c>
      <c r="S34869" s="14">
        <v>153</v>
      </c>
      <c r="V34869" s="14">
        <v>0</v>
      </c>
      <c r="W34869" s="14">
        <v>0</v>
      </c>
      <c r="X34869" s="14">
        <v>1380</v>
      </c>
      <c r="AK34869" s="14">
        <v>153</v>
      </c>
      <c r="AN34869" s="14">
        <v>0</v>
      </c>
      <c r="AO34869" s="14">
        <v>0</v>
      </c>
      <c r="AP34869" s="14">
        <v>1380</v>
      </c>
      <c r="AS34869" s="14">
        <v>1380</v>
      </c>
      <c r="AT34869" s="14">
        <v>153</v>
      </c>
      <c r="AU34869" s="25">
        <v>2.2198066584797971</v>
      </c>
      <c r="AV34869" s="25">
        <v>0.89587786388585322</v>
      </c>
      <c r="AW34869" s="25">
        <v>2.1405402594616172</v>
      </c>
      <c r="AY34869" s="26">
        <v>62.173668557182445</v>
      </c>
      <c r="BA34869" s="26">
        <v>9.1923105710493811</v>
      </c>
      <c r="BB34869" s="26">
        <v>71.365979128231828</v>
      </c>
      <c r="BC34869" s="26">
        <v>0</v>
      </c>
      <c r="BD34869" s="26">
        <v>71.365979128231814</v>
      </c>
      <c r="BE34869" s="26">
        <v>1.4210854715202004E-14</v>
      </c>
      <c r="BF34869" s="14">
        <v>1533</v>
      </c>
      <c r="BG34869" s="14">
        <v>0</v>
      </c>
      <c r="BH34869" s="27">
        <v>0.10263200580931667</v>
      </c>
    </row>
    <row r="34870" spans="1:60" x14ac:dyDescent="0.25">
      <c r="A34870" t="s">
        <v>148</v>
      </c>
      <c r="B34870" s="2">
        <v>44765.166666666664</v>
      </c>
      <c r="C34870" s="1">
        <v>44764</v>
      </c>
      <c r="D34870">
        <v>21</v>
      </c>
      <c r="E34870" s="2">
        <v>44764.875</v>
      </c>
      <c r="F34870" s="8" t="s">
        <v>388</v>
      </c>
      <c r="G34870" s="10" t="s">
        <v>389</v>
      </c>
      <c r="J34870" s="14">
        <v>1529</v>
      </c>
      <c r="K34870" s="14">
        <v>1529</v>
      </c>
      <c r="P34870" s="14">
        <v>1529</v>
      </c>
      <c r="Q34870" s="14">
        <v>1529</v>
      </c>
      <c r="S34870" s="14">
        <v>152</v>
      </c>
      <c r="V34870" s="14">
        <v>0</v>
      </c>
      <c r="W34870" s="14">
        <v>0</v>
      </c>
      <c r="X34870" s="14">
        <v>1377</v>
      </c>
      <c r="AK34870" s="14">
        <v>152</v>
      </c>
      <c r="AN34870" s="14">
        <v>0</v>
      </c>
      <c r="AO34870" s="14">
        <v>0</v>
      </c>
      <c r="AP34870" s="14">
        <v>1377</v>
      </c>
      <c r="AS34870" s="14">
        <v>1377</v>
      </c>
      <c r="AT34870" s="14">
        <v>152</v>
      </c>
      <c r="AU34870" s="25">
        <v>2.2197220027739215</v>
      </c>
      <c r="AV34870" s="25">
        <v>0.89712700955023017</v>
      </c>
      <c r="AW34870" s="25">
        <v>2.1437428738107474</v>
      </c>
      <c r="AY34870" s="26">
        <v>61.853428460067946</v>
      </c>
      <c r="BA34870" s="26">
        <v>9.1723272871992716</v>
      </c>
      <c r="BB34870" s="26">
        <v>71.025755747267212</v>
      </c>
      <c r="BC34870" s="26">
        <v>0</v>
      </c>
      <c r="BD34870" s="26">
        <v>71.025755747267212</v>
      </c>
      <c r="BE34870" s="26">
        <v>0</v>
      </c>
      <c r="BF34870" s="14">
        <v>1529</v>
      </c>
      <c r="BG34870" s="14">
        <v>0</v>
      </c>
      <c r="BH34870" s="27">
        <v>0.10240994220767838</v>
      </c>
    </row>
    <row r="34871" spans="1:60" x14ac:dyDescent="0.25">
      <c r="A34871" t="s">
        <v>148</v>
      </c>
      <c r="B34871" s="2">
        <v>44765.208333333336</v>
      </c>
      <c r="C34871" s="1">
        <v>44764</v>
      </c>
      <c r="D34871">
        <v>22</v>
      </c>
      <c r="E34871" s="2">
        <v>44764.916666666664</v>
      </c>
      <c r="F34871" s="8" t="s">
        <v>388</v>
      </c>
      <c r="G34871" s="10" t="s">
        <v>389</v>
      </c>
      <c r="J34871" s="14">
        <v>0</v>
      </c>
      <c r="K34871" s="14">
        <v>0</v>
      </c>
      <c r="P34871" s="14">
        <v>0</v>
      </c>
      <c r="Q34871" s="14">
        <v>0</v>
      </c>
      <c r="S34871" s="14">
        <v>0</v>
      </c>
      <c r="V34871" s="14">
        <v>0</v>
      </c>
      <c r="W34871" s="14">
        <v>0</v>
      </c>
      <c r="X34871" s="14">
        <v>0</v>
      </c>
      <c r="AK34871" s="14">
        <v>0</v>
      </c>
      <c r="AN34871" s="14">
        <v>0</v>
      </c>
      <c r="AO34871" s="14">
        <v>0</v>
      </c>
      <c r="AP34871" s="14">
        <v>0</v>
      </c>
      <c r="AS34871" s="14">
        <v>1337</v>
      </c>
      <c r="AT34871" s="14">
        <v>136</v>
      </c>
      <c r="AU34871" s="25">
        <v>2.2184271684711212</v>
      </c>
      <c r="AV34871" s="25">
        <v>0.89860466193171284</v>
      </c>
      <c r="AW34871" s="25">
        <v>2.1428704620357002</v>
      </c>
      <c r="AY34871" s="26">
        <v>0</v>
      </c>
      <c r="BA34871" s="26">
        <v>0</v>
      </c>
      <c r="BB34871" s="26">
        <v>0</v>
      </c>
      <c r="BC34871" s="26">
        <v>0</v>
      </c>
      <c r="BD34871" s="26">
        <v>0</v>
      </c>
      <c r="BE34871" s="26">
        <v>0</v>
      </c>
      <c r="BF34871" s="14">
        <v>0</v>
      </c>
      <c r="BG34871" s="14">
        <v>-1473</v>
      </c>
    </row>
    <row r="34872" spans="1:60" x14ac:dyDescent="0.25">
      <c r="A34872" t="s">
        <v>148</v>
      </c>
      <c r="B34872" s="2">
        <v>44765.25</v>
      </c>
      <c r="C34872" s="1">
        <v>44764</v>
      </c>
      <c r="D34872">
        <v>23</v>
      </c>
      <c r="E34872" s="2">
        <v>44764.958333333336</v>
      </c>
      <c r="F34872" s="8" t="s">
        <v>388</v>
      </c>
      <c r="G34872" s="10" t="s">
        <v>389</v>
      </c>
      <c r="J34872" s="14">
        <v>0</v>
      </c>
      <c r="K34872" s="14">
        <v>0</v>
      </c>
      <c r="P34872" s="14">
        <v>0</v>
      </c>
      <c r="Q34872" s="14">
        <v>0</v>
      </c>
      <c r="S34872" s="14">
        <v>0</v>
      </c>
      <c r="V34872" s="14">
        <v>0</v>
      </c>
      <c r="W34872" s="14">
        <v>0</v>
      </c>
      <c r="X34872" s="14">
        <v>0</v>
      </c>
      <c r="AK34872" s="14">
        <v>0</v>
      </c>
      <c r="AN34872" s="14">
        <v>0</v>
      </c>
      <c r="AO34872" s="14">
        <v>0</v>
      </c>
      <c r="AP34872" s="14">
        <v>0</v>
      </c>
      <c r="AS34872" s="14">
        <v>1291</v>
      </c>
      <c r="AT34872" s="14">
        <v>0</v>
      </c>
      <c r="AU34872" s="25">
        <v>2.2172291599088707</v>
      </c>
      <c r="AV34872" s="25">
        <v>0.89980930057832231</v>
      </c>
      <c r="AW34872" s="25">
        <v>2.1460036233989217</v>
      </c>
      <c r="AY34872" s="26">
        <v>0</v>
      </c>
      <c r="BA34872" s="26">
        <v>0</v>
      </c>
      <c r="BB34872" s="26">
        <v>0</v>
      </c>
      <c r="BC34872" s="26">
        <v>0</v>
      </c>
      <c r="BD34872" s="26">
        <v>0</v>
      </c>
      <c r="BE34872" s="26">
        <v>0</v>
      </c>
      <c r="BF34872" s="14">
        <v>0</v>
      </c>
      <c r="BG34872" s="14">
        <v>-1291</v>
      </c>
    </row>
    <row r="34873" spans="1:60" x14ac:dyDescent="0.25">
      <c r="A34873" t="s">
        <v>148</v>
      </c>
      <c r="B34873" s="2">
        <v>44765.291666666664</v>
      </c>
      <c r="C34873" s="1">
        <v>44764</v>
      </c>
      <c r="D34873">
        <v>24</v>
      </c>
      <c r="E34873" s="2">
        <v>44765</v>
      </c>
      <c r="F34873" s="8" t="s">
        <v>388</v>
      </c>
      <c r="G34873" s="10" t="s">
        <v>389</v>
      </c>
      <c r="J34873" s="14">
        <v>0</v>
      </c>
      <c r="K34873" s="14">
        <v>0</v>
      </c>
      <c r="P34873" s="14">
        <v>0</v>
      </c>
      <c r="Q34873" s="14">
        <v>0</v>
      </c>
      <c r="S34873" s="14">
        <v>0</v>
      </c>
      <c r="V34873" s="14">
        <v>0</v>
      </c>
      <c r="W34873" s="14">
        <v>0</v>
      </c>
      <c r="X34873" s="14">
        <v>0</v>
      </c>
      <c r="AK34873" s="14">
        <v>0</v>
      </c>
      <c r="AN34873" s="14">
        <v>0</v>
      </c>
      <c r="AO34873" s="14">
        <v>0</v>
      </c>
      <c r="AP34873" s="14">
        <v>0</v>
      </c>
      <c r="AS34873" s="14">
        <v>1129</v>
      </c>
      <c r="AT34873" s="14">
        <v>0</v>
      </c>
      <c r="AU34873" s="25">
        <v>2.2166480751094166</v>
      </c>
      <c r="AV34873" s="25">
        <v>0.90087818352542959</v>
      </c>
      <c r="AW34873" s="25">
        <v>2.1488988732811674</v>
      </c>
      <c r="AY34873" s="26">
        <v>0</v>
      </c>
      <c r="BA34873" s="26">
        <v>0</v>
      </c>
      <c r="BB34873" s="26">
        <v>0</v>
      </c>
      <c r="BC34873" s="26">
        <v>0</v>
      </c>
      <c r="BD34873" s="26">
        <v>0</v>
      </c>
      <c r="BE34873" s="26">
        <v>0</v>
      </c>
      <c r="BF34873" s="14">
        <v>0</v>
      </c>
      <c r="BG34873" s="14">
        <v>-1129</v>
      </c>
    </row>
    <row r="34874" spans="1:60" x14ac:dyDescent="0.25">
      <c r="A34874" t="s">
        <v>148</v>
      </c>
      <c r="B34874" s="2">
        <v>44765.333333333336</v>
      </c>
      <c r="C34874" s="1">
        <v>44765</v>
      </c>
      <c r="D34874">
        <v>1</v>
      </c>
      <c r="E34874" s="2">
        <v>44765.041666666664</v>
      </c>
      <c r="F34874" s="8" t="s">
        <v>388</v>
      </c>
      <c r="G34874" s="10" t="s">
        <v>389</v>
      </c>
      <c r="J34874" s="14">
        <v>990</v>
      </c>
      <c r="K34874" s="14">
        <v>990</v>
      </c>
      <c r="P34874" s="14">
        <v>990</v>
      </c>
      <c r="Q34874" s="14">
        <v>990</v>
      </c>
      <c r="S34874" s="14">
        <v>0</v>
      </c>
      <c r="V34874" s="14">
        <v>0</v>
      </c>
      <c r="W34874" s="14">
        <v>0</v>
      </c>
      <c r="X34874" s="14">
        <v>990</v>
      </c>
      <c r="AK34874" s="14">
        <v>0</v>
      </c>
      <c r="AN34874" s="14">
        <v>0</v>
      </c>
      <c r="AO34874" s="14">
        <v>0</v>
      </c>
      <c r="AP34874" s="14">
        <v>990</v>
      </c>
      <c r="AS34874" s="14">
        <v>990</v>
      </c>
      <c r="AT34874" s="14">
        <v>0</v>
      </c>
      <c r="AU34874" s="25">
        <v>2.2176458154766681</v>
      </c>
      <c r="AV34874" s="25">
        <v>0.90151393861208129</v>
      </c>
      <c r="AW34874" s="25">
        <v>2.1493662691859181</v>
      </c>
      <c r="AY34874" s="26">
        <v>0</v>
      </c>
      <c r="BA34874" s="26">
        <v>6.5944836705354266</v>
      </c>
      <c r="BB34874" s="26">
        <v>6.5944836705354266</v>
      </c>
      <c r="BC34874" s="26">
        <v>0</v>
      </c>
      <c r="BD34874" s="26">
        <v>6.5944836705354266</v>
      </c>
      <c r="BE34874" s="26">
        <v>0</v>
      </c>
      <c r="BF34874" s="14">
        <v>990</v>
      </c>
      <c r="BG34874" s="14">
        <v>0</v>
      </c>
      <c r="BH34874" s="27">
        <v>1.4685182413874558E-2</v>
      </c>
    </row>
    <row r="34875" spans="1:60" x14ac:dyDescent="0.25">
      <c r="A34875" t="s">
        <v>148</v>
      </c>
      <c r="B34875" s="2">
        <v>44765.375</v>
      </c>
      <c r="C34875" s="1">
        <v>44765</v>
      </c>
      <c r="D34875">
        <v>2</v>
      </c>
      <c r="E34875" s="2">
        <v>44765.083333333336</v>
      </c>
      <c r="F34875" s="8" t="s">
        <v>388</v>
      </c>
      <c r="G34875" s="10" t="s">
        <v>389</v>
      </c>
      <c r="J34875" s="14">
        <v>913</v>
      </c>
      <c r="K34875" s="14">
        <v>913</v>
      </c>
      <c r="P34875" s="14">
        <v>913</v>
      </c>
      <c r="Q34875" s="14">
        <v>913</v>
      </c>
      <c r="S34875" s="14">
        <v>0</v>
      </c>
      <c r="V34875" s="14">
        <v>0</v>
      </c>
      <c r="W34875" s="14">
        <v>0</v>
      </c>
      <c r="X34875" s="14">
        <v>913</v>
      </c>
      <c r="AK34875" s="14">
        <v>0</v>
      </c>
      <c r="AN34875" s="14">
        <v>0</v>
      </c>
      <c r="AO34875" s="14">
        <v>0</v>
      </c>
      <c r="AP34875" s="14">
        <v>913</v>
      </c>
      <c r="AS34875" s="14">
        <v>913</v>
      </c>
      <c r="AT34875" s="14">
        <v>0</v>
      </c>
      <c r="AU34875" s="25">
        <v>2.2186622018932796</v>
      </c>
      <c r="AV34875" s="25">
        <v>0.90203900329292008</v>
      </c>
      <c r="AW34875" s="25">
        <v>2.1496965365205347</v>
      </c>
      <c r="AY34875" s="26">
        <v>0</v>
      </c>
      <c r="BA34875" s="26">
        <v>6.0815793850493387</v>
      </c>
      <c r="BB34875" s="26">
        <v>6.0815793850493387</v>
      </c>
      <c r="BC34875" s="26">
        <v>0</v>
      </c>
      <c r="BD34875" s="26">
        <v>6.0815793850493387</v>
      </c>
      <c r="BE34875" s="26">
        <v>0</v>
      </c>
      <c r="BF34875" s="14">
        <v>913</v>
      </c>
      <c r="BG34875" s="14">
        <v>0</v>
      </c>
      <c r="BH34875" s="27">
        <v>1.4685182413874559E-2</v>
      </c>
    </row>
    <row r="34876" spans="1:60" x14ac:dyDescent="0.25">
      <c r="A34876" t="s">
        <v>148</v>
      </c>
      <c r="B34876" s="2">
        <v>44765.416666666664</v>
      </c>
      <c r="C34876" s="1">
        <v>44765</v>
      </c>
      <c r="D34876">
        <v>3</v>
      </c>
      <c r="E34876" s="2">
        <v>44765.125</v>
      </c>
      <c r="F34876" s="8" t="s">
        <v>388</v>
      </c>
      <c r="G34876" s="10" t="s">
        <v>389</v>
      </c>
      <c r="J34876" s="14">
        <v>714</v>
      </c>
      <c r="K34876" s="14">
        <v>714</v>
      </c>
      <c r="P34876" s="14">
        <v>714</v>
      </c>
      <c r="Q34876" s="14">
        <v>714</v>
      </c>
      <c r="S34876" s="14">
        <v>0</v>
      </c>
      <c r="V34876" s="14">
        <v>0</v>
      </c>
      <c r="W34876" s="14">
        <v>0</v>
      </c>
      <c r="X34876" s="14">
        <v>714</v>
      </c>
      <c r="AK34876" s="14">
        <v>0</v>
      </c>
      <c r="AN34876" s="14">
        <v>0</v>
      </c>
      <c r="AO34876" s="14">
        <v>0</v>
      </c>
      <c r="AP34876" s="14">
        <v>714</v>
      </c>
      <c r="AS34876" s="14">
        <v>714</v>
      </c>
      <c r="AT34876" s="14">
        <v>0</v>
      </c>
      <c r="AU34876" s="25">
        <v>2.2199000529455839</v>
      </c>
      <c r="AV34876" s="25">
        <v>0.90186168113916021</v>
      </c>
      <c r="AW34876" s="25">
        <v>2.149519392447774</v>
      </c>
      <c r="AY34876" s="26">
        <v>0</v>
      </c>
      <c r="BA34876" s="26">
        <v>4.7560215563255515</v>
      </c>
      <c r="BB34876" s="26">
        <v>4.7560215563255515</v>
      </c>
      <c r="BC34876" s="26">
        <v>0</v>
      </c>
      <c r="BD34876" s="26">
        <v>4.7560215563255515</v>
      </c>
      <c r="BE34876" s="26">
        <v>0</v>
      </c>
      <c r="BF34876" s="14">
        <v>714</v>
      </c>
      <c r="BG34876" s="14">
        <v>0</v>
      </c>
      <c r="BH34876" s="27">
        <v>1.4685182413874563E-2</v>
      </c>
    </row>
    <row r="34877" spans="1:60" x14ac:dyDescent="0.25">
      <c r="A34877" t="s">
        <v>148</v>
      </c>
      <c r="B34877" s="2">
        <v>44765.458333333336</v>
      </c>
      <c r="C34877" s="1">
        <v>44765</v>
      </c>
      <c r="D34877">
        <v>4</v>
      </c>
      <c r="E34877" s="2">
        <v>44765.166666666664</v>
      </c>
      <c r="F34877" s="8" t="s">
        <v>388</v>
      </c>
      <c r="G34877" s="10" t="s">
        <v>389</v>
      </c>
      <c r="J34877" s="14">
        <v>511</v>
      </c>
      <c r="K34877" s="14">
        <v>511</v>
      </c>
      <c r="P34877" s="14">
        <v>511</v>
      </c>
      <c r="Q34877" s="14">
        <v>511</v>
      </c>
      <c r="S34877" s="14">
        <v>0</v>
      </c>
      <c r="V34877" s="14">
        <v>0</v>
      </c>
      <c r="W34877" s="14">
        <v>0</v>
      </c>
      <c r="X34877" s="14">
        <v>511</v>
      </c>
      <c r="AK34877" s="14">
        <v>0</v>
      </c>
      <c r="AN34877" s="14">
        <v>0</v>
      </c>
      <c r="AO34877" s="14">
        <v>0</v>
      </c>
      <c r="AP34877" s="14">
        <v>511</v>
      </c>
      <c r="AS34877" s="14">
        <v>511</v>
      </c>
      <c r="AT34877" s="14">
        <v>0</v>
      </c>
      <c r="AU34877" s="25">
        <v>2.2207856068047667</v>
      </c>
      <c r="AV34877" s="25">
        <v>0.90160096770006082</v>
      </c>
      <c r="AW34877" s="25">
        <v>2.1491110132166225</v>
      </c>
      <c r="AY34877" s="26">
        <v>0</v>
      </c>
      <c r="BA34877" s="26">
        <v>3.4038193491349538</v>
      </c>
      <c r="BB34877" s="26">
        <v>3.4038193491349538</v>
      </c>
      <c r="BC34877" s="26">
        <v>0</v>
      </c>
      <c r="BD34877" s="26">
        <v>3.4038193491349542</v>
      </c>
      <c r="BE34877" s="26">
        <v>-4.4408920985006262E-16</v>
      </c>
      <c r="BF34877" s="14">
        <v>511</v>
      </c>
      <c r="BG34877" s="14">
        <v>0</v>
      </c>
      <c r="BH34877" s="27">
        <v>1.4685182413874561E-2</v>
      </c>
    </row>
    <row r="34878" spans="1:60" x14ac:dyDescent="0.25">
      <c r="A34878" t="s">
        <v>148</v>
      </c>
      <c r="B34878" s="2">
        <v>44765.5</v>
      </c>
      <c r="C34878" s="1">
        <v>44765</v>
      </c>
      <c r="D34878">
        <v>5</v>
      </c>
      <c r="E34878" s="2">
        <v>44765.208333333336</v>
      </c>
      <c r="F34878" s="8" t="s">
        <v>388</v>
      </c>
      <c r="G34878" s="10" t="s">
        <v>389</v>
      </c>
      <c r="J34878" s="14">
        <v>439</v>
      </c>
      <c r="K34878" s="14">
        <v>439</v>
      </c>
      <c r="P34878" s="14">
        <v>439</v>
      </c>
      <c r="Q34878" s="14">
        <v>439</v>
      </c>
      <c r="S34878" s="14">
        <v>0</v>
      </c>
      <c r="V34878" s="14">
        <v>0</v>
      </c>
      <c r="W34878" s="14">
        <v>0</v>
      </c>
      <c r="X34878" s="14">
        <v>439</v>
      </c>
      <c r="AK34878" s="14">
        <v>0</v>
      </c>
      <c r="AN34878" s="14">
        <v>0</v>
      </c>
      <c r="AO34878" s="14">
        <v>0</v>
      </c>
      <c r="AP34878" s="14">
        <v>439</v>
      </c>
      <c r="AS34878" s="14">
        <v>439</v>
      </c>
      <c r="AT34878" s="14">
        <v>0</v>
      </c>
      <c r="AU34878" s="25">
        <v>2.2219140491146971</v>
      </c>
      <c r="AV34878" s="25">
        <v>0.90321649101601342</v>
      </c>
      <c r="AW34878" s="25">
        <v>2.1470614996170974</v>
      </c>
      <c r="AY34878" s="26">
        <v>0</v>
      </c>
      <c r="BA34878" s="26">
        <v>2.9242205367323768</v>
      </c>
      <c r="BB34878" s="26">
        <v>2.9242205367323768</v>
      </c>
      <c r="BC34878" s="26">
        <v>0</v>
      </c>
      <c r="BD34878" s="26">
        <v>2.9242205367323773</v>
      </c>
      <c r="BE34878" s="26">
        <v>-4.4408920985006262E-16</v>
      </c>
      <c r="BF34878" s="14">
        <v>439</v>
      </c>
      <c r="BG34878" s="14">
        <v>0</v>
      </c>
      <c r="BH34878" s="27">
        <v>1.4685182413874561E-2</v>
      </c>
    </row>
    <row r="34879" spans="1:60" x14ac:dyDescent="0.25">
      <c r="A34879" t="s">
        <v>148</v>
      </c>
      <c r="B34879" s="2">
        <v>44765.541666666664</v>
      </c>
      <c r="C34879" s="1">
        <v>44765</v>
      </c>
      <c r="D34879">
        <v>6</v>
      </c>
      <c r="E34879" s="2">
        <v>44765.25</v>
      </c>
      <c r="F34879" s="8" t="s">
        <v>388</v>
      </c>
      <c r="G34879" s="10" t="s">
        <v>389</v>
      </c>
      <c r="J34879" s="14">
        <v>406</v>
      </c>
      <c r="K34879" s="14">
        <v>406</v>
      </c>
      <c r="P34879" s="14">
        <v>406</v>
      </c>
      <c r="Q34879" s="14">
        <v>406</v>
      </c>
      <c r="S34879" s="14">
        <v>0</v>
      </c>
      <c r="V34879" s="14">
        <v>0</v>
      </c>
      <c r="W34879" s="14">
        <v>0</v>
      </c>
      <c r="X34879" s="14">
        <v>406</v>
      </c>
      <c r="AK34879" s="14">
        <v>0</v>
      </c>
      <c r="AN34879" s="14">
        <v>0</v>
      </c>
      <c r="AO34879" s="14">
        <v>0</v>
      </c>
      <c r="AP34879" s="14">
        <v>406</v>
      </c>
      <c r="AS34879" s="14">
        <v>406</v>
      </c>
      <c r="AT34879" s="14">
        <v>0</v>
      </c>
      <c r="AU34879" s="25">
        <v>2.2234810242777927</v>
      </c>
      <c r="AV34879" s="25">
        <v>0.90384063112968416</v>
      </c>
      <c r="AW34879" s="25">
        <v>2.1456998884174889</v>
      </c>
      <c r="AY34879" s="26">
        <v>0</v>
      </c>
      <c r="BA34879" s="26">
        <v>2.7044044143811967</v>
      </c>
      <c r="BB34879" s="26">
        <v>2.7044044143811967</v>
      </c>
      <c r="BC34879" s="26">
        <v>0</v>
      </c>
      <c r="BD34879" s="26">
        <v>2.7044044143811972</v>
      </c>
      <c r="BE34879" s="26">
        <v>-4.4408920985006262E-16</v>
      </c>
      <c r="BF34879" s="14">
        <v>406</v>
      </c>
      <c r="BG34879" s="14">
        <v>0</v>
      </c>
      <c r="BH34879" s="27">
        <v>1.4685182413874565E-2</v>
      </c>
    </row>
    <row r="34880" spans="1:60" x14ac:dyDescent="0.25">
      <c r="A34880" t="s">
        <v>148</v>
      </c>
      <c r="B34880" s="2">
        <v>44765.583333333336</v>
      </c>
      <c r="C34880" s="1">
        <v>44765</v>
      </c>
      <c r="D34880">
        <v>7</v>
      </c>
      <c r="E34880" s="2">
        <v>44765.291666666664</v>
      </c>
      <c r="F34880" s="8" t="s">
        <v>388</v>
      </c>
      <c r="G34880" s="10" t="s">
        <v>389</v>
      </c>
      <c r="J34880" s="14">
        <v>365</v>
      </c>
      <c r="K34880" s="14">
        <v>365</v>
      </c>
      <c r="P34880" s="14">
        <v>365</v>
      </c>
      <c r="Q34880" s="14">
        <v>365</v>
      </c>
      <c r="S34880" s="14">
        <v>0</v>
      </c>
      <c r="V34880" s="14">
        <v>0</v>
      </c>
      <c r="W34880" s="14">
        <v>0</v>
      </c>
      <c r="X34880" s="14">
        <v>365</v>
      </c>
      <c r="AK34880" s="14">
        <v>0</v>
      </c>
      <c r="AN34880" s="14">
        <v>0</v>
      </c>
      <c r="AO34880" s="14">
        <v>0</v>
      </c>
      <c r="AP34880" s="14">
        <v>365</v>
      </c>
      <c r="AS34880" s="14">
        <v>365</v>
      </c>
      <c r="AT34880" s="14">
        <v>0</v>
      </c>
      <c r="AU34880" s="25">
        <v>2.2237873650225333</v>
      </c>
      <c r="AV34880" s="25">
        <v>0.90312586797293481</v>
      </c>
      <c r="AW34880" s="25">
        <v>2.1455477923840394</v>
      </c>
      <c r="AY34880" s="26">
        <v>0</v>
      </c>
      <c r="BA34880" s="26">
        <v>2.4312995350963953</v>
      </c>
      <c r="BB34880" s="26">
        <v>2.4312995350963953</v>
      </c>
      <c r="BC34880" s="26">
        <v>0</v>
      </c>
      <c r="BD34880" s="26">
        <v>2.4312995350963957</v>
      </c>
      <c r="BE34880" s="26">
        <v>-4.4408920985006262E-16</v>
      </c>
      <c r="BF34880" s="14">
        <v>365</v>
      </c>
      <c r="BG34880" s="14">
        <v>0</v>
      </c>
      <c r="BH34880" s="27">
        <v>1.4685182413874561E-2</v>
      </c>
    </row>
    <row r="34881" spans="1:60" x14ac:dyDescent="0.25">
      <c r="A34881" t="s">
        <v>148</v>
      </c>
      <c r="B34881" s="2">
        <v>44765.625</v>
      </c>
      <c r="C34881" s="1">
        <v>44765</v>
      </c>
      <c r="D34881">
        <v>8</v>
      </c>
      <c r="E34881" s="2">
        <v>44765.333333333336</v>
      </c>
      <c r="F34881" s="8" t="s">
        <v>388</v>
      </c>
      <c r="G34881" s="10" t="s">
        <v>389</v>
      </c>
      <c r="J34881" s="14">
        <v>380</v>
      </c>
      <c r="K34881" s="14">
        <v>380</v>
      </c>
      <c r="P34881" s="14">
        <v>380</v>
      </c>
      <c r="Q34881" s="14">
        <v>380</v>
      </c>
      <c r="S34881" s="14">
        <v>0</v>
      </c>
      <c r="V34881" s="14">
        <v>0</v>
      </c>
      <c r="W34881" s="14">
        <v>0</v>
      </c>
      <c r="X34881" s="14">
        <v>380</v>
      </c>
      <c r="AK34881" s="14">
        <v>0</v>
      </c>
      <c r="AN34881" s="14">
        <v>0</v>
      </c>
      <c r="AO34881" s="14">
        <v>0</v>
      </c>
      <c r="AP34881" s="14">
        <v>380</v>
      </c>
      <c r="AS34881" s="14">
        <v>380</v>
      </c>
      <c r="AT34881" s="14">
        <v>0</v>
      </c>
      <c r="AU34881" s="25">
        <v>2.2232464042822762</v>
      </c>
      <c r="AV34881" s="25">
        <v>0.90191632612903316</v>
      </c>
      <c r="AW34881" s="25">
        <v>2.1648249697218511</v>
      </c>
      <c r="AY34881" s="26">
        <v>0</v>
      </c>
      <c r="BA34881" s="26">
        <v>2.5312159543469317</v>
      </c>
      <c r="BB34881" s="26">
        <v>2.5312159543469317</v>
      </c>
      <c r="BC34881" s="26">
        <v>0</v>
      </c>
      <c r="BD34881" s="26">
        <v>2.5312159543469317</v>
      </c>
      <c r="BE34881" s="26">
        <v>0</v>
      </c>
      <c r="BF34881" s="14">
        <v>380</v>
      </c>
      <c r="BG34881" s="14">
        <v>0</v>
      </c>
      <c r="BH34881" s="27">
        <v>1.4685182413874559E-2</v>
      </c>
    </row>
    <row r="34882" spans="1:60" x14ac:dyDescent="0.25">
      <c r="A34882" t="s">
        <v>148</v>
      </c>
      <c r="B34882" s="2">
        <v>44765.666666666664</v>
      </c>
      <c r="C34882" s="1">
        <v>44765</v>
      </c>
      <c r="D34882">
        <v>9</v>
      </c>
      <c r="E34882" s="2">
        <v>44765.375</v>
      </c>
      <c r="F34882" s="8" t="s">
        <v>388</v>
      </c>
      <c r="G34882" s="10" t="s">
        <v>389</v>
      </c>
      <c r="J34882" s="14">
        <v>322</v>
      </c>
      <c r="K34882" s="14">
        <v>322</v>
      </c>
      <c r="P34882" s="14">
        <v>322</v>
      </c>
      <c r="Q34882" s="14">
        <v>322</v>
      </c>
      <c r="S34882" s="14">
        <v>0</v>
      </c>
      <c r="V34882" s="14">
        <v>0</v>
      </c>
      <c r="W34882" s="14">
        <v>0</v>
      </c>
      <c r="X34882" s="14">
        <v>322</v>
      </c>
      <c r="AK34882" s="14">
        <v>0</v>
      </c>
      <c r="AN34882" s="14">
        <v>0</v>
      </c>
      <c r="AO34882" s="14">
        <v>0</v>
      </c>
      <c r="AP34882" s="14">
        <v>322</v>
      </c>
      <c r="AS34882" s="14">
        <v>322</v>
      </c>
      <c r="AT34882" s="14">
        <v>0</v>
      </c>
      <c r="AU34882" s="25">
        <v>2.2224343333312895</v>
      </c>
      <c r="AV34882" s="25">
        <v>0.90103256195017234</v>
      </c>
      <c r="AW34882" s="25">
        <v>2.1920531793240698</v>
      </c>
      <c r="AY34882" s="26">
        <v>0</v>
      </c>
      <c r="BA34882" s="26">
        <v>2.1448724665781898</v>
      </c>
      <c r="BB34882" s="26">
        <v>2.1448724665781898</v>
      </c>
      <c r="BC34882" s="26">
        <v>0</v>
      </c>
      <c r="BD34882" s="26">
        <v>2.1448724665781902</v>
      </c>
      <c r="BE34882" s="26">
        <v>-4.4408920985006262E-16</v>
      </c>
      <c r="BF34882" s="14">
        <v>322</v>
      </c>
      <c r="BG34882" s="14">
        <v>0</v>
      </c>
      <c r="BH34882" s="27">
        <v>1.4685182413874561E-2</v>
      </c>
    </row>
    <row r="34883" spans="1:60" x14ac:dyDescent="0.25">
      <c r="A34883" t="s">
        <v>148</v>
      </c>
      <c r="B34883" s="2">
        <v>44765.708333333336</v>
      </c>
      <c r="C34883" s="1">
        <v>44765</v>
      </c>
      <c r="D34883">
        <v>10</v>
      </c>
      <c r="E34883" s="2">
        <v>44765.416666666664</v>
      </c>
      <c r="F34883" s="8" t="s">
        <v>388</v>
      </c>
      <c r="G34883" s="10" t="s">
        <v>389</v>
      </c>
      <c r="J34883" s="14">
        <v>417</v>
      </c>
      <c r="K34883" s="14">
        <v>417</v>
      </c>
      <c r="P34883" s="14">
        <v>417</v>
      </c>
      <c r="Q34883" s="14">
        <v>417</v>
      </c>
      <c r="S34883" s="14">
        <v>0</v>
      </c>
      <c r="V34883" s="14">
        <v>0</v>
      </c>
      <c r="W34883" s="14">
        <v>0</v>
      </c>
      <c r="X34883" s="14">
        <v>417</v>
      </c>
      <c r="AK34883" s="14">
        <v>0</v>
      </c>
      <c r="AN34883" s="14">
        <v>0</v>
      </c>
      <c r="AO34883" s="14">
        <v>0</v>
      </c>
      <c r="AP34883" s="14">
        <v>417</v>
      </c>
      <c r="AS34883" s="14">
        <v>417</v>
      </c>
      <c r="AT34883" s="14">
        <v>0</v>
      </c>
      <c r="AU34883" s="25">
        <v>2.2216571394391109</v>
      </c>
      <c r="AV34883" s="25">
        <v>0.8996296028358115</v>
      </c>
      <c r="AW34883" s="25">
        <v>2.1900013678422257</v>
      </c>
      <c r="AY34883" s="26">
        <v>0</v>
      </c>
      <c r="BA34883" s="26">
        <v>2.7776764551649227</v>
      </c>
      <c r="BB34883" s="26">
        <v>2.7776764551649227</v>
      </c>
      <c r="BC34883" s="26">
        <v>0</v>
      </c>
      <c r="BD34883" s="26">
        <v>2.7776764551649227</v>
      </c>
      <c r="BE34883" s="26">
        <v>0</v>
      </c>
      <c r="BF34883" s="14">
        <v>417</v>
      </c>
      <c r="BG34883" s="14">
        <v>0</v>
      </c>
      <c r="BH34883" s="27">
        <v>1.4685182413874561E-2</v>
      </c>
    </row>
    <row r="34884" spans="1:60" x14ac:dyDescent="0.25">
      <c r="A34884" t="s">
        <v>148</v>
      </c>
      <c r="B34884" s="2">
        <v>44765.75</v>
      </c>
      <c r="C34884" s="1">
        <v>44765</v>
      </c>
      <c r="D34884">
        <v>11</v>
      </c>
      <c r="E34884" s="2">
        <v>44765.458333333336</v>
      </c>
      <c r="F34884" s="8" t="s">
        <v>388</v>
      </c>
      <c r="G34884" s="10" t="s">
        <v>389</v>
      </c>
      <c r="J34884" s="14">
        <v>499</v>
      </c>
      <c r="K34884" s="14">
        <v>499</v>
      </c>
      <c r="P34884" s="14">
        <v>499</v>
      </c>
      <c r="Q34884" s="14">
        <v>499</v>
      </c>
      <c r="S34884" s="14">
        <v>0</v>
      </c>
      <c r="V34884" s="14">
        <v>0</v>
      </c>
      <c r="W34884" s="14">
        <v>0</v>
      </c>
      <c r="X34884" s="14">
        <v>499</v>
      </c>
      <c r="AK34884" s="14">
        <v>0</v>
      </c>
      <c r="AN34884" s="14">
        <v>0</v>
      </c>
      <c r="AO34884" s="14">
        <v>0</v>
      </c>
      <c r="AP34884" s="14">
        <v>499</v>
      </c>
      <c r="AS34884" s="14">
        <v>499</v>
      </c>
      <c r="AT34884" s="14">
        <v>0</v>
      </c>
      <c r="AU34884" s="25">
        <v>2.2204419776256281</v>
      </c>
      <c r="AV34884" s="25">
        <v>0.89846762730646224</v>
      </c>
      <c r="AW34884" s="25">
        <v>2.190188071077305</v>
      </c>
      <c r="AY34884" s="26">
        <v>0</v>
      </c>
      <c r="BA34884" s="26">
        <v>3.3238862137345224</v>
      </c>
      <c r="BB34884" s="26">
        <v>3.3238862137345224</v>
      </c>
      <c r="BC34884" s="26">
        <v>0</v>
      </c>
      <c r="BD34884" s="26">
        <v>3.3238862137345229</v>
      </c>
      <c r="BE34884" s="26">
        <v>-4.4408920985006262E-16</v>
      </c>
      <c r="BF34884" s="14">
        <v>499</v>
      </c>
      <c r="BG34884" s="14">
        <v>0</v>
      </c>
      <c r="BH34884" s="27">
        <v>1.4685182413874554E-2</v>
      </c>
    </row>
    <row r="34885" spans="1:60" x14ac:dyDescent="0.25">
      <c r="A34885" t="s">
        <v>148</v>
      </c>
      <c r="B34885" s="2">
        <v>44765.791666666664</v>
      </c>
      <c r="C34885" s="1">
        <v>44765</v>
      </c>
      <c r="D34885">
        <v>12</v>
      </c>
      <c r="E34885" s="2">
        <v>44765.5</v>
      </c>
      <c r="F34885" s="8" t="s">
        <v>388</v>
      </c>
      <c r="G34885" s="10" t="s">
        <v>389</v>
      </c>
      <c r="J34885" s="14">
        <v>575</v>
      </c>
      <c r="K34885" s="14">
        <v>575</v>
      </c>
      <c r="P34885" s="14">
        <v>575</v>
      </c>
      <c r="Q34885" s="14">
        <v>575</v>
      </c>
      <c r="S34885" s="14">
        <v>59</v>
      </c>
      <c r="V34885" s="14">
        <v>0</v>
      </c>
      <c r="W34885" s="14">
        <v>0</v>
      </c>
      <c r="X34885" s="14">
        <v>516</v>
      </c>
      <c r="AK34885" s="14">
        <v>59</v>
      </c>
      <c r="AN34885" s="14">
        <v>0</v>
      </c>
      <c r="AO34885" s="14">
        <v>0</v>
      </c>
      <c r="AP34885" s="14">
        <v>516</v>
      </c>
      <c r="AS34885" s="14">
        <v>516</v>
      </c>
      <c r="AT34885" s="14">
        <v>59</v>
      </c>
      <c r="AU34885" s="25">
        <v>2.2196660400818993</v>
      </c>
      <c r="AV34885" s="25">
        <v>0.89788266883875756</v>
      </c>
      <c r="AW34885" s="25">
        <v>2.1934495791871833</v>
      </c>
      <c r="AY34885" s="26">
        <v>24.029119513334134</v>
      </c>
      <c r="BA34885" s="26">
        <v>3.4371248222184652</v>
      </c>
      <c r="BB34885" s="26">
        <v>27.466244335552599</v>
      </c>
      <c r="BC34885" s="26">
        <v>0</v>
      </c>
      <c r="BD34885" s="26">
        <v>27.466244335552595</v>
      </c>
      <c r="BE34885" s="26">
        <v>3.5527136788005009E-15</v>
      </c>
      <c r="BF34885" s="14">
        <v>575</v>
      </c>
      <c r="BG34885" s="14">
        <v>0</v>
      </c>
      <c r="BH34885" s="27">
        <v>0.10530892449921038</v>
      </c>
    </row>
    <row r="34886" spans="1:60" x14ac:dyDescent="0.25">
      <c r="A34886" t="s">
        <v>148</v>
      </c>
      <c r="B34886" s="2">
        <v>44765.833333333336</v>
      </c>
      <c r="C34886" s="1">
        <v>44765</v>
      </c>
      <c r="D34886">
        <v>13</v>
      </c>
      <c r="E34886" s="2">
        <v>44765.541666666664</v>
      </c>
      <c r="F34886" s="8" t="s">
        <v>388</v>
      </c>
      <c r="G34886" s="10" t="s">
        <v>389</v>
      </c>
      <c r="J34886" s="14">
        <v>626</v>
      </c>
      <c r="K34886" s="14">
        <v>626</v>
      </c>
      <c r="P34886" s="14">
        <v>626</v>
      </c>
      <c r="Q34886" s="14">
        <v>626</v>
      </c>
      <c r="S34886" s="14">
        <v>168</v>
      </c>
      <c r="V34886" s="14">
        <v>0</v>
      </c>
      <c r="W34886" s="14">
        <v>0</v>
      </c>
      <c r="X34886" s="14">
        <v>458</v>
      </c>
      <c r="AK34886" s="14">
        <v>168</v>
      </c>
      <c r="AN34886" s="14">
        <v>0</v>
      </c>
      <c r="AO34886" s="14">
        <v>0</v>
      </c>
      <c r="AP34886" s="14">
        <v>458</v>
      </c>
      <c r="AS34886" s="14">
        <v>458</v>
      </c>
      <c r="AT34886" s="14">
        <v>168</v>
      </c>
      <c r="AU34886" s="25">
        <v>2.2195523526441341</v>
      </c>
      <c r="AV34886" s="25">
        <v>0.89760812653085786</v>
      </c>
      <c r="AW34886" s="25">
        <v>2.1987283672176865</v>
      </c>
      <c r="AY34886" s="26">
        <v>68.400978516562546</v>
      </c>
      <c r="BA34886" s="26">
        <v>3.0507813344497237</v>
      </c>
      <c r="BB34886" s="26">
        <v>71.45175985101227</v>
      </c>
      <c r="BC34886" s="26">
        <v>0</v>
      </c>
      <c r="BD34886" s="26">
        <v>71.45175985101227</v>
      </c>
      <c r="BE34886" s="26">
        <v>0</v>
      </c>
      <c r="BF34886" s="14">
        <v>626</v>
      </c>
      <c r="BG34886" s="14">
        <v>0</v>
      </c>
      <c r="BH34886" s="27">
        <v>0.25163574888616397</v>
      </c>
    </row>
    <row r="34887" spans="1:60" x14ac:dyDescent="0.25">
      <c r="A34887" t="s">
        <v>148</v>
      </c>
      <c r="B34887" s="2">
        <v>44765.875</v>
      </c>
      <c r="C34887" s="1">
        <v>44765</v>
      </c>
      <c r="D34887">
        <v>14</v>
      </c>
      <c r="E34887" s="2">
        <v>44765.583333333336</v>
      </c>
      <c r="F34887" s="8" t="s">
        <v>388</v>
      </c>
      <c r="G34887" s="10" t="s">
        <v>389</v>
      </c>
      <c r="J34887" s="14">
        <v>560</v>
      </c>
      <c r="K34887" s="14">
        <v>560</v>
      </c>
      <c r="P34887" s="14">
        <v>560</v>
      </c>
      <c r="Q34887" s="14">
        <v>560</v>
      </c>
      <c r="S34887" s="14">
        <v>135</v>
      </c>
      <c r="V34887" s="14">
        <v>0</v>
      </c>
      <c r="W34887" s="14">
        <v>0</v>
      </c>
      <c r="X34887" s="14">
        <v>425</v>
      </c>
      <c r="AK34887" s="14">
        <v>135</v>
      </c>
      <c r="AN34887" s="14">
        <v>0</v>
      </c>
      <c r="AO34887" s="14">
        <v>0</v>
      </c>
      <c r="AP34887" s="14">
        <v>425</v>
      </c>
      <c r="AS34887" s="14">
        <v>425</v>
      </c>
      <c r="AT34887" s="14">
        <v>135</v>
      </c>
      <c r="AU34887" s="25">
        <v>2.21928678584365</v>
      </c>
      <c r="AV34887" s="25">
        <v>0.89746449771043135</v>
      </c>
      <c r="AW34887" s="25">
        <v>2.1966424253042205</v>
      </c>
      <c r="AY34887" s="26">
        <v>54.956276905275395</v>
      </c>
      <c r="BA34887" s="26">
        <v>2.8309652120985427</v>
      </c>
      <c r="BB34887" s="26">
        <v>57.787242117373935</v>
      </c>
      <c r="BC34887" s="26">
        <v>0</v>
      </c>
      <c r="BD34887" s="26">
        <v>57.787242117373935</v>
      </c>
      <c r="BE34887" s="26">
        <v>0</v>
      </c>
      <c r="BF34887" s="14">
        <v>560</v>
      </c>
      <c r="BG34887" s="14">
        <v>0</v>
      </c>
      <c r="BH34887" s="27">
        <v>0.22749805306572307</v>
      </c>
    </row>
    <row r="34888" spans="1:60" x14ac:dyDescent="0.25">
      <c r="A34888" t="s">
        <v>148</v>
      </c>
      <c r="B34888" s="2">
        <v>44765.916666666664</v>
      </c>
      <c r="C34888" s="1">
        <v>44765</v>
      </c>
      <c r="D34888">
        <v>15</v>
      </c>
      <c r="E34888" s="2">
        <v>44765.625</v>
      </c>
      <c r="F34888" s="8" t="s">
        <v>388</v>
      </c>
      <c r="G34888" s="10" t="s">
        <v>389</v>
      </c>
      <c r="J34888" s="14">
        <v>598</v>
      </c>
      <c r="K34888" s="14">
        <v>598</v>
      </c>
      <c r="P34888" s="14">
        <v>598</v>
      </c>
      <c r="Q34888" s="14">
        <v>598</v>
      </c>
      <c r="S34888" s="14">
        <v>132</v>
      </c>
      <c r="V34888" s="14">
        <v>0</v>
      </c>
      <c r="W34888" s="14">
        <v>0</v>
      </c>
      <c r="X34888" s="14">
        <v>466</v>
      </c>
      <c r="AK34888" s="14">
        <v>132</v>
      </c>
      <c r="AN34888" s="14">
        <v>0</v>
      </c>
      <c r="AO34888" s="14">
        <v>0</v>
      </c>
      <c r="AP34888" s="14">
        <v>466</v>
      </c>
      <c r="AS34888" s="14">
        <v>466</v>
      </c>
      <c r="AT34888" s="14">
        <v>132</v>
      </c>
      <c r="AU34888" s="25">
        <v>2.2195787101277382</v>
      </c>
      <c r="AV34888" s="25">
        <v>0.89727011582704508</v>
      </c>
      <c r="AW34888" s="25">
        <v>2.1919020322835348</v>
      </c>
      <c r="AY34888" s="26">
        <v>53.723387835168857</v>
      </c>
      <c r="BA34888" s="26">
        <v>3.1040700913833441</v>
      </c>
      <c r="BB34888" s="26">
        <v>56.827457926552199</v>
      </c>
      <c r="BC34888" s="26">
        <v>0</v>
      </c>
      <c r="BD34888" s="26">
        <v>56.827457926552192</v>
      </c>
      <c r="BE34888" s="26">
        <v>7.1054273576010019E-15</v>
      </c>
      <c r="BF34888" s="14">
        <v>598</v>
      </c>
      <c r="BG34888" s="14">
        <v>0</v>
      </c>
      <c r="BH34888" s="27">
        <v>0.20950326136126338</v>
      </c>
    </row>
    <row r="34889" spans="1:60" x14ac:dyDescent="0.25">
      <c r="A34889" t="s">
        <v>148</v>
      </c>
      <c r="B34889" s="2">
        <v>44765.958333333336</v>
      </c>
      <c r="C34889" s="1">
        <v>44765</v>
      </c>
      <c r="D34889">
        <v>16</v>
      </c>
      <c r="E34889" s="2">
        <v>44765.666666666664</v>
      </c>
      <c r="F34889" s="8" t="s">
        <v>388</v>
      </c>
      <c r="G34889" s="10" t="s">
        <v>389</v>
      </c>
      <c r="J34889" s="14">
        <v>658</v>
      </c>
      <c r="K34889" s="14">
        <v>658</v>
      </c>
      <c r="P34889" s="14">
        <v>658</v>
      </c>
      <c r="Q34889" s="14">
        <v>658</v>
      </c>
      <c r="S34889" s="14">
        <v>130</v>
      </c>
      <c r="V34889" s="14">
        <v>0</v>
      </c>
      <c r="W34889" s="14">
        <v>0</v>
      </c>
      <c r="X34889" s="14">
        <v>528</v>
      </c>
      <c r="AK34889" s="14">
        <v>130</v>
      </c>
      <c r="AN34889" s="14">
        <v>0</v>
      </c>
      <c r="AO34889" s="14">
        <v>0</v>
      </c>
      <c r="AP34889" s="14">
        <v>528</v>
      </c>
      <c r="AS34889" s="14">
        <v>528</v>
      </c>
      <c r="AT34889" s="14">
        <v>130</v>
      </c>
      <c r="AU34889" s="25">
        <v>2.2194413313520269</v>
      </c>
      <c r="AV34889" s="25">
        <v>0.89687011671716366</v>
      </c>
      <c r="AW34889" s="25">
        <v>2.1834893328440801</v>
      </c>
      <c r="AY34889" s="26">
        <v>52.885810331590605</v>
      </c>
      <c r="BA34889" s="26">
        <v>3.5170579576188952</v>
      </c>
      <c r="BB34889" s="26">
        <v>56.402868289209501</v>
      </c>
      <c r="BC34889" s="26">
        <v>0</v>
      </c>
      <c r="BD34889" s="26">
        <v>56.402868289209501</v>
      </c>
      <c r="BE34889" s="26">
        <v>0</v>
      </c>
      <c r="BF34889" s="14">
        <v>658</v>
      </c>
      <c r="BG34889" s="14">
        <v>0</v>
      </c>
      <c r="BH34889" s="27">
        <v>0.18897703873519309</v>
      </c>
    </row>
    <row r="34890" spans="1:60" x14ac:dyDescent="0.25">
      <c r="A34890" t="s">
        <v>148</v>
      </c>
      <c r="B34890" s="2">
        <v>44766</v>
      </c>
      <c r="C34890" s="1">
        <v>44765</v>
      </c>
      <c r="D34890">
        <v>17</v>
      </c>
      <c r="E34890" s="2">
        <v>44765.708333333336</v>
      </c>
      <c r="F34890" s="8" t="s">
        <v>388</v>
      </c>
      <c r="G34890" s="10" t="s">
        <v>389</v>
      </c>
      <c r="J34890" s="14">
        <v>859</v>
      </c>
      <c r="K34890" s="14">
        <v>859</v>
      </c>
      <c r="P34890" s="14">
        <v>859</v>
      </c>
      <c r="Q34890" s="14">
        <v>859</v>
      </c>
      <c r="S34890" s="14">
        <v>132</v>
      </c>
      <c r="V34890" s="14">
        <v>0</v>
      </c>
      <c r="W34890" s="14">
        <v>0</v>
      </c>
      <c r="X34890" s="14">
        <v>727</v>
      </c>
      <c r="AK34890" s="14">
        <v>132</v>
      </c>
      <c r="AN34890" s="14">
        <v>0</v>
      </c>
      <c r="AO34890" s="14">
        <v>0</v>
      </c>
      <c r="AP34890" s="14">
        <v>727</v>
      </c>
      <c r="AS34890" s="14">
        <v>727</v>
      </c>
      <c r="AT34890" s="14">
        <v>132</v>
      </c>
      <c r="AU34890" s="25">
        <v>2.2198577742005692</v>
      </c>
      <c r="AV34890" s="25">
        <v>0.89660303747536652</v>
      </c>
      <c r="AW34890" s="25">
        <v>2.1579744023323784</v>
      </c>
      <c r="AY34890" s="26">
        <v>53.683447009801412</v>
      </c>
      <c r="BA34890" s="26">
        <v>4.8426157863426829</v>
      </c>
      <c r="BB34890" s="26">
        <v>58.526062796144096</v>
      </c>
      <c r="BC34890" s="26">
        <v>0</v>
      </c>
      <c r="BD34890" s="26">
        <v>58.526062796144096</v>
      </c>
      <c r="BE34890" s="26">
        <v>0</v>
      </c>
      <c r="BF34890" s="14">
        <v>859</v>
      </c>
      <c r="BG34890" s="14">
        <v>0</v>
      </c>
      <c r="BH34890" s="27">
        <v>0.15020690170155435</v>
      </c>
    </row>
    <row r="34891" spans="1:60" x14ac:dyDescent="0.25">
      <c r="A34891" t="s">
        <v>148</v>
      </c>
      <c r="B34891" s="2">
        <v>44766.041666666664</v>
      </c>
      <c r="C34891" s="1">
        <v>44765</v>
      </c>
      <c r="D34891">
        <v>18</v>
      </c>
      <c r="E34891" s="2">
        <v>44765.75</v>
      </c>
      <c r="F34891" s="8" t="s">
        <v>388</v>
      </c>
      <c r="G34891" s="10" t="s">
        <v>389</v>
      </c>
      <c r="J34891" s="14">
        <v>986</v>
      </c>
      <c r="K34891" s="14">
        <v>986</v>
      </c>
      <c r="P34891" s="14">
        <v>986</v>
      </c>
      <c r="Q34891" s="14">
        <v>986</v>
      </c>
      <c r="S34891" s="14">
        <v>131</v>
      </c>
      <c r="V34891" s="14">
        <v>0</v>
      </c>
      <c r="W34891" s="14">
        <v>0</v>
      </c>
      <c r="X34891" s="14">
        <v>855</v>
      </c>
      <c r="AK34891" s="14">
        <v>131</v>
      </c>
      <c r="AN34891" s="14">
        <v>0</v>
      </c>
      <c r="AO34891" s="14">
        <v>0</v>
      </c>
      <c r="AP34891" s="14">
        <v>855</v>
      </c>
      <c r="AS34891" s="14">
        <v>855</v>
      </c>
      <c r="AT34891" s="14">
        <v>131</v>
      </c>
      <c r="AU34891" s="25">
        <v>2.2196321900154219</v>
      </c>
      <c r="AV34891" s="25">
        <v>0.89709166256294548</v>
      </c>
      <c r="AW34891" s="25">
        <v>2.1470158124127119</v>
      </c>
      <c r="AY34891" s="26">
        <v>53.305788660061992</v>
      </c>
      <c r="BA34891" s="26">
        <v>5.6952358972805959</v>
      </c>
      <c r="BB34891" s="26">
        <v>59.001024557342589</v>
      </c>
      <c r="BC34891" s="26">
        <v>0</v>
      </c>
      <c r="BD34891" s="26">
        <v>59.001024557342582</v>
      </c>
      <c r="BE34891" s="26">
        <v>7.1054273576010019E-15</v>
      </c>
      <c r="BF34891" s="14">
        <v>986</v>
      </c>
      <c r="BG34891" s="14">
        <v>0</v>
      </c>
      <c r="BH34891" s="27">
        <v>0.13192174316390326</v>
      </c>
    </row>
    <row r="34892" spans="1:60" x14ac:dyDescent="0.25">
      <c r="A34892" t="s">
        <v>148</v>
      </c>
      <c r="B34892" s="2">
        <v>44766.083333333336</v>
      </c>
      <c r="C34892" s="1">
        <v>44765</v>
      </c>
      <c r="D34892">
        <v>19</v>
      </c>
      <c r="E34892" s="2">
        <v>44765.791666666664</v>
      </c>
      <c r="F34892" s="8" t="s">
        <v>388</v>
      </c>
      <c r="G34892" s="10" t="s">
        <v>389</v>
      </c>
      <c r="J34892" s="14">
        <v>1189</v>
      </c>
      <c r="K34892" s="14">
        <v>1189</v>
      </c>
      <c r="P34892" s="14">
        <v>1189</v>
      </c>
      <c r="Q34892" s="14">
        <v>1189</v>
      </c>
      <c r="S34892" s="14">
        <v>135</v>
      </c>
      <c r="V34892" s="14">
        <v>0</v>
      </c>
      <c r="W34892" s="14">
        <v>0</v>
      </c>
      <c r="X34892" s="14">
        <v>1054</v>
      </c>
      <c r="AK34892" s="14">
        <v>135</v>
      </c>
      <c r="AN34892" s="14">
        <v>0</v>
      </c>
      <c r="AO34892" s="14">
        <v>0</v>
      </c>
      <c r="AP34892" s="14">
        <v>1054</v>
      </c>
      <c r="AS34892" s="14">
        <v>1054</v>
      </c>
      <c r="AT34892" s="14">
        <v>135</v>
      </c>
      <c r="AU34892" s="25">
        <v>2.2190246949414312</v>
      </c>
      <c r="AV34892" s="25">
        <v>0.89750893100328388</v>
      </c>
      <c r="AW34892" s="25">
        <v>2.1394382416529814</v>
      </c>
      <c r="AY34892" s="26">
        <v>54.9589977798638</v>
      </c>
      <c r="BA34892" s="26">
        <v>7.0207937260043858</v>
      </c>
      <c r="BB34892" s="26">
        <v>61.979791505868185</v>
      </c>
      <c r="BC34892" s="26">
        <v>0</v>
      </c>
      <c r="BD34892" s="26">
        <v>61.979791505868185</v>
      </c>
      <c r="BE34892" s="26">
        <v>0</v>
      </c>
      <c r="BF34892" s="14">
        <v>1189</v>
      </c>
      <c r="BG34892" s="14">
        <v>0</v>
      </c>
      <c r="BH34892" s="27">
        <v>0.11492168877179741</v>
      </c>
    </row>
    <row r="34893" spans="1:60" x14ac:dyDescent="0.25">
      <c r="A34893" t="s">
        <v>148</v>
      </c>
      <c r="B34893" s="2">
        <v>44766.125</v>
      </c>
      <c r="C34893" s="1">
        <v>44765</v>
      </c>
      <c r="D34893">
        <v>20</v>
      </c>
      <c r="E34893" s="2">
        <v>44765.833333333336</v>
      </c>
      <c r="F34893" s="8" t="s">
        <v>388</v>
      </c>
      <c r="G34893" s="10" t="s">
        <v>389</v>
      </c>
      <c r="J34893" s="14">
        <v>1227</v>
      </c>
      <c r="K34893" s="14">
        <v>1227</v>
      </c>
      <c r="P34893" s="14">
        <v>1227</v>
      </c>
      <c r="Q34893" s="14">
        <v>1227</v>
      </c>
      <c r="S34893" s="14">
        <v>138</v>
      </c>
      <c r="V34893" s="14">
        <v>0</v>
      </c>
      <c r="W34893" s="14">
        <v>0</v>
      </c>
      <c r="X34893" s="14">
        <v>1089</v>
      </c>
      <c r="AK34893" s="14">
        <v>138</v>
      </c>
      <c r="AN34893" s="14">
        <v>0</v>
      </c>
      <c r="AO34893" s="14">
        <v>0</v>
      </c>
      <c r="AP34893" s="14">
        <v>1089</v>
      </c>
      <c r="AS34893" s="14">
        <v>1089</v>
      </c>
      <c r="AT34893" s="14">
        <v>138</v>
      </c>
      <c r="AU34893" s="25">
        <v>2.2188454119731764</v>
      </c>
      <c r="AV34893" s="25">
        <v>0.89862000426497479</v>
      </c>
      <c r="AW34893" s="25">
        <v>2.14221014432743</v>
      </c>
      <c r="AY34893" s="26">
        <v>56.249857385203136</v>
      </c>
      <c r="BA34893" s="26">
        <v>7.2539320375889709</v>
      </c>
      <c r="BB34893" s="26">
        <v>63.50378942279211</v>
      </c>
      <c r="BC34893" s="26">
        <v>0</v>
      </c>
      <c r="BD34893" s="26">
        <v>63.503789422792096</v>
      </c>
      <c r="BE34893" s="26">
        <v>1.4210854715202004E-14</v>
      </c>
      <c r="BF34893" s="14">
        <v>1227</v>
      </c>
      <c r="BG34893" s="14">
        <v>0</v>
      </c>
      <c r="BH34893" s="27">
        <v>0.11410083474920613</v>
      </c>
    </row>
    <row r="34894" spans="1:60" x14ac:dyDescent="0.25">
      <c r="A34894" t="s">
        <v>148</v>
      </c>
      <c r="B34894" s="2">
        <v>44766.166666666664</v>
      </c>
      <c r="C34894" s="1">
        <v>44765</v>
      </c>
      <c r="D34894">
        <v>21</v>
      </c>
      <c r="E34894" s="2">
        <v>44765.875</v>
      </c>
      <c r="F34894" s="8" t="s">
        <v>388</v>
      </c>
      <c r="G34894" s="10" t="s">
        <v>389</v>
      </c>
      <c r="J34894" s="14">
        <v>1251</v>
      </c>
      <c r="K34894" s="14">
        <v>1251</v>
      </c>
      <c r="P34894" s="14">
        <v>1251</v>
      </c>
      <c r="Q34894" s="14">
        <v>1251</v>
      </c>
      <c r="S34894" s="14">
        <v>141</v>
      </c>
      <c r="V34894" s="14">
        <v>0</v>
      </c>
      <c r="W34894" s="14">
        <v>0</v>
      </c>
      <c r="X34894" s="14">
        <v>1110</v>
      </c>
      <c r="AK34894" s="14">
        <v>141</v>
      </c>
      <c r="AN34894" s="14">
        <v>0</v>
      </c>
      <c r="AO34894" s="14">
        <v>0</v>
      </c>
      <c r="AP34894" s="14">
        <v>1110</v>
      </c>
      <c r="AS34894" s="14">
        <v>1110</v>
      </c>
      <c r="AT34894" s="14">
        <v>141</v>
      </c>
      <c r="AU34894" s="25">
        <v>2.2191158315651007</v>
      </c>
      <c r="AV34894" s="25">
        <v>0.90038904864050573</v>
      </c>
      <c r="AW34894" s="25">
        <v>2.1421215070442607</v>
      </c>
      <c r="AY34894" s="26">
        <v>57.585822435753691</v>
      </c>
      <c r="BA34894" s="26">
        <v>7.3938150245397214</v>
      </c>
      <c r="BB34894" s="26">
        <v>64.979637460293418</v>
      </c>
      <c r="BC34894" s="26">
        <v>0</v>
      </c>
      <c r="BD34894" s="26">
        <v>64.979637460293418</v>
      </c>
      <c r="BE34894" s="26">
        <v>0</v>
      </c>
      <c r="BF34894" s="14">
        <v>1251</v>
      </c>
      <c r="BG34894" s="14">
        <v>0</v>
      </c>
      <c r="BH34894" s="27">
        <v>0.11451271649697206</v>
      </c>
    </row>
    <row r="34895" spans="1:60" x14ac:dyDescent="0.25">
      <c r="A34895" t="s">
        <v>148</v>
      </c>
      <c r="B34895" s="2">
        <v>44766.208333333336</v>
      </c>
      <c r="C34895" s="1">
        <v>44765</v>
      </c>
      <c r="D34895">
        <v>22</v>
      </c>
      <c r="E34895" s="2">
        <v>44765.916666666664</v>
      </c>
      <c r="F34895" s="8" t="s">
        <v>388</v>
      </c>
      <c r="G34895" s="10" t="s">
        <v>389</v>
      </c>
      <c r="J34895" s="14">
        <v>1250</v>
      </c>
      <c r="K34895" s="14">
        <v>1250</v>
      </c>
      <c r="P34895" s="14">
        <v>1250</v>
      </c>
      <c r="Q34895" s="14">
        <v>1250</v>
      </c>
      <c r="S34895" s="14">
        <v>157</v>
      </c>
      <c r="V34895" s="14">
        <v>0</v>
      </c>
      <c r="W34895" s="14">
        <v>0</v>
      </c>
      <c r="X34895" s="14">
        <v>1093</v>
      </c>
      <c r="AK34895" s="14">
        <v>157</v>
      </c>
      <c r="AN34895" s="14">
        <v>0</v>
      </c>
      <c r="AO34895" s="14">
        <v>0</v>
      </c>
      <c r="AP34895" s="14">
        <v>1093</v>
      </c>
      <c r="AS34895" s="14">
        <v>1093</v>
      </c>
      <c r="AT34895" s="14">
        <v>157</v>
      </c>
      <c r="AU34895" s="25">
        <v>2.218687417919281</v>
      </c>
      <c r="AV34895" s="25">
        <v>0.89999861289074834</v>
      </c>
      <c r="AW34895" s="25">
        <v>2.1441777414788872</v>
      </c>
      <c r="AY34895" s="26">
        <v>64.092579321537272</v>
      </c>
      <c r="BA34895" s="26">
        <v>7.2805764160557809</v>
      </c>
      <c r="BB34895" s="26">
        <v>71.373155737593052</v>
      </c>
      <c r="BC34895" s="26">
        <v>0</v>
      </c>
      <c r="BD34895" s="26">
        <v>71.373155737593052</v>
      </c>
      <c r="BE34895" s="26">
        <v>0</v>
      </c>
      <c r="BF34895" s="14">
        <v>1250</v>
      </c>
      <c r="BG34895" s="14">
        <v>0</v>
      </c>
      <c r="BH34895" s="27">
        <v>0.12588054928176989</v>
      </c>
    </row>
    <row r="34896" spans="1:60" x14ac:dyDescent="0.25">
      <c r="A34896" t="s">
        <v>148</v>
      </c>
      <c r="B34896" s="2">
        <v>44766.25</v>
      </c>
      <c r="C34896" s="1">
        <v>44765</v>
      </c>
      <c r="D34896">
        <v>23</v>
      </c>
      <c r="E34896" s="2">
        <v>44765.958333333336</v>
      </c>
      <c r="F34896" s="8" t="s">
        <v>388</v>
      </c>
      <c r="G34896" s="10" t="s">
        <v>389</v>
      </c>
      <c r="J34896" s="14">
        <v>1180</v>
      </c>
      <c r="K34896" s="14">
        <v>1180</v>
      </c>
      <c r="P34896" s="14">
        <v>1180</v>
      </c>
      <c r="Q34896" s="14">
        <v>1180</v>
      </c>
      <c r="S34896" s="14">
        <v>149</v>
      </c>
      <c r="V34896" s="14">
        <v>0</v>
      </c>
      <c r="W34896" s="14">
        <v>0</v>
      </c>
      <c r="X34896" s="14">
        <v>1031</v>
      </c>
      <c r="AK34896" s="14">
        <v>149</v>
      </c>
      <c r="AN34896" s="14">
        <v>0</v>
      </c>
      <c r="AO34896" s="14">
        <v>0</v>
      </c>
      <c r="AP34896" s="14">
        <v>1031</v>
      </c>
      <c r="AS34896" s="14">
        <v>1031</v>
      </c>
      <c r="AT34896" s="14">
        <v>149</v>
      </c>
      <c r="AU34896" s="25">
        <v>2.2186978409671574</v>
      </c>
      <c r="AV34896" s="25">
        <v>0.90065967381023704</v>
      </c>
      <c r="AW34896" s="25">
        <v>2.1456675484508811</v>
      </c>
      <c r="AY34896" s="26">
        <v>60.871393436386015</v>
      </c>
      <c r="BA34896" s="26">
        <v>6.8675885498202263</v>
      </c>
      <c r="BB34896" s="26">
        <v>67.738981986206241</v>
      </c>
      <c r="BC34896" s="26">
        <v>0</v>
      </c>
      <c r="BD34896" s="26">
        <v>67.738981986206241</v>
      </c>
      <c r="BE34896" s="26">
        <v>0</v>
      </c>
      <c r="BF34896" s="14">
        <v>1180</v>
      </c>
      <c r="BG34896" s="14">
        <v>0</v>
      </c>
      <c r="BH34896" s="27">
        <v>0.12655823259866947</v>
      </c>
    </row>
    <row r="34897" spans="1:60" x14ac:dyDescent="0.25">
      <c r="A34897" t="s">
        <v>148</v>
      </c>
      <c r="B34897" s="2">
        <v>44766.291666666664</v>
      </c>
      <c r="C34897" s="1">
        <v>44765</v>
      </c>
      <c r="D34897">
        <v>24</v>
      </c>
      <c r="E34897" s="2">
        <v>44766</v>
      </c>
      <c r="F34897" s="8" t="s">
        <v>388</v>
      </c>
      <c r="G34897" s="10" t="s">
        <v>389</v>
      </c>
      <c r="J34897" s="14">
        <v>0</v>
      </c>
      <c r="K34897" s="14">
        <v>0</v>
      </c>
      <c r="P34897" s="14">
        <v>0</v>
      </c>
      <c r="Q34897" s="14">
        <v>0</v>
      </c>
      <c r="S34897" s="14">
        <v>0</v>
      </c>
      <c r="V34897" s="14">
        <v>0</v>
      </c>
      <c r="W34897" s="14">
        <v>0</v>
      </c>
      <c r="X34897" s="14">
        <v>0</v>
      </c>
      <c r="AK34897" s="14">
        <v>0</v>
      </c>
      <c r="AN34897" s="14">
        <v>0</v>
      </c>
      <c r="AO34897" s="14">
        <v>0</v>
      </c>
      <c r="AP34897" s="14">
        <v>0</v>
      </c>
      <c r="AS34897" s="14">
        <v>945</v>
      </c>
      <c r="AT34897" s="14">
        <v>149</v>
      </c>
      <c r="AU34897" s="25">
        <v>2.218702390017901</v>
      </c>
      <c r="AV34897" s="25">
        <v>0.90076322342642945</v>
      </c>
      <c r="AW34897" s="25">
        <v>2.1507868326459003</v>
      </c>
      <c r="AY34897" s="26">
        <v>0</v>
      </c>
      <c r="BA34897" s="26">
        <v>0</v>
      </c>
      <c r="BB34897" s="26">
        <v>0</v>
      </c>
      <c r="BC34897" s="26">
        <v>0</v>
      </c>
      <c r="BD34897" s="26">
        <v>0</v>
      </c>
      <c r="BE34897" s="26">
        <v>0</v>
      </c>
      <c r="BF34897" s="14">
        <v>0</v>
      </c>
      <c r="BG34897" s="14">
        <v>-1094</v>
      </c>
    </row>
    <row r="34898" spans="1:60" x14ac:dyDescent="0.25">
      <c r="A34898" t="s">
        <v>148</v>
      </c>
      <c r="B34898" s="2">
        <v>44766.333333333336</v>
      </c>
      <c r="C34898" s="1">
        <v>44766</v>
      </c>
      <c r="D34898">
        <v>1</v>
      </c>
      <c r="E34898" s="2">
        <v>44766.041666666664</v>
      </c>
      <c r="F34898" s="8" t="s">
        <v>388</v>
      </c>
      <c r="G34898" s="10" t="s">
        <v>389</v>
      </c>
      <c r="J34898" s="14">
        <v>918</v>
      </c>
      <c r="K34898" s="14">
        <v>918</v>
      </c>
      <c r="P34898" s="14">
        <v>918</v>
      </c>
      <c r="Q34898" s="14">
        <v>918</v>
      </c>
      <c r="S34898" s="14">
        <v>151</v>
      </c>
      <c r="V34898" s="14">
        <v>0</v>
      </c>
      <c r="W34898" s="14">
        <v>0</v>
      </c>
      <c r="X34898" s="14">
        <v>767</v>
      </c>
      <c r="AK34898" s="14">
        <v>151</v>
      </c>
      <c r="AN34898" s="14">
        <v>0</v>
      </c>
      <c r="AO34898" s="14">
        <v>0</v>
      </c>
      <c r="AP34898" s="14">
        <v>767</v>
      </c>
      <c r="AS34898" s="14">
        <v>767</v>
      </c>
      <c r="AT34898" s="14">
        <v>151</v>
      </c>
      <c r="AU34898" s="25">
        <v>2.2185189953110136</v>
      </c>
      <c r="AV34898" s="25">
        <v>0.90096177587527004</v>
      </c>
      <c r="AW34898" s="25">
        <v>2.1508227864475407</v>
      </c>
      <c r="AY34898" s="26">
        <v>61.709150854644243</v>
      </c>
      <c r="BA34898" s="26">
        <v>5.1090595710107793</v>
      </c>
      <c r="BB34898" s="26">
        <v>66.818210425655025</v>
      </c>
      <c r="BC34898" s="26">
        <v>0</v>
      </c>
      <c r="BD34898" s="26">
        <v>66.81821042565501</v>
      </c>
      <c r="BE34898" s="26">
        <v>1.4210854715202004E-14</v>
      </c>
      <c r="BF34898" s="14">
        <v>918</v>
      </c>
      <c r="BG34898" s="14">
        <v>0</v>
      </c>
      <c r="BH34898" s="27">
        <v>0.16046706216623918</v>
      </c>
    </row>
    <row r="34899" spans="1:60" x14ac:dyDescent="0.25">
      <c r="A34899" t="s">
        <v>148</v>
      </c>
      <c r="B34899" s="2">
        <v>44766.375</v>
      </c>
      <c r="C34899" s="1">
        <v>44766</v>
      </c>
      <c r="D34899">
        <v>2</v>
      </c>
      <c r="E34899" s="2">
        <v>44766.083333333336</v>
      </c>
      <c r="F34899" s="8" t="s">
        <v>388</v>
      </c>
      <c r="G34899" s="10" t="s">
        <v>389</v>
      </c>
      <c r="J34899" s="14">
        <v>806</v>
      </c>
      <c r="K34899" s="14">
        <v>806</v>
      </c>
      <c r="P34899" s="14">
        <v>806</v>
      </c>
      <c r="Q34899" s="14">
        <v>806</v>
      </c>
      <c r="S34899" s="14">
        <v>153</v>
      </c>
      <c r="V34899" s="14">
        <v>0</v>
      </c>
      <c r="W34899" s="14">
        <v>0</v>
      </c>
      <c r="X34899" s="14">
        <v>653</v>
      </c>
      <c r="AK34899" s="14">
        <v>153</v>
      </c>
      <c r="AN34899" s="14">
        <v>0</v>
      </c>
      <c r="AO34899" s="14">
        <v>0</v>
      </c>
      <c r="AP34899" s="14">
        <v>653</v>
      </c>
      <c r="AS34899" s="14">
        <v>653</v>
      </c>
      <c r="AT34899" s="14">
        <v>153</v>
      </c>
      <c r="AU34899" s="25">
        <v>2.218104458902995</v>
      </c>
      <c r="AV34899" s="25">
        <v>0.90058563979724993</v>
      </c>
      <c r="AW34899" s="25">
        <v>2.150882738818392</v>
      </c>
      <c r="AY34899" s="26">
        <v>62.500386864393519</v>
      </c>
      <c r="BA34899" s="26">
        <v>4.3496947847067036</v>
      </c>
      <c r="BB34899" s="26">
        <v>66.850081649100218</v>
      </c>
      <c r="BC34899" s="26">
        <v>0</v>
      </c>
      <c r="BD34899" s="26">
        <v>66.850081649100218</v>
      </c>
      <c r="BE34899" s="26">
        <v>0</v>
      </c>
      <c r="BF34899" s="14">
        <v>806</v>
      </c>
      <c r="BG34899" s="14">
        <v>0</v>
      </c>
      <c r="BH34899" s="27">
        <v>0.18285239082535892</v>
      </c>
    </row>
    <row r="34900" spans="1:60" x14ac:dyDescent="0.25">
      <c r="A34900" t="s">
        <v>148</v>
      </c>
      <c r="B34900" s="2">
        <v>44766.416666666664</v>
      </c>
      <c r="C34900" s="1">
        <v>44766</v>
      </c>
      <c r="D34900">
        <v>3</v>
      </c>
      <c r="E34900" s="2">
        <v>44766.125</v>
      </c>
      <c r="F34900" s="8" t="s">
        <v>388</v>
      </c>
      <c r="G34900" s="10" t="s">
        <v>389</v>
      </c>
      <c r="J34900" s="14">
        <v>696</v>
      </c>
      <c r="K34900" s="14">
        <v>696</v>
      </c>
      <c r="P34900" s="14">
        <v>696</v>
      </c>
      <c r="Q34900" s="14">
        <v>696</v>
      </c>
      <c r="S34900" s="14">
        <v>152</v>
      </c>
      <c r="V34900" s="14">
        <v>0</v>
      </c>
      <c r="W34900" s="14">
        <v>0</v>
      </c>
      <c r="X34900" s="14">
        <v>544</v>
      </c>
      <c r="AK34900" s="14">
        <v>152</v>
      </c>
      <c r="AN34900" s="14">
        <v>0</v>
      </c>
      <c r="AO34900" s="14">
        <v>0</v>
      </c>
      <c r="AP34900" s="14">
        <v>544</v>
      </c>
      <c r="AS34900" s="14">
        <v>544</v>
      </c>
      <c r="AT34900" s="14">
        <v>152</v>
      </c>
      <c r="AU34900" s="25">
        <v>2.2177533032006105</v>
      </c>
      <c r="AV34900" s="25">
        <v>0.89989383818603796</v>
      </c>
      <c r="AW34900" s="25">
        <v>2.1509428352766244</v>
      </c>
      <c r="AY34900" s="26">
        <v>62.044190565393478</v>
      </c>
      <c r="BA34900" s="26">
        <v>3.6236354714861343</v>
      </c>
      <c r="BB34900" s="26">
        <v>65.667826036879617</v>
      </c>
      <c r="BC34900" s="26">
        <v>0</v>
      </c>
      <c r="BD34900" s="26">
        <v>65.667826036879617</v>
      </c>
      <c r="BE34900" s="26">
        <v>0</v>
      </c>
      <c r="BF34900" s="14">
        <v>696</v>
      </c>
      <c r="BG34900" s="14">
        <v>0</v>
      </c>
      <c r="BH34900" s="27">
        <v>0.2080066129848068</v>
      </c>
    </row>
    <row r="34901" spans="1:60" x14ac:dyDescent="0.25">
      <c r="A34901" t="s">
        <v>148</v>
      </c>
      <c r="B34901" s="2">
        <v>44766.458333333336</v>
      </c>
      <c r="C34901" s="1">
        <v>44766</v>
      </c>
      <c r="D34901">
        <v>4</v>
      </c>
      <c r="E34901" s="2">
        <v>44766.166666666664</v>
      </c>
      <c r="F34901" s="8" t="s">
        <v>388</v>
      </c>
      <c r="G34901" s="10" t="s">
        <v>389</v>
      </c>
      <c r="J34901" s="14">
        <v>625</v>
      </c>
      <c r="K34901" s="14">
        <v>625</v>
      </c>
      <c r="P34901" s="14">
        <v>625</v>
      </c>
      <c r="Q34901" s="14">
        <v>625</v>
      </c>
      <c r="S34901" s="14">
        <v>193</v>
      </c>
      <c r="V34901" s="14">
        <v>0</v>
      </c>
      <c r="W34901" s="14">
        <v>0</v>
      </c>
      <c r="X34901" s="14">
        <v>432</v>
      </c>
      <c r="AK34901" s="14">
        <v>193</v>
      </c>
      <c r="AN34901" s="14">
        <v>0</v>
      </c>
      <c r="AO34901" s="14">
        <v>0</v>
      </c>
      <c r="AP34901" s="14">
        <v>432</v>
      </c>
      <c r="AS34901" s="14">
        <v>432</v>
      </c>
      <c r="AT34901" s="14">
        <v>193</v>
      </c>
      <c r="AU34901" s="25">
        <v>2.2178361186088766</v>
      </c>
      <c r="AV34901" s="25">
        <v>0.89992575651461382</v>
      </c>
      <c r="AW34901" s="25">
        <v>2.1491850320860371</v>
      </c>
      <c r="AY34901" s="26">
        <v>78.782588839491837</v>
      </c>
      <c r="BA34901" s="26">
        <v>2.8775928744154586</v>
      </c>
      <c r="BB34901" s="26">
        <v>81.660181713907292</v>
      </c>
      <c r="BC34901" s="26">
        <v>0</v>
      </c>
      <c r="BD34901" s="26">
        <v>81.660181713907292</v>
      </c>
      <c r="BE34901" s="26">
        <v>0</v>
      </c>
      <c r="BF34901" s="14">
        <v>625</v>
      </c>
      <c r="BG34901" s="14">
        <v>0</v>
      </c>
      <c r="BH34901" s="27">
        <v>0.28804747169618283</v>
      </c>
    </row>
    <row r="34902" spans="1:60" x14ac:dyDescent="0.25">
      <c r="A34902" t="s">
        <v>148</v>
      </c>
      <c r="B34902" s="2">
        <v>44766.5</v>
      </c>
      <c r="C34902" s="1">
        <v>44766</v>
      </c>
      <c r="D34902">
        <v>5</v>
      </c>
      <c r="E34902" s="2">
        <v>44766.208333333336</v>
      </c>
      <c r="F34902" s="8" t="s">
        <v>388</v>
      </c>
      <c r="G34902" s="10" t="s">
        <v>389</v>
      </c>
      <c r="J34902" s="14">
        <v>557</v>
      </c>
      <c r="K34902" s="14">
        <v>557</v>
      </c>
      <c r="P34902" s="14">
        <v>557</v>
      </c>
      <c r="Q34902" s="14">
        <v>557</v>
      </c>
      <c r="S34902" s="14">
        <v>298</v>
      </c>
      <c r="V34902" s="14">
        <v>0</v>
      </c>
      <c r="W34902" s="14">
        <v>0</v>
      </c>
      <c r="X34902" s="14">
        <v>259</v>
      </c>
      <c r="AK34902" s="14">
        <v>298</v>
      </c>
      <c r="AN34902" s="14">
        <v>0</v>
      </c>
      <c r="AO34902" s="14">
        <v>0</v>
      </c>
      <c r="AP34902" s="14">
        <v>259</v>
      </c>
      <c r="AS34902" s="14">
        <v>259</v>
      </c>
      <c r="AT34902" s="14">
        <v>298</v>
      </c>
      <c r="AU34902" s="25">
        <v>2.2182277717917414</v>
      </c>
      <c r="AV34902" s="25">
        <v>0.90155376307143698</v>
      </c>
      <c r="AW34902" s="25">
        <v>2.1483869216863929</v>
      </c>
      <c r="AY34902" s="26">
        <v>121.86364153245832</v>
      </c>
      <c r="BA34902" s="26">
        <v>1.7252235057259346</v>
      </c>
      <c r="BB34902" s="26">
        <v>123.58886503818425</v>
      </c>
      <c r="BC34902" s="26">
        <v>0</v>
      </c>
      <c r="BD34902" s="26">
        <v>123.58886503818424</v>
      </c>
      <c r="BE34902" s="26">
        <v>1.4210854715202004E-14</v>
      </c>
      <c r="BF34902" s="14">
        <v>557</v>
      </c>
      <c r="BG34902" s="14">
        <v>0</v>
      </c>
      <c r="BH34902" s="27">
        <v>0.48916783418398885</v>
      </c>
    </row>
    <row r="34903" spans="1:60" x14ac:dyDescent="0.25">
      <c r="A34903" t="s">
        <v>148</v>
      </c>
      <c r="B34903" s="2">
        <v>44766.541666666664</v>
      </c>
      <c r="C34903" s="1">
        <v>44766</v>
      </c>
      <c r="D34903">
        <v>6</v>
      </c>
      <c r="E34903" s="2">
        <v>44766.25</v>
      </c>
      <c r="F34903" s="8" t="s">
        <v>388</v>
      </c>
      <c r="G34903" s="10" t="s">
        <v>389</v>
      </c>
      <c r="J34903" s="14">
        <v>476</v>
      </c>
      <c r="K34903" s="14">
        <v>476</v>
      </c>
      <c r="P34903" s="14">
        <v>476</v>
      </c>
      <c r="Q34903" s="14">
        <v>476</v>
      </c>
      <c r="S34903" s="14">
        <v>295</v>
      </c>
      <c r="V34903" s="14">
        <v>0</v>
      </c>
      <c r="W34903" s="14">
        <v>0</v>
      </c>
      <c r="X34903" s="14">
        <v>181</v>
      </c>
      <c r="AK34903" s="14">
        <v>295</v>
      </c>
      <c r="AN34903" s="14">
        <v>0</v>
      </c>
      <c r="AO34903" s="14">
        <v>0</v>
      </c>
      <c r="AP34903" s="14">
        <v>181</v>
      </c>
      <c r="AS34903" s="14">
        <v>181</v>
      </c>
      <c r="AT34903" s="14">
        <v>295</v>
      </c>
      <c r="AU34903" s="25">
        <v>2.2195070762607427</v>
      </c>
      <c r="AV34903" s="25">
        <v>0.90192012498078933</v>
      </c>
      <c r="AW34903" s="25">
        <v>2.1474802258760715</v>
      </c>
      <c r="AY34903" s="26">
        <v>120.68584920273464</v>
      </c>
      <c r="BA34903" s="26">
        <v>1.205658125623144</v>
      </c>
      <c r="BB34903" s="26">
        <v>121.89150732835779</v>
      </c>
      <c r="BC34903" s="26">
        <v>0</v>
      </c>
      <c r="BD34903" s="26">
        <v>121.89150732835779</v>
      </c>
      <c r="BE34903" s="26">
        <v>0</v>
      </c>
      <c r="BF34903" s="14">
        <v>476</v>
      </c>
      <c r="BG34903" s="14">
        <v>0</v>
      </c>
      <c r="BH34903" s="27">
        <v>0.56454717413076505</v>
      </c>
    </row>
    <row r="34904" spans="1:60" x14ac:dyDescent="0.25">
      <c r="A34904" t="s">
        <v>148</v>
      </c>
      <c r="B34904" s="2">
        <v>44766.583333333336</v>
      </c>
      <c r="C34904" s="1">
        <v>44766</v>
      </c>
      <c r="D34904">
        <v>7</v>
      </c>
      <c r="E34904" s="2">
        <v>44766.291666666664</v>
      </c>
      <c r="F34904" s="8" t="s">
        <v>388</v>
      </c>
      <c r="G34904" s="10" t="s">
        <v>389</v>
      </c>
      <c r="J34904" s="14">
        <v>469</v>
      </c>
      <c r="K34904" s="14">
        <v>469</v>
      </c>
      <c r="P34904" s="14">
        <v>469</v>
      </c>
      <c r="Q34904" s="14">
        <v>469</v>
      </c>
      <c r="S34904" s="14">
        <v>316</v>
      </c>
      <c r="V34904" s="14">
        <v>0</v>
      </c>
      <c r="W34904" s="14">
        <v>0</v>
      </c>
      <c r="X34904" s="14">
        <v>153</v>
      </c>
      <c r="AK34904" s="14">
        <v>316</v>
      </c>
      <c r="AN34904" s="14">
        <v>0</v>
      </c>
      <c r="AO34904" s="14">
        <v>0</v>
      </c>
      <c r="AP34904" s="14">
        <v>153</v>
      </c>
      <c r="AS34904" s="14">
        <v>153</v>
      </c>
      <c r="AT34904" s="14">
        <v>316</v>
      </c>
      <c r="AU34904" s="25">
        <v>2.2195710488924676</v>
      </c>
      <c r="AV34904" s="25">
        <v>0.9015354269815028</v>
      </c>
      <c r="AW34904" s="25">
        <v>2.1457488039950938</v>
      </c>
      <c r="AY34904" s="26">
        <v>129.22190442169395</v>
      </c>
      <c r="BA34904" s="26">
        <v>1.0191474763554755</v>
      </c>
      <c r="BB34904" s="26">
        <v>130.24105189804942</v>
      </c>
      <c r="BC34904" s="26">
        <v>0</v>
      </c>
      <c r="BD34904" s="26">
        <v>130.24105189804939</v>
      </c>
      <c r="BE34904" s="26">
        <v>2.8421709430404007E-14</v>
      </c>
      <c r="BF34904" s="14">
        <v>469</v>
      </c>
      <c r="BG34904" s="14">
        <v>0</v>
      </c>
      <c r="BH34904" s="27">
        <v>0.61222180775155166</v>
      </c>
    </row>
    <row r="34905" spans="1:60" x14ac:dyDescent="0.25">
      <c r="A34905" t="s">
        <v>148</v>
      </c>
      <c r="B34905" s="2">
        <v>44766.625</v>
      </c>
      <c r="C34905" s="1">
        <v>44766</v>
      </c>
      <c r="D34905">
        <v>8</v>
      </c>
      <c r="E34905" s="2">
        <v>44766.333333333336</v>
      </c>
      <c r="F34905" s="8" t="s">
        <v>388</v>
      </c>
      <c r="G34905" s="10" t="s">
        <v>389</v>
      </c>
      <c r="J34905" s="14">
        <v>466</v>
      </c>
      <c r="K34905" s="14">
        <v>466</v>
      </c>
      <c r="P34905" s="14">
        <v>466</v>
      </c>
      <c r="Q34905" s="14">
        <v>466</v>
      </c>
      <c r="S34905" s="14">
        <v>394</v>
      </c>
      <c r="V34905" s="14">
        <v>0</v>
      </c>
      <c r="W34905" s="14">
        <v>0</v>
      </c>
      <c r="X34905" s="14">
        <v>72</v>
      </c>
      <c r="AK34905" s="14">
        <v>394</v>
      </c>
      <c r="AN34905" s="14">
        <v>0</v>
      </c>
      <c r="AO34905" s="14">
        <v>0</v>
      </c>
      <c r="AP34905" s="14">
        <v>72</v>
      </c>
      <c r="AS34905" s="14">
        <v>72</v>
      </c>
      <c r="AT34905" s="14">
        <v>394</v>
      </c>
      <c r="AU34905" s="25">
        <v>2.2204474864932435</v>
      </c>
      <c r="AV34905" s="25">
        <v>0.90138388349801757</v>
      </c>
      <c r="AW34905" s="25">
        <v>2.1667252540703479</v>
      </c>
      <c r="AY34905" s="26">
        <v>161.09136726429904</v>
      </c>
      <c r="BA34905" s="26">
        <v>0.47959881240257646</v>
      </c>
      <c r="BB34905" s="26">
        <v>161.57096607670161</v>
      </c>
      <c r="BC34905" s="26">
        <v>0</v>
      </c>
      <c r="BD34905" s="26">
        <v>161.57096607670161</v>
      </c>
      <c r="BE34905" s="26">
        <v>0</v>
      </c>
      <c r="BF34905" s="14">
        <v>466</v>
      </c>
      <c r="BG34905" s="14">
        <v>0</v>
      </c>
      <c r="BH34905" s="27">
        <v>0.7643832258197808</v>
      </c>
    </row>
    <row r="34906" spans="1:60" x14ac:dyDescent="0.25">
      <c r="A34906" t="s">
        <v>148</v>
      </c>
      <c r="B34906" s="2">
        <v>44766.666666666664</v>
      </c>
      <c r="C34906" s="1">
        <v>44766</v>
      </c>
      <c r="D34906">
        <v>9</v>
      </c>
      <c r="E34906" s="2">
        <v>44766.375</v>
      </c>
      <c r="F34906" s="8" t="s">
        <v>388</v>
      </c>
      <c r="G34906" s="10" t="s">
        <v>389</v>
      </c>
      <c r="J34906" s="14">
        <v>431</v>
      </c>
      <c r="K34906" s="14">
        <v>431</v>
      </c>
      <c r="P34906" s="14">
        <v>431</v>
      </c>
      <c r="Q34906" s="14">
        <v>431</v>
      </c>
      <c r="S34906" s="14">
        <v>358</v>
      </c>
      <c r="V34906" s="14">
        <v>0</v>
      </c>
      <c r="W34906" s="14">
        <v>0</v>
      </c>
      <c r="X34906" s="14">
        <v>73</v>
      </c>
      <c r="AK34906" s="14">
        <v>358</v>
      </c>
      <c r="AN34906" s="14">
        <v>0</v>
      </c>
      <c r="AO34906" s="14">
        <v>0</v>
      </c>
      <c r="AP34906" s="14">
        <v>73</v>
      </c>
      <c r="AS34906" s="14">
        <v>73</v>
      </c>
      <c r="AT34906" s="14">
        <v>358</v>
      </c>
      <c r="AU34906" s="25">
        <v>2.2207428539640719</v>
      </c>
      <c r="AV34906" s="25">
        <v>0.90005946606254117</v>
      </c>
      <c r="AW34906" s="25">
        <v>2.188903548484503</v>
      </c>
      <c r="AY34906" s="26">
        <v>146.15729189174994</v>
      </c>
      <c r="BA34906" s="26">
        <v>0.48625990701927885</v>
      </c>
      <c r="BB34906" s="26">
        <v>146.64355179876921</v>
      </c>
      <c r="BC34906" s="26">
        <v>0</v>
      </c>
      <c r="BD34906" s="26">
        <v>146.64355179876921</v>
      </c>
      <c r="BE34906" s="26">
        <v>0</v>
      </c>
      <c r="BF34906" s="14">
        <v>431</v>
      </c>
      <c r="BG34906" s="14">
        <v>0</v>
      </c>
      <c r="BH34906" s="27">
        <v>0.75010048066497115</v>
      </c>
    </row>
    <row r="34907" spans="1:60" x14ac:dyDescent="0.25">
      <c r="A34907" t="s">
        <v>148</v>
      </c>
      <c r="B34907" s="2">
        <v>44766.708333333336</v>
      </c>
      <c r="C34907" s="1">
        <v>44766</v>
      </c>
      <c r="D34907">
        <v>10</v>
      </c>
      <c r="E34907" s="2">
        <v>44766.416666666664</v>
      </c>
      <c r="F34907" s="8" t="s">
        <v>388</v>
      </c>
      <c r="G34907" s="10" t="s">
        <v>389</v>
      </c>
      <c r="J34907" s="14">
        <v>412</v>
      </c>
      <c r="K34907" s="14">
        <v>412</v>
      </c>
      <c r="P34907" s="14">
        <v>412</v>
      </c>
      <c r="Q34907" s="14">
        <v>412</v>
      </c>
      <c r="S34907" s="14">
        <v>358</v>
      </c>
      <c r="V34907" s="14">
        <v>0</v>
      </c>
      <c r="W34907" s="14">
        <v>0</v>
      </c>
      <c r="X34907" s="14">
        <v>54</v>
      </c>
      <c r="AK34907" s="14">
        <v>358</v>
      </c>
      <c r="AN34907" s="14">
        <v>0</v>
      </c>
      <c r="AO34907" s="14">
        <v>0</v>
      </c>
      <c r="AP34907" s="14">
        <v>54</v>
      </c>
      <c r="AS34907" s="14">
        <v>54</v>
      </c>
      <c r="AT34907" s="14">
        <v>358</v>
      </c>
      <c r="AU34907" s="25">
        <v>2.2205724714379182</v>
      </c>
      <c r="AV34907" s="25">
        <v>0.89816250948908249</v>
      </c>
      <c r="AW34907" s="25">
        <v>2.1697718177765921</v>
      </c>
      <c r="AY34907" s="26">
        <v>145.84925220541024</v>
      </c>
      <c r="BA34907" s="26">
        <v>0.35969910930193244</v>
      </c>
      <c r="BB34907" s="26">
        <v>146.20895131471218</v>
      </c>
      <c r="BC34907" s="26">
        <v>0</v>
      </c>
      <c r="BD34907" s="26">
        <v>146.20895131471221</v>
      </c>
      <c r="BE34907" s="26">
        <v>-2.8421709430404007E-14</v>
      </c>
      <c r="BF34907" s="14">
        <v>412</v>
      </c>
      <c r="BG34907" s="14">
        <v>0</v>
      </c>
      <c r="BH34907" s="27">
        <v>0.78236693749378816</v>
      </c>
    </row>
    <row r="34908" spans="1:60" x14ac:dyDescent="0.25">
      <c r="A34908" t="s">
        <v>148</v>
      </c>
      <c r="B34908" s="2">
        <v>44766.75</v>
      </c>
      <c r="C34908" s="1">
        <v>44766</v>
      </c>
      <c r="D34908">
        <v>11</v>
      </c>
      <c r="E34908" s="2">
        <v>44766.458333333336</v>
      </c>
      <c r="F34908" s="8" t="s">
        <v>388</v>
      </c>
      <c r="G34908" s="10" t="s">
        <v>389</v>
      </c>
      <c r="J34908" s="14">
        <v>409</v>
      </c>
      <c r="K34908" s="14">
        <v>409</v>
      </c>
      <c r="P34908" s="14">
        <v>409</v>
      </c>
      <c r="Q34908" s="14">
        <v>409</v>
      </c>
      <c r="S34908" s="14">
        <v>382</v>
      </c>
      <c r="V34908" s="14">
        <v>0</v>
      </c>
      <c r="W34908" s="14">
        <v>0</v>
      </c>
      <c r="X34908" s="14">
        <v>27</v>
      </c>
      <c r="AK34908" s="14">
        <v>382</v>
      </c>
      <c r="AN34908" s="14">
        <v>0</v>
      </c>
      <c r="AO34908" s="14">
        <v>0</v>
      </c>
      <c r="AP34908" s="14">
        <v>27</v>
      </c>
      <c r="AS34908" s="14">
        <v>27</v>
      </c>
      <c r="AT34908" s="14">
        <v>382</v>
      </c>
      <c r="AU34908" s="25">
        <v>2.2198826985640041</v>
      </c>
      <c r="AV34908" s="25">
        <v>0.89661061922397167</v>
      </c>
      <c r="AW34908" s="25">
        <v>2.1490156798242617</v>
      </c>
      <c r="AY34908" s="26">
        <v>155.35795581259228</v>
      </c>
      <c r="BA34908" s="26">
        <v>0.17984955465096614</v>
      </c>
      <c r="BB34908" s="26">
        <v>155.53780536724324</v>
      </c>
      <c r="BC34908" s="26">
        <v>0</v>
      </c>
      <c r="BD34908" s="26">
        <v>155.53780536724324</v>
      </c>
      <c r="BE34908" s="26">
        <v>0</v>
      </c>
      <c r="BF34908" s="14">
        <v>409</v>
      </c>
      <c r="BG34908" s="14">
        <v>0</v>
      </c>
      <c r="BH34908" s="27">
        <v>0.83839060261303622</v>
      </c>
    </row>
    <row r="34909" spans="1:60" x14ac:dyDescent="0.25">
      <c r="A34909" t="s">
        <v>148</v>
      </c>
      <c r="B34909" s="2">
        <v>44766.791666666664</v>
      </c>
      <c r="C34909" s="1">
        <v>44766</v>
      </c>
      <c r="D34909">
        <v>12</v>
      </c>
      <c r="E34909" s="2">
        <v>44766.5</v>
      </c>
      <c r="F34909" s="8" t="s">
        <v>388</v>
      </c>
      <c r="G34909" s="10" t="s">
        <v>389</v>
      </c>
      <c r="J34909" s="14">
        <v>457</v>
      </c>
      <c r="K34909" s="14">
        <v>457</v>
      </c>
      <c r="P34909" s="14">
        <v>457</v>
      </c>
      <c r="Q34909" s="14">
        <v>457</v>
      </c>
      <c r="S34909" s="14">
        <v>430</v>
      </c>
      <c r="V34909" s="14">
        <v>0</v>
      </c>
      <c r="W34909" s="14">
        <v>0</v>
      </c>
      <c r="X34909" s="14">
        <v>27</v>
      </c>
      <c r="AK34909" s="14">
        <v>430</v>
      </c>
      <c r="AN34909" s="14">
        <v>0</v>
      </c>
      <c r="AO34909" s="14">
        <v>0</v>
      </c>
      <c r="AP34909" s="14">
        <v>27</v>
      </c>
      <c r="AS34909" s="14">
        <v>27</v>
      </c>
      <c r="AT34909" s="14">
        <v>430</v>
      </c>
      <c r="AU34909" s="25">
        <v>2.2196474846738843</v>
      </c>
      <c r="AV34909" s="25">
        <v>0.89551290741407141</v>
      </c>
      <c r="AW34909" s="25">
        <v>2.1626329037586935</v>
      </c>
      <c r="AY34909" s="26">
        <v>174.66527119778044</v>
      </c>
      <c r="BA34909" s="26">
        <v>0.17984955465096625</v>
      </c>
      <c r="BB34909" s="26">
        <v>174.8451207524314</v>
      </c>
      <c r="BC34909" s="26">
        <v>0</v>
      </c>
      <c r="BD34909" s="26">
        <v>174.8451207524314</v>
      </c>
      <c r="BE34909" s="26">
        <v>0</v>
      </c>
      <c r="BF34909" s="14">
        <v>457</v>
      </c>
      <c r="BG34909" s="14">
        <v>0</v>
      </c>
      <c r="BH34909" s="27">
        <v>0.84347275735935512</v>
      </c>
    </row>
    <row r="34910" spans="1:60" x14ac:dyDescent="0.25">
      <c r="A34910" t="s">
        <v>148</v>
      </c>
      <c r="B34910" s="2">
        <v>44766.833333333336</v>
      </c>
      <c r="C34910" s="1">
        <v>44766</v>
      </c>
      <c r="D34910">
        <v>13</v>
      </c>
      <c r="E34910" s="2">
        <v>44766.541666666664</v>
      </c>
      <c r="F34910" s="8" t="s">
        <v>388</v>
      </c>
      <c r="G34910" s="10" t="s">
        <v>389</v>
      </c>
      <c r="J34910" s="14">
        <v>471</v>
      </c>
      <c r="K34910" s="14">
        <v>471</v>
      </c>
      <c r="P34910" s="14">
        <v>471</v>
      </c>
      <c r="Q34910" s="14">
        <v>471</v>
      </c>
      <c r="S34910" s="14">
        <v>445</v>
      </c>
      <c r="V34910" s="14">
        <v>0</v>
      </c>
      <c r="W34910" s="14">
        <v>0</v>
      </c>
      <c r="X34910" s="14">
        <v>26</v>
      </c>
      <c r="AK34910" s="14">
        <v>445</v>
      </c>
      <c r="AN34910" s="14">
        <v>0</v>
      </c>
      <c r="AO34910" s="14">
        <v>0</v>
      </c>
      <c r="AP34910" s="14">
        <v>26</v>
      </c>
      <c r="AS34910" s="14">
        <v>26</v>
      </c>
      <c r="AT34910" s="14">
        <v>445</v>
      </c>
      <c r="AU34910" s="25">
        <v>2.219590443212736</v>
      </c>
      <c r="AV34910" s="25">
        <v>0.89470674486386881</v>
      </c>
      <c r="AW34910" s="25">
        <v>2.1474773851312521</v>
      </c>
      <c r="AY34910" s="26">
        <v>180.59552279504933</v>
      </c>
      <c r="BA34910" s="26">
        <v>0.17318846003426377</v>
      </c>
      <c r="BB34910" s="26">
        <v>180.76871125508359</v>
      </c>
      <c r="BC34910" s="26">
        <v>0</v>
      </c>
      <c r="BD34910" s="26">
        <v>180.76871125508356</v>
      </c>
      <c r="BE34910" s="26">
        <v>2.8421709430404007E-14</v>
      </c>
      <c r="BF34910" s="14">
        <v>471</v>
      </c>
      <c r="BG34910" s="14">
        <v>0</v>
      </c>
      <c r="BH34910" s="27">
        <v>0.84612805988786066</v>
      </c>
    </row>
    <row r="34911" spans="1:60" x14ac:dyDescent="0.25">
      <c r="A34911" t="s">
        <v>148</v>
      </c>
      <c r="B34911" s="2">
        <v>44766.875</v>
      </c>
      <c r="C34911" s="1">
        <v>44766</v>
      </c>
      <c r="D34911">
        <v>14</v>
      </c>
      <c r="E34911" s="2">
        <v>44766.583333333336</v>
      </c>
      <c r="F34911" s="8" t="s">
        <v>388</v>
      </c>
      <c r="G34911" s="10" t="s">
        <v>389</v>
      </c>
      <c r="J34911" s="14">
        <v>487</v>
      </c>
      <c r="K34911" s="14">
        <v>487</v>
      </c>
      <c r="P34911" s="14">
        <v>487</v>
      </c>
      <c r="Q34911" s="14">
        <v>487</v>
      </c>
      <c r="S34911" s="14">
        <v>433</v>
      </c>
      <c r="V34911" s="14">
        <v>0</v>
      </c>
      <c r="W34911" s="14">
        <v>0</v>
      </c>
      <c r="X34911" s="14">
        <v>54</v>
      </c>
      <c r="AK34911" s="14">
        <v>433</v>
      </c>
      <c r="AN34911" s="14">
        <v>0</v>
      </c>
      <c r="AO34911" s="14">
        <v>0</v>
      </c>
      <c r="AP34911" s="14">
        <v>54</v>
      </c>
      <c r="AS34911" s="14">
        <v>54</v>
      </c>
      <c r="AT34911" s="14">
        <v>433</v>
      </c>
      <c r="AU34911" s="25">
        <v>2.2198698927069702</v>
      </c>
      <c r="AV34911" s="25">
        <v>0.89467478074943396</v>
      </c>
      <c r="AW34911" s="25">
        <v>2.1472514280369257</v>
      </c>
      <c r="AY34911" s="26">
        <v>175.71925323389289</v>
      </c>
      <c r="BA34911" s="26">
        <v>0.3596991093019325</v>
      </c>
      <c r="BB34911" s="26">
        <v>176.07895234319483</v>
      </c>
      <c r="BC34911" s="26">
        <v>0</v>
      </c>
      <c r="BD34911" s="26">
        <v>176.0789523431948</v>
      </c>
      <c r="BE34911" s="26">
        <v>2.8421709430404007E-14</v>
      </c>
      <c r="BF34911" s="14">
        <v>487</v>
      </c>
      <c r="BG34911" s="14">
        <v>0</v>
      </c>
      <c r="BH34911" s="27">
        <v>0.79709893206335558</v>
      </c>
    </row>
    <row r="34912" spans="1:60" x14ac:dyDescent="0.25">
      <c r="A34912" t="s">
        <v>148</v>
      </c>
      <c r="B34912" s="2">
        <v>44766.916666666664</v>
      </c>
      <c r="C34912" s="1">
        <v>44766</v>
      </c>
      <c r="D34912">
        <v>15</v>
      </c>
      <c r="E34912" s="2">
        <v>44766.625</v>
      </c>
      <c r="F34912" s="8" t="s">
        <v>388</v>
      </c>
      <c r="G34912" s="10" t="s">
        <v>389</v>
      </c>
      <c r="J34912" s="14">
        <v>501</v>
      </c>
      <c r="K34912" s="14">
        <v>501</v>
      </c>
      <c r="P34912" s="14">
        <v>501</v>
      </c>
      <c r="Q34912" s="14">
        <v>501</v>
      </c>
      <c r="S34912" s="14">
        <v>411</v>
      </c>
      <c r="V34912" s="14">
        <v>0</v>
      </c>
      <c r="W34912" s="14">
        <v>0</v>
      </c>
      <c r="X34912" s="14">
        <v>90</v>
      </c>
      <c r="AK34912" s="14">
        <v>411</v>
      </c>
      <c r="AN34912" s="14">
        <v>0</v>
      </c>
      <c r="AO34912" s="14">
        <v>0</v>
      </c>
      <c r="AP34912" s="14">
        <v>90</v>
      </c>
      <c r="AS34912" s="14">
        <v>90</v>
      </c>
      <c r="AT34912" s="14">
        <v>411</v>
      </c>
      <c r="AU34912" s="25">
        <v>2.2197260922924738</v>
      </c>
      <c r="AV34912" s="25">
        <v>0.89471648710887963</v>
      </c>
      <c r="AW34912" s="25">
        <v>2.1343138586766117</v>
      </c>
      <c r="AY34912" s="26">
        <v>166.79902940268596</v>
      </c>
      <c r="BA34912" s="26">
        <v>0.59949851550322075</v>
      </c>
      <c r="BB34912" s="26">
        <v>167.39852791818919</v>
      </c>
      <c r="BC34912" s="26">
        <v>0</v>
      </c>
      <c r="BD34912" s="26">
        <v>167.39852791818919</v>
      </c>
      <c r="BE34912" s="26">
        <v>0</v>
      </c>
      <c r="BF34912" s="14">
        <v>501</v>
      </c>
      <c r="BG34912" s="14">
        <v>0</v>
      </c>
      <c r="BH34912" s="27">
        <v>0.73662703117564521</v>
      </c>
    </row>
    <row r="34913" spans="1:60" x14ac:dyDescent="0.25">
      <c r="A34913" t="s">
        <v>148</v>
      </c>
      <c r="B34913" s="2">
        <v>44766.958333333336</v>
      </c>
      <c r="C34913" s="1">
        <v>44766</v>
      </c>
      <c r="D34913">
        <v>16</v>
      </c>
      <c r="E34913" s="2">
        <v>44766.666666666664</v>
      </c>
      <c r="F34913" s="8" t="s">
        <v>388</v>
      </c>
      <c r="G34913" s="10" t="s">
        <v>389</v>
      </c>
      <c r="J34913" s="14">
        <v>517</v>
      </c>
      <c r="K34913" s="14">
        <v>517</v>
      </c>
      <c r="P34913" s="14">
        <v>517</v>
      </c>
      <c r="Q34913" s="14">
        <v>517</v>
      </c>
      <c r="S34913" s="14">
        <v>432</v>
      </c>
      <c r="V34913" s="14">
        <v>0</v>
      </c>
      <c r="W34913" s="14">
        <v>0</v>
      </c>
      <c r="X34913" s="14">
        <v>85</v>
      </c>
      <c r="AK34913" s="14">
        <v>432</v>
      </c>
      <c r="AN34913" s="14">
        <v>0</v>
      </c>
      <c r="AO34913" s="14">
        <v>0</v>
      </c>
      <c r="AP34913" s="14">
        <v>85</v>
      </c>
      <c r="AS34913" s="14">
        <v>85</v>
      </c>
      <c r="AT34913" s="14">
        <v>432</v>
      </c>
      <c r="AU34913" s="25">
        <v>2.2196738020329994</v>
      </c>
      <c r="AV34913" s="25">
        <v>0.89490536619833538</v>
      </c>
      <c r="AW34913" s="25">
        <v>2.1345954775980656</v>
      </c>
      <c r="AY34913" s="26">
        <v>175.35861880853884</v>
      </c>
      <c r="BA34913" s="26">
        <v>0.56619304241970847</v>
      </c>
      <c r="BB34913" s="26">
        <v>175.92481185095855</v>
      </c>
      <c r="BC34913" s="26">
        <v>0</v>
      </c>
      <c r="BD34913" s="26">
        <v>175.92481185095855</v>
      </c>
      <c r="BE34913" s="26">
        <v>0</v>
      </c>
      <c r="BF34913" s="14">
        <v>517</v>
      </c>
      <c r="BG34913" s="14">
        <v>0</v>
      </c>
      <c r="BH34913" s="27">
        <v>0.75018831470572567</v>
      </c>
    </row>
    <row r="34914" spans="1:60" x14ac:dyDescent="0.25">
      <c r="A34914" t="s">
        <v>148</v>
      </c>
      <c r="B34914" s="2">
        <v>44767</v>
      </c>
      <c r="C34914" s="1">
        <v>44766</v>
      </c>
      <c r="D34914">
        <v>17</v>
      </c>
      <c r="E34914" s="2">
        <v>44766.708333333336</v>
      </c>
      <c r="F34914" s="8" t="s">
        <v>388</v>
      </c>
      <c r="G34914" s="10" t="s">
        <v>389</v>
      </c>
      <c r="J34914" s="14">
        <v>541</v>
      </c>
      <c r="K34914" s="14">
        <v>541</v>
      </c>
      <c r="P34914" s="14">
        <v>541</v>
      </c>
      <c r="Q34914" s="14">
        <v>541</v>
      </c>
      <c r="S34914" s="14">
        <v>428</v>
      </c>
      <c r="V34914" s="14">
        <v>0</v>
      </c>
      <c r="W34914" s="14">
        <v>0</v>
      </c>
      <c r="X34914" s="14">
        <v>113</v>
      </c>
      <c r="AK34914" s="14">
        <v>428</v>
      </c>
      <c r="AN34914" s="14">
        <v>0</v>
      </c>
      <c r="AO34914" s="14">
        <v>0</v>
      </c>
      <c r="AP34914" s="14">
        <v>113</v>
      </c>
      <c r="AS34914" s="14">
        <v>113</v>
      </c>
      <c r="AT34914" s="14">
        <v>428</v>
      </c>
      <c r="AU34914" s="25">
        <v>2.2194513195480265</v>
      </c>
      <c r="AV34914" s="25">
        <v>0.89563346185816795</v>
      </c>
      <c r="AW34914" s="25">
        <v>2.1288102591274716</v>
      </c>
      <c r="AY34914" s="26">
        <v>173.87627875792467</v>
      </c>
      <c r="BA34914" s="26">
        <v>0.75270369168737705</v>
      </c>
      <c r="BB34914" s="26">
        <v>174.62898244961204</v>
      </c>
      <c r="BC34914" s="26">
        <v>0</v>
      </c>
      <c r="BD34914" s="26">
        <v>174.62898244961207</v>
      </c>
      <c r="BE34914" s="26">
        <v>-2.8421709430404007E-14</v>
      </c>
      <c r="BF34914" s="14">
        <v>541</v>
      </c>
      <c r="BG34914" s="14">
        <v>0</v>
      </c>
      <c r="BH34914" s="27">
        <v>0.71162762899826926</v>
      </c>
    </row>
    <row r="34915" spans="1:60" x14ac:dyDescent="0.25">
      <c r="A34915" t="s">
        <v>148</v>
      </c>
      <c r="B34915" s="2">
        <v>44767.041666666664</v>
      </c>
      <c r="C34915" s="1">
        <v>44766</v>
      </c>
      <c r="D34915">
        <v>18</v>
      </c>
      <c r="E34915" s="2">
        <v>44766.75</v>
      </c>
      <c r="F34915" s="8" t="s">
        <v>388</v>
      </c>
      <c r="G34915" s="10" t="s">
        <v>389</v>
      </c>
      <c r="J34915" s="14">
        <v>527</v>
      </c>
      <c r="K34915" s="14">
        <v>527</v>
      </c>
      <c r="P34915" s="14">
        <v>527</v>
      </c>
      <c r="Q34915" s="14">
        <v>527</v>
      </c>
      <c r="S34915" s="14">
        <v>411</v>
      </c>
      <c r="V34915" s="14">
        <v>0</v>
      </c>
      <c r="W34915" s="14">
        <v>0</v>
      </c>
      <c r="X34915" s="14">
        <v>116</v>
      </c>
      <c r="AK34915" s="14">
        <v>411</v>
      </c>
      <c r="AN34915" s="14">
        <v>0</v>
      </c>
      <c r="AO34915" s="14">
        <v>0</v>
      </c>
      <c r="AP34915" s="14">
        <v>116</v>
      </c>
      <c r="AS34915" s="14">
        <v>116</v>
      </c>
      <c r="AT34915" s="14">
        <v>411</v>
      </c>
      <c r="AU34915" s="25">
        <v>2.2192199384555216</v>
      </c>
      <c r="AV34915" s="25">
        <v>0.89621154674861547</v>
      </c>
      <c r="AW34915" s="25">
        <v>2.1327962888100505</v>
      </c>
      <c r="AY34915" s="26">
        <v>167.07774841636245</v>
      </c>
      <c r="BA34915" s="26">
        <v>0.77268697553748422</v>
      </c>
      <c r="BB34915" s="26">
        <v>167.85043539189994</v>
      </c>
      <c r="BC34915" s="26">
        <v>0</v>
      </c>
      <c r="BD34915" s="26">
        <v>167.85043539189991</v>
      </c>
      <c r="BE34915" s="26">
        <v>2.8421709430404007E-14</v>
      </c>
      <c r="BF34915" s="14">
        <v>527</v>
      </c>
      <c r="BG34915" s="14">
        <v>0</v>
      </c>
      <c r="BH34915" s="27">
        <v>0.70217538306203109</v>
      </c>
    </row>
    <row r="34916" spans="1:60" x14ac:dyDescent="0.25">
      <c r="A34916" t="s">
        <v>148</v>
      </c>
      <c r="B34916" s="2">
        <v>44767.083333333336</v>
      </c>
      <c r="C34916" s="1">
        <v>44766</v>
      </c>
      <c r="D34916">
        <v>19</v>
      </c>
      <c r="E34916" s="2">
        <v>44766.791666666664</v>
      </c>
      <c r="F34916" s="8" t="s">
        <v>388</v>
      </c>
      <c r="G34916" s="10" t="s">
        <v>389</v>
      </c>
      <c r="J34916" s="14">
        <v>543</v>
      </c>
      <c r="K34916" s="14">
        <v>543</v>
      </c>
      <c r="P34916" s="14">
        <v>543</v>
      </c>
      <c r="Q34916" s="14">
        <v>543</v>
      </c>
      <c r="S34916" s="14">
        <v>430</v>
      </c>
      <c r="V34916" s="14">
        <v>0</v>
      </c>
      <c r="W34916" s="14">
        <v>0</v>
      </c>
      <c r="X34916" s="14">
        <v>113</v>
      </c>
      <c r="AK34916" s="14">
        <v>430</v>
      </c>
      <c r="AN34916" s="14">
        <v>0</v>
      </c>
      <c r="AO34916" s="14">
        <v>0</v>
      </c>
      <c r="AP34916" s="14">
        <v>113</v>
      </c>
      <c r="AS34916" s="14">
        <v>113</v>
      </c>
      <c r="AT34916" s="14">
        <v>430</v>
      </c>
      <c r="AU34916" s="25">
        <v>2.2190483449823328</v>
      </c>
      <c r="AV34916" s="25">
        <v>0.89673246494333791</v>
      </c>
      <c r="AW34916" s="25">
        <v>2.1248778185993125</v>
      </c>
      <c r="AY34916" s="26">
        <v>174.90313973638783</v>
      </c>
      <c r="BA34916" s="26">
        <v>0.75270369168737739</v>
      </c>
      <c r="BB34916" s="26">
        <v>175.6558434280752</v>
      </c>
      <c r="BC34916" s="26">
        <v>0</v>
      </c>
      <c r="BD34916" s="26">
        <v>175.6558434280752</v>
      </c>
      <c r="BE34916" s="26">
        <v>0</v>
      </c>
      <c r="BF34916" s="14">
        <v>543</v>
      </c>
      <c r="BG34916" s="14">
        <v>0</v>
      </c>
      <c r="BH34916" s="27">
        <v>0.71317566397495968</v>
      </c>
    </row>
    <row r="34917" spans="1:60" x14ac:dyDescent="0.25">
      <c r="A34917" t="s">
        <v>148</v>
      </c>
      <c r="B34917" s="2">
        <v>44767.125</v>
      </c>
      <c r="C34917" s="1">
        <v>44766</v>
      </c>
      <c r="D34917">
        <v>20</v>
      </c>
      <c r="E34917" s="2">
        <v>44766.833333333336</v>
      </c>
      <c r="F34917" s="8" t="s">
        <v>388</v>
      </c>
      <c r="G34917" s="10" t="s">
        <v>389</v>
      </c>
      <c r="J34917" s="14">
        <v>516</v>
      </c>
      <c r="K34917" s="14">
        <v>516</v>
      </c>
      <c r="P34917" s="14">
        <v>516</v>
      </c>
      <c r="Q34917" s="14">
        <v>516</v>
      </c>
      <c r="S34917" s="14">
        <v>435</v>
      </c>
      <c r="V34917" s="14">
        <v>0</v>
      </c>
      <c r="W34917" s="14">
        <v>0</v>
      </c>
      <c r="X34917" s="14">
        <v>81</v>
      </c>
      <c r="AK34917" s="14">
        <v>435</v>
      </c>
      <c r="AN34917" s="14">
        <v>0</v>
      </c>
      <c r="AO34917" s="14">
        <v>0</v>
      </c>
      <c r="AP34917" s="14">
        <v>81</v>
      </c>
      <c r="AS34917" s="14">
        <v>81</v>
      </c>
      <c r="AT34917" s="14">
        <v>435</v>
      </c>
      <c r="AU34917" s="25">
        <v>2.2183951807077653</v>
      </c>
      <c r="AV34917" s="25">
        <v>0.89757443767982714</v>
      </c>
      <c r="AW34917" s="25">
        <v>2.1115906528478749</v>
      </c>
      <c r="AY34917" s="26">
        <v>177.10302927067923</v>
      </c>
      <c r="BA34917" s="26">
        <v>0.53954866395289869</v>
      </c>
      <c r="BB34917" s="26">
        <v>177.64257793463213</v>
      </c>
      <c r="BC34917" s="26">
        <v>0</v>
      </c>
      <c r="BD34917" s="26">
        <v>177.6425779346321</v>
      </c>
      <c r="BE34917" s="26">
        <v>2.8421709430404007E-14</v>
      </c>
      <c r="BF34917" s="14">
        <v>516</v>
      </c>
      <c r="BG34917" s="14">
        <v>0</v>
      </c>
      <c r="BH34917" s="27">
        <v>0.75898135691133461</v>
      </c>
    </row>
    <row r="34918" spans="1:60" x14ac:dyDescent="0.25">
      <c r="A34918" t="s">
        <v>148</v>
      </c>
      <c r="B34918" s="2">
        <v>44767.166666666664</v>
      </c>
      <c r="C34918" s="1">
        <v>44766</v>
      </c>
      <c r="D34918">
        <v>21</v>
      </c>
      <c r="E34918" s="2">
        <v>44766.875</v>
      </c>
      <c r="F34918" s="8" t="s">
        <v>388</v>
      </c>
      <c r="G34918" s="10" t="s">
        <v>389</v>
      </c>
      <c r="J34918" s="14">
        <v>488</v>
      </c>
      <c r="K34918" s="14">
        <v>488</v>
      </c>
      <c r="P34918" s="14">
        <v>488</v>
      </c>
      <c r="Q34918" s="14">
        <v>488</v>
      </c>
      <c r="S34918" s="14">
        <v>466</v>
      </c>
      <c r="V34918" s="14">
        <v>0</v>
      </c>
      <c r="W34918" s="14">
        <v>0</v>
      </c>
      <c r="X34918" s="14">
        <v>22</v>
      </c>
      <c r="AK34918" s="14">
        <v>466</v>
      </c>
      <c r="AN34918" s="14">
        <v>0</v>
      </c>
      <c r="AO34918" s="14">
        <v>0</v>
      </c>
      <c r="AP34918" s="14">
        <v>22</v>
      </c>
      <c r="AS34918" s="14">
        <v>22</v>
      </c>
      <c r="AT34918" s="14">
        <v>466</v>
      </c>
      <c r="AU34918" s="25">
        <v>2.2169935020745415</v>
      </c>
      <c r="AV34918" s="25">
        <v>0.89748818602285396</v>
      </c>
      <c r="AW34918" s="25">
        <v>2.141862231357873</v>
      </c>
      <c r="AY34918" s="26">
        <v>189.705933306715</v>
      </c>
      <c r="BA34918" s="26">
        <v>0.14654408156745397</v>
      </c>
      <c r="BB34918" s="26">
        <v>189.85247738828244</v>
      </c>
      <c r="BC34918" s="26">
        <v>0</v>
      </c>
      <c r="BD34918" s="26">
        <v>189.85247738828241</v>
      </c>
      <c r="BE34918" s="26">
        <v>2.8421709430404007E-14</v>
      </c>
      <c r="BF34918" s="14">
        <v>488</v>
      </c>
      <c r="BG34918" s="14">
        <v>0</v>
      </c>
      <c r="BH34918" s="27">
        <v>0.85768968995851469</v>
      </c>
    </row>
    <row r="34919" spans="1:60" x14ac:dyDescent="0.25">
      <c r="A34919" t="s">
        <v>148</v>
      </c>
      <c r="B34919" s="2">
        <v>44767.208333333336</v>
      </c>
      <c r="C34919" s="1">
        <v>44766</v>
      </c>
      <c r="D34919">
        <v>22</v>
      </c>
      <c r="E34919" s="2">
        <v>44766.916666666664</v>
      </c>
      <c r="F34919" s="8" t="s">
        <v>388</v>
      </c>
      <c r="G34919" s="10" t="s">
        <v>389</v>
      </c>
      <c r="J34919" s="14">
        <v>0</v>
      </c>
      <c r="K34919" s="14">
        <v>0</v>
      </c>
      <c r="P34919" s="14">
        <v>0</v>
      </c>
      <c r="Q34919" s="14">
        <v>0</v>
      </c>
      <c r="S34919" s="14">
        <v>0</v>
      </c>
      <c r="V34919" s="14">
        <v>0</v>
      </c>
      <c r="W34919" s="14">
        <v>0</v>
      </c>
      <c r="X34919" s="14">
        <v>0</v>
      </c>
      <c r="AK34919" s="14">
        <v>0</v>
      </c>
      <c r="AN34919" s="14">
        <v>0</v>
      </c>
      <c r="AO34919" s="14">
        <v>0</v>
      </c>
      <c r="AP34919" s="14">
        <v>0</v>
      </c>
      <c r="AS34919" s="14">
        <v>8</v>
      </c>
      <c r="AT34919" s="14">
        <v>474</v>
      </c>
      <c r="AU34919" s="25">
        <v>2.2189838544942133</v>
      </c>
      <c r="AV34919" s="25">
        <v>0.90022227033258695</v>
      </c>
      <c r="AW34919" s="25">
        <v>2.1446682114406967</v>
      </c>
      <c r="AY34919" s="26">
        <v>0</v>
      </c>
      <c r="BA34919" s="26">
        <v>0</v>
      </c>
      <c r="BB34919" s="26">
        <v>0</v>
      </c>
      <c r="BC34919" s="26">
        <v>0</v>
      </c>
      <c r="BD34919" s="26">
        <v>0</v>
      </c>
      <c r="BE34919" s="26">
        <v>0</v>
      </c>
      <c r="BF34919" s="14">
        <v>0</v>
      </c>
      <c r="BG34919" s="14">
        <v>-482</v>
      </c>
    </row>
    <row r="34920" spans="1:60" x14ac:dyDescent="0.25">
      <c r="A34920" t="s">
        <v>148</v>
      </c>
      <c r="B34920" s="2">
        <v>44767.25</v>
      </c>
      <c r="C34920" s="1">
        <v>44766</v>
      </c>
      <c r="D34920">
        <v>23</v>
      </c>
      <c r="E34920" s="2">
        <v>44766.958333333336</v>
      </c>
      <c r="F34920" s="8" t="s">
        <v>388</v>
      </c>
      <c r="G34920" s="10" t="s">
        <v>389</v>
      </c>
      <c r="J34920" s="14">
        <v>0</v>
      </c>
      <c r="K34920" s="14">
        <v>0</v>
      </c>
      <c r="P34920" s="14">
        <v>0</v>
      </c>
      <c r="Q34920" s="14">
        <v>0</v>
      </c>
      <c r="S34920" s="14">
        <v>0</v>
      </c>
      <c r="V34920" s="14">
        <v>0</v>
      </c>
      <c r="W34920" s="14">
        <v>0</v>
      </c>
      <c r="X34920" s="14">
        <v>0</v>
      </c>
      <c r="AK34920" s="14">
        <v>0</v>
      </c>
      <c r="AN34920" s="14">
        <v>0</v>
      </c>
      <c r="AO34920" s="14">
        <v>0</v>
      </c>
      <c r="AP34920" s="14">
        <v>0</v>
      </c>
      <c r="AS34920" s="14">
        <v>-2</v>
      </c>
      <c r="AT34920" s="14">
        <v>406</v>
      </c>
      <c r="AU34920" s="25">
        <v>2.2201612576268133</v>
      </c>
      <c r="AV34920" s="25">
        <v>0.90083025765806024</v>
      </c>
      <c r="AW34920" s="25">
        <v>2.1447463604826167</v>
      </c>
      <c r="AY34920" s="26">
        <v>0</v>
      </c>
      <c r="BA34920" s="26">
        <v>0</v>
      </c>
      <c r="BB34920" s="26">
        <v>0</v>
      </c>
      <c r="BC34920" s="26">
        <v>0.20903127578461586</v>
      </c>
      <c r="BD34920" s="26">
        <v>42.433348984277018</v>
      </c>
      <c r="BE34920" s="26">
        <v>-42.2243177084924</v>
      </c>
      <c r="BF34920" s="14">
        <v>0</v>
      </c>
      <c r="BG34920" s="14">
        <v>-404</v>
      </c>
    </row>
    <row r="34921" spans="1:60" x14ac:dyDescent="0.25">
      <c r="A34921" t="s">
        <v>148</v>
      </c>
      <c r="B34921" s="2">
        <v>44767.291666666664</v>
      </c>
      <c r="C34921" s="1">
        <v>44766</v>
      </c>
      <c r="D34921">
        <v>24</v>
      </c>
      <c r="E34921" s="2">
        <v>44767</v>
      </c>
      <c r="F34921" s="8" t="s">
        <v>388</v>
      </c>
      <c r="G34921" s="10" t="s">
        <v>389</v>
      </c>
      <c r="J34921" s="14">
        <v>0</v>
      </c>
      <c r="K34921" s="14">
        <v>0</v>
      </c>
      <c r="P34921" s="14">
        <v>0</v>
      </c>
      <c r="Q34921" s="14">
        <v>0</v>
      </c>
      <c r="S34921" s="14">
        <v>0</v>
      </c>
      <c r="V34921" s="14">
        <v>0</v>
      </c>
      <c r="W34921" s="14">
        <v>0</v>
      </c>
      <c r="X34921" s="14">
        <v>0</v>
      </c>
      <c r="AK34921" s="14">
        <v>0</v>
      </c>
      <c r="AN34921" s="14">
        <v>0</v>
      </c>
      <c r="AO34921" s="14">
        <v>0</v>
      </c>
      <c r="AP34921" s="14">
        <v>0</v>
      </c>
      <c r="AS34921" s="14">
        <v>-8</v>
      </c>
      <c r="AT34921" s="14">
        <v>389</v>
      </c>
      <c r="AU34921" s="25">
        <v>2.2197038071861908</v>
      </c>
      <c r="AV34921" s="25">
        <v>0.90167788687969086</v>
      </c>
      <c r="AW34921" s="25">
        <v>2.1442664019982276</v>
      </c>
      <c r="AY34921" s="26">
        <v>0</v>
      </c>
      <c r="BA34921" s="26">
        <v>0</v>
      </c>
      <c r="BB34921" s="26">
        <v>0</v>
      </c>
      <c r="BC34921" s="26">
        <v>0.85763430543829555</v>
      </c>
      <c r="BD34921" s="26">
        <v>41.702468101937122</v>
      </c>
      <c r="BE34921" s="26">
        <v>-40.844833796498826</v>
      </c>
      <c r="BF34921" s="14">
        <v>0</v>
      </c>
      <c r="BG34921" s="14">
        <v>-381</v>
      </c>
    </row>
    <row r="34922" spans="1:60" x14ac:dyDescent="0.25">
      <c r="A34922" t="s">
        <v>148</v>
      </c>
      <c r="B34922" s="2">
        <v>44767.333333333336</v>
      </c>
      <c r="C34922" s="1">
        <v>44767</v>
      </c>
      <c r="D34922">
        <v>1</v>
      </c>
      <c r="E34922" s="2">
        <v>44767.041666666664</v>
      </c>
      <c r="F34922" s="8" t="s">
        <v>388</v>
      </c>
      <c r="G34922" s="10" t="s">
        <v>389</v>
      </c>
      <c r="J34922" s="14">
        <v>374</v>
      </c>
      <c r="K34922" s="14">
        <v>374</v>
      </c>
      <c r="P34922" s="14">
        <v>374</v>
      </c>
      <c r="Q34922" s="14">
        <v>374</v>
      </c>
      <c r="S34922" s="14">
        <v>371</v>
      </c>
      <c r="V34922" s="14">
        <v>0</v>
      </c>
      <c r="W34922" s="14">
        <v>0</v>
      </c>
      <c r="X34922" s="14">
        <v>3</v>
      </c>
      <c r="AK34922" s="14">
        <v>371</v>
      </c>
      <c r="AN34922" s="14">
        <v>0</v>
      </c>
      <c r="AO34922" s="14">
        <v>0</v>
      </c>
      <c r="AP34922" s="14">
        <v>3</v>
      </c>
      <c r="AS34922" s="14">
        <v>3</v>
      </c>
      <c r="AT34922" s="14">
        <v>371</v>
      </c>
      <c r="AU34922" s="25">
        <v>2.2197721402598147</v>
      </c>
      <c r="AV34922" s="25">
        <v>0.90180343080228387</v>
      </c>
      <c r="AW34922" s="25">
        <v>2.1466712794326832</v>
      </c>
      <c r="AY34922" s="26">
        <v>151.758159151077</v>
      </c>
      <c r="BA34922" s="26">
        <v>1.9983283850107357E-2</v>
      </c>
      <c r="BB34922" s="26">
        <v>151.7781424349271</v>
      </c>
      <c r="BC34922" s="26">
        <v>0</v>
      </c>
      <c r="BD34922" s="26">
        <v>151.77814243492708</v>
      </c>
      <c r="BE34922" s="26">
        <v>2.8421709430404007E-14</v>
      </c>
      <c r="BF34922" s="14">
        <v>374</v>
      </c>
      <c r="BG34922" s="14">
        <v>0</v>
      </c>
      <c r="BH34922" s="27">
        <v>0.89468750902376726</v>
      </c>
    </row>
    <row r="34923" spans="1:60" x14ac:dyDescent="0.25">
      <c r="A34923" t="s">
        <v>148</v>
      </c>
      <c r="B34923" s="2">
        <v>44767.375</v>
      </c>
      <c r="C34923" s="1">
        <v>44767</v>
      </c>
      <c r="D34923">
        <v>2</v>
      </c>
      <c r="E34923" s="2">
        <v>44767.083333333336</v>
      </c>
      <c r="F34923" s="8" t="s">
        <v>388</v>
      </c>
      <c r="G34923" s="10" t="s">
        <v>389</v>
      </c>
      <c r="J34923" s="14">
        <v>368</v>
      </c>
      <c r="K34923" s="14">
        <v>368</v>
      </c>
      <c r="P34923" s="14">
        <v>368</v>
      </c>
      <c r="Q34923" s="14">
        <v>368</v>
      </c>
      <c r="S34923" s="14">
        <v>366</v>
      </c>
      <c r="V34923" s="14">
        <v>0</v>
      </c>
      <c r="W34923" s="14">
        <v>0</v>
      </c>
      <c r="X34923" s="14">
        <v>2</v>
      </c>
      <c r="AK34923" s="14">
        <v>366</v>
      </c>
      <c r="AN34923" s="14">
        <v>0</v>
      </c>
      <c r="AO34923" s="14">
        <v>0</v>
      </c>
      <c r="AP34923" s="14">
        <v>2</v>
      </c>
      <c r="AS34923" s="14">
        <v>2</v>
      </c>
      <c r="AT34923" s="14">
        <v>366</v>
      </c>
      <c r="AU34923" s="25">
        <v>2.2214910951194158</v>
      </c>
      <c r="AV34923" s="25">
        <v>0.90202492931432443</v>
      </c>
      <c r="AW34923" s="25">
        <v>2.1476950833240243</v>
      </c>
      <c r="AY34923" s="26">
        <v>149.74967301804517</v>
      </c>
      <c r="BA34923" s="26">
        <v>1.3322189233404906E-2</v>
      </c>
      <c r="BB34923" s="26">
        <v>149.76299520727858</v>
      </c>
      <c r="BC34923" s="26">
        <v>0</v>
      </c>
      <c r="BD34923" s="26">
        <v>149.76299520727861</v>
      </c>
      <c r="BE34923" s="26">
        <v>-2.8421709430404007E-14</v>
      </c>
      <c r="BF34923" s="14">
        <v>368</v>
      </c>
      <c r="BG34923" s="14">
        <v>0</v>
      </c>
      <c r="BH34923" s="27">
        <v>0.89720243068986538</v>
      </c>
    </row>
    <row r="34924" spans="1:60" x14ac:dyDescent="0.25">
      <c r="A34924" t="s">
        <v>148</v>
      </c>
      <c r="B34924" s="2">
        <v>44767.416666666664</v>
      </c>
      <c r="C34924" s="1">
        <v>44767</v>
      </c>
      <c r="D34924">
        <v>3</v>
      </c>
      <c r="E34924" s="2">
        <v>44767.125</v>
      </c>
      <c r="F34924" s="8" t="s">
        <v>388</v>
      </c>
      <c r="G34924" s="10" t="s">
        <v>389</v>
      </c>
      <c r="J34924" s="14">
        <v>372</v>
      </c>
      <c r="K34924" s="14">
        <v>372</v>
      </c>
      <c r="P34924" s="14">
        <v>372</v>
      </c>
      <c r="Q34924" s="14">
        <v>372</v>
      </c>
      <c r="S34924" s="14">
        <v>357</v>
      </c>
      <c r="V34924" s="14">
        <v>0</v>
      </c>
      <c r="W34924" s="14">
        <v>0</v>
      </c>
      <c r="X34924" s="14">
        <v>15</v>
      </c>
      <c r="AK34924" s="14">
        <v>357</v>
      </c>
      <c r="AN34924" s="14">
        <v>0</v>
      </c>
      <c r="AO34924" s="14">
        <v>0</v>
      </c>
      <c r="AP34924" s="14">
        <v>15</v>
      </c>
      <c r="AS34924" s="14">
        <v>15</v>
      </c>
      <c r="AT34924" s="14">
        <v>357</v>
      </c>
      <c r="AU34924" s="25">
        <v>2.2220881188226174</v>
      </c>
      <c r="AV34924" s="25">
        <v>0.90208920741837029</v>
      </c>
      <c r="AW34924" s="25">
        <v>2.1469372057304188</v>
      </c>
      <c r="AY34924" s="26">
        <v>146.07771273432982</v>
      </c>
      <c r="BA34924" s="26">
        <v>9.9916419250536792E-2</v>
      </c>
      <c r="BB34924" s="26">
        <v>146.17762915358037</v>
      </c>
      <c r="BC34924" s="26">
        <v>0</v>
      </c>
      <c r="BD34924" s="26">
        <v>146.17762915358037</v>
      </c>
      <c r="BE34924" s="26">
        <v>0</v>
      </c>
      <c r="BF34924" s="14">
        <v>372</v>
      </c>
      <c r="BG34924" s="14">
        <v>0</v>
      </c>
      <c r="BH34924" s="27">
        <v>0.86630678705528585</v>
      </c>
    </row>
    <row r="34925" spans="1:60" x14ac:dyDescent="0.25">
      <c r="A34925" t="s">
        <v>148</v>
      </c>
      <c r="B34925" s="2">
        <v>44767.458333333336</v>
      </c>
      <c r="C34925" s="1">
        <v>44767</v>
      </c>
      <c r="D34925">
        <v>4</v>
      </c>
      <c r="E34925" s="2">
        <v>44767.166666666664</v>
      </c>
      <c r="F34925" s="8" t="s">
        <v>388</v>
      </c>
      <c r="G34925" s="10" t="s">
        <v>389</v>
      </c>
      <c r="J34925" s="14">
        <v>381</v>
      </c>
      <c r="K34925" s="14">
        <v>381</v>
      </c>
      <c r="P34925" s="14">
        <v>381</v>
      </c>
      <c r="Q34925" s="14">
        <v>381</v>
      </c>
      <c r="S34925" s="14">
        <v>352</v>
      </c>
      <c r="V34925" s="14">
        <v>0</v>
      </c>
      <c r="W34925" s="14">
        <v>0</v>
      </c>
      <c r="X34925" s="14">
        <v>29</v>
      </c>
      <c r="AK34925" s="14">
        <v>352</v>
      </c>
      <c r="AN34925" s="14">
        <v>0</v>
      </c>
      <c r="AO34925" s="14">
        <v>0</v>
      </c>
      <c r="AP34925" s="14">
        <v>29</v>
      </c>
      <c r="AS34925" s="14">
        <v>29</v>
      </c>
      <c r="AT34925" s="14">
        <v>352</v>
      </c>
      <c r="AU34925" s="25">
        <v>2.2212504625990217</v>
      </c>
      <c r="AV34925" s="25">
        <v>0.90172812414848103</v>
      </c>
      <c r="AW34925" s="25">
        <v>2.1447558838522709</v>
      </c>
      <c r="AY34925" s="26">
        <v>143.97415414006284</v>
      </c>
      <c r="BA34925" s="26">
        <v>0.19317174388437108</v>
      </c>
      <c r="BB34925" s="26">
        <v>144.1673258839472</v>
      </c>
      <c r="BC34925" s="26">
        <v>0</v>
      </c>
      <c r="BD34925" s="26">
        <v>144.1673258839472</v>
      </c>
      <c r="BE34925" s="26">
        <v>0</v>
      </c>
      <c r="BF34925" s="14">
        <v>381</v>
      </c>
      <c r="BG34925" s="14">
        <v>0</v>
      </c>
      <c r="BH34925" s="27">
        <v>0.83421041992196232</v>
      </c>
    </row>
    <row r="34926" spans="1:60" x14ac:dyDescent="0.25">
      <c r="A34926" t="s">
        <v>148</v>
      </c>
      <c r="B34926" s="2">
        <v>44767.5</v>
      </c>
      <c r="C34926" s="1">
        <v>44767</v>
      </c>
      <c r="D34926">
        <v>5</v>
      </c>
      <c r="E34926" s="2">
        <v>44767.208333333336</v>
      </c>
      <c r="F34926" s="8" t="s">
        <v>388</v>
      </c>
      <c r="G34926" s="10" t="s">
        <v>389</v>
      </c>
      <c r="J34926" s="14">
        <v>381</v>
      </c>
      <c r="K34926" s="14">
        <v>381</v>
      </c>
      <c r="P34926" s="14">
        <v>381</v>
      </c>
      <c r="Q34926" s="14">
        <v>381</v>
      </c>
      <c r="S34926" s="14">
        <v>345</v>
      </c>
      <c r="V34926" s="14">
        <v>0</v>
      </c>
      <c r="W34926" s="14">
        <v>0</v>
      </c>
      <c r="X34926" s="14">
        <v>36</v>
      </c>
      <c r="AK34926" s="14">
        <v>345</v>
      </c>
      <c r="AN34926" s="14">
        <v>0</v>
      </c>
      <c r="AO34926" s="14">
        <v>0</v>
      </c>
      <c r="AP34926" s="14">
        <v>36</v>
      </c>
      <c r="AS34926" s="14">
        <v>36</v>
      </c>
      <c r="AT34926" s="14">
        <v>345</v>
      </c>
      <c r="AU34926" s="25">
        <v>2.2202897789627669</v>
      </c>
      <c r="AV34926" s="25">
        <v>0.90159258923602781</v>
      </c>
      <c r="AW34926" s="25">
        <v>2.1428768599022452</v>
      </c>
      <c r="AY34926" s="26">
        <v>141.0898219586276</v>
      </c>
      <c r="BA34926" s="26">
        <v>0.23979940620128831</v>
      </c>
      <c r="BB34926" s="26">
        <v>141.32962136482888</v>
      </c>
      <c r="BC34926" s="26">
        <v>0</v>
      </c>
      <c r="BD34926" s="26">
        <v>141.32962136482891</v>
      </c>
      <c r="BE34926" s="26">
        <v>-2.8421709430404007E-14</v>
      </c>
      <c r="BF34926" s="14">
        <v>381</v>
      </c>
      <c r="BG34926" s="14">
        <v>0</v>
      </c>
      <c r="BH34926" s="27">
        <v>0.81779031457566675</v>
      </c>
    </row>
    <row r="34927" spans="1:60" x14ac:dyDescent="0.25">
      <c r="A34927" t="s">
        <v>148</v>
      </c>
      <c r="B34927" s="2">
        <v>44767.541666666664</v>
      </c>
      <c r="C34927" s="1">
        <v>44767</v>
      </c>
      <c r="D34927">
        <v>6</v>
      </c>
      <c r="E34927" s="2">
        <v>44767.25</v>
      </c>
      <c r="F34927" s="8" t="s">
        <v>388</v>
      </c>
      <c r="G34927" s="10" t="s">
        <v>389</v>
      </c>
      <c r="J34927" s="14">
        <v>379</v>
      </c>
      <c r="K34927" s="14">
        <v>379</v>
      </c>
      <c r="P34927" s="14">
        <v>379</v>
      </c>
      <c r="Q34927" s="14">
        <v>379</v>
      </c>
      <c r="S34927" s="14">
        <v>359</v>
      </c>
      <c r="V34927" s="14">
        <v>0</v>
      </c>
      <c r="W34927" s="14">
        <v>0</v>
      </c>
      <c r="X34927" s="14">
        <v>20</v>
      </c>
      <c r="AK34927" s="14">
        <v>359</v>
      </c>
      <c r="AN34927" s="14">
        <v>0</v>
      </c>
      <c r="AO34927" s="14">
        <v>0</v>
      </c>
      <c r="AP34927" s="14">
        <v>20</v>
      </c>
      <c r="AS34927" s="14">
        <v>20</v>
      </c>
      <c r="AT34927" s="14">
        <v>359</v>
      </c>
      <c r="AU34927" s="25">
        <v>2.2198824077489308</v>
      </c>
      <c r="AV34927" s="25">
        <v>0.90091216482882885</v>
      </c>
      <c r="AW34927" s="25">
        <v>2.1427012831873027</v>
      </c>
      <c r="AY34927" s="26">
        <v>146.7044058266502</v>
      </c>
      <c r="BA34927" s="26">
        <v>0.13322189233404899</v>
      </c>
      <c r="BB34927" s="26">
        <v>146.83762771898424</v>
      </c>
      <c r="BC34927" s="26">
        <v>0</v>
      </c>
      <c r="BD34927" s="26">
        <v>146.83762771898424</v>
      </c>
      <c r="BE34927" s="26">
        <v>0</v>
      </c>
      <c r="BF34927" s="14">
        <v>379</v>
      </c>
      <c r="BG34927" s="14">
        <v>0</v>
      </c>
      <c r="BH34927" s="27">
        <v>0.85414556945073095</v>
      </c>
    </row>
    <row r="34928" spans="1:60" x14ac:dyDescent="0.25">
      <c r="A34928" t="s">
        <v>148</v>
      </c>
      <c r="B34928" s="2">
        <v>44767.583333333336</v>
      </c>
      <c r="C34928" s="1">
        <v>44767</v>
      </c>
      <c r="D34928">
        <v>7</v>
      </c>
      <c r="E34928" s="2">
        <v>44767.291666666664</v>
      </c>
      <c r="F34928" s="8" t="s">
        <v>388</v>
      </c>
      <c r="G34928" s="10" t="s">
        <v>389</v>
      </c>
      <c r="J34928" s="14">
        <v>389</v>
      </c>
      <c r="K34928" s="14">
        <v>389</v>
      </c>
      <c r="P34928" s="14">
        <v>389</v>
      </c>
      <c r="Q34928" s="14">
        <v>389</v>
      </c>
      <c r="S34928" s="14">
        <v>374</v>
      </c>
      <c r="V34928" s="14">
        <v>0</v>
      </c>
      <c r="W34928" s="14">
        <v>0</v>
      </c>
      <c r="X34928" s="14">
        <v>15</v>
      </c>
      <c r="AK34928" s="14">
        <v>374</v>
      </c>
      <c r="AN34928" s="14">
        <v>0</v>
      </c>
      <c r="AO34928" s="14">
        <v>0</v>
      </c>
      <c r="AP34928" s="14">
        <v>15</v>
      </c>
      <c r="AS34928" s="14">
        <v>15</v>
      </c>
      <c r="AT34928" s="14">
        <v>374</v>
      </c>
      <c r="AU34928" s="25">
        <v>2.2204635511069939</v>
      </c>
      <c r="AV34928" s="25">
        <v>0.8999665971980767</v>
      </c>
      <c r="AW34928" s="25">
        <v>2.1412298907148943</v>
      </c>
      <c r="AY34928" s="26">
        <v>152.67370673952004</v>
      </c>
      <c r="BA34928" s="26">
        <v>9.9916419250536764E-2</v>
      </c>
      <c r="BB34928" s="26">
        <v>152.77362315877059</v>
      </c>
      <c r="BC34928" s="26">
        <v>0</v>
      </c>
      <c r="BD34928" s="26">
        <v>152.77362315877059</v>
      </c>
      <c r="BE34928" s="26">
        <v>0</v>
      </c>
      <c r="BF34928" s="14">
        <v>389</v>
      </c>
      <c r="BG34928" s="14">
        <v>0</v>
      </c>
      <c r="BH34928" s="27">
        <v>0.8658297817179661</v>
      </c>
    </row>
    <row r="34929" spans="1:60" x14ac:dyDescent="0.25">
      <c r="A34929" t="s">
        <v>148</v>
      </c>
      <c r="B34929" s="2">
        <v>44767.625</v>
      </c>
      <c r="C34929" s="1">
        <v>44767</v>
      </c>
      <c r="D34929">
        <v>8</v>
      </c>
      <c r="E34929" s="2">
        <v>44767.333333333336</v>
      </c>
      <c r="F34929" s="8" t="s">
        <v>388</v>
      </c>
      <c r="G34929" s="10" t="s">
        <v>389</v>
      </c>
      <c r="J34929" s="14">
        <v>425</v>
      </c>
      <c r="K34929" s="14">
        <v>425</v>
      </c>
      <c r="P34929" s="14">
        <v>425</v>
      </c>
      <c r="Q34929" s="14">
        <v>425</v>
      </c>
      <c r="S34929" s="14">
        <v>408</v>
      </c>
      <c r="V34929" s="14">
        <v>0</v>
      </c>
      <c r="W34929" s="14">
        <v>0</v>
      </c>
      <c r="X34929" s="14">
        <v>17</v>
      </c>
      <c r="AK34929" s="14">
        <v>408</v>
      </c>
      <c r="AN34929" s="14">
        <v>0</v>
      </c>
      <c r="AO34929" s="14">
        <v>0</v>
      </c>
      <c r="AP34929" s="14">
        <v>17</v>
      </c>
      <c r="AS34929" s="14">
        <v>17</v>
      </c>
      <c r="AT34929" s="14">
        <v>408</v>
      </c>
      <c r="AU34929" s="25">
        <v>2.2219253567119126</v>
      </c>
      <c r="AV34929" s="25">
        <v>0.89912592458108831</v>
      </c>
      <c r="AW34929" s="25">
        <v>2.1414516504503411</v>
      </c>
      <c r="AY34929" s="26">
        <v>166.39755478453611</v>
      </c>
      <c r="BA34929" s="26">
        <v>0.11323860848394166</v>
      </c>
      <c r="BB34929" s="26">
        <v>166.51079339302007</v>
      </c>
      <c r="BC34929" s="26">
        <v>0</v>
      </c>
      <c r="BD34929" s="26">
        <v>166.51079339302007</v>
      </c>
      <c r="BE34929" s="26">
        <v>0</v>
      </c>
      <c r="BF34929" s="14">
        <v>425</v>
      </c>
      <c r="BG34929" s="14">
        <v>0</v>
      </c>
      <c r="BH34929" s="27">
        <v>0.86374829489439975</v>
      </c>
    </row>
    <row r="34930" spans="1:60" x14ac:dyDescent="0.25">
      <c r="A34930" t="s">
        <v>148</v>
      </c>
      <c r="B34930" s="2">
        <v>44767.666666666664</v>
      </c>
      <c r="C34930" s="1">
        <v>44767</v>
      </c>
      <c r="D34930">
        <v>9</v>
      </c>
      <c r="E34930" s="2">
        <v>44767.375</v>
      </c>
      <c r="F34930" s="8" t="s">
        <v>388</v>
      </c>
      <c r="G34930" s="10" t="s">
        <v>389</v>
      </c>
      <c r="J34930" s="14">
        <v>435</v>
      </c>
      <c r="K34930" s="14">
        <v>435</v>
      </c>
      <c r="P34930" s="14">
        <v>435</v>
      </c>
      <c r="Q34930" s="14">
        <v>435</v>
      </c>
      <c r="S34930" s="14">
        <v>416</v>
      </c>
      <c r="V34930" s="14">
        <v>0</v>
      </c>
      <c r="W34930" s="14">
        <v>0</v>
      </c>
      <c r="X34930" s="14">
        <v>19</v>
      </c>
      <c r="AK34930" s="14">
        <v>416</v>
      </c>
      <c r="AN34930" s="14">
        <v>0</v>
      </c>
      <c r="AO34930" s="14">
        <v>0</v>
      </c>
      <c r="AP34930" s="14">
        <v>19</v>
      </c>
      <c r="AS34930" s="14">
        <v>19</v>
      </c>
      <c r="AT34930" s="14">
        <v>416</v>
      </c>
      <c r="AU34930" s="25">
        <v>2.2225471804123087</v>
      </c>
      <c r="AV34930" s="25">
        <v>0.89781002697690149</v>
      </c>
      <c r="AW34930" s="25">
        <v>2.1552926250910609</v>
      </c>
      <c r="AY34930" s="26">
        <v>169.41194909888827</v>
      </c>
      <c r="BA34930" s="26">
        <v>0.1265607977173466</v>
      </c>
      <c r="BB34930" s="26">
        <v>169.53850989660563</v>
      </c>
      <c r="BC34930" s="26">
        <v>0</v>
      </c>
      <c r="BD34930" s="26">
        <v>169.5385098966056</v>
      </c>
      <c r="BE34930" s="26">
        <v>2.8421709430404007E-14</v>
      </c>
      <c r="BF34930" s="14">
        <v>435</v>
      </c>
      <c r="BG34930" s="14">
        <v>0</v>
      </c>
      <c r="BH34930" s="27">
        <v>0.85923675790403387</v>
      </c>
    </row>
    <row r="34931" spans="1:60" x14ac:dyDescent="0.25">
      <c r="A34931" t="s">
        <v>148</v>
      </c>
      <c r="B34931" s="2">
        <v>44767.708333333336</v>
      </c>
      <c r="C34931" s="1">
        <v>44767</v>
      </c>
      <c r="D34931">
        <v>10</v>
      </c>
      <c r="E34931" s="2">
        <v>44767.416666666664</v>
      </c>
      <c r="F34931" s="8" t="s">
        <v>388</v>
      </c>
      <c r="G34931" s="10" t="s">
        <v>389</v>
      </c>
      <c r="J34931" s="14">
        <v>438</v>
      </c>
      <c r="K34931" s="14">
        <v>438</v>
      </c>
      <c r="P34931" s="14">
        <v>438</v>
      </c>
      <c r="Q34931" s="14">
        <v>438</v>
      </c>
      <c r="S34931" s="14">
        <v>419</v>
      </c>
      <c r="V34931" s="14">
        <v>0</v>
      </c>
      <c r="W34931" s="14">
        <v>0</v>
      </c>
      <c r="X34931" s="14">
        <v>19</v>
      </c>
      <c r="AK34931" s="14">
        <v>419</v>
      </c>
      <c r="AN34931" s="14">
        <v>0</v>
      </c>
      <c r="AO34931" s="14">
        <v>0</v>
      </c>
      <c r="AP34931" s="14">
        <v>19</v>
      </c>
      <c r="AS34931" s="14">
        <v>19</v>
      </c>
      <c r="AT34931" s="14">
        <v>419</v>
      </c>
      <c r="AU34931" s="25">
        <v>2.2218508893592892</v>
      </c>
      <c r="AV34931" s="25">
        <v>0.89646302546998358</v>
      </c>
      <c r="AW34931" s="25">
        <v>2.1509796373280619</v>
      </c>
      <c r="AY34931" s="26">
        <v>170.37766493632606</v>
      </c>
      <c r="BA34931" s="26">
        <v>0.12656079771734655</v>
      </c>
      <c r="BB34931" s="26">
        <v>170.50422573404342</v>
      </c>
      <c r="BC34931" s="26">
        <v>0</v>
      </c>
      <c r="BD34931" s="26">
        <v>170.50422573404342</v>
      </c>
      <c r="BE34931" s="26">
        <v>0</v>
      </c>
      <c r="BF34931" s="14">
        <v>438</v>
      </c>
      <c r="BG34931" s="14">
        <v>0</v>
      </c>
      <c r="BH34931" s="27">
        <v>0.85821238844243564</v>
      </c>
    </row>
    <row r="34932" spans="1:60" x14ac:dyDescent="0.25">
      <c r="A34932" t="s">
        <v>148</v>
      </c>
      <c r="B34932" s="2">
        <v>44767.75</v>
      </c>
      <c r="C34932" s="1">
        <v>44767</v>
      </c>
      <c r="D34932">
        <v>11</v>
      </c>
      <c r="E34932" s="2">
        <v>44767.458333333336</v>
      </c>
      <c r="F34932" s="8" t="s">
        <v>388</v>
      </c>
      <c r="G34932" s="10" t="s">
        <v>389</v>
      </c>
      <c r="J34932" s="14">
        <v>445</v>
      </c>
      <c r="K34932" s="14">
        <v>445</v>
      </c>
      <c r="P34932" s="14">
        <v>445</v>
      </c>
      <c r="Q34932" s="14">
        <v>445</v>
      </c>
      <c r="S34932" s="14">
        <v>423</v>
      </c>
      <c r="V34932" s="14">
        <v>0</v>
      </c>
      <c r="W34932" s="14">
        <v>0</v>
      </c>
      <c r="X34932" s="14">
        <v>22</v>
      </c>
      <c r="AK34932" s="14">
        <v>423</v>
      </c>
      <c r="AN34932" s="14">
        <v>0</v>
      </c>
      <c r="AO34932" s="14">
        <v>0</v>
      </c>
      <c r="AP34932" s="14">
        <v>22</v>
      </c>
      <c r="AS34932" s="14">
        <v>22</v>
      </c>
      <c r="AT34932" s="14">
        <v>423</v>
      </c>
      <c r="AU34932" s="25">
        <v>2.2211511610307868</v>
      </c>
      <c r="AV34932" s="25">
        <v>0.8954581889693044</v>
      </c>
      <c r="AW34932" s="25">
        <v>2.144798269928375</v>
      </c>
      <c r="AY34932" s="26">
        <v>171.81138424491104</v>
      </c>
      <c r="BA34932" s="26">
        <v>0.14654408156745397</v>
      </c>
      <c r="BB34932" s="26">
        <v>171.95792832647848</v>
      </c>
      <c r="BC34932" s="26">
        <v>0</v>
      </c>
      <c r="BD34932" s="26">
        <v>171.95792832647845</v>
      </c>
      <c r="BE34932" s="26">
        <v>2.8421709430404007E-14</v>
      </c>
      <c r="BF34932" s="14">
        <v>445</v>
      </c>
      <c r="BG34932" s="14">
        <v>0</v>
      </c>
      <c r="BH34932" s="27">
        <v>0.85191435493735057</v>
      </c>
    </row>
    <row r="34933" spans="1:60" x14ac:dyDescent="0.25">
      <c r="A34933" t="s">
        <v>148</v>
      </c>
      <c r="B34933" s="2">
        <v>44767.791666666664</v>
      </c>
      <c r="C34933" s="1">
        <v>44767</v>
      </c>
      <c r="D34933">
        <v>12</v>
      </c>
      <c r="E34933" s="2">
        <v>44767.5</v>
      </c>
      <c r="F34933" s="8" t="s">
        <v>388</v>
      </c>
      <c r="G34933" s="10" t="s">
        <v>389</v>
      </c>
      <c r="J34933" s="14">
        <v>473</v>
      </c>
      <c r="K34933" s="14">
        <v>473</v>
      </c>
      <c r="P34933" s="14">
        <v>473</v>
      </c>
      <c r="Q34933" s="14">
        <v>473</v>
      </c>
      <c r="S34933" s="14">
        <v>446</v>
      </c>
      <c r="V34933" s="14">
        <v>0</v>
      </c>
      <c r="W34933" s="14">
        <v>0</v>
      </c>
      <c r="X34933" s="14">
        <v>27</v>
      </c>
      <c r="AK34933" s="14">
        <v>446</v>
      </c>
      <c r="AN34933" s="14">
        <v>0</v>
      </c>
      <c r="AO34933" s="14">
        <v>0</v>
      </c>
      <c r="AP34933" s="14">
        <v>27</v>
      </c>
      <c r="AS34933" s="14">
        <v>27</v>
      </c>
      <c r="AT34933" s="14">
        <v>446</v>
      </c>
      <c r="AU34933" s="25">
        <v>2.2208492584864188</v>
      </c>
      <c r="AV34933" s="25">
        <v>0.89467843619390353</v>
      </c>
      <c r="AW34933" s="25">
        <v>2.1376848451218358</v>
      </c>
      <c r="AY34933" s="26">
        <v>180.99562851760439</v>
      </c>
      <c r="BA34933" s="26">
        <v>0.17984955465096622</v>
      </c>
      <c r="BB34933" s="26">
        <v>181.17547807225534</v>
      </c>
      <c r="BC34933" s="26">
        <v>0</v>
      </c>
      <c r="BD34933" s="26">
        <v>181.17547807225534</v>
      </c>
      <c r="BE34933" s="26">
        <v>0</v>
      </c>
      <c r="BF34933" s="14">
        <v>473</v>
      </c>
      <c r="BG34933" s="14">
        <v>0</v>
      </c>
      <c r="BH34933" s="27">
        <v>0.84444626314514915</v>
      </c>
    </row>
    <row r="34934" spans="1:60" x14ac:dyDescent="0.25">
      <c r="A34934" t="s">
        <v>148</v>
      </c>
      <c r="B34934" s="2">
        <v>44767.833333333336</v>
      </c>
      <c r="C34934" s="1">
        <v>44767</v>
      </c>
      <c r="D34934">
        <v>13</v>
      </c>
      <c r="E34934" s="2">
        <v>44767.541666666664</v>
      </c>
      <c r="F34934" s="8" t="s">
        <v>388</v>
      </c>
      <c r="G34934" s="10" t="s">
        <v>389</v>
      </c>
      <c r="J34934" s="14">
        <v>531</v>
      </c>
      <c r="K34934" s="14">
        <v>531</v>
      </c>
      <c r="P34934" s="14">
        <v>531</v>
      </c>
      <c r="Q34934" s="14">
        <v>531</v>
      </c>
      <c r="S34934" s="14">
        <v>495</v>
      </c>
      <c r="V34934" s="14">
        <v>0</v>
      </c>
      <c r="W34934" s="14">
        <v>0</v>
      </c>
      <c r="X34934" s="14">
        <v>36</v>
      </c>
      <c r="AK34934" s="14">
        <v>495</v>
      </c>
      <c r="AN34934" s="14">
        <v>0</v>
      </c>
      <c r="AO34934" s="14">
        <v>0</v>
      </c>
      <c r="AP34934" s="14">
        <v>36</v>
      </c>
      <c r="AS34934" s="14">
        <v>36</v>
      </c>
      <c r="AT34934" s="14">
        <v>495</v>
      </c>
      <c r="AU34934" s="25">
        <v>2.2210441122222488</v>
      </c>
      <c r="AV34934" s="25">
        <v>0.89399705081753689</v>
      </c>
      <c r="AW34934" s="25">
        <v>2.1435046285124129</v>
      </c>
      <c r="AY34934" s="26">
        <v>200.72780803706797</v>
      </c>
      <c r="BA34934" s="26">
        <v>0.23979940620128828</v>
      </c>
      <c r="BB34934" s="26">
        <v>200.96760744326926</v>
      </c>
      <c r="BC34934" s="26">
        <v>0</v>
      </c>
      <c r="BD34934" s="26">
        <v>200.96760744326926</v>
      </c>
      <c r="BE34934" s="26">
        <v>0</v>
      </c>
      <c r="BF34934" s="14">
        <v>531</v>
      </c>
      <c r="BG34934" s="14">
        <v>0</v>
      </c>
      <c r="BH34934" s="27">
        <v>0.83438268685796657</v>
      </c>
    </row>
    <row r="34935" spans="1:60" x14ac:dyDescent="0.25">
      <c r="A34935" t="s">
        <v>148</v>
      </c>
      <c r="B34935" s="2">
        <v>44767.875</v>
      </c>
      <c r="C34935" s="1">
        <v>44767</v>
      </c>
      <c r="D34935">
        <v>14</v>
      </c>
      <c r="E34935" s="2">
        <v>44767.583333333336</v>
      </c>
      <c r="F34935" s="8" t="s">
        <v>388</v>
      </c>
      <c r="G34935" s="10" t="s">
        <v>389</v>
      </c>
      <c r="J34935" s="14">
        <v>543</v>
      </c>
      <c r="K34935" s="14">
        <v>543</v>
      </c>
      <c r="P34935" s="14">
        <v>543</v>
      </c>
      <c r="Q34935" s="14">
        <v>543</v>
      </c>
      <c r="S34935" s="14">
        <v>497</v>
      </c>
      <c r="V34935" s="14">
        <v>0</v>
      </c>
      <c r="W34935" s="14">
        <v>0</v>
      </c>
      <c r="X34935" s="14">
        <v>46</v>
      </c>
      <c r="AK34935" s="14">
        <v>497</v>
      </c>
      <c r="AN34935" s="14">
        <v>0</v>
      </c>
      <c r="AO34935" s="14">
        <v>0</v>
      </c>
      <c r="AP34935" s="14">
        <v>46</v>
      </c>
      <c r="AS34935" s="14">
        <v>46</v>
      </c>
      <c r="AT34935" s="14">
        <v>497</v>
      </c>
      <c r="AU34935" s="25">
        <v>2.2212019158859464</v>
      </c>
      <c r="AV34935" s="25">
        <v>0.89409619748569469</v>
      </c>
      <c r="AW34935" s="25">
        <v>2.149087492163944</v>
      </c>
      <c r="AY34935" s="26">
        <v>201.56118067984065</v>
      </c>
      <c r="BA34935" s="26">
        <v>0.30641035236831288</v>
      </c>
      <c r="BB34935" s="26">
        <v>201.86759103220896</v>
      </c>
      <c r="BC34935" s="26">
        <v>0</v>
      </c>
      <c r="BD34935" s="26">
        <v>201.86759103220896</v>
      </c>
      <c r="BE34935" s="26">
        <v>0</v>
      </c>
      <c r="BF34935" s="14">
        <v>543</v>
      </c>
      <c r="BG34935" s="14">
        <v>0</v>
      </c>
      <c r="BH34935" s="27">
        <v>0.81959729013154414</v>
      </c>
    </row>
    <row r="34936" spans="1:60" x14ac:dyDescent="0.25">
      <c r="A34936" t="s">
        <v>148</v>
      </c>
      <c r="B34936" s="2">
        <v>44767.916666666664</v>
      </c>
      <c r="C34936" s="1">
        <v>44767</v>
      </c>
      <c r="D34936">
        <v>15</v>
      </c>
      <c r="E34936" s="2">
        <v>44767.625</v>
      </c>
      <c r="F34936" s="8" t="s">
        <v>388</v>
      </c>
      <c r="G34936" s="10" t="s">
        <v>389</v>
      </c>
      <c r="J34936" s="14">
        <v>545</v>
      </c>
      <c r="K34936" s="14">
        <v>545</v>
      </c>
      <c r="P34936" s="14">
        <v>545</v>
      </c>
      <c r="Q34936" s="14">
        <v>545</v>
      </c>
      <c r="S34936" s="14">
        <v>497</v>
      </c>
      <c r="V34936" s="14">
        <v>0</v>
      </c>
      <c r="W34936" s="14">
        <v>0</v>
      </c>
      <c r="X34936" s="14">
        <v>48</v>
      </c>
      <c r="AK34936" s="14">
        <v>497</v>
      </c>
      <c r="AN34936" s="14">
        <v>0</v>
      </c>
      <c r="AO34936" s="14">
        <v>0</v>
      </c>
      <c r="AP34936" s="14">
        <v>48</v>
      </c>
      <c r="AS34936" s="14">
        <v>48</v>
      </c>
      <c r="AT34936" s="14">
        <v>497</v>
      </c>
      <c r="AU34936" s="25">
        <v>2.2211187362856881</v>
      </c>
      <c r="AV34936" s="25">
        <v>0.89395281918930014</v>
      </c>
      <c r="AW34936" s="25">
        <v>2.1502518578730192</v>
      </c>
      <c r="AY34936" s="26">
        <v>201.52885809667072</v>
      </c>
      <c r="BA34936" s="26">
        <v>0.31973254160171755</v>
      </c>
      <c r="BB34936" s="26">
        <v>201.84859063827244</v>
      </c>
      <c r="BC34936" s="26">
        <v>0</v>
      </c>
      <c r="BD34936" s="26">
        <v>201.84859063827241</v>
      </c>
      <c r="BE34936" s="26">
        <v>2.8421709430404007E-14</v>
      </c>
      <c r="BF34936" s="14">
        <v>545</v>
      </c>
      <c r="BG34936" s="14">
        <v>0</v>
      </c>
      <c r="BH34936" s="27">
        <v>0.81651273374852873</v>
      </c>
    </row>
    <row r="34937" spans="1:60" x14ac:dyDescent="0.25">
      <c r="A34937" t="s">
        <v>148</v>
      </c>
      <c r="B34937" s="2">
        <v>44767.958333333336</v>
      </c>
      <c r="C34937" s="1">
        <v>44767</v>
      </c>
      <c r="D34937">
        <v>16</v>
      </c>
      <c r="E34937" s="2">
        <v>44767.666666666664</v>
      </c>
      <c r="F34937" s="8" t="s">
        <v>388</v>
      </c>
      <c r="G34937" s="10" t="s">
        <v>389</v>
      </c>
      <c r="J34937" s="14">
        <v>573</v>
      </c>
      <c r="K34937" s="14">
        <v>573</v>
      </c>
      <c r="P34937" s="14">
        <v>573</v>
      </c>
      <c r="Q34937" s="14">
        <v>573</v>
      </c>
      <c r="S34937" s="14">
        <v>519</v>
      </c>
      <c r="V34937" s="14">
        <v>0</v>
      </c>
      <c r="W34937" s="14">
        <v>0</v>
      </c>
      <c r="X34937" s="14">
        <v>54</v>
      </c>
      <c r="AK34937" s="14">
        <v>519</v>
      </c>
      <c r="AN34937" s="14">
        <v>0</v>
      </c>
      <c r="AO34937" s="14">
        <v>0</v>
      </c>
      <c r="AP34937" s="14">
        <v>54</v>
      </c>
      <c r="AS34937" s="14">
        <v>54</v>
      </c>
      <c r="AT34937" s="14">
        <v>519</v>
      </c>
      <c r="AU34937" s="25">
        <v>2.220387685377323</v>
      </c>
      <c r="AV34937" s="25">
        <v>0.89417233226064707</v>
      </c>
      <c r="AW34937" s="25">
        <v>2.1545270242258074</v>
      </c>
      <c r="AY34937" s="26">
        <v>210.50132922829141</v>
      </c>
      <c r="BA34937" s="26">
        <v>0.35969910930193244</v>
      </c>
      <c r="BB34937" s="26">
        <v>210.86102833759335</v>
      </c>
      <c r="BC34937" s="26">
        <v>0</v>
      </c>
      <c r="BD34937" s="26">
        <v>210.86102833759335</v>
      </c>
      <c r="BE34937" s="26">
        <v>0</v>
      </c>
      <c r="BF34937" s="14">
        <v>573</v>
      </c>
      <c r="BG34937" s="14">
        <v>0</v>
      </c>
      <c r="BH34937" s="27">
        <v>0.8112887265159251</v>
      </c>
    </row>
    <row r="34938" spans="1:60" x14ac:dyDescent="0.25">
      <c r="A34938" t="s">
        <v>148</v>
      </c>
      <c r="B34938" s="2">
        <v>44768</v>
      </c>
      <c r="C34938" s="1">
        <v>44767</v>
      </c>
      <c r="D34938">
        <v>17</v>
      </c>
      <c r="E34938" s="2">
        <v>44767.708333333336</v>
      </c>
      <c r="F34938" s="8" t="s">
        <v>388</v>
      </c>
      <c r="G34938" s="10" t="s">
        <v>389</v>
      </c>
      <c r="J34938" s="14">
        <v>549</v>
      </c>
      <c r="K34938" s="14">
        <v>549</v>
      </c>
      <c r="P34938" s="14">
        <v>549</v>
      </c>
      <c r="Q34938" s="14">
        <v>549</v>
      </c>
      <c r="S34938" s="14">
        <v>499</v>
      </c>
      <c r="V34938" s="14">
        <v>0</v>
      </c>
      <c r="W34938" s="14">
        <v>0</v>
      </c>
      <c r="X34938" s="14">
        <v>50</v>
      </c>
      <c r="AK34938" s="14">
        <v>499</v>
      </c>
      <c r="AN34938" s="14">
        <v>0</v>
      </c>
      <c r="AO34938" s="14">
        <v>0</v>
      </c>
      <c r="AP34938" s="14">
        <v>50</v>
      </c>
      <c r="AS34938" s="14">
        <v>50</v>
      </c>
      <c r="AT34938" s="14">
        <v>499</v>
      </c>
      <c r="AU34938" s="25">
        <v>2.2195581732711807</v>
      </c>
      <c r="AV34938" s="25">
        <v>0.89480022806306958</v>
      </c>
      <c r="AW34938" s="25">
        <v>2.1175870023281749</v>
      </c>
      <c r="AY34938" s="26">
        <v>202.53164436659003</v>
      </c>
      <c r="BA34938" s="26">
        <v>0.3330547308351226</v>
      </c>
      <c r="BB34938" s="26">
        <v>202.86469909742516</v>
      </c>
      <c r="BC34938" s="26">
        <v>0</v>
      </c>
      <c r="BD34938" s="26">
        <v>202.86469909742519</v>
      </c>
      <c r="BE34938" s="26">
        <v>-2.8421709430404007E-14</v>
      </c>
      <c r="BF34938" s="14">
        <v>549</v>
      </c>
      <c r="BG34938" s="14">
        <v>0</v>
      </c>
      <c r="BH34938" s="27">
        <v>0.81464403082725934</v>
      </c>
    </row>
    <row r="34939" spans="1:60" x14ac:dyDescent="0.25">
      <c r="A34939" t="s">
        <v>148</v>
      </c>
      <c r="B34939" s="2">
        <v>44768.041666666664</v>
      </c>
      <c r="C34939" s="1">
        <v>44767</v>
      </c>
      <c r="D34939">
        <v>18</v>
      </c>
      <c r="E34939" s="2">
        <v>44767.75</v>
      </c>
      <c r="F34939" s="8" t="s">
        <v>388</v>
      </c>
      <c r="G34939" s="10" t="s">
        <v>389</v>
      </c>
      <c r="J34939" s="14">
        <v>552</v>
      </c>
      <c r="K34939" s="14">
        <v>552</v>
      </c>
      <c r="P34939" s="14">
        <v>552</v>
      </c>
      <c r="Q34939" s="14">
        <v>552</v>
      </c>
      <c r="S34939" s="14">
        <v>520</v>
      </c>
      <c r="V34939" s="14">
        <v>0</v>
      </c>
      <c r="W34939" s="14">
        <v>0</v>
      </c>
      <c r="X34939" s="14">
        <v>32</v>
      </c>
      <c r="AK34939" s="14">
        <v>520</v>
      </c>
      <c r="AN34939" s="14">
        <v>0</v>
      </c>
      <c r="AO34939" s="14">
        <v>0</v>
      </c>
      <c r="AP34939" s="14">
        <v>32</v>
      </c>
      <c r="AS34939" s="14">
        <v>32</v>
      </c>
      <c r="AT34939" s="14">
        <v>520</v>
      </c>
      <c r="AU34939" s="25">
        <v>2.2189536742970128</v>
      </c>
      <c r="AV34939" s="25">
        <v>0.89595633986234524</v>
      </c>
      <c r="AW34939" s="25">
        <v>2.1256357059868747</v>
      </c>
      <c r="AY34939" s="26">
        <v>211.32771032124336</v>
      </c>
      <c r="BA34939" s="26">
        <v>0.21315502773447842</v>
      </c>
      <c r="BB34939" s="26">
        <v>211.54086534897783</v>
      </c>
      <c r="BC34939" s="26">
        <v>0</v>
      </c>
      <c r="BD34939" s="26">
        <v>211.54086534897783</v>
      </c>
      <c r="BE34939" s="26">
        <v>0</v>
      </c>
      <c r="BF34939" s="14">
        <v>552</v>
      </c>
      <c r="BG34939" s="14">
        <v>0</v>
      </c>
      <c r="BH34939" s="27">
        <v>0.84486815682185423</v>
      </c>
    </row>
    <row r="34940" spans="1:60" x14ac:dyDescent="0.25">
      <c r="A34940" t="s">
        <v>148</v>
      </c>
      <c r="B34940" s="2">
        <v>44768.083333333336</v>
      </c>
      <c r="C34940" s="1">
        <v>44767</v>
      </c>
      <c r="D34940">
        <v>19</v>
      </c>
      <c r="E34940" s="2">
        <v>44767.791666666664</v>
      </c>
      <c r="F34940" s="8" t="s">
        <v>388</v>
      </c>
      <c r="G34940" s="10" t="s">
        <v>389</v>
      </c>
      <c r="J34940" s="14">
        <v>566</v>
      </c>
      <c r="K34940" s="14">
        <v>566</v>
      </c>
      <c r="P34940" s="14">
        <v>566</v>
      </c>
      <c r="Q34940" s="14">
        <v>566</v>
      </c>
      <c r="S34940" s="14">
        <v>543</v>
      </c>
      <c r="V34940" s="14">
        <v>0</v>
      </c>
      <c r="W34940" s="14">
        <v>0</v>
      </c>
      <c r="X34940" s="14">
        <v>23</v>
      </c>
      <c r="AK34940" s="14">
        <v>543</v>
      </c>
      <c r="AN34940" s="14">
        <v>0</v>
      </c>
      <c r="AO34940" s="14">
        <v>0</v>
      </c>
      <c r="AP34940" s="14">
        <v>23</v>
      </c>
      <c r="AS34940" s="14">
        <v>23</v>
      </c>
      <c r="AT34940" s="14">
        <v>543</v>
      </c>
      <c r="AU34940" s="25">
        <v>2.2189466044262875</v>
      </c>
      <c r="AV34940" s="25">
        <v>0.89676732123673619</v>
      </c>
      <c r="AW34940" s="25">
        <v>2.1390107646207275</v>
      </c>
      <c r="AY34940" s="26">
        <v>220.87464299133083</v>
      </c>
      <c r="BA34940" s="26">
        <v>0.15320517618415636</v>
      </c>
      <c r="BB34940" s="26">
        <v>221.02784816751497</v>
      </c>
      <c r="BC34940" s="26">
        <v>0</v>
      </c>
      <c r="BD34940" s="26">
        <v>221.02784816751495</v>
      </c>
      <c r="BE34940" s="26">
        <v>2.8421709430404007E-14</v>
      </c>
      <c r="BF34940" s="14">
        <v>566</v>
      </c>
      <c r="BG34940" s="14">
        <v>0</v>
      </c>
      <c r="BH34940" s="27">
        <v>0.86092299404075412</v>
      </c>
    </row>
    <row r="34941" spans="1:60" x14ac:dyDescent="0.25">
      <c r="A34941" t="s">
        <v>148</v>
      </c>
      <c r="B34941" s="2">
        <v>44768.125</v>
      </c>
      <c r="C34941" s="1">
        <v>44767</v>
      </c>
      <c r="D34941">
        <v>20</v>
      </c>
      <c r="E34941" s="2">
        <v>44767.833333333336</v>
      </c>
      <c r="F34941" s="8" t="s">
        <v>388</v>
      </c>
      <c r="G34941" s="10" t="s">
        <v>389</v>
      </c>
      <c r="J34941" s="14">
        <v>544</v>
      </c>
      <c r="K34941" s="14">
        <v>544</v>
      </c>
      <c r="P34941" s="14">
        <v>544</v>
      </c>
      <c r="Q34941" s="14">
        <v>544</v>
      </c>
      <c r="S34941" s="14">
        <v>539</v>
      </c>
      <c r="V34941" s="14">
        <v>0</v>
      </c>
      <c r="W34941" s="14">
        <v>0</v>
      </c>
      <c r="X34941" s="14">
        <v>5</v>
      </c>
      <c r="AK34941" s="14">
        <v>539</v>
      </c>
      <c r="AN34941" s="14">
        <v>0</v>
      </c>
      <c r="AO34941" s="14">
        <v>0</v>
      </c>
      <c r="AP34941" s="14">
        <v>5</v>
      </c>
      <c r="AS34941" s="14">
        <v>5</v>
      </c>
      <c r="AT34941" s="14">
        <v>539</v>
      </c>
      <c r="AU34941" s="25">
        <v>2.2193242082453457</v>
      </c>
      <c r="AV34941" s="25">
        <v>0.8980054895889108</v>
      </c>
      <c r="AW34941" s="25">
        <v>2.1504681320297627</v>
      </c>
      <c r="AY34941" s="26">
        <v>219.55028934166563</v>
      </c>
      <c r="BA34941" s="26">
        <v>3.3305473083512276E-2</v>
      </c>
      <c r="BB34941" s="26">
        <v>219.58359481474915</v>
      </c>
      <c r="BC34941" s="26">
        <v>0</v>
      </c>
      <c r="BD34941" s="26">
        <v>219.58359481474915</v>
      </c>
      <c r="BE34941" s="26">
        <v>0</v>
      </c>
      <c r="BF34941" s="14">
        <v>544</v>
      </c>
      <c r="BG34941" s="14">
        <v>0</v>
      </c>
      <c r="BH34941" s="27">
        <v>0.88988673676561081</v>
      </c>
    </row>
    <row r="34942" spans="1:60" x14ac:dyDescent="0.25">
      <c r="A34942" t="s">
        <v>148</v>
      </c>
      <c r="B34942" s="2">
        <v>44768.166666666664</v>
      </c>
      <c r="C34942" s="1">
        <v>44767</v>
      </c>
      <c r="D34942">
        <v>21</v>
      </c>
      <c r="E34942" s="2">
        <v>44767.875</v>
      </c>
      <c r="F34942" s="8" t="s">
        <v>388</v>
      </c>
      <c r="G34942" s="10" t="s">
        <v>389</v>
      </c>
      <c r="J34942" s="14">
        <v>549</v>
      </c>
      <c r="K34942" s="14">
        <v>549</v>
      </c>
      <c r="P34942" s="14">
        <v>549</v>
      </c>
      <c r="Q34942" s="14">
        <v>549</v>
      </c>
      <c r="S34942" s="14">
        <v>536</v>
      </c>
      <c r="V34942" s="14">
        <v>0</v>
      </c>
      <c r="W34942" s="14">
        <v>0</v>
      </c>
      <c r="X34942" s="14">
        <v>13</v>
      </c>
      <c r="AK34942" s="14">
        <v>536</v>
      </c>
      <c r="AN34942" s="14">
        <v>0</v>
      </c>
      <c r="AO34942" s="14">
        <v>0</v>
      </c>
      <c r="AP34942" s="14">
        <v>13</v>
      </c>
      <c r="AS34942" s="14">
        <v>13</v>
      </c>
      <c r="AT34942" s="14">
        <v>536</v>
      </c>
      <c r="AU34942" s="25">
        <v>2.2212800290421342</v>
      </c>
      <c r="AV34942" s="25">
        <v>0.89958404910509304</v>
      </c>
      <c r="AW34942" s="25">
        <v>2.1397981664030028</v>
      </c>
      <c r="AY34942" s="26">
        <v>218.71209111789329</v>
      </c>
      <c r="BA34942" s="26">
        <v>8.659423001713186E-2</v>
      </c>
      <c r="BB34942" s="26">
        <v>218.79868534791044</v>
      </c>
      <c r="BC34942" s="26">
        <v>0</v>
      </c>
      <c r="BD34942" s="26">
        <v>218.79868534791041</v>
      </c>
      <c r="BE34942" s="26">
        <v>2.8421709430404007E-14</v>
      </c>
      <c r="BF34942" s="14">
        <v>549</v>
      </c>
      <c r="BG34942" s="14">
        <v>0</v>
      </c>
      <c r="BH34942" s="27">
        <v>0.87863015972989122</v>
      </c>
    </row>
    <row r="34943" spans="1:60" x14ac:dyDescent="0.25">
      <c r="A34943" t="s">
        <v>148</v>
      </c>
      <c r="B34943" s="2">
        <v>44768.208333333336</v>
      </c>
      <c r="C34943" s="1">
        <v>44767</v>
      </c>
      <c r="D34943">
        <v>22</v>
      </c>
      <c r="E34943" s="2">
        <v>44767.916666666664</v>
      </c>
      <c r="F34943" s="8" t="s">
        <v>388</v>
      </c>
      <c r="G34943" s="10" t="s">
        <v>389</v>
      </c>
      <c r="J34943" s="14">
        <v>0</v>
      </c>
      <c r="K34943" s="14">
        <v>0</v>
      </c>
      <c r="P34943" s="14">
        <v>0</v>
      </c>
      <c r="Q34943" s="14">
        <v>0</v>
      </c>
      <c r="S34943" s="14">
        <v>0</v>
      </c>
      <c r="V34943" s="14">
        <v>0</v>
      </c>
      <c r="W34943" s="14">
        <v>0</v>
      </c>
      <c r="X34943" s="14">
        <v>0</v>
      </c>
      <c r="AK34943" s="14">
        <v>0</v>
      </c>
      <c r="AN34943" s="14">
        <v>0</v>
      </c>
      <c r="AO34943" s="14">
        <v>0</v>
      </c>
      <c r="AP34943" s="14">
        <v>0</v>
      </c>
      <c r="AS34943" s="14">
        <v>6</v>
      </c>
      <c r="AT34943" s="14">
        <v>470</v>
      </c>
      <c r="AU34943" s="25">
        <v>2.2195140570536802</v>
      </c>
      <c r="AV34943" s="25">
        <v>0.89978023100995452</v>
      </c>
      <c r="AW34943" s="25">
        <v>2.1768383434452754</v>
      </c>
      <c r="AY34943" s="26">
        <v>0</v>
      </c>
      <c r="BA34943" s="26">
        <v>0</v>
      </c>
      <c r="BB34943" s="26">
        <v>0</v>
      </c>
      <c r="BC34943" s="26">
        <v>0</v>
      </c>
      <c r="BD34943" s="26">
        <v>0</v>
      </c>
      <c r="BE34943" s="26">
        <v>0</v>
      </c>
      <c r="BF34943" s="14">
        <v>0</v>
      </c>
      <c r="BG34943" s="14">
        <v>-476</v>
      </c>
    </row>
    <row r="34944" spans="1:60" x14ac:dyDescent="0.25">
      <c r="A34944" t="s">
        <v>148</v>
      </c>
      <c r="B34944" s="2">
        <v>44768.25</v>
      </c>
      <c r="C34944" s="1">
        <v>44767</v>
      </c>
      <c r="D34944">
        <v>23</v>
      </c>
      <c r="E34944" s="2">
        <v>44767.958333333336</v>
      </c>
      <c r="F34944" s="8" t="s">
        <v>388</v>
      </c>
      <c r="G34944" s="10" t="s">
        <v>389</v>
      </c>
      <c r="J34944" s="14">
        <v>0</v>
      </c>
      <c r="K34944" s="14">
        <v>0</v>
      </c>
      <c r="P34944" s="14">
        <v>0</v>
      </c>
      <c r="Q34944" s="14">
        <v>0</v>
      </c>
      <c r="S34944" s="14">
        <v>0</v>
      </c>
      <c r="V34944" s="14">
        <v>0</v>
      </c>
      <c r="W34944" s="14">
        <v>0</v>
      </c>
      <c r="X34944" s="14">
        <v>0</v>
      </c>
      <c r="AK34944" s="14">
        <v>0</v>
      </c>
      <c r="AN34944" s="14">
        <v>0</v>
      </c>
      <c r="AO34944" s="14">
        <v>0</v>
      </c>
      <c r="AP34944" s="14">
        <v>0</v>
      </c>
      <c r="AS34944" s="14">
        <v>1</v>
      </c>
      <c r="AT34944" s="14">
        <v>426</v>
      </c>
      <c r="AU34944" s="25">
        <v>2.2190653648072245</v>
      </c>
      <c r="AV34944" s="25">
        <v>0.90062424849778466</v>
      </c>
      <c r="AW34944" s="25">
        <v>2.1792910613564569</v>
      </c>
      <c r="AY34944" s="26">
        <v>0</v>
      </c>
      <c r="BA34944" s="26">
        <v>0</v>
      </c>
      <c r="BB34944" s="26">
        <v>0</v>
      </c>
      <c r="BC34944" s="26">
        <v>0</v>
      </c>
      <c r="BD34944" s="26">
        <v>0</v>
      </c>
      <c r="BE34944" s="26">
        <v>0</v>
      </c>
      <c r="BF34944" s="14">
        <v>0</v>
      </c>
      <c r="BG34944" s="14">
        <v>-427</v>
      </c>
    </row>
    <row r="34945" spans="1:61" x14ac:dyDescent="0.25">
      <c r="A34945" t="s">
        <v>148</v>
      </c>
      <c r="B34945" s="2">
        <v>44768.291666666664</v>
      </c>
      <c r="C34945" s="1">
        <v>44767</v>
      </c>
      <c r="D34945">
        <v>24</v>
      </c>
      <c r="E34945" s="2">
        <v>44768</v>
      </c>
      <c r="F34945" s="8" t="s">
        <v>388</v>
      </c>
      <c r="G34945" s="10" t="s">
        <v>389</v>
      </c>
      <c r="J34945" s="14">
        <v>0</v>
      </c>
      <c r="K34945" s="14">
        <v>0</v>
      </c>
      <c r="P34945" s="14">
        <v>0</v>
      </c>
      <c r="Q34945" s="14">
        <v>0</v>
      </c>
      <c r="S34945" s="14">
        <v>0</v>
      </c>
      <c r="V34945" s="14">
        <v>0</v>
      </c>
      <c r="W34945" s="14">
        <v>0</v>
      </c>
      <c r="X34945" s="14">
        <v>0</v>
      </c>
      <c r="AK34945" s="14">
        <v>0</v>
      </c>
      <c r="AN34945" s="14">
        <v>0</v>
      </c>
      <c r="AO34945" s="14">
        <v>0</v>
      </c>
      <c r="AP34945" s="14">
        <v>0</v>
      </c>
      <c r="AS34945" s="14">
        <v>4</v>
      </c>
      <c r="AT34945" s="14">
        <v>421</v>
      </c>
      <c r="AU34945" s="25">
        <v>2.2186137684961071</v>
      </c>
      <c r="AV34945" s="25">
        <v>0.90140790552701255</v>
      </c>
      <c r="AW34945" s="25">
        <v>2.1826647332770781</v>
      </c>
      <c r="AY34945" s="26">
        <v>0</v>
      </c>
      <c r="BA34945" s="26">
        <v>0</v>
      </c>
      <c r="BB34945" s="26">
        <v>0</v>
      </c>
      <c r="BC34945" s="26">
        <v>0</v>
      </c>
      <c r="BD34945" s="26">
        <v>0</v>
      </c>
      <c r="BE34945" s="26">
        <v>0</v>
      </c>
      <c r="BF34945" s="14">
        <v>0</v>
      </c>
      <c r="BG34945" s="14">
        <v>-425</v>
      </c>
    </row>
    <row r="34946" spans="1:61" x14ac:dyDescent="0.25">
      <c r="A34946" t="s">
        <v>148</v>
      </c>
      <c r="B34946" s="2">
        <v>44768.333333333336</v>
      </c>
      <c r="C34946" s="1">
        <v>44768</v>
      </c>
      <c r="D34946">
        <v>1</v>
      </c>
      <c r="E34946" s="2">
        <v>44768.041666666664</v>
      </c>
      <c r="F34946" s="8" t="s">
        <v>388</v>
      </c>
      <c r="G34946" s="10" t="s">
        <v>389</v>
      </c>
      <c r="J34946" s="14">
        <v>456</v>
      </c>
      <c r="K34946" s="14">
        <v>456</v>
      </c>
      <c r="P34946" s="14">
        <v>456</v>
      </c>
      <c r="Q34946" s="14">
        <v>456</v>
      </c>
      <c r="S34946" s="14">
        <v>461</v>
      </c>
      <c r="V34946" s="14">
        <v>0</v>
      </c>
      <c r="W34946" s="14">
        <v>0</v>
      </c>
      <c r="X34946" s="14">
        <v>-5</v>
      </c>
      <c r="AK34946" s="14">
        <v>461</v>
      </c>
      <c r="AN34946" s="14">
        <v>0</v>
      </c>
      <c r="AO34946" s="14">
        <v>0</v>
      </c>
      <c r="AP34946" s="14">
        <v>-5</v>
      </c>
      <c r="AS34946" s="14">
        <v>-5</v>
      </c>
      <c r="AT34946" s="14">
        <v>461</v>
      </c>
      <c r="AU34946" s="25">
        <v>2.2184170486166481</v>
      </c>
      <c r="AV34946" s="25">
        <v>0.90181196531086605</v>
      </c>
      <c r="AW34946" s="25">
        <v>2.1854058882488587</v>
      </c>
      <c r="AY34946" s="26">
        <v>188.57459154335407</v>
      </c>
      <c r="BA34946" s="26">
        <v>0</v>
      </c>
      <c r="BB34946" s="26">
        <v>188.57459154335407</v>
      </c>
      <c r="BC34946" s="26">
        <v>0.60353072203126312</v>
      </c>
      <c r="BD34946" s="26">
        <v>187.14831408657216</v>
      </c>
      <c r="BE34946" s="26">
        <v>2.0298081788131697</v>
      </c>
      <c r="BF34946" s="14">
        <v>461</v>
      </c>
      <c r="BG34946" s="14">
        <v>5</v>
      </c>
      <c r="BH34946" s="27">
        <v>0.90181196531086605</v>
      </c>
      <c r="BI34946" s="27">
        <v>0.8949911414350179</v>
      </c>
    </row>
    <row r="34947" spans="1:61" x14ac:dyDescent="0.25">
      <c r="A34947" t="s">
        <v>148</v>
      </c>
      <c r="B34947" s="2">
        <v>44768.375</v>
      </c>
      <c r="C34947" s="1">
        <v>44768</v>
      </c>
      <c r="D34947">
        <v>2</v>
      </c>
      <c r="E34947" s="2">
        <v>44768.083333333336</v>
      </c>
      <c r="F34947" s="8" t="s">
        <v>388</v>
      </c>
      <c r="G34947" s="10" t="s">
        <v>389</v>
      </c>
      <c r="J34947" s="14">
        <v>436</v>
      </c>
      <c r="K34947" s="14">
        <v>436</v>
      </c>
      <c r="P34947" s="14">
        <v>436</v>
      </c>
      <c r="Q34947" s="14">
        <v>436</v>
      </c>
      <c r="S34947" s="14">
        <v>428</v>
      </c>
      <c r="V34947" s="14">
        <v>0</v>
      </c>
      <c r="W34947" s="14">
        <v>0</v>
      </c>
      <c r="X34947" s="14">
        <v>8</v>
      </c>
      <c r="AK34947" s="14">
        <v>428</v>
      </c>
      <c r="AN34947" s="14">
        <v>0</v>
      </c>
      <c r="AO34947" s="14">
        <v>0</v>
      </c>
      <c r="AP34947" s="14">
        <v>8</v>
      </c>
      <c r="AS34947" s="14">
        <v>8</v>
      </c>
      <c r="AT34947" s="14">
        <v>428</v>
      </c>
      <c r="AU34947" s="25">
        <v>2.2184563033946758</v>
      </c>
      <c r="AV34947" s="25">
        <v>0.90262091731447547</v>
      </c>
      <c r="AW34947" s="25">
        <v>2.1858919425000547</v>
      </c>
      <c r="AY34947" s="26">
        <v>175.23280774491545</v>
      </c>
      <c r="BA34947" s="26">
        <v>5.3288756933619626E-2</v>
      </c>
      <c r="BB34947" s="26">
        <v>175.28609650184907</v>
      </c>
      <c r="BC34947" s="26">
        <v>0</v>
      </c>
      <c r="BD34947" s="26">
        <v>175.28609650184907</v>
      </c>
      <c r="BE34947" s="26">
        <v>0</v>
      </c>
      <c r="BF34947" s="14">
        <v>436</v>
      </c>
      <c r="BG34947" s="14">
        <v>0</v>
      </c>
      <c r="BH34947" s="27">
        <v>0.88632851850895977</v>
      </c>
    </row>
    <row r="34948" spans="1:61" x14ac:dyDescent="0.25">
      <c r="A34948" t="s">
        <v>148</v>
      </c>
      <c r="B34948" s="2">
        <v>44768.416666666664</v>
      </c>
      <c r="C34948" s="1">
        <v>44768</v>
      </c>
      <c r="D34948">
        <v>3</v>
      </c>
      <c r="E34948" s="2">
        <v>44768.125</v>
      </c>
      <c r="F34948" s="8" t="s">
        <v>388</v>
      </c>
      <c r="G34948" s="10" t="s">
        <v>389</v>
      </c>
      <c r="J34948" s="14">
        <v>432</v>
      </c>
      <c r="K34948" s="14">
        <v>432</v>
      </c>
      <c r="P34948" s="14">
        <v>432</v>
      </c>
      <c r="Q34948" s="14">
        <v>432</v>
      </c>
      <c r="S34948" s="14">
        <v>414</v>
      </c>
      <c r="V34948" s="14">
        <v>0</v>
      </c>
      <c r="W34948" s="14">
        <v>0</v>
      </c>
      <c r="X34948" s="14">
        <v>18</v>
      </c>
      <c r="AK34948" s="14">
        <v>414</v>
      </c>
      <c r="AN34948" s="14">
        <v>0</v>
      </c>
      <c r="AO34948" s="14">
        <v>0</v>
      </c>
      <c r="AP34948" s="14">
        <v>18</v>
      </c>
      <c r="AS34948" s="14">
        <v>18</v>
      </c>
      <c r="AT34948" s="14">
        <v>414</v>
      </c>
      <c r="AU34948" s="25">
        <v>2.2194273341412178</v>
      </c>
      <c r="AV34948" s="25">
        <v>0.90312817492326458</v>
      </c>
      <c r="AW34948" s="25">
        <v>2.185427355077191</v>
      </c>
      <c r="AY34948" s="26">
        <v>169.59615009309158</v>
      </c>
      <c r="BA34948" s="26">
        <v>0.11989970310064414</v>
      </c>
      <c r="BB34948" s="26">
        <v>169.71604979619224</v>
      </c>
      <c r="BC34948" s="26">
        <v>0</v>
      </c>
      <c r="BD34948" s="26">
        <v>169.71604979619224</v>
      </c>
      <c r="BE34948" s="26">
        <v>0</v>
      </c>
      <c r="BF34948" s="14">
        <v>432</v>
      </c>
      <c r="BG34948" s="14">
        <v>0</v>
      </c>
      <c r="BH34948" s="27">
        <v>0.86610971690204008</v>
      </c>
    </row>
    <row r="34949" spans="1:61" x14ac:dyDescent="0.25">
      <c r="A34949" t="s">
        <v>148</v>
      </c>
      <c r="B34949" s="2">
        <v>44768.458333333336</v>
      </c>
      <c r="C34949" s="1">
        <v>44768</v>
      </c>
      <c r="D34949">
        <v>4</v>
      </c>
      <c r="E34949" s="2">
        <v>44768.166666666664</v>
      </c>
      <c r="F34949" s="8" t="s">
        <v>388</v>
      </c>
      <c r="G34949" s="10" t="s">
        <v>389</v>
      </c>
      <c r="J34949" s="14">
        <v>435</v>
      </c>
      <c r="K34949" s="14">
        <v>435</v>
      </c>
      <c r="P34949" s="14">
        <v>435</v>
      </c>
      <c r="Q34949" s="14">
        <v>435</v>
      </c>
      <c r="S34949" s="14">
        <v>404</v>
      </c>
      <c r="V34949" s="14">
        <v>0</v>
      </c>
      <c r="W34949" s="14">
        <v>0</v>
      </c>
      <c r="X34949" s="14">
        <v>31</v>
      </c>
      <c r="AK34949" s="14">
        <v>404</v>
      </c>
      <c r="AN34949" s="14">
        <v>0</v>
      </c>
      <c r="AO34949" s="14">
        <v>0</v>
      </c>
      <c r="AP34949" s="14">
        <v>31</v>
      </c>
      <c r="AS34949" s="14">
        <v>31</v>
      </c>
      <c r="AT34949" s="14">
        <v>404</v>
      </c>
      <c r="AU34949" s="25">
        <v>2.22030244993263</v>
      </c>
      <c r="AV34949" s="25">
        <v>0.90257945700615372</v>
      </c>
      <c r="AW34949" s="25">
        <v>2.1882406274996096</v>
      </c>
      <c r="AY34949" s="26">
        <v>165.39907132770551</v>
      </c>
      <c r="BA34949" s="26">
        <v>0.20649393311777597</v>
      </c>
      <c r="BB34949" s="26">
        <v>165.60556526082328</v>
      </c>
      <c r="BC34949" s="26">
        <v>0</v>
      </c>
      <c r="BD34949" s="26">
        <v>165.60556526082328</v>
      </c>
      <c r="BE34949" s="26">
        <v>0</v>
      </c>
      <c r="BF34949" s="14">
        <v>435</v>
      </c>
      <c r="BG34949" s="14">
        <v>0</v>
      </c>
      <c r="BH34949" s="27">
        <v>0.83930423283980737</v>
      </c>
    </row>
    <row r="34950" spans="1:61" x14ac:dyDescent="0.25">
      <c r="A34950" t="s">
        <v>148</v>
      </c>
      <c r="B34950" s="2">
        <v>44768.5</v>
      </c>
      <c r="C34950" s="1">
        <v>44768</v>
      </c>
      <c r="D34950">
        <v>5</v>
      </c>
      <c r="E34950" s="2">
        <v>44768.208333333336</v>
      </c>
      <c r="F34950" s="8" t="s">
        <v>388</v>
      </c>
      <c r="G34950" s="10" t="s">
        <v>389</v>
      </c>
      <c r="J34950" s="14">
        <v>439</v>
      </c>
      <c r="K34950" s="14">
        <v>439</v>
      </c>
      <c r="P34950" s="14">
        <v>439</v>
      </c>
      <c r="Q34950" s="14">
        <v>439</v>
      </c>
      <c r="S34950" s="14">
        <v>420</v>
      </c>
      <c r="V34950" s="14">
        <v>0</v>
      </c>
      <c r="W34950" s="14">
        <v>0</v>
      </c>
      <c r="X34950" s="14">
        <v>19</v>
      </c>
      <c r="AK34950" s="14">
        <v>420</v>
      </c>
      <c r="AN34950" s="14">
        <v>0</v>
      </c>
      <c r="AO34950" s="14">
        <v>0</v>
      </c>
      <c r="AP34950" s="14">
        <v>19</v>
      </c>
      <c r="AS34950" s="14">
        <v>19</v>
      </c>
      <c r="AT34950" s="14">
        <v>420</v>
      </c>
      <c r="AU34950" s="25">
        <v>2.2195425069977208</v>
      </c>
      <c r="AV34950" s="25">
        <v>0.90186062819904489</v>
      </c>
      <c r="AW34950" s="25">
        <v>2.1848315275170394</v>
      </c>
      <c r="AY34950" s="26">
        <v>171.81258622510856</v>
      </c>
      <c r="BA34950" s="26">
        <v>0.1265607977173466</v>
      </c>
      <c r="BB34950" s="26">
        <v>171.93914702282592</v>
      </c>
      <c r="BC34950" s="26">
        <v>0</v>
      </c>
      <c r="BD34950" s="26">
        <v>171.93914702282592</v>
      </c>
      <c r="BE34950" s="26">
        <v>0</v>
      </c>
      <c r="BF34950" s="14">
        <v>439</v>
      </c>
      <c r="BG34950" s="14">
        <v>0</v>
      </c>
      <c r="BH34950" s="27">
        <v>0.86346351323339965</v>
      </c>
    </row>
    <row r="34951" spans="1:61" x14ac:dyDescent="0.25">
      <c r="A34951" t="s">
        <v>148</v>
      </c>
      <c r="B34951" s="2">
        <v>44768.541666666664</v>
      </c>
      <c r="C34951" s="1">
        <v>44768</v>
      </c>
      <c r="D34951">
        <v>6</v>
      </c>
      <c r="E34951" s="2">
        <v>44768.25</v>
      </c>
      <c r="F34951" s="8" t="s">
        <v>388</v>
      </c>
      <c r="G34951" s="10" t="s">
        <v>389</v>
      </c>
      <c r="J34951" s="14">
        <v>441</v>
      </c>
      <c r="K34951" s="14">
        <v>441</v>
      </c>
      <c r="P34951" s="14">
        <v>441</v>
      </c>
      <c r="Q34951" s="14">
        <v>441</v>
      </c>
      <c r="S34951" s="14">
        <v>429</v>
      </c>
      <c r="V34951" s="14">
        <v>0</v>
      </c>
      <c r="W34951" s="14">
        <v>0</v>
      </c>
      <c r="X34951" s="14">
        <v>12</v>
      </c>
      <c r="AK34951" s="14">
        <v>429</v>
      </c>
      <c r="AN34951" s="14">
        <v>0</v>
      </c>
      <c r="AO34951" s="14">
        <v>0</v>
      </c>
      <c r="AP34951" s="14">
        <v>12</v>
      </c>
      <c r="AS34951" s="14">
        <v>12</v>
      </c>
      <c r="AT34951" s="14">
        <v>429</v>
      </c>
      <c r="AU34951" s="25">
        <v>2.2195844056448975</v>
      </c>
      <c r="AV34951" s="25">
        <v>0.90162004678802909</v>
      </c>
      <c r="AW34951" s="25">
        <v>2.1863349263853502</v>
      </c>
      <c r="AY34951" s="26">
        <v>175.44746943784619</v>
      </c>
      <c r="BA34951" s="26">
        <v>7.9933135400429414E-2</v>
      </c>
      <c r="BB34951" s="26">
        <v>175.52740257324663</v>
      </c>
      <c r="BC34951" s="26">
        <v>0</v>
      </c>
      <c r="BD34951" s="26">
        <v>175.52740257324663</v>
      </c>
      <c r="BE34951" s="26">
        <v>0</v>
      </c>
      <c r="BF34951" s="14">
        <v>441</v>
      </c>
      <c r="BG34951" s="14">
        <v>0</v>
      </c>
      <c r="BH34951" s="27">
        <v>0.87748576476424256</v>
      </c>
    </row>
    <row r="34952" spans="1:61" x14ac:dyDescent="0.25">
      <c r="A34952" t="s">
        <v>148</v>
      </c>
      <c r="B34952" s="2">
        <v>44768.583333333336</v>
      </c>
      <c r="C34952" s="1">
        <v>44768</v>
      </c>
      <c r="D34952">
        <v>7</v>
      </c>
      <c r="E34952" s="2">
        <v>44768.291666666664</v>
      </c>
      <c r="F34952" s="8" t="s">
        <v>388</v>
      </c>
      <c r="G34952" s="10" t="s">
        <v>389</v>
      </c>
      <c r="J34952" s="14">
        <v>369</v>
      </c>
      <c r="K34952" s="14">
        <v>369</v>
      </c>
      <c r="P34952" s="14">
        <v>369</v>
      </c>
      <c r="Q34952" s="14">
        <v>369</v>
      </c>
      <c r="S34952" s="14">
        <v>342</v>
      </c>
      <c r="V34952" s="14">
        <v>0</v>
      </c>
      <c r="W34952" s="14">
        <v>0</v>
      </c>
      <c r="X34952" s="14">
        <v>27</v>
      </c>
      <c r="AK34952" s="14">
        <v>342</v>
      </c>
      <c r="AN34952" s="14">
        <v>0</v>
      </c>
      <c r="AO34952" s="14">
        <v>0</v>
      </c>
      <c r="AP34952" s="14">
        <v>27</v>
      </c>
      <c r="AS34952" s="14">
        <v>27</v>
      </c>
      <c r="AT34952" s="14">
        <v>342</v>
      </c>
      <c r="AU34952" s="25">
        <v>2.2188492339938848</v>
      </c>
      <c r="AV34952" s="25">
        <v>0.90015702826298605</v>
      </c>
      <c r="AW34952" s="25">
        <v>2.1870084361801507</v>
      </c>
      <c r="AY34952" s="26">
        <v>139.64025712637155</v>
      </c>
      <c r="BA34952" s="26">
        <v>0.17984955465096622</v>
      </c>
      <c r="BB34952" s="26">
        <v>139.82010668102251</v>
      </c>
      <c r="BC34952" s="26">
        <v>0</v>
      </c>
      <c r="BD34952" s="26">
        <v>139.82010668102251</v>
      </c>
      <c r="BE34952" s="26">
        <v>0</v>
      </c>
      <c r="BF34952" s="14">
        <v>369</v>
      </c>
      <c r="BG34952" s="14">
        <v>0</v>
      </c>
      <c r="BH34952" s="27">
        <v>0.83536640539597784</v>
      </c>
    </row>
    <row r="34953" spans="1:61" x14ac:dyDescent="0.25">
      <c r="A34953" t="s">
        <v>148</v>
      </c>
      <c r="B34953" s="2">
        <v>44768.625</v>
      </c>
      <c r="C34953" s="1">
        <v>44768</v>
      </c>
      <c r="D34953">
        <v>8</v>
      </c>
      <c r="E34953" s="2">
        <v>44768.333333333336</v>
      </c>
      <c r="F34953" s="8" t="s">
        <v>388</v>
      </c>
      <c r="G34953" s="10" t="s">
        <v>389</v>
      </c>
      <c r="J34953" s="14">
        <v>376</v>
      </c>
      <c r="K34953" s="14">
        <v>376</v>
      </c>
      <c r="P34953" s="14">
        <v>376</v>
      </c>
      <c r="Q34953" s="14">
        <v>376</v>
      </c>
      <c r="S34953" s="14">
        <v>341</v>
      </c>
      <c r="V34953" s="14">
        <v>0</v>
      </c>
      <c r="W34953" s="14">
        <v>0</v>
      </c>
      <c r="X34953" s="14">
        <v>35</v>
      </c>
      <c r="AK34953" s="14">
        <v>341</v>
      </c>
      <c r="AN34953" s="14">
        <v>0</v>
      </c>
      <c r="AO34953" s="14">
        <v>0</v>
      </c>
      <c r="AP34953" s="14">
        <v>35</v>
      </c>
      <c r="AS34953" s="14">
        <v>35</v>
      </c>
      <c r="AT34953" s="14">
        <v>341</v>
      </c>
      <c r="AU34953" s="25">
        <v>2.2187512551071586</v>
      </c>
      <c r="AV34953" s="25">
        <v>0.89986429400551671</v>
      </c>
      <c r="AW34953" s="25">
        <v>2.1801832425629475</v>
      </c>
      <c r="AY34953" s="26">
        <v>139.18667355638669</v>
      </c>
      <c r="BA34953" s="26">
        <v>0.23313831158458584</v>
      </c>
      <c r="BB34953" s="26">
        <v>139.41981186797128</v>
      </c>
      <c r="BC34953" s="26">
        <v>0</v>
      </c>
      <c r="BD34953" s="26">
        <v>139.41981186797125</v>
      </c>
      <c r="BE34953" s="26">
        <v>2.8421709430404007E-14</v>
      </c>
      <c r="BF34953" s="14">
        <v>376</v>
      </c>
      <c r="BG34953" s="14">
        <v>0</v>
      </c>
      <c r="BH34953" s="27">
        <v>0.81746730223501818</v>
      </c>
    </row>
    <row r="34954" spans="1:61" x14ac:dyDescent="0.25">
      <c r="A34954" t="s">
        <v>148</v>
      </c>
      <c r="B34954" s="2">
        <v>44768.666666666664</v>
      </c>
      <c r="C34954" s="1">
        <v>44768</v>
      </c>
      <c r="D34954">
        <v>9</v>
      </c>
      <c r="E34954" s="2">
        <v>44768.375</v>
      </c>
      <c r="F34954" s="8" t="s">
        <v>388</v>
      </c>
      <c r="G34954" s="10" t="s">
        <v>389</v>
      </c>
      <c r="J34954" s="14">
        <v>383</v>
      </c>
      <c r="K34954" s="14">
        <v>383</v>
      </c>
      <c r="P34954" s="14">
        <v>383</v>
      </c>
      <c r="Q34954" s="14">
        <v>383</v>
      </c>
      <c r="S34954" s="14">
        <v>348</v>
      </c>
      <c r="V34954" s="14">
        <v>0</v>
      </c>
      <c r="W34954" s="14">
        <v>0</v>
      </c>
      <c r="X34954" s="14">
        <v>35</v>
      </c>
      <c r="AK34954" s="14">
        <v>348</v>
      </c>
      <c r="AN34954" s="14">
        <v>0</v>
      </c>
      <c r="AO34954" s="14">
        <v>0</v>
      </c>
      <c r="AP34954" s="14">
        <v>35</v>
      </c>
      <c r="AS34954" s="14">
        <v>35</v>
      </c>
      <c r="AT34954" s="14">
        <v>348</v>
      </c>
      <c r="AU34954" s="25">
        <v>2.2191761632101419</v>
      </c>
      <c r="AV34954" s="25">
        <v>0.89858685338893263</v>
      </c>
      <c r="AW34954" s="25">
        <v>2.1805720177455696</v>
      </c>
      <c r="AY34954" s="26">
        <v>141.8422335728373</v>
      </c>
      <c r="BA34954" s="26">
        <v>0.23313831158458587</v>
      </c>
      <c r="BB34954" s="26">
        <v>142.07537188442188</v>
      </c>
      <c r="BC34954" s="26">
        <v>0</v>
      </c>
      <c r="BD34954" s="26">
        <v>142.07537188442188</v>
      </c>
      <c r="BE34954" s="26">
        <v>0</v>
      </c>
      <c r="BF34954" s="14">
        <v>383</v>
      </c>
      <c r="BG34954" s="14">
        <v>0</v>
      </c>
      <c r="BH34954" s="27">
        <v>0.81781254925283065</v>
      </c>
    </row>
    <row r="34955" spans="1:61" x14ac:dyDescent="0.25">
      <c r="A34955" t="s">
        <v>148</v>
      </c>
      <c r="B34955" s="2">
        <v>44768.708333333336</v>
      </c>
      <c r="C34955" s="1">
        <v>44768</v>
      </c>
      <c r="D34955">
        <v>10</v>
      </c>
      <c r="E34955" s="2">
        <v>44768.416666666664</v>
      </c>
      <c r="F34955" s="8" t="s">
        <v>388</v>
      </c>
      <c r="G34955" s="10" t="s">
        <v>389</v>
      </c>
      <c r="J34955" s="14">
        <v>452</v>
      </c>
      <c r="K34955" s="14">
        <v>452</v>
      </c>
      <c r="P34955" s="14">
        <v>452</v>
      </c>
      <c r="Q34955" s="14">
        <v>452</v>
      </c>
      <c r="S34955" s="14">
        <v>407</v>
      </c>
      <c r="V34955" s="14">
        <v>0</v>
      </c>
      <c r="W34955" s="14">
        <v>0</v>
      </c>
      <c r="X34955" s="14">
        <v>45</v>
      </c>
      <c r="AK34955" s="14">
        <v>407</v>
      </c>
      <c r="AN34955" s="14">
        <v>0</v>
      </c>
      <c r="AO34955" s="14">
        <v>0</v>
      </c>
      <c r="AP34955" s="14">
        <v>45</v>
      </c>
      <c r="AS34955" s="14">
        <v>45</v>
      </c>
      <c r="AT34955" s="14">
        <v>407</v>
      </c>
      <c r="AU34955" s="25">
        <v>2.2190209074571134</v>
      </c>
      <c r="AV34955" s="25">
        <v>0.89671962266260785</v>
      </c>
      <c r="AW34955" s="25">
        <v>2.15748784738371</v>
      </c>
      <c r="AY34955" s="26">
        <v>165.54548467476545</v>
      </c>
      <c r="BA34955" s="26">
        <v>0.29974925775161032</v>
      </c>
      <c r="BB34955" s="26">
        <v>165.84523393251706</v>
      </c>
      <c r="BC34955" s="26">
        <v>0</v>
      </c>
      <c r="BD34955" s="26">
        <v>165.84523393251706</v>
      </c>
      <c r="BE34955" s="26">
        <v>0</v>
      </c>
      <c r="BF34955" s="14">
        <v>452</v>
      </c>
      <c r="BG34955" s="14">
        <v>0</v>
      </c>
      <c r="BH34955" s="27">
        <v>0.80890645936350825</v>
      </c>
    </row>
    <row r="34956" spans="1:61" x14ac:dyDescent="0.25">
      <c r="A34956" t="s">
        <v>148</v>
      </c>
      <c r="B34956" s="2">
        <v>44768.75</v>
      </c>
      <c r="C34956" s="1">
        <v>44768</v>
      </c>
      <c r="D34956">
        <v>11</v>
      </c>
      <c r="E34956" s="2">
        <v>44768.458333333336</v>
      </c>
      <c r="F34956" s="8" t="s">
        <v>388</v>
      </c>
      <c r="G34956" s="10" t="s">
        <v>389</v>
      </c>
      <c r="J34956" s="14">
        <v>465</v>
      </c>
      <c r="K34956" s="14">
        <v>465</v>
      </c>
      <c r="P34956" s="14">
        <v>465</v>
      </c>
      <c r="Q34956" s="14">
        <v>465</v>
      </c>
      <c r="S34956" s="14">
        <v>382</v>
      </c>
      <c r="V34956" s="14">
        <v>0</v>
      </c>
      <c r="W34956" s="14">
        <v>0</v>
      </c>
      <c r="X34956" s="14">
        <v>83</v>
      </c>
      <c r="AK34956" s="14">
        <v>382</v>
      </c>
      <c r="AN34956" s="14">
        <v>0</v>
      </c>
      <c r="AO34956" s="14">
        <v>0</v>
      </c>
      <c r="AP34956" s="14">
        <v>83</v>
      </c>
      <c r="AS34956" s="14">
        <v>83</v>
      </c>
      <c r="AT34956" s="14">
        <v>382</v>
      </c>
      <c r="AU34956" s="25">
        <v>2.2182962987258765</v>
      </c>
      <c r="AV34956" s="25">
        <v>0.89543693226422505</v>
      </c>
      <c r="AW34956" s="25">
        <v>2.1591737236404493</v>
      </c>
      <c r="AY34956" s="26">
        <v>155.15458814894811</v>
      </c>
      <c r="BA34956" s="26">
        <v>0.55287085318630347</v>
      </c>
      <c r="BB34956" s="26">
        <v>155.70745900213441</v>
      </c>
      <c r="BC34956" s="26">
        <v>0</v>
      </c>
      <c r="BD34956" s="26">
        <v>155.70745900213441</v>
      </c>
      <c r="BE34956" s="26">
        <v>0</v>
      </c>
      <c r="BF34956" s="14">
        <v>465</v>
      </c>
      <c r="BG34956" s="14">
        <v>0</v>
      </c>
      <c r="BH34956" s="27">
        <v>0.73822748014039896</v>
      </c>
    </row>
    <row r="34957" spans="1:61" x14ac:dyDescent="0.25">
      <c r="A34957" t="s">
        <v>148</v>
      </c>
      <c r="B34957" s="2">
        <v>44768.791666666664</v>
      </c>
      <c r="C34957" s="1">
        <v>44768</v>
      </c>
      <c r="D34957">
        <v>12</v>
      </c>
      <c r="E34957" s="2">
        <v>44768.5</v>
      </c>
      <c r="F34957" s="8" t="s">
        <v>388</v>
      </c>
      <c r="G34957" s="10" t="s">
        <v>389</v>
      </c>
      <c r="J34957" s="14">
        <v>442</v>
      </c>
      <c r="K34957" s="14">
        <v>442</v>
      </c>
      <c r="P34957" s="14">
        <v>442</v>
      </c>
      <c r="Q34957" s="14">
        <v>442</v>
      </c>
      <c r="S34957" s="14">
        <v>361</v>
      </c>
      <c r="V34957" s="14">
        <v>0</v>
      </c>
      <c r="W34957" s="14">
        <v>0</v>
      </c>
      <c r="X34957" s="14">
        <v>81</v>
      </c>
      <c r="AK34957" s="14">
        <v>361</v>
      </c>
      <c r="AN34957" s="14">
        <v>0</v>
      </c>
      <c r="AO34957" s="14">
        <v>0</v>
      </c>
      <c r="AP34957" s="14">
        <v>81</v>
      </c>
      <c r="AS34957" s="14">
        <v>81</v>
      </c>
      <c r="AT34957" s="14">
        <v>361</v>
      </c>
      <c r="AU34957" s="25">
        <v>2.2187270737920595</v>
      </c>
      <c r="AV34957" s="25">
        <v>0.89434327208692188</v>
      </c>
      <c r="AW34957" s="25">
        <v>2.1538254328163573</v>
      </c>
      <c r="AY34957" s="26">
        <v>146.44606382205495</v>
      </c>
      <c r="BA34957" s="26">
        <v>0.53954866395289869</v>
      </c>
      <c r="BB34957" s="26">
        <v>146.98561248600785</v>
      </c>
      <c r="BC34957" s="26">
        <v>0</v>
      </c>
      <c r="BD34957" s="26">
        <v>146.98561248600785</v>
      </c>
      <c r="BE34957" s="26">
        <v>0</v>
      </c>
      <c r="BF34957" s="14">
        <v>442</v>
      </c>
      <c r="BG34957" s="14">
        <v>0</v>
      </c>
      <c r="BH34957" s="27">
        <v>0.73313896153597879</v>
      </c>
    </row>
    <row r="34958" spans="1:61" x14ac:dyDescent="0.25">
      <c r="A34958" t="s">
        <v>148</v>
      </c>
      <c r="B34958" s="2">
        <v>44768.833333333336</v>
      </c>
      <c r="C34958" s="1">
        <v>44768</v>
      </c>
      <c r="D34958">
        <v>13</v>
      </c>
      <c r="E34958" s="2">
        <v>44768.541666666664</v>
      </c>
      <c r="F34958" s="8" t="s">
        <v>388</v>
      </c>
      <c r="G34958" s="10" t="s">
        <v>389</v>
      </c>
      <c r="J34958" s="14">
        <v>501</v>
      </c>
      <c r="K34958" s="14">
        <v>501</v>
      </c>
      <c r="P34958" s="14">
        <v>501</v>
      </c>
      <c r="Q34958" s="14">
        <v>501</v>
      </c>
      <c r="S34958" s="14">
        <v>429</v>
      </c>
      <c r="V34958" s="14">
        <v>0</v>
      </c>
      <c r="W34958" s="14">
        <v>0</v>
      </c>
      <c r="X34958" s="14">
        <v>72</v>
      </c>
      <c r="AK34958" s="14">
        <v>429</v>
      </c>
      <c r="AN34958" s="14">
        <v>0</v>
      </c>
      <c r="AO34958" s="14">
        <v>0</v>
      </c>
      <c r="AP34958" s="14">
        <v>72</v>
      </c>
      <c r="AS34958" s="14">
        <v>72</v>
      </c>
      <c r="AT34958" s="14">
        <v>429</v>
      </c>
      <c r="AU34958" s="25">
        <v>2.2187612369608285</v>
      </c>
      <c r="AV34958" s="25">
        <v>0.89415708550254469</v>
      </c>
      <c r="AW34958" s="25">
        <v>2.1475802599450184</v>
      </c>
      <c r="AY34958" s="26">
        <v>173.99524166549867</v>
      </c>
      <c r="BA34958" s="26">
        <v>0.47959881240257662</v>
      </c>
      <c r="BB34958" s="26">
        <v>174.47484047790124</v>
      </c>
      <c r="BC34958" s="26">
        <v>0</v>
      </c>
      <c r="BD34958" s="26">
        <v>174.47484047790124</v>
      </c>
      <c r="BE34958" s="26">
        <v>0</v>
      </c>
      <c r="BF34958" s="14">
        <v>501</v>
      </c>
      <c r="BG34958" s="14">
        <v>0</v>
      </c>
      <c r="BH34958" s="27">
        <v>0.76776591380117887</v>
      </c>
    </row>
    <row r="34959" spans="1:61" x14ac:dyDescent="0.25">
      <c r="A34959" t="s">
        <v>148</v>
      </c>
      <c r="B34959" s="2">
        <v>44768.875</v>
      </c>
      <c r="C34959" s="1">
        <v>44768</v>
      </c>
      <c r="D34959">
        <v>14</v>
      </c>
      <c r="E34959" s="2">
        <v>44768.583333333336</v>
      </c>
      <c r="F34959" s="8" t="s">
        <v>388</v>
      </c>
      <c r="G34959" s="10" t="s">
        <v>389</v>
      </c>
      <c r="J34959" s="14">
        <v>516</v>
      </c>
      <c r="K34959" s="14">
        <v>516</v>
      </c>
      <c r="P34959" s="14">
        <v>516</v>
      </c>
      <c r="Q34959" s="14">
        <v>516</v>
      </c>
      <c r="S34959" s="14">
        <v>470</v>
      </c>
      <c r="V34959" s="14">
        <v>0</v>
      </c>
      <c r="W34959" s="14">
        <v>0</v>
      </c>
      <c r="X34959" s="14">
        <v>46</v>
      </c>
      <c r="AK34959" s="14">
        <v>470</v>
      </c>
      <c r="AN34959" s="14">
        <v>0</v>
      </c>
      <c r="AO34959" s="14">
        <v>0</v>
      </c>
      <c r="AP34959" s="14">
        <v>46</v>
      </c>
      <c r="AS34959" s="14">
        <v>46</v>
      </c>
      <c r="AT34959" s="14">
        <v>470</v>
      </c>
      <c r="AU34959" s="25">
        <v>2.2188468033763233</v>
      </c>
      <c r="AV34959" s="25">
        <v>0.89418400331438164</v>
      </c>
      <c r="AW34959" s="25">
        <v>2.1465372206431428</v>
      </c>
      <c r="AY34959" s="26">
        <v>190.62989610806369</v>
      </c>
      <c r="BA34959" s="26">
        <v>0.30641035236831277</v>
      </c>
      <c r="BB34959" s="26">
        <v>190.93630646043201</v>
      </c>
      <c r="BC34959" s="26">
        <v>0</v>
      </c>
      <c r="BD34959" s="26">
        <v>190.93630646043198</v>
      </c>
      <c r="BE34959" s="26">
        <v>2.8421709430404007E-14</v>
      </c>
      <c r="BF34959" s="14">
        <v>516</v>
      </c>
      <c r="BG34959" s="14">
        <v>0</v>
      </c>
      <c r="BH34959" s="27">
        <v>0.81577906966821234</v>
      </c>
    </row>
    <row r="34960" spans="1:61" x14ac:dyDescent="0.25">
      <c r="A34960" t="s">
        <v>148</v>
      </c>
      <c r="B34960" s="2">
        <v>44768.916666666664</v>
      </c>
      <c r="C34960" s="1">
        <v>44768</v>
      </c>
      <c r="D34960">
        <v>15</v>
      </c>
      <c r="E34960" s="2">
        <v>44768.625</v>
      </c>
      <c r="F34960" s="8" t="s">
        <v>388</v>
      </c>
      <c r="G34960" s="10" t="s">
        <v>389</v>
      </c>
      <c r="J34960" s="14">
        <v>525</v>
      </c>
      <c r="K34960" s="14">
        <v>525</v>
      </c>
      <c r="P34960" s="14">
        <v>525</v>
      </c>
      <c r="Q34960" s="14">
        <v>525</v>
      </c>
      <c r="S34960" s="14">
        <v>484</v>
      </c>
      <c r="V34960" s="14">
        <v>0</v>
      </c>
      <c r="W34960" s="14">
        <v>0</v>
      </c>
      <c r="X34960" s="14">
        <v>41</v>
      </c>
      <c r="AK34960" s="14">
        <v>484</v>
      </c>
      <c r="AN34960" s="14">
        <v>0</v>
      </c>
      <c r="AO34960" s="14">
        <v>0</v>
      </c>
      <c r="AP34960" s="14">
        <v>41</v>
      </c>
      <c r="AS34960" s="14">
        <v>41</v>
      </c>
      <c r="AT34960" s="14">
        <v>484</v>
      </c>
      <c r="AU34960" s="25">
        <v>2.2191551671520169</v>
      </c>
      <c r="AV34960" s="25">
        <v>0.89410312013169024</v>
      </c>
      <c r="AW34960" s="25">
        <v>2.1458525941432414</v>
      </c>
      <c r="AY34960" s="26">
        <v>196.29047642847206</v>
      </c>
      <c r="BA34960" s="26">
        <v>0.27310487928480059</v>
      </c>
      <c r="BB34960" s="26">
        <v>196.56358130775686</v>
      </c>
      <c r="BC34960" s="26">
        <v>0</v>
      </c>
      <c r="BD34960" s="26">
        <v>196.56358130775686</v>
      </c>
      <c r="BE34960" s="26">
        <v>0</v>
      </c>
      <c r="BF34960" s="14">
        <v>525</v>
      </c>
      <c r="BG34960" s="14">
        <v>0</v>
      </c>
      <c r="BH34960" s="27">
        <v>0.82542476690039412</v>
      </c>
    </row>
    <row r="34961" spans="1:60" x14ac:dyDescent="0.25">
      <c r="A34961" t="s">
        <v>148</v>
      </c>
      <c r="B34961" s="2">
        <v>44768.958333333336</v>
      </c>
      <c r="C34961" s="1">
        <v>44768</v>
      </c>
      <c r="D34961">
        <v>16</v>
      </c>
      <c r="E34961" s="2">
        <v>44768.666666666664</v>
      </c>
      <c r="F34961" s="8" t="s">
        <v>388</v>
      </c>
      <c r="G34961" s="10" t="s">
        <v>389</v>
      </c>
      <c r="J34961" s="14">
        <v>534</v>
      </c>
      <c r="K34961" s="14">
        <v>534</v>
      </c>
      <c r="P34961" s="14">
        <v>534</v>
      </c>
      <c r="Q34961" s="14">
        <v>534</v>
      </c>
      <c r="S34961" s="14">
        <v>496</v>
      </c>
      <c r="V34961" s="14">
        <v>0</v>
      </c>
      <c r="W34961" s="14">
        <v>0</v>
      </c>
      <c r="X34961" s="14">
        <v>38</v>
      </c>
      <c r="AK34961" s="14">
        <v>496</v>
      </c>
      <c r="AN34961" s="14">
        <v>0</v>
      </c>
      <c r="AO34961" s="14">
        <v>0</v>
      </c>
      <c r="AP34961" s="14">
        <v>38</v>
      </c>
      <c r="AS34961" s="14">
        <v>38</v>
      </c>
      <c r="AT34961" s="14">
        <v>496</v>
      </c>
      <c r="AU34961" s="25">
        <v>2.2194432087984377</v>
      </c>
      <c r="AV34961" s="25">
        <v>0.89426805080355731</v>
      </c>
      <c r="AW34961" s="25">
        <v>2.152030316699006</v>
      </c>
      <c r="AY34961" s="26">
        <v>201.19428890174473</v>
      </c>
      <c r="BA34961" s="26">
        <v>0.2531215954346932</v>
      </c>
      <c r="BB34961" s="26">
        <v>201.44741049717942</v>
      </c>
      <c r="BC34961" s="26">
        <v>0</v>
      </c>
      <c r="BD34961" s="26">
        <v>201.44741049717939</v>
      </c>
      <c r="BE34961" s="26">
        <v>2.8421709430404007E-14</v>
      </c>
      <c r="BF34961" s="14">
        <v>534</v>
      </c>
      <c r="BG34961" s="14">
        <v>0</v>
      </c>
      <c r="BH34961" s="27">
        <v>0.83167601147994696</v>
      </c>
    </row>
    <row r="34962" spans="1:60" x14ac:dyDescent="0.25">
      <c r="A34962" t="s">
        <v>148</v>
      </c>
      <c r="B34962" s="2">
        <v>44769</v>
      </c>
      <c r="C34962" s="1">
        <v>44768</v>
      </c>
      <c r="D34962">
        <v>17</v>
      </c>
      <c r="E34962" s="2">
        <v>44768.708333333336</v>
      </c>
      <c r="F34962" s="8" t="s">
        <v>388</v>
      </c>
      <c r="G34962" s="10" t="s">
        <v>389</v>
      </c>
      <c r="J34962" s="14">
        <v>571</v>
      </c>
      <c r="K34962" s="14">
        <v>571</v>
      </c>
      <c r="P34962" s="14">
        <v>571</v>
      </c>
      <c r="Q34962" s="14">
        <v>571</v>
      </c>
      <c r="S34962" s="14">
        <v>538</v>
      </c>
      <c r="V34962" s="14">
        <v>0</v>
      </c>
      <c r="W34962" s="14">
        <v>0</v>
      </c>
      <c r="X34962" s="14">
        <v>33</v>
      </c>
      <c r="AK34962" s="14">
        <v>538</v>
      </c>
      <c r="AN34962" s="14">
        <v>0</v>
      </c>
      <c r="AO34962" s="14">
        <v>0</v>
      </c>
      <c r="AP34962" s="14">
        <v>33</v>
      </c>
      <c r="AS34962" s="14">
        <v>33</v>
      </c>
      <c r="AT34962" s="14">
        <v>538</v>
      </c>
      <c r="AU34962" s="25">
        <v>2.2193535144520058</v>
      </c>
      <c r="AV34962" s="25">
        <v>0.89447374568417992</v>
      </c>
      <c r="AW34962" s="25">
        <v>2.1648591640889165</v>
      </c>
      <c r="AY34962" s="26">
        <v>218.28109841065074</v>
      </c>
      <c r="BA34962" s="26">
        <v>0.21981612235118092</v>
      </c>
      <c r="BB34962" s="26">
        <v>218.50091453300192</v>
      </c>
      <c r="BC34962" s="26">
        <v>0</v>
      </c>
      <c r="BD34962" s="26">
        <v>218.50091453300189</v>
      </c>
      <c r="BE34962" s="26">
        <v>2.8421709430404007E-14</v>
      </c>
      <c r="BF34962" s="14">
        <v>571</v>
      </c>
      <c r="BG34962" s="14">
        <v>0</v>
      </c>
      <c r="BH34962" s="27">
        <v>0.84362782171234085</v>
      </c>
    </row>
    <row r="34963" spans="1:60" x14ac:dyDescent="0.25">
      <c r="A34963" t="s">
        <v>148</v>
      </c>
      <c r="B34963" s="2">
        <v>44769.041666666664</v>
      </c>
      <c r="C34963" s="1">
        <v>44768</v>
      </c>
      <c r="D34963">
        <v>18</v>
      </c>
      <c r="E34963" s="2">
        <v>44768.75</v>
      </c>
      <c r="F34963" s="8" t="s">
        <v>388</v>
      </c>
      <c r="G34963" s="10" t="s">
        <v>389</v>
      </c>
      <c r="J34963" s="14">
        <v>566</v>
      </c>
      <c r="K34963" s="14">
        <v>566</v>
      </c>
      <c r="P34963" s="14">
        <v>566</v>
      </c>
      <c r="Q34963" s="14">
        <v>566</v>
      </c>
      <c r="S34963" s="14">
        <v>534</v>
      </c>
      <c r="V34963" s="14">
        <v>0</v>
      </c>
      <c r="W34963" s="14">
        <v>0</v>
      </c>
      <c r="X34963" s="14">
        <v>32</v>
      </c>
      <c r="AK34963" s="14">
        <v>534</v>
      </c>
      <c r="AN34963" s="14">
        <v>0</v>
      </c>
      <c r="AO34963" s="14">
        <v>0</v>
      </c>
      <c r="AP34963" s="14">
        <v>32</v>
      </c>
      <c r="AS34963" s="14">
        <v>32</v>
      </c>
      <c r="AT34963" s="14">
        <v>535</v>
      </c>
      <c r="AU34963" s="25">
        <v>2.2194263672217791</v>
      </c>
      <c r="AV34963" s="25">
        <v>0.89531192795408643</v>
      </c>
      <c r="AW34963" s="25">
        <v>2.1781363306552532</v>
      </c>
      <c r="AY34963" s="26">
        <v>216.86121396316923</v>
      </c>
      <c r="BA34963" s="26">
        <v>0.2131550277344785</v>
      </c>
      <c r="BB34963" s="26">
        <v>217.07436899090371</v>
      </c>
      <c r="BC34963" s="26">
        <v>0</v>
      </c>
      <c r="BD34963" s="26">
        <v>217.457892611029</v>
      </c>
      <c r="BE34963" s="26">
        <v>-0.38352362012528829</v>
      </c>
      <c r="BF34963" s="14">
        <v>566</v>
      </c>
      <c r="BG34963" s="14">
        <v>-1</v>
      </c>
      <c r="BH34963" s="27">
        <v>0.84552384340057618</v>
      </c>
    </row>
    <row r="34964" spans="1:60" x14ac:dyDescent="0.25">
      <c r="A34964" t="s">
        <v>148</v>
      </c>
      <c r="B34964" s="2">
        <v>44769.083333333336</v>
      </c>
      <c r="C34964" s="1">
        <v>44768</v>
      </c>
      <c r="D34964">
        <v>19</v>
      </c>
      <c r="E34964" s="2">
        <v>44768.791666666664</v>
      </c>
      <c r="F34964" s="8" t="s">
        <v>388</v>
      </c>
      <c r="G34964" s="10" t="s">
        <v>389</v>
      </c>
      <c r="J34964" s="14">
        <v>0</v>
      </c>
      <c r="K34964" s="14">
        <v>0</v>
      </c>
      <c r="P34964" s="14">
        <v>0</v>
      </c>
      <c r="Q34964" s="14">
        <v>0</v>
      </c>
      <c r="S34964" s="14">
        <v>0</v>
      </c>
      <c r="V34964" s="14">
        <v>0</v>
      </c>
      <c r="W34964" s="14">
        <v>0</v>
      </c>
      <c r="X34964" s="14">
        <v>0</v>
      </c>
      <c r="AK34964" s="14">
        <v>0</v>
      </c>
      <c r="AN34964" s="14">
        <v>0</v>
      </c>
      <c r="AO34964" s="14">
        <v>0</v>
      </c>
      <c r="AP34964" s="14">
        <v>0</v>
      </c>
      <c r="AS34964" s="14">
        <v>35</v>
      </c>
      <c r="AT34964" s="14">
        <v>508</v>
      </c>
      <c r="AU34964" s="25">
        <v>2.2186414536537939</v>
      </c>
      <c r="AV34964" s="25">
        <v>0.89515188812617197</v>
      </c>
      <c r="AW34964" s="25">
        <v>2.1780521358707401</v>
      </c>
      <c r="AY34964" s="26">
        <v>0</v>
      </c>
      <c r="BA34964" s="26">
        <v>0</v>
      </c>
      <c r="BB34964" s="26">
        <v>0</v>
      </c>
      <c r="BC34964" s="26">
        <v>0</v>
      </c>
      <c r="BD34964" s="26">
        <v>0</v>
      </c>
      <c r="BE34964" s="26">
        <v>0</v>
      </c>
      <c r="BF34964" s="14">
        <v>0</v>
      </c>
      <c r="BG34964" s="14">
        <v>-543</v>
      </c>
    </row>
    <row r="34965" spans="1:60" x14ac:dyDescent="0.25">
      <c r="A34965" t="s">
        <v>148</v>
      </c>
      <c r="B34965" s="2">
        <v>44769.125</v>
      </c>
      <c r="C34965" s="1">
        <v>44768</v>
      </c>
      <c r="D34965">
        <v>20</v>
      </c>
      <c r="E34965" s="2">
        <v>44768.833333333336</v>
      </c>
      <c r="F34965" s="8" t="s">
        <v>388</v>
      </c>
      <c r="G34965" s="10" t="s">
        <v>389</v>
      </c>
      <c r="J34965" s="14">
        <v>0</v>
      </c>
      <c r="K34965" s="14">
        <v>0</v>
      </c>
      <c r="P34965" s="14">
        <v>0</v>
      </c>
      <c r="Q34965" s="14">
        <v>0</v>
      </c>
      <c r="S34965" s="14">
        <v>0</v>
      </c>
      <c r="V34965" s="14">
        <v>0</v>
      </c>
      <c r="W34965" s="14">
        <v>0</v>
      </c>
      <c r="X34965" s="14">
        <v>0</v>
      </c>
      <c r="AK34965" s="14">
        <v>0</v>
      </c>
      <c r="AN34965" s="14">
        <v>0</v>
      </c>
      <c r="AO34965" s="14">
        <v>0</v>
      </c>
      <c r="AP34965" s="14">
        <v>0</v>
      </c>
      <c r="AS34965" s="14">
        <v>45</v>
      </c>
      <c r="AT34965" s="14">
        <v>519</v>
      </c>
      <c r="AU34965" s="25">
        <v>2.2174337912921307</v>
      </c>
      <c r="AV34965" s="25">
        <v>0.89579375367460112</v>
      </c>
      <c r="AW34965" s="25">
        <v>2.1799591226548789</v>
      </c>
      <c r="AY34965" s="26">
        <v>0</v>
      </c>
      <c r="BA34965" s="26">
        <v>0</v>
      </c>
      <c r="BB34965" s="26">
        <v>0</v>
      </c>
      <c r="BC34965" s="26">
        <v>0</v>
      </c>
      <c r="BD34965" s="26">
        <v>0</v>
      </c>
      <c r="BE34965" s="26">
        <v>0</v>
      </c>
      <c r="BF34965" s="14">
        <v>0</v>
      </c>
      <c r="BG34965" s="14">
        <v>-564</v>
      </c>
    </row>
    <row r="34966" spans="1:60" x14ac:dyDescent="0.25">
      <c r="A34966" t="s">
        <v>148</v>
      </c>
      <c r="B34966" s="2">
        <v>44769.166666666664</v>
      </c>
      <c r="C34966" s="1">
        <v>44768</v>
      </c>
      <c r="D34966">
        <v>21</v>
      </c>
      <c r="E34966" s="2">
        <v>44768.875</v>
      </c>
      <c r="F34966" s="8" t="s">
        <v>388</v>
      </c>
      <c r="G34966" s="10" t="s">
        <v>389</v>
      </c>
      <c r="J34966" s="14">
        <v>0</v>
      </c>
      <c r="K34966" s="14">
        <v>0</v>
      </c>
      <c r="P34966" s="14">
        <v>0</v>
      </c>
      <c r="Q34966" s="14">
        <v>0</v>
      </c>
      <c r="S34966" s="14">
        <v>0</v>
      </c>
      <c r="V34966" s="14">
        <v>0</v>
      </c>
      <c r="W34966" s="14">
        <v>0</v>
      </c>
      <c r="X34966" s="14">
        <v>0</v>
      </c>
      <c r="AK34966" s="14">
        <v>0</v>
      </c>
      <c r="AN34966" s="14">
        <v>0</v>
      </c>
      <c r="AO34966" s="14">
        <v>0</v>
      </c>
      <c r="AP34966" s="14">
        <v>0</v>
      </c>
      <c r="AS34966" s="14">
        <v>192</v>
      </c>
      <c r="AT34966" s="14">
        <v>415</v>
      </c>
      <c r="AU34966" s="25">
        <v>2.2169984727219361</v>
      </c>
      <c r="AV34966" s="25">
        <v>0.89716460567114897</v>
      </c>
      <c r="AW34966" s="25">
        <v>2.1783705325264444</v>
      </c>
      <c r="AY34966" s="26">
        <v>0</v>
      </c>
      <c r="BA34966" s="26">
        <v>0</v>
      </c>
      <c r="BB34966" s="26">
        <v>0</v>
      </c>
      <c r="BC34966" s="26">
        <v>0</v>
      </c>
      <c r="BD34966" s="26">
        <v>0</v>
      </c>
      <c r="BE34966" s="26">
        <v>0</v>
      </c>
      <c r="BF34966" s="14">
        <v>0</v>
      </c>
      <c r="BG34966" s="14">
        <v>-607</v>
      </c>
    </row>
    <row r="34967" spans="1:60" x14ac:dyDescent="0.25">
      <c r="A34967" t="s">
        <v>148</v>
      </c>
      <c r="B34967" s="2">
        <v>44769.208333333336</v>
      </c>
      <c r="C34967" s="1">
        <v>44768</v>
      </c>
      <c r="D34967">
        <v>22</v>
      </c>
      <c r="E34967" s="2">
        <v>44768.916666666664</v>
      </c>
      <c r="F34967" s="8" t="s">
        <v>388</v>
      </c>
      <c r="G34967" s="10" t="s">
        <v>389</v>
      </c>
      <c r="J34967" s="14">
        <v>0</v>
      </c>
      <c r="K34967" s="14">
        <v>0</v>
      </c>
      <c r="P34967" s="14">
        <v>0</v>
      </c>
      <c r="Q34967" s="14">
        <v>0</v>
      </c>
      <c r="S34967" s="14">
        <v>0</v>
      </c>
      <c r="V34967" s="14">
        <v>0</v>
      </c>
      <c r="W34967" s="14">
        <v>0</v>
      </c>
      <c r="X34967" s="14">
        <v>0</v>
      </c>
      <c r="AK34967" s="14">
        <v>0</v>
      </c>
      <c r="AN34967" s="14">
        <v>0</v>
      </c>
      <c r="AO34967" s="14">
        <v>0</v>
      </c>
      <c r="AP34967" s="14">
        <v>0</v>
      </c>
      <c r="AS34967" s="14">
        <v>409</v>
      </c>
      <c r="AT34967" s="14">
        <v>298</v>
      </c>
      <c r="AU34967" s="25">
        <v>2.2163081298857059</v>
      </c>
      <c r="AV34967" s="25">
        <v>0.89747832809741279</v>
      </c>
      <c r="AW34967" s="25">
        <v>2.1825880959885722</v>
      </c>
      <c r="AY34967" s="26">
        <v>0</v>
      </c>
      <c r="BA34967" s="26">
        <v>0</v>
      </c>
      <c r="BB34967" s="26">
        <v>0</v>
      </c>
      <c r="BC34967" s="26">
        <v>0</v>
      </c>
      <c r="BD34967" s="26">
        <v>0</v>
      </c>
      <c r="BE34967" s="26">
        <v>0</v>
      </c>
      <c r="BF34967" s="14">
        <v>0</v>
      </c>
      <c r="BG34967" s="14">
        <v>-707</v>
      </c>
    </row>
    <row r="34968" spans="1:60" x14ac:dyDescent="0.25">
      <c r="A34968" t="s">
        <v>148</v>
      </c>
      <c r="B34968" s="2">
        <v>44769.25</v>
      </c>
      <c r="C34968" s="1">
        <v>44768</v>
      </c>
      <c r="D34968">
        <v>23</v>
      </c>
      <c r="E34968" s="2">
        <v>44768.958333333336</v>
      </c>
      <c r="F34968" s="8" t="s">
        <v>388</v>
      </c>
      <c r="G34968" s="10" t="s">
        <v>389</v>
      </c>
      <c r="J34968" s="14">
        <v>0</v>
      </c>
      <c r="K34968" s="14">
        <v>0</v>
      </c>
      <c r="P34968" s="14">
        <v>0</v>
      </c>
      <c r="Q34968" s="14">
        <v>0</v>
      </c>
      <c r="S34968" s="14">
        <v>0</v>
      </c>
      <c r="V34968" s="14">
        <v>0</v>
      </c>
      <c r="W34968" s="14">
        <v>0</v>
      </c>
      <c r="X34968" s="14">
        <v>0</v>
      </c>
      <c r="AK34968" s="14">
        <v>0</v>
      </c>
      <c r="AN34968" s="14">
        <v>0</v>
      </c>
      <c r="AO34968" s="14">
        <v>0</v>
      </c>
      <c r="AP34968" s="14">
        <v>0</v>
      </c>
      <c r="AS34968" s="14">
        <v>523</v>
      </c>
      <c r="AT34968" s="14">
        <v>317</v>
      </c>
      <c r="AU34968" s="25">
        <v>2.2170350788839079</v>
      </c>
      <c r="AV34968" s="25">
        <v>0.89860188442097289</v>
      </c>
      <c r="AW34968" s="25">
        <v>2.1990853920556126</v>
      </c>
      <c r="AY34968" s="26">
        <v>0</v>
      </c>
      <c r="BA34968" s="26">
        <v>0</v>
      </c>
      <c r="BB34968" s="26">
        <v>0</v>
      </c>
      <c r="BC34968" s="26">
        <v>0</v>
      </c>
      <c r="BD34968" s="26">
        <v>0</v>
      </c>
      <c r="BE34968" s="26">
        <v>0</v>
      </c>
      <c r="BF34968" s="14">
        <v>0</v>
      </c>
      <c r="BG34968" s="14">
        <v>-840</v>
      </c>
    </row>
    <row r="34969" spans="1:60" x14ac:dyDescent="0.25">
      <c r="A34969" t="s">
        <v>148</v>
      </c>
      <c r="B34969" s="2">
        <v>44769.291666666664</v>
      </c>
      <c r="C34969" s="1">
        <v>44768</v>
      </c>
      <c r="D34969">
        <v>24</v>
      </c>
      <c r="E34969" s="2">
        <v>44769</v>
      </c>
      <c r="F34969" s="8" t="s">
        <v>388</v>
      </c>
      <c r="G34969" s="10" t="s">
        <v>389</v>
      </c>
      <c r="J34969" s="14">
        <v>0</v>
      </c>
      <c r="K34969" s="14">
        <v>0</v>
      </c>
      <c r="P34969" s="14">
        <v>0</v>
      </c>
      <c r="Q34969" s="14">
        <v>0</v>
      </c>
      <c r="S34969" s="14">
        <v>0</v>
      </c>
      <c r="V34969" s="14">
        <v>0</v>
      </c>
      <c r="W34969" s="14">
        <v>0</v>
      </c>
      <c r="X34969" s="14">
        <v>0</v>
      </c>
      <c r="AK34969" s="14">
        <v>0</v>
      </c>
      <c r="AN34969" s="14">
        <v>0</v>
      </c>
      <c r="AO34969" s="14">
        <v>0</v>
      </c>
      <c r="AP34969" s="14">
        <v>0</v>
      </c>
      <c r="AS34969" s="14">
        <v>564</v>
      </c>
      <c r="AT34969" s="14">
        <v>330</v>
      </c>
      <c r="AU34969" s="25">
        <v>2.2170137632804936</v>
      </c>
      <c r="AV34969" s="25">
        <v>0.8983430361808441</v>
      </c>
      <c r="AW34969" s="25">
        <v>2.2036638886022741</v>
      </c>
      <c r="AY34969" s="26">
        <v>0</v>
      </c>
      <c r="BA34969" s="26">
        <v>0</v>
      </c>
      <c r="BB34969" s="26">
        <v>0</v>
      </c>
      <c r="BC34969" s="26">
        <v>0</v>
      </c>
      <c r="BD34969" s="26">
        <v>0</v>
      </c>
      <c r="BE34969" s="26">
        <v>0</v>
      </c>
      <c r="BF34969" s="14">
        <v>0</v>
      </c>
      <c r="BG34969" s="14">
        <v>-894</v>
      </c>
    </row>
    <row r="34970" spans="1:60" x14ac:dyDescent="0.25">
      <c r="A34970" t="s">
        <v>148</v>
      </c>
      <c r="B34970" s="2">
        <v>44769.333333333336</v>
      </c>
      <c r="C34970" s="1">
        <v>44769</v>
      </c>
      <c r="D34970">
        <v>1</v>
      </c>
      <c r="E34970" s="2">
        <v>44769.041666666664</v>
      </c>
      <c r="F34970" s="8" t="s">
        <v>388</v>
      </c>
      <c r="G34970" s="10" t="s">
        <v>389</v>
      </c>
      <c r="J34970" s="14">
        <v>894</v>
      </c>
      <c r="K34970" s="14">
        <v>894</v>
      </c>
      <c r="P34970" s="14">
        <v>894</v>
      </c>
      <c r="Q34970" s="14">
        <v>894</v>
      </c>
      <c r="S34970" s="14">
        <v>373</v>
      </c>
      <c r="V34970" s="14">
        <v>0</v>
      </c>
      <c r="W34970" s="14">
        <v>0</v>
      </c>
      <c r="X34970" s="14">
        <v>521</v>
      </c>
      <c r="AK34970" s="14">
        <v>373</v>
      </c>
      <c r="AN34970" s="14">
        <v>0</v>
      </c>
      <c r="AO34970" s="14">
        <v>0</v>
      </c>
      <c r="AP34970" s="14">
        <v>521</v>
      </c>
      <c r="AS34970" s="14">
        <v>521</v>
      </c>
      <c r="AT34970" s="14">
        <v>373</v>
      </c>
      <c r="AU34970" s="25">
        <v>2.2168238020900919</v>
      </c>
      <c r="AV34970" s="25">
        <v>0.89828774351727514</v>
      </c>
      <c r="AW34970" s="25">
        <v>2.2045795918453406</v>
      </c>
      <c r="AY34970" s="26">
        <v>151.98144275745645</v>
      </c>
      <c r="BA34970" s="26">
        <v>3.4704302953019801</v>
      </c>
      <c r="BB34970" s="26">
        <v>155.45187305275843</v>
      </c>
      <c r="BC34970" s="26">
        <v>0</v>
      </c>
      <c r="BD34970" s="26">
        <v>155.45187305275843</v>
      </c>
      <c r="BE34970" s="26">
        <v>0</v>
      </c>
      <c r="BF34970" s="14">
        <v>894</v>
      </c>
      <c r="BG34970" s="14">
        <v>0</v>
      </c>
      <c r="BH34970" s="27">
        <v>0.38334710108453274</v>
      </c>
    </row>
    <row r="34971" spans="1:60" x14ac:dyDescent="0.25">
      <c r="A34971" t="s">
        <v>148</v>
      </c>
      <c r="B34971" s="2">
        <v>44769.375</v>
      </c>
      <c r="C34971" s="1">
        <v>44769</v>
      </c>
      <c r="D34971">
        <v>2</v>
      </c>
      <c r="E34971" s="2">
        <v>44769.083333333336</v>
      </c>
      <c r="F34971" s="8" t="s">
        <v>388</v>
      </c>
      <c r="G34971" s="10" t="s">
        <v>389</v>
      </c>
      <c r="J34971" s="14">
        <v>953</v>
      </c>
      <c r="K34971" s="14">
        <v>953</v>
      </c>
      <c r="P34971" s="14">
        <v>953</v>
      </c>
      <c r="Q34971" s="14">
        <v>953</v>
      </c>
      <c r="S34971" s="14">
        <v>314</v>
      </c>
      <c r="V34971" s="14">
        <v>0</v>
      </c>
      <c r="W34971" s="14">
        <v>0</v>
      </c>
      <c r="X34971" s="14">
        <v>639</v>
      </c>
      <c r="AK34971" s="14">
        <v>314</v>
      </c>
      <c r="AN34971" s="14">
        <v>0</v>
      </c>
      <c r="AO34971" s="14">
        <v>0</v>
      </c>
      <c r="AP34971" s="14">
        <v>639</v>
      </c>
      <c r="AS34971" s="14">
        <v>639</v>
      </c>
      <c r="AT34971" s="14">
        <v>314</v>
      </c>
      <c r="AU34971" s="25">
        <v>2.2160102370836472</v>
      </c>
      <c r="AV34971" s="25">
        <v>0.89938235958238844</v>
      </c>
      <c r="AW34971" s="25">
        <v>2.2041856487983993</v>
      </c>
      <c r="AY34971" s="26">
        <v>128.09738680991282</v>
      </c>
      <c r="BA34971" s="26">
        <v>4.2564394600728672</v>
      </c>
      <c r="BB34971" s="26">
        <v>132.35382626998569</v>
      </c>
      <c r="BC34971" s="26">
        <v>0</v>
      </c>
      <c r="BD34971" s="26">
        <v>132.35382626998566</v>
      </c>
      <c r="BE34971" s="26">
        <v>2.8421709430404007E-14</v>
      </c>
      <c r="BF34971" s="14">
        <v>953</v>
      </c>
      <c r="BG34971" s="14">
        <v>0</v>
      </c>
      <c r="BH34971" s="27">
        <v>0.3061803698544972</v>
      </c>
    </row>
    <row r="34972" spans="1:60" x14ac:dyDescent="0.25">
      <c r="A34972" t="s">
        <v>148</v>
      </c>
      <c r="B34972" s="2">
        <v>44769.416666666664</v>
      </c>
      <c r="C34972" s="1">
        <v>44769</v>
      </c>
      <c r="D34972">
        <v>3</v>
      </c>
      <c r="E34972" s="2">
        <v>44769.125</v>
      </c>
      <c r="F34972" s="8" t="s">
        <v>388</v>
      </c>
      <c r="G34972" s="10" t="s">
        <v>389</v>
      </c>
      <c r="J34972" s="14">
        <v>1033</v>
      </c>
      <c r="K34972" s="14">
        <v>1033</v>
      </c>
      <c r="P34972" s="14">
        <v>1033</v>
      </c>
      <c r="Q34972" s="14">
        <v>1033</v>
      </c>
      <c r="S34972" s="14">
        <v>291</v>
      </c>
      <c r="V34972" s="14">
        <v>0</v>
      </c>
      <c r="W34972" s="14">
        <v>0</v>
      </c>
      <c r="X34972" s="14">
        <v>742</v>
      </c>
      <c r="AK34972" s="14">
        <v>291</v>
      </c>
      <c r="AN34972" s="14">
        <v>0</v>
      </c>
      <c r="AO34972" s="14">
        <v>0</v>
      </c>
      <c r="AP34972" s="14">
        <v>742</v>
      </c>
      <c r="AS34972" s="14">
        <v>742</v>
      </c>
      <c r="AT34972" s="14">
        <v>291</v>
      </c>
      <c r="AU34972" s="25">
        <v>2.216598717693945</v>
      </c>
      <c r="AV34972" s="25">
        <v>0.89968209773155461</v>
      </c>
      <c r="AW34972" s="25">
        <v>2.201946065089941</v>
      </c>
      <c r="AY34972" s="26">
        <v>118.75402130066969</v>
      </c>
      <c r="BA34972" s="26">
        <v>4.9425322055932197</v>
      </c>
      <c r="BB34972" s="26">
        <v>123.69655350626292</v>
      </c>
      <c r="BC34972" s="26">
        <v>0</v>
      </c>
      <c r="BD34972" s="26">
        <v>123.69655350626292</v>
      </c>
      <c r="BE34972" s="26">
        <v>0</v>
      </c>
      <c r="BF34972" s="14">
        <v>1033</v>
      </c>
      <c r="BG34972" s="14">
        <v>0</v>
      </c>
      <c r="BH34972" s="27">
        <v>0.26399215468632853</v>
      </c>
    </row>
    <row r="34973" spans="1:60" x14ac:dyDescent="0.25">
      <c r="A34973" t="s">
        <v>148</v>
      </c>
      <c r="B34973" s="2">
        <v>44769.458333333336</v>
      </c>
      <c r="C34973" s="1">
        <v>44769</v>
      </c>
      <c r="D34973">
        <v>4</v>
      </c>
      <c r="E34973" s="2">
        <v>44769.166666666664</v>
      </c>
      <c r="F34973" s="8" t="s">
        <v>388</v>
      </c>
      <c r="G34973" s="10" t="s">
        <v>389</v>
      </c>
      <c r="J34973" s="14">
        <v>1041</v>
      </c>
      <c r="K34973" s="14">
        <v>1041</v>
      </c>
      <c r="P34973" s="14">
        <v>1041</v>
      </c>
      <c r="Q34973" s="14">
        <v>1041</v>
      </c>
      <c r="S34973" s="14">
        <v>290</v>
      </c>
      <c r="V34973" s="14">
        <v>0</v>
      </c>
      <c r="W34973" s="14">
        <v>0</v>
      </c>
      <c r="X34973" s="14">
        <v>751</v>
      </c>
      <c r="AK34973" s="14">
        <v>290</v>
      </c>
      <c r="AN34973" s="14">
        <v>0</v>
      </c>
      <c r="AO34973" s="14">
        <v>0</v>
      </c>
      <c r="AP34973" s="14">
        <v>751</v>
      </c>
      <c r="AS34973" s="14">
        <v>751</v>
      </c>
      <c r="AT34973" s="14">
        <v>290</v>
      </c>
      <c r="AU34973" s="25">
        <v>2.2174774065822809</v>
      </c>
      <c r="AV34973" s="25">
        <v>0.89986895813208145</v>
      </c>
      <c r="AW34973" s="25">
        <v>2.2003460706871101</v>
      </c>
      <c r="AY34973" s="26">
        <v>118.37051186068513</v>
      </c>
      <c r="BA34973" s="26">
        <v>5.002482057143542</v>
      </c>
      <c r="BB34973" s="26">
        <v>123.37299391782867</v>
      </c>
      <c r="BC34973" s="26">
        <v>0</v>
      </c>
      <c r="BD34973" s="26">
        <v>123.37299391782865</v>
      </c>
      <c r="BE34973" s="26">
        <v>1.4210854715202004E-14</v>
      </c>
      <c r="BF34973" s="14">
        <v>1041</v>
      </c>
      <c r="BG34973" s="14">
        <v>0</v>
      </c>
      <c r="BH34973" s="27">
        <v>0.26127816508273144</v>
      </c>
    </row>
    <row r="34974" spans="1:60" x14ac:dyDescent="0.25">
      <c r="A34974" t="s">
        <v>148</v>
      </c>
      <c r="B34974" s="2">
        <v>44769.5</v>
      </c>
      <c r="C34974" s="1">
        <v>44769</v>
      </c>
      <c r="D34974">
        <v>5</v>
      </c>
      <c r="E34974" s="2">
        <v>44769.208333333336</v>
      </c>
      <c r="F34974" s="8" t="s">
        <v>388</v>
      </c>
      <c r="G34974" s="10" t="s">
        <v>389</v>
      </c>
      <c r="J34974" s="14">
        <v>927</v>
      </c>
      <c r="K34974" s="14">
        <v>927</v>
      </c>
      <c r="P34974" s="14">
        <v>927</v>
      </c>
      <c r="Q34974" s="14">
        <v>927</v>
      </c>
      <c r="S34974" s="14">
        <v>320</v>
      </c>
      <c r="V34974" s="14">
        <v>0</v>
      </c>
      <c r="W34974" s="14">
        <v>0</v>
      </c>
      <c r="X34974" s="14">
        <v>607</v>
      </c>
      <c r="AK34974" s="14">
        <v>320</v>
      </c>
      <c r="AN34974" s="14">
        <v>0</v>
      </c>
      <c r="AO34974" s="14">
        <v>0</v>
      </c>
      <c r="AP34974" s="14">
        <v>607</v>
      </c>
      <c r="AS34974" s="14">
        <v>607</v>
      </c>
      <c r="AT34974" s="14">
        <v>320</v>
      </c>
      <c r="AU34974" s="25">
        <v>2.2179568368332903</v>
      </c>
      <c r="AV34974" s="25">
        <v>0.8991348918336054</v>
      </c>
      <c r="AW34974" s="25">
        <v>2.202283427741532</v>
      </c>
      <c r="AY34974" s="26">
        <v>130.50918769980936</v>
      </c>
      <c r="BA34974" s="26">
        <v>4.043284432338389</v>
      </c>
      <c r="BB34974" s="26">
        <v>134.55247213214776</v>
      </c>
      <c r="BC34974" s="26">
        <v>0</v>
      </c>
      <c r="BD34974" s="26">
        <v>134.55247213214778</v>
      </c>
      <c r="BE34974" s="26">
        <v>-2.8421709430404007E-14</v>
      </c>
      <c r="BF34974" s="14">
        <v>927</v>
      </c>
      <c r="BG34974" s="14">
        <v>0</v>
      </c>
      <c r="BH34974" s="27">
        <v>0.31999684046599308</v>
      </c>
    </row>
    <row r="34975" spans="1:60" x14ac:dyDescent="0.25">
      <c r="A34975" t="s">
        <v>148</v>
      </c>
      <c r="B34975" s="2">
        <v>44769.541666666664</v>
      </c>
      <c r="C34975" s="1">
        <v>44769</v>
      </c>
      <c r="D34975">
        <v>6</v>
      </c>
      <c r="E34975" s="2">
        <v>44769.25</v>
      </c>
      <c r="F34975" s="8" t="s">
        <v>388</v>
      </c>
      <c r="G34975" s="10" t="s">
        <v>389</v>
      </c>
      <c r="J34975" s="14">
        <v>884</v>
      </c>
      <c r="K34975" s="14">
        <v>884</v>
      </c>
      <c r="P34975" s="14">
        <v>884</v>
      </c>
      <c r="Q34975" s="14">
        <v>884</v>
      </c>
      <c r="S34975" s="14">
        <v>417</v>
      </c>
      <c r="V34975" s="14">
        <v>0</v>
      </c>
      <c r="W34975" s="14">
        <v>0</v>
      </c>
      <c r="X34975" s="14">
        <v>467</v>
      </c>
      <c r="AK34975" s="14">
        <v>417</v>
      </c>
      <c r="AN34975" s="14">
        <v>0</v>
      </c>
      <c r="AO34975" s="14">
        <v>0</v>
      </c>
      <c r="AP34975" s="14">
        <v>467</v>
      </c>
      <c r="AS34975" s="14">
        <v>467</v>
      </c>
      <c r="AT34975" s="14">
        <v>417</v>
      </c>
      <c r="AU34975" s="25">
        <v>2.2186938281505042</v>
      </c>
      <c r="AV34975" s="25">
        <v>0.89885349969576034</v>
      </c>
      <c r="AW34975" s="25">
        <v>2.1993840903838615</v>
      </c>
      <c r="AY34975" s="26">
        <v>170.01656039278063</v>
      </c>
      <c r="BA34975" s="26">
        <v>3.1107311860000455</v>
      </c>
      <c r="BB34975" s="26">
        <v>173.12729157878067</v>
      </c>
      <c r="BC34975" s="26">
        <v>0</v>
      </c>
      <c r="BD34975" s="26">
        <v>173.1272915787807</v>
      </c>
      <c r="BE34975" s="26">
        <v>-2.8421709430404007E-14</v>
      </c>
      <c r="BF34975" s="14">
        <v>884</v>
      </c>
      <c r="BG34975" s="14">
        <v>0</v>
      </c>
      <c r="BH34975" s="27">
        <v>0.4317645809506917</v>
      </c>
    </row>
    <row r="34976" spans="1:60" x14ac:dyDescent="0.25">
      <c r="A34976" t="s">
        <v>148</v>
      </c>
      <c r="B34976" s="2">
        <v>44769.583333333336</v>
      </c>
      <c r="C34976" s="1">
        <v>44769</v>
      </c>
      <c r="D34976">
        <v>7</v>
      </c>
      <c r="E34976" s="2">
        <v>44769.291666666664</v>
      </c>
      <c r="F34976" s="8" t="s">
        <v>388</v>
      </c>
      <c r="G34976" s="10" t="s">
        <v>389</v>
      </c>
      <c r="J34976" s="14">
        <v>757</v>
      </c>
      <c r="K34976" s="14">
        <v>757</v>
      </c>
      <c r="P34976" s="14">
        <v>757</v>
      </c>
      <c r="Q34976" s="14">
        <v>757</v>
      </c>
      <c r="S34976" s="14">
        <v>355</v>
      </c>
      <c r="V34976" s="14">
        <v>0</v>
      </c>
      <c r="W34976" s="14">
        <v>0</v>
      </c>
      <c r="X34976" s="14">
        <v>402</v>
      </c>
      <c r="AK34976" s="14">
        <v>355</v>
      </c>
      <c r="AN34976" s="14">
        <v>0</v>
      </c>
      <c r="AO34976" s="14">
        <v>0</v>
      </c>
      <c r="AP34976" s="14">
        <v>402</v>
      </c>
      <c r="AS34976" s="14">
        <v>402</v>
      </c>
      <c r="AT34976" s="14">
        <v>355</v>
      </c>
      <c r="AU34976" s="25">
        <v>2.2188068214070746</v>
      </c>
      <c r="AV34976" s="25">
        <v>0.89757712364966802</v>
      </c>
      <c r="AW34976" s="25">
        <v>2.2003159623495794</v>
      </c>
      <c r="AY34976" s="26">
        <v>144.53278973048967</v>
      </c>
      <c r="BA34976" s="26">
        <v>2.6777600359143854</v>
      </c>
      <c r="BB34976" s="26">
        <v>147.21054976640406</v>
      </c>
      <c r="BC34976" s="26">
        <v>0</v>
      </c>
      <c r="BD34976" s="26">
        <v>147.21054976640409</v>
      </c>
      <c r="BE34976" s="26">
        <v>-2.8421709430404007E-14</v>
      </c>
      <c r="BF34976" s="14">
        <v>757</v>
      </c>
      <c r="BG34976" s="14">
        <v>0</v>
      </c>
      <c r="BH34976" s="27">
        <v>0.42872301482960329</v>
      </c>
    </row>
    <row r="34977" spans="1:60" x14ac:dyDescent="0.25">
      <c r="A34977" t="s">
        <v>148</v>
      </c>
      <c r="B34977" s="2">
        <v>44769.625</v>
      </c>
      <c r="C34977" s="1">
        <v>44769</v>
      </c>
      <c r="D34977">
        <v>8</v>
      </c>
      <c r="E34977" s="2">
        <v>44769.333333333336</v>
      </c>
      <c r="F34977" s="8" t="s">
        <v>388</v>
      </c>
      <c r="G34977" s="10" t="s">
        <v>389</v>
      </c>
      <c r="J34977" s="14">
        <v>659</v>
      </c>
      <c r="K34977" s="14">
        <v>659</v>
      </c>
      <c r="P34977" s="14">
        <v>659</v>
      </c>
      <c r="Q34977" s="14">
        <v>659</v>
      </c>
      <c r="S34977" s="14">
        <v>398</v>
      </c>
      <c r="V34977" s="14">
        <v>0</v>
      </c>
      <c r="W34977" s="14">
        <v>0</v>
      </c>
      <c r="X34977" s="14">
        <v>261</v>
      </c>
      <c r="AK34977" s="14">
        <v>398</v>
      </c>
      <c r="AN34977" s="14">
        <v>0</v>
      </c>
      <c r="AO34977" s="14">
        <v>0</v>
      </c>
      <c r="AP34977" s="14">
        <v>261</v>
      </c>
      <c r="AS34977" s="14">
        <v>261</v>
      </c>
      <c r="AT34977" s="14">
        <v>398</v>
      </c>
      <c r="AU34977" s="25">
        <v>2.2186541866482643</v>
      </c>
      <c r="AV34977" s="25">
        <v>0.89671811829557491</v>
      </c>
      <c r="AW34977" s="25">
        <v>2.1973271632995615</v>
      </c>
      <c r="AY34977" s="26">
        <v>161.88450212809411</v>
      </c>
      <c r="BA34977" s="26">
        <v>1.7385456949593401</v>
      </c>
      <c r="BB34977" s="26">
        <v>163.62304782305344</v>
      </c>
      <c r="BC34977" s="26">
        <v>0</v>
      </c>
      <c r="BD34977" s="26">
        <v>163.62304782305341</v>
      </c>
      <c r="BE34977" s="26">
        <v>2.8421709430404007E-14</v>
      </c>
      <c r="BF34977" s="14">
        <v>659</v>
      </c>
      <c r="BG34977" s="14">
        <v>0</v>
      </c>
      <c r="BH34977" s="27">
        <v>0.54738489179311089</v>
      </c>
    </row>
    <row r="34978" spans="1:60" x14ac:dyDescent="0.25">
      <c r="A34978" t="s">
        <v>148</v>
      </c>
      <c r="B34978" s="2">
        <v>44769.666666666664</v>
      </c>
      <c r="C34978" s="1">
        <v>44769</v>
      </c>
      <c r="D34978">
        <v>9</v>
      </c>
      <c r="E34978" s="2">
        <v>44769.375</v>
      </c>
      <c r="F34978" s="8" t="s">
        <v>388</v>
      </c>
      <c r="G34978" s="10" t="s">
        <v>389</v>
      </c>
      <c r="J34978" s="14">
        <v>596</v>
      </c>
      <c r="K34978" s="14">
        <v>596</v>
      </c>
      <c r="P34978" s="14">
        <v>596</v>
      </c>
      <c r="Q34978" s="14">
        <v>596</v>
      </c>
      <c r="S34978" s="14">
        <v>400</v>
      </c>
      <c r="V34978" s="14">
        <v>0</v>
      </c>
      <c r="W34978" s="14">
        <v>0</v>
      </c>
      <c r="X34978" s="14">
        <v>196</v>
      </c>
      <c r="AK34978" s="14">
        <v>400</v>
      </c>
      <c r="AN34978" s="14">
        <v>0</v>
      </c>
      <c r="AO34978" s="14">
        <v>0</v>
      </c>
      <c r="AP34978" s="14">
        <v>196</v>
      </c>
      <c r="AS34978" s="14">
        <v>196</v>
      </c>
      <c r="AT34978" s="14">
        <v>400</v>
      </c>
      <c r="AU34978" s="25">
        <v>2.2183175417952099</v>
      </c>
      <c r="AV34978" s="25">
        <v>0.89576370311699782</v>
      </c>
      <c r="AW34978" s="25">
        <v>2.1877738409499368</v>
      </c>
      <c r="AY34978" s="26">
        <v>162.52482570547267</v>
      </c>
      <c r="BA34978" s="26">
        <v>1.3055745448736809</v>
      </c>
      <c r="BB34978" s="26">
        <v>163.83040025034634</v>
      </c>
      <c r="BC34978" s="26">
        <v>0</v>
      </c>
      <c r="BD34978" s="26">
        <v>163.83040025034632</v>
      </c>
      <c r="BE34978" s="26">
        <v>2.8421709430404007E-14</v>
      </c>
      <c r="BF34978" s="14">
        <v>596</v>
      </c>
      <c r="BG34978" s="14">
        <v>0</v>
      </c>
      <c r="BH34978" s="27">
        <v>0.60601304865758143</v>
      </c>
    </row>
    <row r="34979" spans="1:60" x14ac:dyDescent="0.25">
      <c r="A34979" t="s">
        <v>148</v>
      </c>
      <c r="B34979" s="2">
        <v>44769.708333333336</v>
      </c>
      <c r="C34979" s="1">
        <v>44769</v>
      </c>
      <c r="D34979">
        <v>10</v>
      </c>
      <c r="E34979" s="2">
        <v>44769.416666666664</v>
      </c>
      <c r="F34979" s="8" t="s">
        <v>388</v>
      </c>
      <c r="G34979" s="10" t="s">
        <v>389</v>
      </c>
      <c r="J34979" s="14">
        <v>571</v>
      </c>
      <c r="K34979" s="14">
        <v>571</v>
      </c>
      <c r="P34979" s="14">
        <v>571</v>
      </c>
      <c r="Q34979" s="14">
        <v>571</v>
      </c>
      <c r="S34979" s="14">
        <v>309</v>
      </c>
      <c r="V34979" s="14">
        <v>0</v>
      </c>
      <c r="W34979" s="14">
        <v>0</v>
      </c>
      <c r="X34979" s="14">
        <v>262</v>
      </c>
      <c r="AK34979" s="14">
        <v>309</v>
      </c>
      <c r="AN34979" s="14">
        <v>0</v>
      </c>
      <c r="AO34979" s="14">
        <v>0</v>
      </c>
      <c r="AP34979" s="14">
        <v>262</v>
      </c>
      <c r="AS34979" s="14">
        <v>262</v>
      </c>
      <c r="AT34979" s="14">
        <v>309</v>
      </c>
      <c r="AU34979" s="25">
        <v>2.2182533097126957</v>
      </c>
      <c r="AV34979" s="25">
        <v>0.89459090406997011</v>
      </c>
      <c r="AW34979" s="25">
        <v>2.181466290091842</v>
      </c>
      <c r="AY34979" s="26">
        <v>125.38604809791292</v>
      </c>
      <c r="BA34979" s="26">
        <v>1.7452067895760432</v>
      </c>
      <c r="BB34979" s="26">
        <v>127.13125488748896</v>
      </c>
      <c r="BC34979" s="26">
        <v>0</v>
      </c>
      <c r="BD34979" s="26">
        <v>127.13125488748896</v>
      </c>
      <c r="BE34979" s="26">
        <v>0</v>
      </c>
      <c r="BF34979" s="14">
        <v>571</v>
      </c>
      <c r="BG34979" s="14">
        <v>0</v>
      </c>
      <c r="BH34979" s="27">
        <v>0.49085132600710324</v>
      </c>
    </row>
    <row r="34980" spans="1:60" x14ac:dyDescent="0.25">
      <c r="A34980" t="s">
        <v>148</v>
      </c>
      <c r="B34980" s="2">
        <v>44769.75</v>
      </c>
      <c r="C34980" s="1">
        <v>44769</v>
      </c>
      <c r="D34980">
        <v>11</v>
      </c>
      <c r="E34980" s="2">
        <v>44769.458333333336</v>
      </c>
      <c r="F34980" s="8" t="s">
        <v>388</v>
      </c>
      <c r="G34980" s="10" t="s">
        <v>389</v>
      </c>
      <c r="J34980" s="14">
        <v>533</v>
      </c>
      <c r="K34980" s="14">
        <v>533</v>
      </c>
      <c r="P34980" s="14">
        <v>533</v>
      </c>
      <c r="Q34980" s="14">
        <v>533</v>
      </c>
      <c r="S34980" s="14">
        <v>288</v>
      </c>
      <c r="V34980" s="14">
        <v>0</v>
      </c>
      <c r="W34980" s="14">
        <v>0</v>
      </c>
      <c r="X34980" s="14">
        <v>245</v>
      </c>
      <c r="AK34980" s="14">
        <v>288</v>
      </c>
      <c r="AN34980" s="14">
        <v>0</v>
      </c>
      <c r="AO34980" s="14">
        <v>0</v>
      </c>
      <c r="AP34980" s="14">
        <v>245</v>
      </c>
      <c r="AS34980" s="14">
        <v>245</v>
      </c>
      <c r="AT34980" s="14">
        <v>288</v>
      </c>
      <c r="AU34980" s="25">
        <v>2.2190924898856945</v>
      </c>
      <c r="AV34980" s="25">
        <v>0.89439323199066878</v>
      </c>
      <c r="AW34980" s="25">
        <v>2.1681314589847105</v>
      </c>
      <c r="AY34980" s="26">
        <v>116.83884334411945</v>
      </c>
      <c r="BA34980" s="26">
        <v>1.631968181092101</v>
      </c>
      <c r="BB34980" s="26">
        <v>118.47081152521156</v>
      </c>
      <c r="BC34980" s="26">
        <v>0</v>
      </c>
      <c r="BD34980" s="26">
        <v>118.47081152521154</v>
      </c>
      <c r="BE34980" s="26">
        <v>1.4210854715202004E-14</v>
      </c>
      <c r="BF34980" s="14">
        <v>533</v>
      </c>
      <c r="BG34980" s="14">
        <v>0</v>
      </c>
      <c r="BH34980" s="27">
        <v>0.49002461633154204</v>
      </c>
    </row>
    <row r="34981" spans="1:60" x14ac:dyDescent="0.25">
      <c r="A34981" t="s">
        <v>148</v>
      </c>
      <c r="B34981" s="2">
        <v>44769.791666666664</v>
      </c>
      <c r="C34981" s="1">
        <v>44769</v>
      </c>
      <c r="D34981">
        <v>12</v>
      </c>
      <c r="E34981" s="2">
        <v>44769.5</v>
      </c>
      <c r="F34981" s="8" t="s">
        <v>388</v>
      </c>
      <c r="G34981" s="10" t="s">
        <v>389</v>
      </c>
      <c r="J34981" s="14">
        <v>570</v>
      </c>
      <c r="K34981" s="14">
        <v>570</v>
      </c>
      <c r="P34981" s="14">
        <v>570</v>
      </c>
      <c r="Q34981" s="14">
        <v>570</v>
      </c>
      <c r="S34981" s="14">
        <v>340</v>
      </c>
      <c r="V34981" s="14">
        <v>0</v>
      </c>
      <c r="W34981" s="14">
        <v>0</v>
      </c>
      <c r="X34981" s="14">
        <v>230</v>
      </c>
      <c r="AK34981" s="14">
        <v>340</v>
      </c>
      <c r="AN34981" s="14">
        <v>0</v>
      </c>
      <c r="AO34981" s="14">
        <v>0</v>
      </c>
      <c r="AP34981" s="14">
        <v>230</v>
      </c>
      <c r="AS34981" s="14">
        <v>230</v>
      </c>
      <c r="AT34981" s="14">
        <v>340</v>
      </c>
      <c r="AU34981" s="25">
        <v>2.2196296851820492</v>
      </c>
      <c r="AV34981" s="25">
        <v>0.89382904350915182</v>
      </c>
      <c r="AW34981" s="25">
        <v>2.1431978643253404</v>
      </c>
      <c r="AY34981" s="26">
        <v>137.847735570353</v>
      </c>
      <c r="BA34981" s="26">
        <v>1.5320517618415641</v>
      </c>
      <c r="BB34981" s="26">
        <v>139.37978733219455</v>
      </c>
      <c r="BC34981" s="26">
        <v>0</v>
      </c>
      <c r="BD34981" s="26">
        <v>139.37978733219455</v>
      </c>
      <c r="BE34981" s="26">
        <v>0</v>
      </c>
      <c r="BF34981" s="14">
        <v>570</v>
      </c>
      <c r="BG34981" s="14">
        <v>0</v>
      </c>
      <c r="BH34981" s="27">
        <v>0.53908678376895214</v>
      </c>
    </row>
    <row r="34982" spans="1:60" x14ac:dyDescent="0.25">
      <c r="A34982" t="s">
        <v>148</v>
      </c>
      <c r="B34982" s="2">
        <v>44769.833333333336</v>
      </c>
      <c r="C34982" s="1">
        <v>44769</v>
      </c>
      <c r="D34982">
        <v>13</v>
      </c>
      <c r="E34982" s="2">
        <v>44769.541666666664</v>
      </c>
      <c r="F34982" s="8" t="s">
        <v>388</v>
      </c>
      <c r="G34982" s="10" t="s">
        <v>389</v>
      </c>
      <c r="J34982" s="14">
        <v>637</v>
      </c>
      <c r="K34982" s="14">
        <v>637</v>
      </c>
      <c r="P34982" s="14">
        <v>637</v>
      </c>
      <c r="Q34982" s="14">
        <v>637</v>
      </c>
      <c r="S34982" s="14">
        <v>439</v>
      </c>
      <c r="V34982" s="14">
        <v>0</v>
      </c>
      <c r="W34982" s="14">
        <v>0</v>
      </c>
      <c r="X34982" s="14">
        <v>198</v>
      </c>
      <c r="AK34982" s="14">
        <v>439</v>
      </c>
      <c r="AN34982" s="14">
        <v>0</v>
      </c>
      <c r="AO34982" s="14">
        <v>0</v>
      </c>
      <c r="AP34982" s="14">
        <v>198</v>
      </c>
      <c r="AS34982" s="14">
        <v>198</v>
      </c>
      <c r="AT34982" s="14">
        <v>439</v>
      </c>
      <c r="AU34982" s="25">
        <v>2.2199362844725625</v>
      </c>
      <c r="AV34982" s="25">
        <v>0.89330088686960885</v>
      </c>
      <c r="AW34982" s="25">
        <v>2.0953583713804798</v>
      </c>
      <c r="AY34982" s="26">
        <v>177.88058229343756</v>
      </c>
      <c r="BA34982" s="26">
        <v>1.3188967341070854</v>
      </c>
      <c r="BB34982" s="26">
        <v>179.19947902754464</v>
      </c>
      <c r="BC34982" s="26">
        <v>0</v>
      </c>
      <c r="BD34982" s="26">
        <v>179.19947902754464</v>
      </c>
      <c r="BE34982" s="26">
        <v>0</v>
      </c>
      <c r="BF34982" s="14">
        <v>637</v>
      </c>
      <c r="BG34982" s="14">
        <v>0</v>
      </c>
      <c r="BH34982" s="27">
        <v>0.6201989881533837</v>
      </c>
    </row>
    <row r="34983" spans="1:60" x14ac:dyDescent="0.25">
      <c r="A34983" t="s">
        <v>148</v>
      </c>
      <c r="B34983" s="2">
        <v>44769.875</v>
      </c>
      <c r="C34983" s="1">
        <v>44769</v>
      </c>
      <c r="D34983">
        <v>14</v>
      </c>
      <c r="E34983" s="2">
        <v>44769.583333333336</v>
      </c>
      <c r="F34983" s="8" t="s">
        <v>388</v>
      </c>
      <c r="G34983" s="10" t="s">
        <v>389</v>
      </c>
      <c r="J34983" s="14">
        <v>635</v>
      </c>
      <c r="K34983" s="14">
        <v>635</v>
      </c>
      <c r="P34983" s="14">
        <v>635</v>
      </c>
      <c r="Q34983" s="14">
        <v>635</v>
      </c>
      <c r="S34983" s="14">
        <v>494</v>
      </c>
      <c r="V34983" s="14">
        <v>0</v>
      </c>
      <c r="W34983" s="14">
        <v>0</v>
      </c>
      <c r="X34983" s="14">
        <v>141</v>
      </c>
      <c r="AK34983" s="14">
        <v>494</v>
      </c>
      <c r="AN34983" s="14">
        <v>0</v>
      </c>
      <c r="AO34983" s="14">
        <v>0</v>
      </c>
      <c r="AP34983" s="14">
        <v>141</v>
      </c>
      <c r="AS34983" s="14">
        <v>141</v>
      </c>
      <c r="AT34983" s="14">
        <v>494</v>
      </c>
      <c r="AU34983" s="25">
        <v>2.2204789228208002</v>
      </c>
      <c r="AV34983" s="25">
        <v>0.8933309659669828</v>
      </c>
      <c r="AW34983" s="25">
        <v>2.0897352460629399</v>
      </c>
      <c r="AY34983" s="26">
        <v>200.1730444193056</v>
      </c>
      <c r="BA34983" s="26">
        <v>0.93921434095504619</v>
      </c>
      <c r="BB34983" s="26">
        <v>201.11225876026063</v>
      </c>
      <c r="BC34983" s="26">
        <v>0</v>
      </c>
      <c r="BD34983" s="26">
        <v>201.1122587602606</v>
      </c>
      <c r="BE34983" s="26">
        <v>2.8421709430404007E-14</v>
      </c>
      <c r="BF34983" s="14">
        <v>635</v>
      </c>
      <c r="BG34983" s="14">
        <v>0</v>
      </c>
      <c r="BH34983" s="27">
        <v>0.69823009119377288</v>
      </c>
    </row>
    <row r="34984" spans="1:60" x14ac:dyDescent="0.25">
      <c r="A34984" t="s">
        <v>148</v>
      </c>
      <c r="B34984" s="2">
        <v>44769.916666666664</v>
      </c>
      <c r="C34984" s="1">
        <v>44769</v>
      </c>
      <c r="D34984">
        <v>15</v>
      </c>
      <c r="E34984" s="2">
        <v>44769.625</v>
      </c>
      <c r="F34984" s="8" t="s">
        <v>388</v>
      </c>
      <c r="G34984" s="10" t="s">
        <v>389</v>
      </c>
      <c r="J34984" s="14">
        <v>638</v>
      </c>
      <c r="K34984" s="14">
        <v>638</v>
      </c>
      <c r="P34984" s="14">
        <v>638</v>
      </c>
      <c r="Q34984" s="14">
        <v>638</v>
      </c>
      <c r="S34984" s="14">
        <v>501</v>
      </c>
      <c r="V34984" s="14">
        <v>0</v>
      </c>
      <c r="W34984" s="14">
        <v>0</v>
      </c>
      <c r="X34984" s="14">
        <v>137</v>
      </c>
      <c r="AK34984" s="14">
        <v>501</v>
      </c>
      <c r="AN34984" s="14">
        <v>0</v>
      </c>
      <c r="AO34984" s="14">
        <v>0</v>
      </c>
      <c r="AP34984" s="14">
        <v>137</v>
      </c>
      <c r="AS34984" s="14">
        <v>137</v>
      </c>
      <c r="AT34984" s="14">
        <v>501</v>
      </c>
      <c r="AU34984" s="25">
        <v>2.2212958050001297</v>
      </c>
      <c r="AV34984" s="25">
        <v>0.89409028776898203</v>
      </c>
      <c r="AW34984" s="25">
        <v>2.0902791522548005</v>
      </c>
      <c r="AY34984" s="26">
        <v>203.18206047856776</v>
      </c>
      <c r="BA34984" s="26">
        <v>0.91256996248823563</v>
      </c>
      <c r="BB34984" s="26">
        <v>204.09463044105601</v>
      </c>
      <c r="BC34984" s="26">
        <v>0</v>
      </c>
      <c r="BD34984" s="26">
        <v>204.09463044105601</v>
      </c>
      <c r="BE34984" s="26">
        <v>0</v>
      </c>
      <c r="BF34984" s="14">
        <v>638</v>
      </c>
      <c r="BG34984" s="14">
        <v>0</v>
      </c>
      <c r="BH34984" s="27">
        <v>0.70525251436200764</v>
      </c>
    </row>
    <row r="34985" spans="1:60" x14ac:dyDescent="0.25">
      <c r="A34985" t="s">
        <v>148</v>
      </c>
      <c r="B34985" s="2">
        <v>44769.958333333336</v>
      </c>
      <c r="C34985" s="1">
        <v>44769</v>
      </c>
      <c r="D34985">
        <v>16</v>
      </c>
      <c r="E34985" s="2">
        <v>44769.666666666664</v>
      </c>
      <c r="F34985" s="8" t="s">
        <v>388</v>
      </c>
      <c r="G34985" s="10" t="s">
        <v>389</v>
      </c>
      <c r="J34985" s="14">
        <v>609</v>
      </c>
      <c r="K34985" s="14">
        <v>609</v>
      </c>
      <c r="P34985" s="14">
        <v>609</v>
      </c>
      <c r="Q34985" s="14">
        <v>609</v>
      </c>
      <c r="S34985" s="14">
        <v>494</v>
      </c>
      <c r="V34985" s="14">
        <v>0</v>
      </c>
      <c r="W34985" s="14">
        <v>0</v>
      </c>
      <c r="X34985" s="14">
        <v>115</v>
      </c>
      <c r="AK34985" s="14">
        <v>494</v>
      </c>
      <c r="AN34985" s="14">
        <v>0</v>
      </c>
      <c r="AO34985" s="14">
        <v>0</v>
      </c>
      <c r="AP34985" s="14">
        <v>115</v>
      </c>
      <c r="AS34985" s="14">
        <v>115</v>
      </c>
      <c r="AT34985" s="14">
        <v>494</v>
      </c>
      <c r="AU34985" s="25">
        <v>2.2221204186488621</v>
      </c>
      <c r="AV34985" s="25">
        <v>0.89457882120183774</v>
      </c>
      <c r="AW34985" s="25">
        <v>2.0911233268244858</v>
      </c>
      <c r="AY34985" s="26">
        <v>200.45265745285258</v>
      </c>
      <c r="BA34985" s="26">
        <v>0.76602588092078228</v>
      </c>
      <c r="BB34985" s="26">
        <v>201.21868333377336</v>
      </c>
      <c r="BC34985" s="26">
        <v>0</v>
      </c>
      <c r="BD34985" s="26">
        <v>201.21868333377333</v>
      </c>
      <c r="BE34985" s="26">
        <v>2.8421709430404007E-14</v>
      </c>
      <c r="BF34985" s="14">
        <v>609</v>
      </c>
      <c r="BG34985" s="14">
        <v>0</v>
      </c>
      <c r="BH34985" s="27">
        <v>0.72842485000214019</v>
      </c>
    </row>
    <row r="34986" spans="1:60" x14ac:dyDescent="0.25">
      <c r="A34986" t="s">
        <v>148</v>
      </c>
      <c r="B34986" s="2">
        <v>44770</v>
      </c>
      <c r="C34986" s="1">
        <v>44769</v>
      </c>
      <c r="D34986">
        <v>17</v>
      </c>
      <c r="E34986" s="2">
        <v>44769.708333333336</v>
      </c>
      <c r="F34986" s="8" t="s">
        <v>388</v>
      </c>
      <c r="G34986" s="10" t="s">
        <v>389</v>
      </c>
      <c r="J34986" s="14">
        <v>610</v>
      </c>
      <c r="K34986" s="14">
        <v>610</v>
      </c>
      <c r="P34986" s="14">
        <v>610</v>
      </c>
      <c r="Q34986" s="14">
        <v>610</v>
      </c>
      <c r="S34986" s="14">
        <v>495</v>
      </c>
      <c r="V34986" s="14">
        <v>0</v>
      </c>
      <c r="W34986" s="14">
        <v>0</v>
      </c>
      <c r="X34986" s="14">
        <v>115</v>
      </c>
      <c r="AK34986" s="14">
        <v>495</v>
      </c>
      <c r="AN34986" s="14">
        <v>0</v>
      </c>
      <c r="AO34986" s="14">
        <v>0</v>
      </c>
      <c r="AP34986" s="14">
        <v>115</v>
      </c>
      <c r="AS34986" s="14">
        <v>115</v>
      </c>
      <c r="AT34986" s="14">
        <v>495</v>
      </c>
      <c r="AU34986" s="25">
        <v>2.2222225250355092</v>
      </c>
      <c r="AV34986" s="25">
        <v>0.89472538462961348</v>
      </c>
      <c r="AW34986" s="25">
        <v>2.1026518956410749</v>
      </c>
      <c r="AY34986" s="26">
        <v>200.89133972823373</v>
      </c>
      <c r="BA34986" s="26">
        <v>0.76602588092078205</v>
      </c>
      <c r="BB34986" s="26">
        <v>201.65736560915451</v>
      </c>
      <c r="BC34986" s="26">
        <v>0</v>
      </c>
      <c r="BD34986" s="26">
        <v>201.65736560915448</v>
      </c>
      <c r="BE34986" s="26">
        <v>2.8421709430404007E-14</v>
      </c>
      <c r="BF34986" s="14">
        <v>610</v>
      </c>
      <c r="BG34986" s="14">
        <v>0</v>
      </c>
      <c r="BH34986" s="27">
        <v>0.72881616617910527</v>
      </c>
    </row>
    <row r="34987" spans="1:60" x14ac:dyDescent="0.25">
      <c r="A34987" t="s">
        <v>148</v>
      </c>
      <c r="B34987" s="2">
        <v>44770.041666666664</v>
      </c>
      <c r="C34987" s="1">
        <v>44769</v>
      </c>
      <c r="D34987">
        <v>18</v>
      </c>
      <c r="E34987" s="2">
        <v>44769.75</v>
      </c>
      <c r="F34987" s="8" t="s">
        <v>388</v>
      </c>
      <c r="G34987" s="10" t="s">
        <v>389</v>
      </c>
      <c r="J34987" s="14">
        <v>655</v>
      </c>
      <c r="K34987" s="14">
        <v>655</v>
      </c>
      <c r="P34987" s="14">
        <v>655</v>
      </c>
      <c r="Q34987" s="14">
        <v>655</v>
      </c>
      <c r="S34987" s="14">
        <v>475</v>
      </c>
      <c r="V34987" s="14">
        <v>0</v>
      </c>
      <c r="W34987" s="14">
        <v>0</v>
      </c>
      <c r="X34987" s="14">
        <v>180</v>
      </c>
      <c r="AK34987" s="14">
        <v>475</v>
      </c>
      <c r="AN34987" s="14">
        <v>0</v>
      </c>
      <c r="AO34987" s="14">
        <v>0</v>
      </c>
      <c r="AP34987" s="14">
        <v>180</v>
      </c>
      <c r="AS34987" s="14">
        <v>180</v>
      </c>
      <c r="AT34987" s="14">
        <v>475</v>
      </c>
      <c r="AU34987" s="25">
        <v>2.221836576898224</v>
      </c>
      <c r="AV34987" s="25">
        <v>0.89529727195847231</v>
      </c>
      <c r="AW34987" s="25">
        <v>2.1034874808782997</v>
      </c>
      <c r="AY34987" s="26">
        <v>192.89773483878145</v>
      </c>
      <c r="BA34987" s="26">
        <v>1.1989970310064411</v>
      </c>
      <c r="BB34987" s="26">
        <v>194.09673186978787</v>
      </c>
      <c r="BC34987" s="26">
        <v>0</v>
      </c>
      <c r="BD34987" s="26">
        <v>194.0967318697879</v>
      </c>
      <c r="BE34987" s="26">
        <v>-2.8421709430404007E-14</v>
      </c>
      <c r="BF34987" s="14">
        <v>655</v>
      </c>
      <c r="BG34987" s="14">
        <v>0</v>
      </c>
      <c r="BH34987" s="27">
        <v>0.65329700307598737</v>
      </c>
    </row>
    <row r="34988" spans="1:60" x14ac:dyDescent="0.25">
      <c r="A34988" t="s">
        <v>148</v>
      </c>
      <c r="B34988" s="2">
        <v>44770.083333333336</v>
      </c>
      <c r="C34988" s="1">
        <v>44769</v>
      </c>
      <c r="D34988">
        <v>19</v>
      </c>
      <c r="E34988" s="2">
        <v>44769.791666666664</v>
      </c>
      <c r="F34988" s="8" t="s">
        <v>388</v>
      </c>
      <c r="G34988" s="10" t="s">
        <v>389</v>
      </c>
      <c r="J34988" s="14">
        <v>707</v>
      </c>
      <c r="K34988" s="14">
        <v>707</v>
      </c>
      <c r="P34988" s="14">
        <v>707</v>
      </c>
      <c r="Q34988" s="14">
        <v>707</v>
      </c>
      <c r="S34988" s="14">
        <v>352</v>
      </c>
      <c r="V34988" s="14">
        <v>0</v>
      </c>
      <c r="W34988" s="14">
        <v>0</v>
      </c>
      <c r="X34988" s="14">
        <v>355</v>
      </c>
      <c r="AK34988" s="14">
        <v>352</v>
      </c>
      <c r="AN34988" s="14">
        <v>0</v>
      </c>
      <c r="AO34988" s="14">
        <v>0</v>
      </c>
      <c r="AP34988" s="14">
        <v>355</v>
      </c>
      <c r="AS34988" s="14">
        <v>355</v>
      </c>
      <c r="AT34988" s="14">
        <v>352</v>
      </c>
      <c r="AU34988" s="25">
        <v>2.221265951428534</v>
      </c>
      <c r="AV34988" s="25">
        <v>0.89496422314281054</v>
      </c>
      <c r="AW34988" s="25">
        <v>2.1128625161194794</v>
      </c>
      <c r="AY34988" s="26">
        <v>142.8941978872864</v>
      </c>
      <c r="BA34988" s="26">
        <v>2.3646885889293707</v>
      </c>
      <c r="BB34988" s="26">
        <v>145.25888647621576</v>
      </c>
      <c r="BC34988" s="26">
        <v>0</v>
      </c>
      <c r="BD34988" s="26">
        <v>145.25888647621574</v>
      </c>
      <c r="BE34988" s="26">
        <v>2.8421709430404007E-14</v>
      </c>
      <c r="BF34988" s="14">
        <v>707</v>
      </c>
      <c r="BG34988" s="14">
        <v>0</v>
      </c>
      <c r="BH34988" s="27">
        <v>0.45295706690692333</v>
      </c>
    </row>
    <row r="34989" spans="1:60" x14ac:dyDescent="0.25">
      <c r="A34989" t="s">
        <v>148</v>
      </c>
      <c r="B34989" s="2">
        <v>44770.125</v>
      </c>
      <c r="C34989" s="1">
        <v>44769</v>
      </c>
      <c r="D34989">
        <v>20</v>
      </c>
      <c r="E34989" s="2">
        <v>44769.833333333336</v>
      </c>
      <c r="F34989" s="8" t="s">
        <v>388</v>
      </c>
      <c r="G34989" s="10" t="s">
        <v>389</v>
      </c>
      <c r="J34989" s="14">
        <v>757</v>
      </c>
      <c r="K34989" s="14">
        <v>757</v>
      </c>
      <c r="P34989" s="14">
        <v>757</v>
      </c>
      <c r="Q34989" s="14">
        <v>757</v>
      </c>
      <c r="S34989" s="14">
        <v>326</v>
      </c>
      <c r="V34989" s="14">
        <v>0</v>
      </c>
      <c r="W34989" s="14">
        <v>0</v>
      </c>
      <c r="X34989" s="14">
        <v>431</v>
      </c>
      <c r="AK34989" s="14">
        <v>326</v>
      </c>
      <c r="AN34989" s="14">
        <v>0</v>
      </c>
      <c r="AO34989" s="14">
        <v>0</v>
      </c>
      <c r="AP34989" s="14">
        <v>431</v>
      </c>
      <c r="AS34989" s="14">
        <v>431</v>
      </c>
      <c r="AT34989" s="14">
        <v>326</v>
      </c>
      <c r="AU34989" s="25">
        <v>2.2203378647951828</v>
      </c>
      <c r="AV34989" s="25">
        <v>0.89509455327376253</v>
      </c>
      <c r="AW34989" s="25">
        <v>2.1292079982952874</v>
      </c>
      <c r="AY34989" s="26">
        <v>132.35878490045749</v>
      </c>
      <c r="BA34989" s="26">
        <v>2.8709317797987568</v>
      </c>
      <c r="BB34989" s="26">
        <v>135.22971668025625</v>
      </c>
      <c r="BC34989" s="26">
        <v>0</v>
      </c>
      <c r="BD34989" s="26">
        <v>135.22971668025625</v>
      </c>
      <c r="BE34989" s="26">
        <v>0</v>
      </c>
      <c r="BF34989" s="14">
        <v>757</v>
      </c>
      <c r="BG34989" s="14">
        <v>0</v>
      </c>
      <c r="BH34989" s="27">
        <v>0.39383109377493591</v>
      </c>
    </row>
    <row r="34990" spans="1:60" x14ac:dyDescent="0.25">
      <c r="A34990" t="s">
        <v>148</v>
      </c>
      <c r="B34990" s="2">
        <v>44770.166666666664</v>
      </c>
      <c r="C34990" s="1">
        <v>44769</v>
      </c>
      <c r="D34990">
        <v>21</v>
      </c>
      <c r="E34990" s="2">
        <v>44769.875</v>
      </c>
      <c r="F34990" s="8" t="s">
        <v>388</v>
      </c>
      <c r="G34990" s="10" t="s">
        <v>389</v>
      </c>
      <c r="J34990" s="14">
        <v>909</v>
      </c>
      <c r="K34990" s="14">
        <v>909</v>
      </c>
      <c r="P34990" s="14">
        <v>909</v>
      </c>
      <c r="Q34990" s="14">
        <v>909</v>
      </c>
      <c r="S34990" s="14">
        <v>421</v>
      </c>
      <c r="V34990" s="14">
        <v>0</v>
      </c>
      <c r="W34990" s="14">
        <v>0</v>
      </c>
      <c r="X34990" s="14">
        <v>488</v>
      </c>
      <c r="AK34990" s="14">
        <v>421</v>
      </c>
      <c r="AN34990" s="14">
        <v>0</v>
      </c>
      <c r="AO34990" s="14">
        <v>0</v>
      </c>
      <c r="AP34990" s="14">
        <v>488</v>
      </c>
      <c r="AS34990" s="14">
        <v>488</v>
      </c>
      <c r="AT34990" s="14">
        <v>422</v>
      </c>
      <c r="AU34990" s="25">
        <v>2.2174222943049049</v>
      </c>
      <c r="AV34990" s="25">
        <v>0.89595800200274001</v>
      </c>
      <c r="AW34990" s="25">
        <v>2.1748525795429332</v>
      </c>
      <c r="AY34990" s="26">
        <v>171.09448287829809</v>
      </c>
      <c r="BA34990" s="26">
        <v>3.250614172950796</v>
      </c>
      <c r="BB34990" s="26">
        <v>174.3450970512489</v>
      </c>
      <c r="BC34990" s="26">
        <v>0</v>
      </c>
      <c r="BD34990" s="26">
        <v>174.53689583788395</v>
      </c>
      <c r="BE34990" s="26">
        <v>-0.19179878663504724</v>
      </c>
      <c r="BF34990" s="14">
        <v>909</v>
      </c>
      <c r="BG34990" s="14">
        <v>-1</v>
      </c>
      <c r="BH34990" s="27">
        <v>0.42284344099133592</v>
      </c>
    </row>
    <row r="34991" spans="1:60" x14ac:dyDescent="0.25">
      <c r="A34991" t="s">
        <v>148</v>
      </c>
      <c r="B34991" s="2">
        <v>44770.208333333336</v>
      </c>
      <c r="C34991" s="1">
        <v>44769</v>
      </c>
      <c r="D34991">
        <v>22</v>
      </c>
      <c r="E34991" s="2">
        <v>44769.916666666664</v>
      </c>
      <c r="F34991" s="8" t="s">
        <v>388</v>
      </c>
      <c r="G34991" s="10" t="s">
        <v>389</v>
      </c>
      <c r="J34991" s="14">
        <v>0</v>
      </c>
      <c r="K34991" s="14">
        <v>0</v>
      </c>
      <c r="P34991" s="14">
        <v>0</v>
      </c>
      <c r="Q34991" s="14">
        <v>0</v>
      </c>
      <c r="S34991" s="14">
        <v>0</v>
      </c>
      <c r="V34991" s="14">
        <v>0</v>
      </c>
      <c r="W34991" s="14">
        <v>0</v>
      </c>
      <c r="X34991" s="14">
        <v>0</v>
      </c>
      <c r="AK34991" s="14">
        <v>0</v>
      </c>
      <c r="AN34991" s="14">
        <v>0</v>
      </c>
      <c r="AO34991" s="14">
        <v>0</v>
      </c>
      <c r="AP34991" s="14">
        <v>0</v>
      </c>
      <c r="AS34991" s="14">
        <v>473</v>
      </c>
      <c r="AT34991" s="14">
        <v>472</v>
      </c>
      <c r="AU34991" s="25">
        <v>2.2172042035476438</v>
      </c>
      <c r="AV34991" s="25">
        <v>0.89843666240112219</v>
      </c>
      <c r="AW34991" s="25">
        <v>2.1415484382803429</v>
      </c>
      <c r="AY34991" s="26">
        <v>0</v>
      </c>
      <c r="BA34991" s="26">
        <v>0</v>
      </c>
      <c r="BB34991" s="26">
        <v>0</v>
      </c>
      <c r="BC34991" s="26">
        <v>0</v>
      </c>
      <c r="BD34991" s="26">
        <v>0</v>
      </c>
      <c r="BE34991" s="26">
        <v>0</v>
      </c>
      <c r="BF34991" s="14">
        <v>0</v>
      </c>
      <c r="BG34991" s="14">
        <v>-945</v>
      </c>
    </row>
    <row r="34992" spans="1:60" x14ac:dyDescent="0.25">
      <c r="A34992" t="s">
        <v>148</v>
      </c>
      <c r="B34992" s="2">
        <v>44770.25</v>
      </c>
      <c r="C34992" s="1">
        <v>44769</v>
      </c>
      <c r="D34992">
        <v>23</v>
      </c>
      <c r="E34992" s="2">
        <v>44769.958333333336</v>
      </c>
      <c r="F34992" s="8" t="s">
        <v>388</v>
      </c>
      <c r="G34992" s="10" t="s">
        <v>389</v>
      </c>
      <c r="J34992" s="14">
        <v>0</v>
      </c>
      <c r="K34992" s="14">
        <v>0</v>
      </c>
      <c r="P34992" s="14">
        <v>0</v>
      </c>
      <c r="Q34992" s="14">
        <v>0</v>
      </c>
      <c r="S34992" s="14">
        <v>0</v>
      </c>
      <c r="V34992" s="14">
        <v>0</v>
      </c>
      <c r="W34992" s="14">
        <v>0</v>
      </c>
      <c r="X34992" s="14">
        <v>0</v>
      </c>
      <c r="AK34992" s="14">
        <v>0</v>
      </c>
      <c r="AN34992" s="14">
        <v>0</v>
      </c>
      <c r="AO34992" s="14">
        <v>0</v>
      </c>
      <c r="AP34992" s="14">
        <v>0</v>
      </c>
      <c r="AS34992" s="14">
        <v>447</v>
      </c>
      <c r="AT34992" s="14">
        <v>487</v>
      </c>
      <c r="AU34992" s="25">
        <v>2.21734745411189</v>
      </c>
      <c r="AV34992" s="25">
        <v>0.89959018627608101</v>
      </c>
      <c r="AW34992" s="25">
        <v>2.1447568215181914</v>
      </c>
      <c r="AY34992" s="26">
        <v>0</v>
      </c>
      <c r="BA34992" s="26">
        <v>0</v>
      </c>
      <c r="BB34992" s="26">
        <v>0</v>
      </c>
      <c r="BC34992" s="26">
        <v>0</v>
      </c>
      <c r="BD34992" s="26">
        <v>0</v>
      </c>
      <c r="BE34992" s="26">
        <v>0</v>
      </c>
      <c r="BF34992" s="14">
        <v>0</v>
      </c>
      <c r="BG34992" s="14">
        <v>-934</v>
      </c>
    </row>
    <row r="34993" spans="1:60" x14ac:dyDescent="0.25">
      <c r="A34993" t="s">
        <v>148</v>
      </c>
      <c r="B34993" s="2">
        <v>44770.291666666664</v>
      </c>
      <c r="C34993" s="1">
        <v>44769</v>
      </c>
      <c r="D34993">
        <v>24</v>
      </c>
      <c r="E34993" s="2">
        <v>44770</v>
      </c>
      <c r="F34993" s="8" t="s">
        <v>388</v>
      </c>
      <c r="G34993" s="10" t="s">
        <v>389</v>
      </c>
      <c r="J34993" s="14">
        <v>0</v>
      </c>
      <c r="K34993" s="14">
        <v>0</v>
      </c>
      <c r="P34993" s="14">
        <v>0</v>
      </c>
      <c r="Q34993" s="14">
        <v>0</v>
      </c>
      <c r="S34993" s="14">
        <v>0</v>
      </c>
      <c r="V34993" s="14">
        <v>0</v>
      </c>
      <c r="W34993" s="14">
        <v>0</v>
      </c>
      <c r="X34993" s="14">
        <v>0</v>
      </c>
      <c r="AK34993" s="14">
        <v>0</v>
      </c>
      <c r="AN34993" s="14">
        <v>0</v>
      </c>
      <c r="AO34993" s="14">
        <v>0</v>
      </c>
      <c r="AP34993" s="14">
        <v>0</v>
      </c>
      <c r="AS34993" s="14">
        <v>441</v>
      </c>
      <c r="AT34993" s="14">
        <v>397</v>
      </c>
      <c r="AU34993" s="25">
        <v>2.2165883572593916</v>
      </c>
      <c r="AV34993" s="25">
        <v>0.90029055484437159</v>
      </c>
      <c r="AW34993" s="25">
        <v>2.1445109603096633</v>
      </c>
      <c r="AY34993" s="26">
        <v>0</v>
      </c>
      <c r="BA34993" s="26">
        <v>0</v>
      </c>
      <c r="BB34993" s="26">
        <v>0</v>
      </c>
      <c r="BC34993" s="26">
        <v>0</v>
      </c>
      <c r="BD34993" s="26">
        <v>0</v>
      </c>
      <c r="BE34993" s="26">
        <v>0</v>
      </c>
      <c r="BF34993" s="14">
        <v>0</v>
      </c>
      <c r="BG34993" s="14">
        <v>-838</v>
      </c>
    </row>
    <row r="34994" spans="1:60" x14ac:dyDescent="0.25">
      <c r="A34994" t="s">
        <v>148</v>
      </c>
      <c r="B34994" s="2">
        <v>44770.333333333336</v>
      </c>
      <c r="C34994" s="1">
        <v>44770</v>
      </c>
      <c r="D34994">
        <v>1</v>
      </c>
      <c r="E34994" s="2">
        <v>44770.041666666664</v>
      </c>
      <c r="F34994" s="8" t="s">
        <v>388</v>
      </c>
      <c r="G34994" s="10" t="s">
        <v>389</v>
      </c>
      <c r="J34994" s="14">
        <v>793</v>
      </c>
      <c r="K34994" s="14">
        <v>793</v>
      </c>
      <c r="P34994" s="14">
        <v>793</v>
      </c>
      <c r="Q34994" s="14">
        <v>793</v>
      </c>
      <c r="S34994" s="14">
        <v>413</v>
      </c>
      <c r="V34994" s="14">
        <v>0</v>
      </c>
      <c r="W34994" s="14">
        <v>0</v>
      </c>
      <c r="X34994" s="14">
        <v>380</v>
      </c>
      <c r="AK34994" s="14">
        <v>413</v>
      </c>
      <c r="AN34994" s="14">
        <v>0</v>
      </c>
      <c r="AO34994" s="14">
        <v>0</v>
      </c>
      <c r="AP34994" s="14">
        <v>380</v>
      </c>
      <c r="AS34994" s="14">
        <v>380</v>
      </c>
      <c r="AT34994" s="14">
        <v>413</v>
      </c>
      <c r="AU34994" s="25">
        <v>2.215806740114771</v>
      </c>
      <c r="AV34994" s="25">
        <v>0.90028130615794322</v>
      </c>
      <c r="AW34994" s="25">
        <v>2.1448743442166189</v>
      </c>
      <c r="AY34994" s="26">
        <v>168.65318260889885</v>
      </c>
      <c r="BA34994" s="26">
        <v>2.5312159543469313</v>
      </c>
      <c r="BB34994" s="26">
        <v>171.18439856324576</v>
      </c>
      <c r="BC34994" s="26">
        <v>0</v>
      </c>
      <c r="BD34994" s="26">
        <v>171.18439856324574</v>
      </c>
      <c r="BE34994" s="26">
        <v>2.8421709430404007E-14</v>
      </c>
      <c r="BF34994" s="14">
        <v>793</v>
      </c>
      <c r="BG34994" s="14">
        <v>0</v>
      </c>
      <c r="BH34994" s="27">
        <v>0.47590989755422802</v>
      </c>
    </row>
    <row r="34995" spans="1:60" x14ac:dyDescent="0.25">
      <c r="A34995" t="s">
        <v>148</v>
      </c>
      <c r="B34995" s="2">
        <v>44770.375</v>
      </c>
      <c r="C34995" s="1">
        <v>44770</v>
      </c>
      <c r="D34995">
        <v>2</v>
      </c>
      <c r="E34995" s="2">
        <v>44770.083333333336</v>
      </c>
      <c r="F34995" s="8" t="s">
        <v>388</v>
      </c>
      <c r="G34995" s="10" t="s">
        <v>389</v>
      </c>
      <c r="J34995" s="14">
        <v>773</v>
      </c>
      <c r="K34995" s="14">
        <v>773</v>
      </c>
      <c r="P34995" s="14">
        <v>773</v>
      </c>
      <c r="Q34995" s="14">
        <v>773</v>
      </c>
      <c r="S34995" s="14">
        <v>391</v>
      </c>
      <c r="V34995" s="14">
        <v>0</v>
      </c>
      <c r="W34995" s="14">
        <v>0</v>
      </c>
      <c r="X34995" s="14">
        <v>382</v>
      </c>
      <c r="AK34995" s="14">
        <v>391</v>
      </c>
      <c r="AN34995" s="14">
        <v>0</v>
      </c>
      <c r="AO34995" s="14">
        <v>0</v>
      </c>
      <c r="AP34995" s="14">
        <v>382</v>
      </c>
      <c r="AS34995" s="14">
        <v>382</v>
      </c>
      <c r="AT34995" s="14">
        <v>391</v>
      </c>
      <c r="AU34995" s="25">
        <v>2.2162145908709152</v>
      </c>
      <c r="AV34995" s="25">
        <v>0.90014788499995302</v>
      </c>
      <c r="AW34995" s="25">
        <v>2.1462002697353708</v>
      </c>
      <c r="AY34995" s="26">
        <v>159.64557294907132</v>
      </c>
      <c r="BA34995" s="26">
        <v>2.5445381435803371</v>
      </c>
      <c r="BB34995" s="26">
        <v>162.19011109265165</v>
      </c>
      <c r="BC34995" s="26">
        <v>0</v>
      </c>
      <c r="BD34995" s="26">
        <v>162.19011109265165</v>
      </c>
      <c r="BE34995" s="26">
        <v>0</v>
      </c>
      <c r="BF34995" s="14">
        <v>773</v>
      </c>
      <c r="BG34995" s="14">
        <v>0</v>
      </c>
      <c r="BH34995" s="27">
        <v>0.46257123249299048</v>
      </c>
    </row>
    <row r="34996" spans="1:60" x14ac:dyDescent="0.25">
      <c r="A34996" t="s">
        <v>148</v>
      </c>
      <c r="B34996" s="2">
        <v>44770.416666666664</v>
      </c>
      <c r="C34996" s="1">
        <v>44770</v>
      </c>
      <c r="D34996">
        <v>3</v>
      </c>
      <c r="E34996" s="2">
        <v>44770.125</v>
      </c>
      <c r="F34996" s="8" t="s">
        <v>388</v>
      </c>
      <c r="G34996" s="10" t="s">
        <v>389</v>
      </c>
      <c r="J34996" s="14">
        <v>668</v>
      </c>
      <c r="K34996" s="14">
        <v>668</v>
      </c>
      <c r="P34996" s="14">
        <v>668</v>
      </c>
      <c r="Q34996" s="14">
        <v>668</v>
      </c>
      <c r="S34996" s="14">
        <v>340</v>
      </c>
      <c r="V34996" s="14">
        <v>0</v>
      </c>
      <c r="W34996" s="14">
        <v>0</v>
      </c>
      <c r="X34996" s="14">
        <v>328</v>
      </c>
      <c r="AK34996" s="14">
        <v>340</v>
      </c>
      <c r="AN34996" s="14">
        <v>0</v>
      </c>
      <c r="AO34996" s="14">
        <v>0</v>
      </c>
      <c r="AP34996" s="14">
        <v>328</v>
      </c>
      <c r="AS34996" s="14">
        <v>328</v>
      </c>
      <c r="AT34996" s="14">
        <v>340</v>
      </c>
      <c r="AU34996" s="25">
        <v>2.2168322324270751</v>
      </c>
      <c r="AV34996" s="25">
        <v>0.89990664503572315</v>
      </c>
      <c r="AW34996" s="25">
        <v>2.1513536584979702</v>
      </c>
      <c r="AY34996" s="26">
        <v>138.78503293635453</v>
      </c>
      <c r="BA34996" s="26">
        <v>2.1848390342784039</v>
      </c>
      <c r="BB34996" s="26">
        <v>140.96987197063294</v>
      </c>
      <c r="BC34996" s="26">
        <v>0</v>
      </c>
      <c r="BD34996" s="26">
        <v>140.96987197063291</v>
      </c>
      <c r="BE34996" s="26">
        <v>2.8421709430404007E-14</v>
      </c>
      <c r="BF34996" s="14">
        <v>668</v>
      </c>
      <c r="BG34996" s="14">
        <v>0</v>
      </c>
      <c r="BH34996" s="27">
        <v>0.46524700470643232</v>
      </c>
    </row>
    <row r="34997" spans="1:60" x14ac:dyDescent="0.25">
      <c r="A34997" t="s">
        <v>148</v>
      </c>
      <c r="B34997" s="2">
        <v>44770.458333333336</v>
      </c>
      <c r="C34997" s="1">
        <v>44770</v>
      </c>
      <c r="D34997">
        <v>4</v>
      </c>
      <c r="E34997" s="2">
        <v>44770.166666666664</v>
      </c>
      <c r="F34997" s="8" t="s">
        <v>388</v>
      </c>
      <c r="G34997" s="10" t="s">
        <v>389</v>
      </c>
      <c r="J34997" s="14">
        <v>656</v>
      </c>
      <c r="K34997" s="14">
        <v>656</v>
      </c>
      <c r="P34997" s="14">
        <v>656</v>
      </c>
      <c r="Q34997" s="14">
        <v>656</v>
      </c>
      <c r="S34997" s="14">
        <v>331</v>
      </c>
      <c r="V34997" s="14">
        <v>0</v>
      </c>
      <c r="W34997" s="14">
        <v>0</v>
      </c>
      <c r="X34997" s="14">
        <v>325</v>
      </c>
      <c r="AK34997" s="14">
        <v>331</v>
      </c>
      <c r="AN34997" s="14">
        <v>0</v>
      </c>
      <c r="AO34997" s="14">
        <v>0</v>
      </c>
      <c r="AP34997" s="14">
        <v>325</v>
      </c>
      <c r="AS34997" s="14">
        <v>325</v>
      </c>
      <c r="AT34997" s="14">
        <v>331</v>
      </c>
      <c r="AU34997" s="25">
        <v>2.2183478590683356</v>
      </c>
      <c r="AV34997" s="25">
        <v>0.89924169365921813</v>
      </c>
      <c r="AW34997" s="25">
        <v>2.1497278454295108</v>
      </c>
      <c r="AY34997" s="26">
        <v>135.01147617330935</v>
      </c>
      <c r="BA34997" s="26">
        <v>2.164855750428297</v>
      </c>
      <c r="BB34997" s="26">
        <v>137.17633192373765</v>
      </c>
      <c r="BC34997" s="26">
        <v>0</v>
      </c>
      <c r="BD34997" s="26">
        <v>137.17633192373765</v>
      </c>
      <c r="BE34997" s="26">
        <v>0</v>
      </c>
      <c r="BF34997" s="14">
        <v>656</v>
      </c>
      <c r="BG34997" s="14">
        <v>0</v>
      </c>
      <c r="BH34997" s="27">
        <v>0.46100866598431478</v>
      </c>
    </row>
    <row r="34998" spans="1:60" x14ac:dyDescent="0.25">
      <c r="A34998" t="s">
        <v>148</v>
      </c>
      <c r="B34998" s="2">
        <v>44770.5</v>
      </c>
      <c r="C34998" s="1">
        <v>44770</v>
      </c>
      <c r="D34998">
        <v>5</v>
      </c>
      <c r="E34998" s="2">
        <v>44770.208333333336</v>
      </c>
      <c r="F34998" s="8" t="s">
        <v>388</v>
      </c>
      <c r="G34998" s="10" t="s">
        <v>389</v>
      </c>
      <c r="J34998" s="14">
        <v>606</v>
      </c>
      <c r="K34998" s="14">
        <v>606</v>
      </c>
      <c r="P34998" s="14">
        <v>606</v>
      </c>
      <c r="Q34998" s="14">
        <v>606</v>
      </c>
      <c r="S34998" s="14">
        <v>356</v>
      </c>
      <c r="V34998" s="14">
        <v>0</v>
      </c>
      <c r="W34998" s="14">
        <v>0</v>
      </c>
      <c r="X34998" s="14">
        <v>250</v>
      </c>
      <c r="AK34998" s="14">
        <v>356</v>
      </c>
      <c r="AN34998" s="14">
        <v>0</v>
      </c>
      <c r="AO34998" s="14">
        <v>0</v>
      </c>
      <c r="AP34998" s="14">
        <v>250</v>
      </c>
      <c r="AS34998" s="14">
        <v>250</v>
      </c>
      <c r="AT34998" s="14">
        <v>356</v>
      </c>
      <c r="AU34998" s="25">
        <v>2.2202004321799551</v>
      </c>
      <c r="AV34998" s="25">
        <v>0.89883461858609204</v>
      </c>
      <c r="AW34998" s="25">
        <v>2.144585328679943</v>
      </c>
      <c r="AY34998" s="26">
        <v>145.14298346955431</v>
      </c>
      <c r="BA34998" s="26">
        <v>1.6652736541756132</v>
      </c>
      <c r="BB34998" s="26">
        <v>146.80825712372993</v>
      </c>
      <c r="BC34998" s="26">
        <v>0</v>
      </c>
      <c r="BD34998" s="26">
        <v>146.80825712372993</v>
      </c>
      <c r="BE34998" s="26">
        <v>0</v>
      </c>
      <c r="BF34998" s="14">
        <v>606</v>
      </c>
      <c r="BG34998" s="14">
        <v>0</v>
      </c>
      <c r="BH34998" s="27">
        <v>0.53408650135332914</v>
      </c>
    </row>
    <row r="34999" spans="1:60" x14ac:dyDescent="0.25">
      <c r="A34999" t="s">
        <v>148</v>
      </c>
      <c r="B34999" s="2">
        <v>44770.541666666664</v>
      </c>
      <c r="C34999" s="1">
        <v>44770</v>
      </c>
      <c r="D34999">
        <v>6</v>
      </c>
      <c r="E34999" s="2">
        <v>44770.25</v>
      </c>
      <c r="F34999" s="8" t="s">
        <v>388</v>
      </c>
      <c r="G34999" s="10" t="s">
        <v>389</v>
      </c>
      <c r="J34999" s="14">
        <v>588</v>
      </c>
      <c r="K34999" s="14">
        <v>588</v>
      </c>
      <c r="P34999" s="14">
        <v>588</v>
      </c>
      <c r="Q34999" s="14">
        <v>588</v>
      </c>
      <c r="S34999" s="14">
        <v>443</v>
      </c>
      <c r="V34999" s="14">
        <v>0</v>
      </c>
      <c r="W34999" s="14">
        <v>0</v>
      </c>
      <c r="X34999" s="14">
        <v>145</v>
      </c>
      <c r="AK34999" s="14">
        <v>443</v>
      </c>
      <c r="AN34999" s="14">
        <v>0</v>
      </c>
      <c r="AO34999" s="14">
        <v>0</v>
      </c>
      <c r="AP34999" s="14">
        <v>145</v>
      </c>
      <c r="AS34999" s="14">
        <v>145</v>
      </c>
      <c r="AT34999" s="14">
        <v>443</v>
      </c>
      <c r="AU34999" s="25">
        <v>2.2205026680756617</v>
      </c>
      <c r="AV34999" s="25">
        <v>0.8986708372410519</v>
      </c>
      <c r="AW34999" s="25">
        <v>2.1400619613963876</v>
      </c>
      <c r="AY34999" s="26">
        <v>180.58040882228502</v>
      </c>
      <c r="BA34999" s="26">
        <v>0.96585871942185542</v>
      </c>
      <c r="BB34999" s="26">
        <v>181.54626754170687</v>
      </c>
      <c r="BC34999" s="26">
        <v>0</v>
      </c>
      <c r="BD34999" s="26">
        <v>181.54626754170687</v>
      </c>
      <c r="BE34999" s="26">
        <v>0</v>
      </c>
      <c r="BF34999" s="14">
        <v>588</v>
      </c>
      <c r="BG34999" s="14">
        <v>0</v>
      </c>
      <c r="BH34999" s="27">
        <v>0.6806811774622411</v>
      </c>
    </row>
    <row r="35000" spans="1:60" x14ac:dyDescent="0.25">
      <c r="A35000" t="s">
        <v>148</v>
      </c>
      <c r="B35000" s="2">
        <v>44770.583333333336</v>
      </c>
      <c r="C35000" s="1">
        <v>44770</v>
      </c>
      <c r="D35000">
        <v>7</v>
      </c>
      <c r="E35000" s="2">
        <v>44770.291666666664</v>
      </c>
      <c r="F35000" s="8" t="s">
        <v>388</v>
      </c>
      <c r="G35000" s="10" t="s">
        <v>389</v>
      </c>
      <c r="J35000" s="14">
        <v>452</v>
      </c>
      <c r="K35000" s="14">
        <v>452</v>
      </c>
      <c r="P35000" s="14">
        <v>452</v>
      </c>
      <c r="Q35000" s="14">
        <v>452</v>
      </c>
      <c r="S35000" s="14">
        <v>333</v>
      </c>
      <c r="V35000" s="14">
        <v>0</v>
      </c>
      <c r="W35000" s="14">
        <v>0</v>
      </c>
      <c r="X35000" s="14">
        <v>119</v>
      </c>
      <c r="AK35000" s="14">
        <v>333</v>
      </c>
      <c r="AN35000" s="14">
        <v>0</v>
      </c>
      <c r="AO35000" s="14">
        <v>0</v>
      </c>
      <c r="AP35000" s="14">
        <v>119</v>
      </c>
      <c r="AS35000" s="14">
        <v>119</v>
      </c>
      <c r="AT35000" s="14">
        <v>333</v>
      </c>
      <c r="AU35000" s="25">
        <v>2.2201480505270621</v>
      </c>
      <c r="AV35000" s="25">
        <v>0.89856718135689728</v>
      </c>
      <c r="AW35000" s="25">
        <v>2.1449936030657737</v>
      </c>
      <c r="AY35000" s="26">
        <v>135.72537280431405</v>
      </c>
      <c r="BA35000" s="26">
        <v>0.79267025938759161</v>
      </c>
      <c r="BB35000" s="26">
        <v>136.51804306370164</v>
      </c>
      <c r="BC35000" s="26">
        <v>0</v>
      </c>
      <c r="BD35000" s="26">
        <v>136.51804306370161</v>
      </c>
      <c r="BE35000" s="26">
        <v>2.8421709430404007E-14</v>
      </c>
      <c r="BF35000" s="14">
        <v>452</v>
      </c>
      <c r="BG35000" s="14">
        <v>0</v>
      </c>
      <c r="BH35000" s="27">
        <v>0.66586373473251748</v>
      </c>
    </row>
    <row r="35001" spans="1:60" x14ac:dyDescent="0.25">
      <c r="A35001" t="s">
        <v>148</v>
      </c>
      <c r="B35001" s="2">
        <v>44770.625</v>
      </c>
      <c r="C35001" s="1">
        <v>44770</v>
      </c>
      <c r="D35001">
        <v>8</v>
      </c>
      <c r="E35001" s="2">
        <v>44770.333333333336</v>
      </c>
      <c r="F35001" s="8" t="s">
        <v>388</v>
      </c>
      <c r="G35001" s="10" t="s">
        <v>389</v>
      </c>
      <c r="J35001" s="14">
        <v>416</v>
      </c>
      <c r="K35001" s="14">
        <v>416</v>
      </c>
      <c r="P35001" s="14">
        <v>416</v>
      </c>
      <c r="Q35001" s="14">
        <v>416</v>
      </c>
      <c r="S35001" s="14">
        <v>315</v>
      </c>
      <c r="V35001" s="14">
        <v>0</v>
      </c>
      <c r="W35001" s="14">
        <v>0</v>
      </c>
      <c r="X35001" s="14">
        <v>101</v>
      </c>
      <c r="AK35001" s="14">
        <v>315</v>
      </c>
      <c r="AN35001" s="14">
        <v>0</v>
      </c>
      <c r="AO35001" s="14">
        <v>0</v>
      </c>
      <c r="AP35001" s="14">
        <v>101</v>
      </c>
      <c r="AS35001" s="14">
        <v>101</v>
      </c>
      <c r="AT35001" s="14">
        <v>315</v>
      </c>
      <c r="AU35001" s="25">
        <v>2.2208395337293325</v>
      </c>
      <c r="AV35001" s="25">
        <v>0.89883524434156548</v>
      </c>
      <c r="AW35001" s="25">
        <v>2.1466231602827284</v>
      </c>
      <c r="AY35001" s="26">
        <v>128.42716747901821</v>
      </c>
      <c r="BA35001" s="26">
        <v>0.67277055628694726</v>
      </c>
      <c r="BB35001" s="26">
        <v>129.09993803530514</v>
      </c>
      <c r="BC35001" s="26">
        <v>0</v>
      </c>
      <c r="BD35001" s="26">
        <v>129.09993803530514</v>
      </c>
      <c r="BE35001" s="26">
        <v>0</v>
      </c>
      <c r="BF35001" s="14">
        <v>416</v>
      </c>
      <c r="BG35001" s="14">
        <v>0</v>
      </c>
      <c r="BH35001" s="27">
        <v>0.68417381103700581</v>
      </c>
    </row>
    <row r="35002" spans="1:60" x14ac:dyDescent="0.25">
      <c r="A35002" t="s">
        <v>148</v>
      </c>
      <c r="B35002" s="2">
        <v>44770.666666666664</v>
      </c>
      <c r="C35002" s="1">
        <v>44770</v>
      </c>
      <c r="D35002">
        <v>9</v>
      </c>
      <c r="E35002" s="2">
        <v>44770.375</v>
      </c>
      <c r="F35002" s="8" t="s">
        <v>388</v>
      </c>
      <c r="G35002" s="10" t="s">
        <v>389</v>
      </c>
      <c r="J35002" s="14">
        <v>449</v>
      </c>
      <c r="K35002" s="14">
        <v>449</v>
      </c>
      <c r="P35002" s="14">
        <v>449</v>
      </c>
      <c r="Q35002" s="14">
        <v>449</v>
      </c>
      <c r="S35002" s="14">
        <v>373</v>
      </c>
      <c r="V35002" s="14">
        <v>0</v>
      </c>
      <c r="W35002" s="14">
        <v>0</v>
      </c>
      <c r="X35002" s="14">
        <v>76</v>
      </c>
      <c r="AK35002" s="14">
        <v>373</v>
      </c>
      <c r="AN35002" s="14">
        <v>0</v>
      </c>
      <c r="AO35002" s="14">
        <v>0</v>
      </c>
      <c r="AP35002" s="14">
        <v>76</v>
      </c>
      <c r="AS35002" s="14">
        <v>76</v>
      </c>
      <c r="AT35002" s="14">
        <v>373</v>
      </c>
      <c r="AU35002" s="25">
        <v>2.2211475176398037</v>
      </c>
      <c r="AV35002" s="25">
        <v>0.89831697793643162</v>
      </c>
      <c r="AW35002" s="25">
        <v>2.1390072519420986</v>
      </c>
      <c r="AY35002" s="26">
        <v>151.9863889333713</v>
      </c>
      <c r="BA35002" s="26">
        <v>0.50624319086938629</v>
      </c>
      <c r="BB35002" s="26">
        <v>152.49263212424069</v>
      </c>
      <c r="BC35002" s="26">
        <v>0</v>
      </c>
      <c r="BD35002" s="26">
        <v>152.49263212424066</v>
      </c>
      <c r="BE35002" s="26">
        <v>2.8421709430404007E-14</v>
      </c>
      <c r="BF35002" s="14">
        <v>449</v>
      </c>
      <c r="BG35002" s="14">
        <v>0</v>
      </c>
      <c r="BH35002" s="27">
        <v>0.74874901254731285</v>
      </c>
    </row>
    <row r="35003" spans="1:60" x14ac:dyDescent="0.25">
      <c r="A35003" t="s">
        <v>148</v>
      </c>
      <c r="B35003" s="2">
        <v>44770.708333333336</v>
      </c>
      <c r="C35003" s="1">
        <v>44770</v>
      </c>
      <c r="D35003">
        <v>10</v>
      </c>
      <c r="E35003" s="2">
        <v>44770.416666666664</v>
      </c>
      <c r="F35003" s="8" t="s">
        <v>388</v>
      </c>
      <c r="G35003" s="10" t="s">
        <v>389</v>
      </c>
      <c r="J35003" s="14">
        <v>488</v>
      </c>
      <c r="K35003" s="14">
        <v>488</v>
      </c>
      <c r="P35003" s="14">
        <v>488</v>
      </c>
      <c r="Q35003" s="14">
        <v>488</v>
      </c>
      <c r="S35003" s="14">
        <v>407</v>
      </c>
      <c r="V35003" s="14">
        <v>0</v>
      </c>
      <c r="W35003" s="14">
        <v>0</v>
      </c>
      <c r="X35003" s="14">
        <v>81</v>
      </c>
      <c r="AK35003" s="14">
        <v>407</v>
      </c>
      <c r="AN35003" s="14">
        <v>0</v>
      </c>
      <c r="AO35003" s="14">
        <v>0</v>
      </c>
      <c r="AP35003" s="14">
        <v>81</v>
      </c>
      <c r="AS35003" s="14">
        <v>81</v>
      </c>
      <c r="AT35003" s="14">
        <v>407</v>
      </c>
      <c r="AU35003" s="25">
        <v>2.2209985598569935</v>
      </c>
      <c r="AV35003" s="25">
        <v>0.89734113160115381</v>
      </c>
      <c r="AW35003" s="25">
        <v>2.1333196385587256</v>
      </c>
      <c r="AY35003" s="26">
        <v>165.66022287816929</v>
      </c>
      <c r="BA35003" s="26">
        <v>0.53954866395289869</v>
      </c>
      <c r="BB35003" s="26">
        <v>166.19977154212219</v>
      </c>
      <c r="BC35003" s="26">
        <v>0</v>
      </c>
      <c r="BD35003" s="26">
        <v>166.19977154212222</v>
      </c>
      <c r="BE35003" s="26">
        <v>-2.8421709430404007E-14</v>
      </c>
      <c r="BF35003" s="14">
        <v>488</v>
      </c>
      <c r="BG35003" s="14">
        <v>0</v>
      </c>
      <c r="BH35003" s="27">
        <v>0.7508347138057242</v>
      </c>
    </row>
    <row r="35004" spans="1:60" x14ac:dyDescent="0.25">
      <c r="A35004" t="s">
        <v>148</v>
      </c>
      <c r="B35004" s="2">
        <v>44770.75</v>
      </c>
      <c r="C35004" s="1">
        <v>44770</v>
      </c>
      <c r="D35004">
        <v>11</v>
      </c>
      <c r="E35004" s="2">
        <v>44770.458333333336</v>
      </c>
      <c r="F35004" s="8" t="s">
        <v>388</v>
      </c>
      <c r="G35004" s="10" t="s">
        <v>389</v>
      </c>
      <c r="J35004" s="14">
        <v>490</v>
      </c>
      <c r="K35004" s="14">
        <v>490</v>
      </c>
      <c r="P35004" s="14">
        <v>490</v>
      </c>
      <c r="Q35004" s="14">
        <v>490</v>
      </c>
      <c r="S35004" s="14">
        <v>426</v>
      </c>
      <c r="V35004" s="14">
        <v>0</v>
      </c>
      <c r="W35004" s="14">
        <v>0</v>
      </c>
      <c r="X35004" s="14">
        <v>64</v>
      </c>
      <c r="AK35004" s="14">
        <v>426</v>
      </c>
      <c r="AN35004" s="14">
        <v>0</v>
      </c>
      <c r="AO35004" s="14">
        <v>0</v>
      </c>
      <c r="AP35004" s="14">
        <v>64</v>
      </c>
      <c r="AS35004" s="14">
        <v>64</v>
      </c>
      <c r="AT35004" s="14">
        <v>426</v>
      </c>
      <c r="AU35004" s="25">
        <v>2.2211333893776728</v>
      </c>
      <c r="AV35004" s="25">
        <v>0.89631791465660304</v>
      </c>
      <c r="AW35004" s="25">
        <v>2.1295321081308827</v>
      </c>
      <c r="AY35004" s="26">
        <v>173.19602999324732</v>
      </c>
      <c r="BA35004" s="26">
        <v>0.42631005546895695</v>
      </c>
      <c r="BB35004" s="26">
        <v>173.62234004871627</v>
      </c>
      <c r="BC35004" s="26">
        <v>0</v>
      </c>
      <c r="BD35004" s="26">
        <v>173.62234004871627</v>
      </c>
      <c r="BE35004" s="26">
        <v>0</v>
      </c>
      <c r="BF35004" s="14">
        <v>490</v>
      </c>
      <c r="BG35004" s="14">
        <v>0</v>
      </c>
      <c r="BH35004" s="27">
        <v>0.78116588432285883</v>
      </c>
    </row>
    <row r="35005" spans="1:60" x14ac:dyDescent="0.25">
      <c r="A35005" t="s">
        <v>148</v>
      </c>
      <c r="B35005" s="2">
        <v>44770.791666666664</v>
      </c>
      <c r="C35005" s="1">
        <v>44770</v>
      </c>
      <c r="D35005">
        <v>12</v>
      </c>
      <c r="E35005" s="2">
        <v>44770.5</v>
      </c>
      <c r="F35005" s="8" t="s">
        <v>388</v>
      </c>
      <c r="G35005" s="10" t="s">
        <v>389</v>
      </c>
      <c r="J35005" s="14">
        <v>475</v>
      </c>
      <c r="K35005" s="14">
        <v>475</v>
      </c>
      <c r="P35005" s="14">
        <v>475</v>
      </c>
      <c r="Q35005" s="14">
        <v>475</v>
      </c>
      <c r="S35005" s="14">
        <v>428</v>
      </c>
      <c r="V35005" s="14">
        <v>0</v>
      </c>
      <c r="W35005" s="14">
        <v>0</v>
      </c>
      <c r="X35005" s="14">
        <v>47</v>
      </c>
      <c r="AK35005" s="14">
        <v>428</v>
      </c>
      <c r="AN35005" s="14">
        <v>0</v>
      </c>
      <c r="AO35005" s="14">
        <v>0</v>
      </c>
      <c r="AP35005" s="14">
        <v>47</v>
      </c>
      <c r="AS35005" s="14">
        <v>47</v>
      </c>
      <c r="AT35005" s="14">
        <v>428</v>
      </c>
      <c r="AU35005" s="25">
        <v>2.2208444869400914</v>
      </c>
      <c r="AV35005" s="25">
        <v>0.89536684890185181</v>
      </c>
      <c r="AW35005" s="25">
        <v>2.1171304585443829</v>
      </c>
      <c r="AY35005" s="26">
        <v>173.82451911440185</v>
      </c>
      <c r="BA35005" s="26">
        <v>0.31307144698501521</v>
      </c>
      <c r="BB35005" s="26">
        <v>174.13759056138687</v>
      </c>
      <c r="BC35005" s="26">
        <v>0</v>
      </c>
      <c r="BD35005" s="26">
        <v>174.13759056138687</v>
      </c>
      <c r="BE35005" s="26">
        <v>0</v>
      </c>
      <c r="BF35005" s="14">
        <v>475</v>
      </c>
      <c r="BG35005" s="14">
        <v>0</v>
      </c>
      <c r="BH35005" s="27">
        <v>0.80822571558619938</v>
      </c>
    </row>
    <row r="35006" spans="1:60" x14ac:dyDescent="0.25">
      <c r="A35006" t="s">
        <v>148</v>
      </c>
      <c r="B35006" s="2">
        <v>44770.833333333336</v>
      </c>
      <c r="C35006" s="1">
        <v>44770</v>
      </c>
      <c r="D35006">
        <v>13</v>
      </c>
      <c r="E35006" s="2">
        <v>44770.541666666664</v>
      </c>
      <c r="F35006" s="8" t="s">
        <v>388</v>
      </c>
      <c r="G35006" s="10" t="s">
        <v>389</v>
      </c>
      <c r="J35006" s="14">
        <v>528</v>
      </c>
      <c r="K35006" s="14">
        <v>528</v>
      </c>
      <c r="P35006" s="14">
        <v>528</v>
      </c>
      <c r="Q35006" s="14">
        <v>528</v>
      </c>
      <c r="S35006" s="14">
        <v>488</v>
      </c>
      <c r="V35006" s="14">
        <v>0</v>
      </c>
      <c r="W35006" s="14">
        <v>0</v>
      </c>
      <c r="X35006" s="14">
        <v>40</v>
      </c>
      <c r="AK35006" s="14">
        <v>488</v>
      </c>
      <c r="AN35006" s="14">
        <v>0</v>
      </c>
      <c r="AO35006" s="14">
        <v>0</v>
      </c>
      <c r="AP35006" s="14">
        <v>40</v>
      </c>
      <c r="AS35006" s="14">
        <v>40</v>
      </c>
      <c r="AT35006" s="14">
        <v>488</v>
      </c>
      <c r="AU35006" s="25">
        <v>2.2209594256244887</v>
      </c>
      <c r="AV35006" s="25">
        <v>0.89549801262925388</v>
      </c>
      <c r="AW35006" s="25">
        <v>2.1324954552943343</v>
      </c>
      <c r="AY35006" s="26">
        <v>198.22147588386022</v>
      </c>
      <c r="BA35006" s="26">
        <v>0.26644378466809815</v>
      </c>
      <c r="BB35006" s="26">
        <v>198.48791966852832</v>
      </c>
      <c r="BC35006" s="26">
        <v>0</v>
      </c>
      <c r="BD35006" s="26">
        <v>198.48791966852832</v>
      </c>
      <c r="BE35006" s="26">
        <v>0</v>
      </c>
      <c r="BF35006" s="14">
        <v>528</v>
      </c>
      <c r="BG35006" s="14">
        <v>0</v>
      </c>
      <c r="BH35006" s="27">
        <v>0.82876976791596757</v>
      </c>
    </row>
    <row r="35007" spans="1:60" x14ac:dyDescent="0.25">
      <c r="A35007" t="s">
        <v>148</v>
      </c>
      <c r="B35007" s="2">
        <v>44770.875</v>
      </c>
      <c r="C35007" s="1">
        <v>44770</v>
      </c>
      <c r="D35007">
        <v>14</v>
      </c>
      <c r="E35007" s="2">
        <v>44770.583333333336</v>
      </c>
      <c r="F35007" s="8" t="s">
        <v>388</v>
      </c>
      <c r="G35007" s="10" t="s">
        <v>389</v>
      </c>
      <c r="J35007" s="14">
        <v>536</v>
      </c>
      <c r="K35007" s="14">
        <v>536</v>
      </c>
      <c r="P35007" s="14">
        <v>536</v>
      </c>
      <c r="Q35007" s="14">
        <v>536</v>
      </c>
      <c r="S35007" s="14">
        <v>494</v>
      </c>
      <c r="V35007" s="14">
        <v>0</v>
      </c>
      <c r="W35007" s="14">
        <v>0</v>
      </c>
      <c r="X35007" s="14">
        <v>42</v>
      </c>
      <c r="AK35007" s="14">
        <v>494</v>
      </c>
      <c r="AN35007" s="14">
        <v>0</v>
      </c>
      <c r="AO35007" s="14">
        <v>0</v>
      </c>
      <c r="AP35007" s="14">
        <v>42</v>
      </c>
      <c r="AS35007" s="14">
        <v>42</v>
      </c>
      <c r="AT35007" s="14">
        <v>494</v>
      </c>
      <c r="AU35007" s="25">
        <v>2.2207748408454751</v>
      </c>
      <c r="AV35007" s="25">
        <v>0.89564011729083215</v>
      </c>
      <c r="AW35007" s="25">
        <v>2.1299095549951135</v>
      </c>
      <c r="AY35007" s="26">
        <v>200.69046726495773</v>
      </c>
      <c r="BA35007" s="26">
        <v>0.27976597390150304</v>
      </c>
      <c r="BB35007" s="26">
        <v>200.97023323885924</v>
      </c>
      <c r="BC35007" s="26">
        <v>0</v>
      </c>
      <c r="BD35007" s="26">
        <v>200.97023323885921</v>
      </c>
      <c r="BE35007" s="26">
        <v>2.8421709430404007E-14</v>
      </c>
      <c r="BF35007" s="14">
        <v>536</v>
      </c>
      <c r="BG35007" s="14">
        <v>0</v>
      </c>
      <c r="BH35007" s="27">
        <v>0.8266100664236079</v>
      </c>
    </row>
    <row r="35008" spans="1:60" x14ac:dyDescent="0.25">
      <c r="A35008" t="s">
        <v>148</v>
      </c>
      <c r="B35008" s="2">
        <v>44770.916666666664</v>
      </c>
      <c r="C35008" s="1">
        <v>44770</v>
      </c>
      <c r="D35008">
        <v>15</v>
      </c>
      <c r="E35008" s="2">
        <v>44770.625</v>
      </c>
      <c r="F35008" s="8" t="s">
        <v>388</v>
      </c>
      <c r="G35008" s="10" t="s">
        <v>389</v>
      </c>
      <c r="J35008" s="14">
        <v>525</v>
      </c>
      <c r="K35008" s="14">
        <v>525</v>
      </c>
      <c r="P35008" s="14">
        <v>525</v>
      </c>
      <c r="Q35008" s="14">
        <v>525</v>
      </c>
      <c r="S35008" s="14">
        <v>478</v>
      </c>
      <c r="V35008" s="14">
        <v>0</v>
      </c>
      <c r="W35008" s="14">
        <v>0</v>
      </c>
      <c r="X35008" s="14">
        <v>47</v>
      </c>
      <c r="AK35008" s="14">
        <v>478</v>
      </c>
      <c r="AN35008" s="14">
        <v>0</v>
      </c>
      <c r="AO35008" s="14">
        <v>0</v>
      </c>
      <c r="AP35008" s="14">
        <v>47</v>
      </c>
      <c r="AS35008" s="14">
        <v>47</v>
      </c>
      <c r="AT35008" s="14">
        <v>478</v>
      </c>
      <c r="AU35008" s="25">
        <v>2.2207998549255032</v>
      </c>
      <c r="AV35008" s="25">
        <v>0.8955049694776771</v>
      </c>
      <c r="AW35008" s="25">
        <v>2.1229878766346402</v>
      </c>
      <c r="AY35008" s="26">
        <v>194.16106876029869</v>
      </c>
      <c r="BA35008" s="26">
        <v>0.31307144698501521</v>
      </c>
      <c r="BB35008" s="26">
        <v>194.47414020728371</v>
      </c>
      <c r="BC35008" s="26">
        <v>0</v>
      </c>
      <c r="BD35008" s="26">
        <v>194.47414020728371</v>
      </c>
      <c r="BE35008" s="26">
        <v>0</v>
      </c>
      <c r="BF35008" s="14">
        <v>525</v>
      </c>
      <c r="BG35008" s="14">
        <v>0</v>
      </c>
      <c r="BH35008" s="27">
        <v>0.81665062663577481</v>
      </c>
    </row>
    <row r="35009" spans="1:61" x14ac:dyDescent="0.25">
      <c r="A35009" t="s">
        <v>148</v>
      </c>
      <c r="B35009" s="2">
        <v>44770.958333333336</v>
      </c>
      <c r="C35009" s="1">
        <v>44770</v>
      </c>
      <c r="D35009">
        <v>16</v>
      </c>
      <c r="E35009" s="2">
        <v>44770.666666666664</v>
      </c>
      <c r="F35009" s="8" t="s">
        <v>388</v>
      </c>
      <c r="G35009" s="10" t="s">
        <v>389</v>
      </c>
      <c r="J35009" s="14">
        <v>526</v>
      </c>
      <c r="K35009" s="14">
        <v>526</v>
      </c>
      <c r="P35009" s="14">
        <v>526</v>
      </c>
      <c r="Q35009" s="14">
        <v>526</v>
      </c>
      <c r="S35009" s="14">
        <v>469</v>
      </c>
      <c r="V35009" s="14">
        <v>0</v>
      </c>
      <c r="W35009" s="14">
        <v>0</v>
      </c>
      <c r="X35009" s="14">
        <v>57</v>
      </c>
      <c r="AK35009" s="14">
        <v>469</v>
      </c>
      <c r="AN35009" s="14">
        <v>0</v>
      </c>
      <c r="AO35009" s="14">
        <v>0</v>
      </c>
      <c r="AP35009" s="14">
        <v>57</v>
      </c>
      <c r="AS35009" s="14">
        <v>57</v>
      </c>
      <c r="AT35009" s="14">
        <v>469</v>
      </c>
      <c r="AU35009" s="25">
        <v>2.2207130333281531</v>
      </c>
      <c r="AV35009" s="25">
        <v>0.89580913907916038</v>
      </c>
      <c r="AW35009" s="25">
        <v>2.121277017458794</v>
      </c>
      <c r="AY35009" s="26">
        <v>190.57002396246349</v>
      </c>
      <c r="BA35009" s="26">
        <v>0.37968239315203983</v>
      </c>
      <c r="BB35009" s="26">
        <v>190.94970635561555</v>
      </c>
      <c r="BC35009" s="26">
        <v>0</v>
      </c>
      <c r="BD35009" s="26">
        <v>190.94970635561552</v>
      </c>
      <c r="BE35009" s="26">
        <v>2.8421709430404007E-14</v>
      </c>
      <c r="BF35009" s="14">
        <v>526</v>
      </c>
      <c r="BG35009" s="14">
        <v>0</v>
      </c>
      <c r="BH35009" s="27">
        <v>0.80032612476372078</v>
      </c>
    </row>
    <row r="35010" spans="1:61" x14ac:dyDescent="0.25">
      <c r="A35010" t="s">
        <v>148</v>
      </c>
      <c r="B35010" s="2">
        <v>44771</v>
      </c>
      <c r="C35010" s="1">
        <v>44770</v>
      </c>
      <c r="D35010">
        <v>17</v>
      </c>
      <c r="E35010" s="2">
        <v>44770.708333333336</v>
      </c>
      <c r="F35010" s="8" t="s">
        <v>388</v>
      </c>
      <c r="G35010" s="10" t="s">
        <v>389</v>
      </c>
      <c r="J35010" s="14">
        <v>567</v>
      </c>
      <c r="K35010" s="14">
        <v>567</v>
      </c>
      <c r="P35010" s="14">
        <v>567</v>
      </c>
      <c r="Q35010" s="14">
        <v>567</v>
      </c>
      <c r="S35010" s="14">
        <v>496</v>
      </c>
      <c r="V35010" s="14">
        <v>0</v>
      </c>
      <c r="W35010" s="14">
        <v>0</v>
      </c>
      <c r="X35010" s="14">
        <v>71</v>
      </c>
      <c r="AK35010" s="14">
        <v>496</v>
      </c>
      <c r="AN35010" s="14">
        <v>0</v>
      </c>
      <c r="AO35010" s="14">
        <v>0</v>
      </c>
      <c r="AP35010" s="14">
        <v>71</v>
      </c>
      <c r="AS35010" s="14">
        <v>71</v>
      </c>
      <c r="AT35010" s="14">
        <v>496</v>
      </c>
      <c r="AU35010" s="25">
        <v>2.2206912841810045</v>
      </c>
      <c r="AV35010" s="25">
        <v>0.89610677448441667</v>
      </c>
      <c r="AW35010" s="25">
        <v>2.1163591286918275</v>
      </c>
      <c r="AY35010" s="26">
        <v>201.60796878567314</v>
      </c>
      <c r="BA35010" s="26">
        <v>0.47293771778587418</v>
      </c>
      <c r="BB35010" s="26">
        <v>202.080906503459</v>
      </c>
      <c r="BC35010" s="26">
        <v>0</v>
      </c>
      <c r="BD35010" s="26">
        <v>202.08090650345898</v>
      </c>
      <c r="BE35010" s="26">
        <v>2.8421709430404007E-14</v>
      </c>
      <c r="BF35010" s="14">
        <v>567</v>
      </c>
      <c r="BG35010" s="14">
        <v>0</v>
      </c>
      <c r="BH35010" s="27">
        <v>0.78573475854613006</v>
      </c>
    </row>
    <row r="35011" spans="1:61" x14ac:dyDescent="0.25">
      <c r="A35011" t="s">
        <v>148</v>
      </c>
      <c r="B35011" s="2">
        <v>44771.041666666664</v>
      </c>
      <c r="C35011" s="1">
        <v>44770</v>
      </c>
      <c r="D35011">
        <v>18</v>
      </c>
      <c r="E35011" s="2">
        <v>44770.75</v>
      </c>
      <c r="F35011" s="8" t="s">
        <v>388</v>
      </c>
      <c r="G35011" s="10" t="s">
        <v>389</v>
      </c>
      <c r="J35011" s="14">
        <v>568</v>
      </c>
      <c r="K35011" s="14">
        <v>568</v>
      </c>
      <c r="P35011" s="14">
        <v>568</v>
      </c>
      <c r="Q35011" s="14">
        <v>568</v>
      </c>
      <c r="S35011" s="14">
        <v>475</v>
      </c>
      <c r="V35011" s="14">
        <v>0</v>
      </c>
      <c r="W35011" s="14">
        <v>0</v>
      </c>
      <c r="X35011" s="14">
        <v>93</v>
      </c>
      <c r="AK35011" s="14">
        <v>475</v>
      </c>
      <c r="AN35011" s="14">
        <v>0</v>
      </c>
      <c r="AO35011" s="14">
        <v>0</v>
      </c>
      <c r="AP35011" s="14">
        <v>93</v>
      </c>
      <c r="AS35011" s="14">
        <v>93</v>
      </c>
      <c r="AT35011" s="14">
        <v>475</v>
      </c>
      <c r="AU35011" s="25">
        <v>2.2203475633722718</v>
      </c>
      <c r="AV35011" s="25">
        <v>0.89656319990557054</v>
      </c>
      <c r="AW35011" s="25">
        <v>2.1355311485556201</v>
      </c>
      <c r="AY35011" s="26">
        <v>193.17048741059503</v>
      </c>
      <c r="BA35011" s="26">
        <v>0.61948179935332803</v>
      </c>
      <c r="BB35011" s="26">
        <v>193.78996920994837</v>
      </c>
      <c r="BC35011" s="26">
        <v>0</v>
      </c>
      <c r="BD35011" s="26">
        <v>193.7899692099484</v>
      </c>
      <c r="BE35011" s="26">
        <v>-2.8421709430404007E-14</v>
      </c>
      <c r="BF35011" s="14">
        <v>568</v>
      </c>
      <c r="BG35011" s="14">
        <v>0</v>
      </c>
      <c r="BH35011" s="27">
        <v>0.75217120056274012</v>
      </c>
    </row>
    <row r="35012" spans="1:61" x14ac:dyDescent="0.25">
      <c r="A35012" t="s">
        <v>148</v>
      </c>
      <c r="B35012" s="2">
        <v>44771.083333333336</v>
      </c>
      <c r="C35012" s="1">
        <v>44770</v>
      </c>
      <c r="D35012">
        <v>19</v>
      </c>
      <c r="E35012" s="2">
        <v>44770.791666666664</v>
      </c>
      <c r="F35012" s="8" t="s">
        <v>388</v>
      </c>
      <c r="G35012" s="10" t="s">
        <v>389</v>
      </c>
      <c r="J35012" s="14">
        <v>564</v>
      </c>
      <c r="K35012" s="14">
        <v>564</v>
      </c>
      <c r="P35012" s="14">
        <v>564</v>
      </c>
      <c r="Q35012" s="14">
        <v>564</v>
      </c>
      <c r="S35012" s="14">
        <v>361</v>
      </c>
      <c r="V35012" s="14">
        <v>0</v>
      </c>
      <c r="W35012" s="14">
        <v>0</v>
      </c>
      <c r="X35012" s="14">
        <v>203</v>
      </c>
      <c r="AK35012" s="14">
        <v>361</v>
      </c>
      <c r="AN35012" s="14">
        <v>0</v>
      </c>
      <c r="AO35012" s="14">
        <v>0</v>
      </c>
      <c r="AP35012" s="14">
        <v>203</v>
      </c>
      <c r="AS35012" s="14">
        <v>203</v>
      </c>
      <c r="AT35012" s="14">
        <v>361</v>
      </c>
      <c r="AU35012" s="25">
        <v>2.2196039754760419</v>
      </c>
      <c r="AV35012" s="25">
        <v>0.89634251923188757</v>
      </c>
      <c r="AW35012" s="25">
        <v>2.1371133547610417</v>
      </c>
      <c r="AY35012" s="26">
        <v>146.77343462488386</v>
      </c>
      <c r="BA35012" s="26">
        <v>1.3522022071905979</v>
      </c>
      <c r="BB35012" s="26">
        <v>148.12563683207446</v>
      </c>
      <c r="BC35012" s="26">
        <v>0</v>
      </c>
      <c r="BD35012" s="26">
        <v>148.12563683207443</v>
      </c>
      <c r="BE35012" s="26">
        <v>2.8421709430404007E-14</v>
      </c>
      <c r="BF35012" s="14">
        <v>564</v>
      </c>
      <c r="BG35012" s="14">
        <v>0</v>
      </c>
      <c r="BH35012" s="27">
        <v>0.57900840686653898</v>
      </c>
    </row>
    <row r="35013" spans="1:61" x14ac:dyDescent="0.25">
      <c r="A35013" t="s">
        <v>148</v>
      </c>
      <c r="B35013" s="2">
        <v>44771.125</v>
      </c>
      <c r="C35013" s="1">
        <v>44770</v>
      </c>
      <c r="D35013">
        <v>20</v>
      </c>
      <c r="E35013" s="2">
        <v>44770.833333333336</v>
      </c>
      <c r="F35013" s="8" t="s">
        <v>388</v>
      </c>
      <c r="G35013" s="10" t="s">
        <v>389</v>
      </c>
      <c r="J35013" s="14">
        <v>551</v>
      </c>
      <c r="K35013" s="14">
        <v>551</v>
      </c>
      <c r="P35013" s="14">
        <v>551</v>
      </c>
      <c r="Q35013" s="14">
        <v>551</v>
      </c>
      <c r="S35013" s="14">
        <v>411</v>
      </c>
      <c r="V35013" s="14">
        <v>0</v>
      </c>
      <c r="W35013" s="14">
        <v>0</v>
      </c>
      <c r="X35013" s="14">
        <v>140</v>
      </c>
      <c r="AK35013" s="14">
        <v>411</v>
      </c>
      <c r="AN35013" s="14">
        <v>0</v>
      </c>
      <c r="AO35013" s="14">
        <v>0</v>
      </c>
      <c r="AP35013" s="14">
        <v>140</v>
      </c>
      <c r="AS35013" s="14">
        <v>140</v>
      </c>
      <c r="AT35013" s="14">
        <v>411</v>
      </c>
      <c r="AU35013" s="25">
        <v>2.2190321517845621</v>
      </c>
      <c r="AV35013" s="25">
        <v>0.89593213679933537</v>
      </c>
      <c r="AW35013" s="25">
        <v>2.1368637337192524</v>
      </c>
      <c r="AY35013" s="26">
        <v>167.02565894554473</v>
      </c>
      <c r="BA35013" s="26">
        <v>0.93255324633834336</v>
      </c>
      <c r="BB35013" s="26">
        <v>167.95821219188306</v>
      </c>
      <c r="BC35013" s="26">
        <v>0</v>
      </c>
      <c r="BD35013" s="26">
        <v>167.95821219188306</v>
      </c>
      <c r="BE35013" s="26">
        <v>0</v>
      </c>
      <c r="BF35013" s="14">
        <v>551</v>
      </c>
      <c r="BG35013" s="14">
        <v>0</v>
      </c>
      <c r="BH35013" s="27">
        <v>0.67202183985929087</v>
      </c>
    </row>
    <row r="35014" spans="1:61" x14ac:dyDescent="0.25">
      <c r="A35014" t="s">
        <v>148</v>
      </c>
      <c r="B35014" s="2">
        <v>44771.166666666664</v>
      </c>
      <c r="C35014" s="1">
        <v>44770</v>
      </c>
      <c r="D35014">
        <v>21</v>
      </c>
      <c r="E35014" s="2">
        <v>44770.875</v>
      </c>
      <c r="F35014" s="8" t="s">
        <v>388</v>
      </c>
      <c r="G35014" s="10" t="s">
        <v>389</v>
      </c>
      <c r="J35014" s="14">
        <v>547</v>
      </c>
      <c r="K35014" s="14">
        <v>547</v>
      </c>
      <c r="P35014" s="14">
        <v>547</v>
      </c>
      <c r="Q35014" s="14">
        <v>547</v>
      </c>
      <c r="S35014" s="14">
        <v>431</v>
      </c>
      <c r="V35014" s="14">
        <v>0</v>
      </c>
      <c r="W35014" s="14">
        <v>0</v>
      </c>
      <c r="X35014" s="14">
        <v>116</v>
      </c>
      <c r="AK35014" s="14">
        <v>431</v>
      </c>
      <c r="AN35014" s="14">
        <v>0</v>
      </c>
      <c r="AO35014" s="14">
        <v>0</v>
      </c>
      <c r="AP35014" s="14">
        <v>116</v>
      </c>
      <c r="AS35014" s="14">
        <v>116</v>
      </c>
      <c r="AT35014" s="14">
        <v>431</v>
      </c>
      <c r="AU35014" s="25">
        <v>2.2181748856249341</v>
      </c>
      <c r="AV35014" s="25">
        <v>0.89669917703490698</v>
      </c>
      <c r="AW35014" s="25">
        <v>2.1388276303130396</v>
      </c>
      <c r="AY35014" s="26">
        <v>175.30338348651691</v>
      </c>
      <c r="BA35014" s="26">
        <v>0.77268697553748478</v>
      </c>
      <c r="BB35014" s="26">
        <v>176.07607046205439</v>
      </c>
      <c r="BC35014" s="26">
        <v>0</v>
      </c>
      <c r="BD35014" s="26">
        <v>176.07607046205442</v>
      </c>
      <c r="BE35014" s="26">
        <v>-2.8421709430404007E-14</v>
      </c>
      <c r="BF35014" s="14">
        <v>547</v>
      </c>
      <c r="BG35014" s="14">
        <v>0</v>
      </c>
      <c r="BH35014" s="27">
        <v>0.70965416172221996</v>
      </c>
    </row>
    <row r="35015" spans="1:61" x14ac:dyDescent="0.25">
      <c r="A35015" t="s">
        <v>148</v>
      </c>
      <c r="B35015" s="2">
        <v>44771.208333333336</v>
      </c>
      <c r="C35015" s="1">
        <v>44770</v>
      </c>
      <c r="D35015">
        <v>22</v>
      </c>
      <c r="E35015" s="2">
        <v>44770.916666666664</v>
      </c>
      <c r="F35015" s="8" t="s">
        <v>388</v>
      </c>
      <c r="G35015" s="10" t="s">
        <v>389</v>
      </c>
      <c r="J35015" s="14">
        <v>534</v>
      </c>
      <c r="K35015" s="14">
        <v>534</v>
      </c>
      <c r="P35015" s="14">
        <v>534</v>
      </c>
      <c r="Q35015" s="14">
        <v>534</v>
      </c>
      <c r="S35015" s="14">
        <v>457</v>
      </c>
      <c r="V35015" s="14">
        <v>0</v>
      </c>
      <c r="W35015" s="14">
        <v>0</v>
      </c>
      <c r="X35015" s="14">
        <v>77</v>
      </c>
      <c r="AK35015" s="14">
        <v>457</v>
      </c>
      <c r="AN35015" s="14">
        <v>0</v>
      </c>
      <c r="AO35015" s="14">
        <v>0</v>
      </c>
      <c r="AP35015" s="14">
        <v>77</v>
      </c>
      <c r="AS35015" s="14">
        <v>77</v>
      </c>
      <c r="AT35015" s="14">
        <v>458</v>
      </c>
      <c r="AU35015" s="25">
        <v>2.2176334766747496</v>
      </c>
      <c r="AV35015" s="25">
        <v>0.89718885808446103</v>
      </c>
      <c r="AW35015" s="25">
        <v>2.140014896088529</v>
      </c>
      <c r="AY35015" s="26">
        <v>185.98003653445889</v>
      </c>
      <c r="BA35015" s="26">
        <v>0.51290428548608891</v>
      </c>
      <c r="BB35015" s="26">
        <v>186.49294081994498</v>
      </c>
      <c r="BC35015" s="26">
        <v>0</v>
      </c>
      <c r="BD35015" s="26">
        <v>186.84217853683623</v>
      </c>
      <c r="BE35015" s="26">
        <v>-0.3492377168912526</v>
      </c>
      <c r="BF35015" s="14">
        <v>534</v>
      </c>
      <c r="BG35015" s="14">
        <v>-1</v>
      </c>
      <c r="BH35015" s="27">
        <v>0.76993645541285971</v>
      </c>
    </row>
    <row r="35016" spans="1:61" x14ac:dyDescent="0.25">
      <c r="A35016" t="s">
        <v>148</v>
      </c>
      <c r="B35016" s="2">
        <v>44771.25</v>
      </c>
      <c r="C35016" s="1">
        <v>44770</v>
      </c>
      <c r="D35016">
        <v>23</v>
      </c>
      <c r="E35016" s="2">
        <v>44770.958333333336</v>
      </c>
      <c r="F35016" s="8" t="s">
        <v>388</v>
      </c>
      <c r="G35016" s="10" t="s">
        <v>389</v>
      </c>
      <c r="J35016" s="14">
        <v>529</v>
      </c>
      <c r="K35016" s="14">
        <v>529</v>
      </c>
      <c r="P35016" s="14">
        <v>529</v>
      </c>
      <c r="Q35016" s="14">
        <v>529</v>
      </c>
      <c r="S35016" s="14">
        <v>392</v>
      </c>
      <c r="V35016" s="14">
        <v>0</v>
      </c>
      <c r="W35016" s="14">
        <v>0</v>
      </c>
      <c r="X35016" s="14">
        <v>137</v>
      </c>
      <c r="AK35016" s="14">
        <v>392</v>
      </c>
      <c r="AN35016" s="14">
        <v>0</v>
      </c>
      <c r="AO35016" s="14">
        <v>0</v>
      </c>
      <c r="AP35016" s="14">
        <v>137</v>
      </c>
      <c r="AS35016" s="14">
        <v>137</v>
      </c>
      <c r="AT35016" s="14">
        <v>391</v>
      </c>
      <c r="AU35016" s="25">
        <v>2.2173438457656691</v>
      </c>
      <c r="AV35016" s="25">
        <v>0.89791424777046036</v>
      </c>
      <c r="AW35016" s="25">
        <v>2.1397409147681725</v>
      </c>
      <c r="AY35016" s="26">
        <v>159.65671413940748</v>
      </c>
      <c r="BA35016" s="26">
        <v>0.91256996248823607</v>
      </c>
      <c r="BB35016" s="26">
        <v>160.56928410189573</v>
      </c>
      <c r="BC35016" s="26">
        <v>0</v>
      </c>
      <c r="BD35016" s="26">
        <v>160.26575048355565</v>
      </c>
      <c r="BE35016" s="26">
        <v>0.30353361834008297</v>
      </c>
      <c r="BF35016" s="14">
        <v>529</v>
      </c>
      <c r="BG35016" s="14">
        <v>1</v>
      </c>
      <c r="BH35016" s="27">
        <v>0.66917628566487963</v>
      </c>
      <c r="BI35016" s="27">
        <v>0.66917628566491361</v>
      </c>
    </row>
    <row r="35017" spans="1:61" x14ac:dyDescent="0.25">
      <c r="A35017" t="s">
        <v>148</v>
      </c>
      <c r="B35017" s="2">
        <v>44771.291666666664</v>
      </c>
      <c r="C35017" s="1">
        <v>44770</v>
      </c>
      <c r="D35017">
        <v>24</v>
      </c>
      <c r="E35017" s="2">
        <v>44771</v>
      </c>
      <c r="F35017" s="8" t="s">
        <v>388</v>
      </c>
      <c r="G35017" s="10" t="s">
        <v>389</v>
      </c>
      <c r="J35017" s="14">
        <v>0</v>
      </c>
      <c r="K35017" s="14">
        <v>0</v>
      </c>
      <c r="P35017" s="14">
        <v>0</v>
      </c>
      <c r="Q35017" s="14">
        <v>0</v>
      </c>
      <c r="S35017" s="14">
        <v>0</v>
      </c>
      <c r="V35017" s="14">
        <v>0</v>
      </c>
      <c r="W35017" s="14">
        <v>0</v>
      </c>
      <c r="X35017" s="14">
        <v>0</v>
      </c>
      <c r="AK35017" s="14">
        <v>0</v>
      </c>
      <c r="AN35017" s="14">
        <v>0</v>
      </c>
      <c r="AO35017" s="14">
        <v>0</v>
      </c>
      <c r="AP35017" s="14">
        <v>0</v>
      </c>
      <c r="AS35017" s="14">
        <v>202</v>
      </c>
      <c r="AT35017" s="14">
        <v>324</v>
      </c>
      <c r="AU35017" s="25">
        <v>2.2173369305815238</v>
      </c>
      <c r="AV35017" s="25">
        <v>0.89863572973357841</v>
      </c>
      <c r="AW35017" s="25">
        <v>2.1390170697039301</v>
      </c>
      <c r="AY35017" s="26">
        <v>0</v>
      </c>
      <c r="BA35017" s="26">
        <v>0</v>
      </c>
      <c r="BB35017" s="26">
        <v>0</v>
      </c>
      <c r="BC35017" s="26">
        <v>0</v>
      </c>
      <c r="BD35017" s="26">
        <v>0</v>
      </c>
      <c r="BE35017" s="26">
        <v>0</v>
      </c>
      <c r="BF35017" s="14">
        <v>0</v>
      </c>
      <c r="BG35017" s="14">
        <v>-526</v>
      </c>
    </row>
    <row r="35018" spans="1:61" x14ac:dyDescent="0.25">
      <c r="A35018" t="s">
        <v>148</v>
      </c>
      <c r="B35018" s="2">
        <v>44771.333333333336</v>
      </c>
      <c r="C35018" s="1">
        <v>44771</v>
      </c>
      <c r="D35018">
        <v>1</v>
      </c>
      <c r="E35018" s="2">
        <v>44771.041666666664</v>
      </c>
      <c r="F35018" s="8" t="s">
        <v>388</v>
      </c>
      <c r="G35018" s="10" t="s">
        <v>389</v>
      </c>
      <c r="J35018" s="14">
        <v>548</v>
      </c>
      <c r="K35018" s="14">
        <v>548</v>
      </c>
      <c r="P35018" s="14">
        <v>548</v>
      </c>
      <c r="Q35018" s="14">
        <v>548</v>
      </c>
      <c r="S35018" s="14">
        <v>324</v>
      </c>
      <c r="V35018" s="14">
        <v>0</v>
      </c>
      <c r="W35018" s="14">
        <v>0</v>
      </c>
      <c r="X35018" s="14">
        <v>224</v>
      </c>
      <c r="AK35018" s="14">
        <v>324</v>
      </c>
      <c r="AN35018" s="14">
        <v>0</v>
      </c>
      <c r="AO35018" s="14">
        <v>0</v>
      </c>
      <c r="AP35018" s="14">
        <v>224</v>
      </c>
      <c r="AS35018" s="14">
        <v>224</v>
      </c>
      <c r="AT35018" s="14">
        <v>324</v>
      </c>
      <c r="AU35018" s="25">
        <v>2.2181573203824718</v>
      </c>
      <c r="AV35018" s="25">
        <v>0.89888190332426976</v>
      </c>
      <c r="AW35018" s="25">
        <v>2.1424328088442168</v>
      </c>
      <c r="AY35018" s="26">
        <v>132.10337231679992</v>
      </c>
      <c r="BA35018" s="26">
        <v>1.4920851941413489</v>
      </c>
      <c r="BB35018" s="26">
        <v>133.59545751094126</v>
      </c>
      <c r="BC35018" s="26">
        <v>0</v>
      </c>
      <c r="BD35018" s="26">
        <v>133.59545751094123</v>
      </c>
      <c r="BE35018" s="26">
        <v>2.8421709430404007E-14</v>
      </c>
      <c r="BF35018" s="14">
        <v>548</v>
      </c>
      <c r="BG35018" s="14">
        <v>0</v>
      </c>
      <c r="BH35018" s="27">
        <v>0.53745842616381634</v>
      </c>
    </row>
    <row r="35019" spans="1:61" x14ac:dyDescent="0.25">
      <c r="A35019" t="s">
        <v>148</v>
      </c>
      <c r="B35019" s="2">
        <v>44771.375</v>
      </c>
      <c r="C35019" s="1">
        <v>44771</v>
      </c>
      <c r="D35019">
        <v>2</v>
      </c>
      <c r="E35019" s="2">
        <v>44771.083333333336</v>
      </c>
      <c r="F35019" s="8" t="s">
        <v>388</v>
      </c>
      <c r="G35019" s="10" t="s">
        <v>389</v>
      </c>
      <c r="J35019" s="14">
        <v>576</v>
      </c>
      <c r="K35019" s="14">
        <v>576</v>
      </c>
      <c r="P35019" s="14">
        <v>576</v>
      </c>
      <c r="Q35019" s="14">
        <v>576</v>
      </c>
      <c r="S35019" s="14">
        <v>294</v>
      </c>
      <c r="V35019" s="14">
        <v>0</v>
      </c>
      <c r="W35019" s="14">
        <v>0</v>
      </c>
      <c r="X35019" s="14">
        <v>282</v>
      </c>
      <c r="AK35019" s="14">
        <v>294</v>
      </c>
      <c r="AN35019" s="14">
        <v>0</v>
      </c>
      <c r="AO35019" s="14">
        <v>0</v>
      </c>
      <c r="AP35019" s="14">
        <v>282</v>
      </c>
      <c r="AS35019" s="14">
        <v>282</v>
      </c>
      <c r="AT35019" s="14">
        <v>294</v>
      </c>
      <c r="AU35019" s="25">
        <v>2.2186563149033911</v>
      </c>
      <c r="AV35019" s="25">
        <v>0.89906935995494897</v>
      </c>
      <c r="AW35019" s="25">
        <v>2.1452008434511258</v>
      </c>
      <c r="AY35019" s="26">
        <v>119.89657710932269</v>
      </c>
      <c r="BA35019" s="26">
        <v>1.878428681910091</v>
      </c>
      <c r="BB35019" s="26">
        <v>121.77500579123279</v>
      </c>
      <c r="BC35019" s="26">
        <v>0</v>
      </c>
      <c r="BD35019" s="26">
        <v>121.77500579123279</v>
      </c>
      <c r="BE35019" s="26">
        <v>0</v>
      </c>
      <c r="BF35019" s="14">
        <v>576</v>
      </c>
      <c r="BG35019" s="14">
        <v>0</v>
      </c>
      <c r="BH35019" s="27">
        <v>0.46608960636713126</v>
      </c>
    </row>
    <row r="35020" spans="1:61" x14ac:dyDescent="0.25">
      <c r="A35020" t="s">
        <v>148</v>
      </c>
      <c r="B35020" s="2">
        <v>44771.416666666664</v>
      </c>
      <c r="C35020" s="1">
        <v>44771</v>
      </c>
      <c r="D35020">
        <v>3</v>
      </c>
      <c r="E35020" s="2">
        <v>44771.125</v>
      </c>
      <c r="F35020" s="8" t="s">
        <v>388</v>
      </c>
      <c r="G35020" s="10" t="s">
        <v>389</v>
      </c>
      <c r="J35020" s="14">
        <v>571</v>
      </c>
      <c r="K35020" s="14">
        <v>571</v>
      </c>
      <c r="P35020" s="14">
        <v>571</v>
      </c>
      <c r="Q35020" s="14">
        <v>571</v>
      </c>
      <c r="S35020" s="14">
        <v>297</v>
      </c>
      <c r="V35020" s="14">
        <v>0</v>
      </c>
      <c r="W35020" s="14">
        <v>0</v>
      </c>
      <c r="X35020" s="14">
        <v>274</v>
      </c>
      <c r="AK35020" s="14">
        <v>297</v>
      </c>
      <c r="AN35020" s="14">
        <v>0</v>
      </c>
      <c r="AO35020" s="14">
        <v>0</v>
      </c>
      <c r="AP35020" s="14">
        <v>274</v>
      </c>
      <c r="AS35020" s="14">
        <v>274</v>
      </c>
      <c r="AT35020" s="14">
        <v>297</v>
      </c>
      <c r="AU35020" s="25">
        <v>2.2182955148485544</v>
      </c>
      <c r="AV35020" s="25">
        <v>0.89933442067811153</v>
      </c>
      <c r="AW35020" s="25">
        <v>2.1426741785066361</v>
      </c>
      <c r="AY35020" s="26">
        <v>121.15571978000706</v>
      </c>
      <c r="BA35020" s="26">
        <v>1.8251399249764721</v>
      </c>
      <c r="BB35020" s="26">
        <v>122.98085970498353</v>
      </c>
      <c r="BC35020" s="26">
        <v>0</v>
      </c>
      <c r="BD35020" s="26">
        <v>122.98085970498352</v>
      </c>
      <c r="BE35020" s="26">
        <v>1.4210854715202004E-14</v>
      </c>
      <c r="BF35020" s="14">
        <v>571</v>
      </c>
      <c r="BG35020" s="14">
        <v>0</v>
      </c>
      <c r="BH35020" s="27">
        <v>0.47482673016252325</v>
      </c>
    </row>
    <row r="35021" spans="1:61" x14ac:dyDescent="0.25">
      <c r="A35021" t="s">
        <v>148</v>
      </c>
      <c r="B35021" s="2">
        <v>44771.458333333336</v>
      </c>
      <c r="C35021" s="1">
        <v>44771</v>
      </c>
      <c r="D35021">
        <v>4</v>
      </c>
      <c r="E35021" s="2">
        <v>44771.166666666664</v>
      </c>
      <c r="F35021" s="8" t="s">
        <v>388</v>
      </c>
      <c r="G35021" s="10" t="s">
        <v>389</v>
      </c>
      <c r="J35021" s="14">
        <v>602</v>
      </c>
      <c r="K35021" s="14">
        <v>602</v>
      </c>
      <c r="P35021" s="14">
        <v>602</v>
      </c>
      <c r="Q35021" s="14">
        <v>602</v>
      </c>
      <c r="S35021" s="14">
        <v>314</v>
      </c>
      <c r="V35021" s="14">
        <v>0</v>
      </c>
      <c r="W35021" s="14">
        <v>0</v>
      </c>
      <c r="X35021" s="14">
        <v>288</v>
      </c>
      <c r="AK35021" s="14">
        <v>314</v>
      </c>
      <c r="AN35021" s="14">
        <v>0</v>
      </c>
      <c r="AO35021" s="14">
        <v>0</v>
      </c>
      <c r="AP35021" s="14">
        <v>288</v>
      </c>
      <c r="AS35021" s="14">
        <v>288</v>
      </c>
      <c r="AT35021" s="14">
        <v>314</v>
      </c>
      <c r="AU35021" s="25">
        <v>2.2183224168681841</v>
      </c>
      <c r="AV35021" s="25">
        <v>0.89949756869785047</v>
      </c>
      <c r="AW35021" s="25">
        <v>2.1410326811541962</v>
      </c>
      <c r="AY35021" s="26">
        <v>128.11379583380585</v>
      </c>
      <c r="BA35021" s="26">
        <v>1.9183952496103065</v>
      </c>
      <c r="BB35021" s="26">
        <v>130.03219108341617</v>
      </c>
      <c r="BC35021" s="26">
        <v>0</v>
      </c>
      <c r="BD35021" s="26">
        <v>130.03219108341617</v>
      </c>
      <c r="BE35021" s="26">
        <v>0</v>
      </c>
      <c r="BF35021" s="14">
        <v>602</v>
      </c>
      <c r="BG35021" s="14">
        <v>0</v>
      </c>
      <c r="BH35021" s="27">
        <v>0.4761986197779417</v>
      </c>
    </row>
    <row r="35022" spans="1:61" x14ac:dyDescent="0.25">
      <c r="A35022" t="s">
        <v>148</v>
      </c>
      <c r="B35022" s="2">
        <v>44771.5</v>
      </c>
      <c r="C35022" s="1">
        <v>44771</v>
      </c>
      <c r="D35022">
        <v>5</v>
      </c>
      <c r="E35022" s="2">
        <v>44771.208333333336</v>
      </c>
      <c r="F35022" s="8" t="s">
        <v>388</v>
      </c>
      <c r="G35022" s="10" t="s">
        <v>389</v>
      </c>
      <c r="J35022" s="14">
        <v>565</v>
      </c>
      <c r="K35022" s="14">
        <v>565</v>
      </c>
      <c r="P35022" s="14">
        <v>565</v>
      </c>
      <c r="Q35022" s="14">
        <v>565</v>
      </c>
      <c r="S35022" s="14">
        <v>295</v>
      </c>
      <c r="V35022" s="14">
        <v>0</v>
      </c>
      <c r="W35022" s="14">
        <v>0</v>
      </c>
      <c r="X35022" s="1